68" s="48">
        <v>4043</v>
      </c>
      <c r="N32168" s="48">
        <v>0</v>
      </c>
      <c r="O32168" s="48">
        <v>721</v>
      </c>
      <c r="P32168" s="48">
        <v>0</v>
      </c>
      <c r="Q32168" s="48">
        <v>122</v>
      </c>
      <c r="R32168" s="48">
        <v>738</v>
      </c>
      <c r="T32168" s="48">
        <v>-2418</v>
      </c>
      <c r="AC32168" s="48">
        <v>-783</v>
      </c>
      <c r="AH32168" s="48">
        <v>-1635</v>
      </c>
      <c r="AJ32168" s="49">
        <v>0</v>
      </c>
      <c r="AK32168" s="49">
        <v>0</v>
      </c>
      <c r="AL32168" s="49">
        <v>-1</v>
      </c>
    </row>
    <row r="32169" spans="1:38">
      <c r="A32169" s="37" t="s">
        <v>189</v>
      </c>
      <c r="B32169" s="38">
        <v>43526.5</v>
      </c>
      <c r="C32169" s="39">
        <v>43526</v>
      </c>
      <c r="D32169" s="38">
        <v>43526.291666666664</v>
      </c>
      <c r="E32169" s="40" t="s">
        <v>239</v>
      </c>
      <c r="F32169" s="48">
        <v>12650</v>
      </c>
      <c r="G32169" s="48">
        <v>12759</v>
      </c>
      <c r="H32169" s="48">
        <v>10466</v>
      </c>
      <c r="I32169" s="48">
        <v>-2293</v>
      </c>
      <c r="J32169" s="48">
        <v>10466</v>
      </c>
      <c r="K32169" s="48">
        <v>101</v>
      </c>
      <c r="L32169" s="48">
        <v>4512</v>
      </c>
      <c r="M32169" s="48">
        <v>4028</v>
      </c>
      <c r="N32169" s="48">
        <v>0</v>
      </c>
      <c r="O32169" s="48">
        <v>889</v>
      </c>
      <c r="P32169" s="48">
        <v>0</v>
      </c>
      <c r="Q32169" s="48">
        <v>187</v>
      </c>
      <c r="R32169" s="48">
        <v>749</v>
      </c>
      <c r="T32169" s="48">
        <v>-2293</v>
      </c>
      <c r="AC32169" s="48">
        <v>-765</v>
      </c>
      <c r="AH32169" s="48">
        <v>-1528</v>
      </c>
      <c r="AJ32169" s="49">
        <v>0</v>
      </c>
      <c r="AK32169" s="49">
        <v>0</v>
      </c>
      <c r="AL32169" s="49">
        <v>0</v>
      </c>
    </row>
    <row r="32170" spans="1:38">
      <c r="A32170" s="37" t="s">
        <v>189</v>
      </c>
      <c r="B32170" s="38">
        <v>43526.541666666664</v>
      </c>
      <c r="C32170" s="39">
        <v>43526</v>
      </c>
      <c r="D32170" s="38">
        <v>43526.333333333336</v>
      </c>
      <c r="E32170" s="40" t="s">
        <v>239</v>
      </c>
      <c r="F32170" s="48">
        <v>13400</v>
      </c>
      <c r="G32170" s="48">
        <v>13395</v>
      </c>
      <c r="H32170" s="48">
        <v>11074</v>
      </c>
      <c r="I32170" s="48">
        <v>-2321</v>
      </c>
      <c r="J32170" s="48">
        <v>11074</v>
      </c>
      <c r="K32170" s="48">
        <v>85</v>
      </c>
      <c r="L32170" s="48">
        <v>4896</v>
      </c>
      <c r="M32170" s="48">
        <v>4040</v>
      </c>
      <c r="N32170" s="48">
        <v>0</v>
      </c>
      <c r="O32170" s="48">
        <v>1015</v>
      </c>
      <c r="P32170" s="48">
        <v>3</v>
      </c>
      <c r="Q32170" s="48">
        <v>272</v>
      </c>
      <c r="R32170" s="48">
        <v>763</v>
      </c>
      <c r="T32170" s="48">
        <v>-2321</v>
      </c>
      <c r="AC32170" s="48">
        <v>-793</v>
      </c>
      <c r="AH32170" s="48">
        <v>-1528</v>
      </c>
      <c r="AJ32170" s="49">
        <v>0</v>
      </c>
      <c r="AK32170" s="49">
        <v>0</v>
      </c>
      <c r="AL32170" s="49">
        <v>0</v>
      </c>
    </row>
    <row r="32171" spans="1:38">
      <c r="A32171" s="37" t="s">
        <v>189</v>
      </c>
      <c r="B32171" s="38">
        <v>43526.583333333336</v>
      </c>
      <c r="C32171" s="39">
        <v>43526</v>
      </c>
      <c r="D32171" s="38">
        <v>43526.375</v>
      </c>
      <c r="E32171" s="40" t="s">
        <v>239</v>
      </c>
      <c r="F32171" s="48">
        <v>14220</v>
      </c>
      <c r="G32171" s="48">
        <v>14225</v>
      </c>
      <c r="H32171" s="48">
        <v>11863</v>
      </c>
      <c r="I32171" s="48">
        <v>-2362</v>
      </c>
      <c r="J32171" s="48">
        <v>11863</v>
      </c>
      <c r="K32171" s="48">
        <v>110</v>
      </c>
      <c r="L32171" s="48">
        <v>5544</v>
      </c>
      <c r="M32171" s="48">
        <v>4047</v>
      </c>
      <c r="N32171" s="48">
        <v>2</v>
      </c>
      <c r="O32171" s="48">
        <v>1110</v>
      </c>
      <c r="P32171" s="48">
        <v>6</v>
      </c>
      <c r="Q32171" s="48">
        <v>285</v>
      </c>
      <c r="R32171" s="48">
        <v>759</v>
      </c>
      <c r="T32171" s="48">
        <v>-2362</v>
      </c>
      <c r="AC32171" s="48">
        <v>-775</v>
      </c>
      <c r="AH32171" s="48">
        <v>-1587</v>
      </c>
      <c r="AJ32171" s="49">
        <v>0</v>
      </c>
      <c r="AK32171" s="49">
        <v>0</v>
      </c>
      <c r="AL32171" s="49">
        <v>0</v>
      </c>
    </row>
    <row r="32172" spans="1:38">
      <c r="A32172" s="37" t="s">
        <v>189</v>
      </c>
      <c r="B32172" s="38">
        <v>43526.625</v>
      </c>
      <c r="C32172" s="39">
        <v>43526</v>
      </c>
      <c r="D32172" s="38">
        <v>43526.416666666664</v>
      </c>
      <c r="E32172" s="40" t="s">
        <v>239</v>
      </c>
      <c r="F32172" s="48">
        <v>14640</v>
      </c>
      <c r="G32172" s="48">
        <v>14739</v>
      </c>
      <c r="H32172" s="48">
        <v>12466</v>
      </c>
      <c r="I32172" s="48">
        <v>-2273</v>
      </c>
      <c r="J32172" s="48">
        <v>12465</v>
      </c>
      <c r="K32172" s="48">
        <v>116</v>
      </c>
      <c r="L32172" s="48">
        <v>5823</v>
      </c>
      <c r="M32172" s="48">
        <v>4031</v>
      </c>
      <c r="N32172" s="48">
        <v>48</v>
      </c>
      <c r="O32172" s="48">
        <v>1414</v>
      </c>
      <c r="P32172" s="48">
        <v>7</v>
      </c>
      <c r="Q32172" s="48">
        <v>255</v>
      </c>
      <c r="R32172" s="48">
        <v>771</v>
      </c>
      <c r="T32172" s="48">
        <v>-2273</v>
      </c>
      <c r="AC32172" s="48">
        <v>-738</v>
      </c>
      <c r="AH32172" s="48">
        <v>-1535</v>
      </c>
      <c r="AJ32172" s="49">
        <v>0</v>
      </c>
      <c r="AK32172" s="49">
        <v>0</v>
      </c>
      <c r="AL32172" s="49">
        <v>1</v>
      </c>
    </row>
    <row r="32173" spans="1:38">
      <c r="A32173" s="37" t="s">
        <v>189</v>
      </c>
      <c r="B32173" s="38">
        <v>43526.666666666664</v>
      </c>
      <c r="C32173" s="39">
        <v>43526</v>
      </c>
      <c r="D32173" s="38">
        <v>43526.458333333336</v>
      </c>
      <c r="E32173" s="40" t="s">
        <v>239</v>
      </c>
      <c r="F32173" s="48">
        <v>14610</v>
      </c>
      <c r="G32173" s="48">
        <v>14890</v>
      </c>
      <c r="H32173" s="48">
        <v>12634</v>
      </c>
      <c r="I32173" s="48">
        <v>-2256</v>
      </c>
      <c r="J32173" s="48">
        <v>12634</v>
      </c>
      <c r="K32173" s="48">
        <v>120</v>
      </c>
      <c r="L32173" s="48">
        <v>6028</v>
      </c>
      <c r="M32173" s="48">
        <v>4024</v>
      </c>
      <c r="N32173" s="48">
        <v>47</v>
      </c>
      <c r="O32173" s="48">
        <v>1435</v>
      </c>
      <c r="P32173" s="48">
        <v>7</v>
      </c>
      <c r="Q32173" s="48">
        <v>196</v>
      </c>
      <c r="R32173" s="48">
        <v>777</v>
      </c>
      <c r="T32173" s="48">
        <v>-2256</v>
      </c>
      <c r="AC32173" s="48">
        <v>-739</v>
      </c>
      <c r="AH32173" s="48">
        <v>-1517</v>
      </c>
      <c r="AJ32173" s="49">
        <v>0</v>
      </c>
      <c r="AK32173" s="49">
        <v>0</v>
      </c>
      <c r="AL32173" s="49">
        <v>0</v>
      </c>
    </row>
    <row r="32174" spans="1:38">
      <c r="A32174" s="37" t="s">
        <v>189</v>
      </c>
      <c r="B32174" s="38">
        <v>43526.708333333336</v>
      </c>
      <c r="C32174" s="39">
        <v>43526</v>
      </c>
      <c r="D32174" s="38">
        <v>43526.5</v>
      </c>
      <c r="E32174" s="40" t="s">
        <v>239</v>
      </c>
      <c r="F32174" s="48">
        <v>14500</v>
      </c>
      <c r="G32174" s="48">
        <v>14881</v>
      </c>
      <c r="H32174" s="48">
        <v>12544</v>
      </c>
      <c r="I32174" s="48">
        <v>-2337</v>
      </c>
      <c r="J32174" s="48">
        <v>12544</v>
      </c>
      <c r="K32174" s="48">
        <v>145</v>
      </c>
      <c r="L32174" s="48">
        <v>6094</v>
      </c>
      <c r="M32174" s="48">
        <v>4012</v>
      </c>
      <c r="N32174" s="48">
        <v>66</v>
      </c>
      <c r="O32174" s="48">
        <v>1313</v>
      </c>
      <c r="P32174" s="48">
        <v>8</v>
      </c>
      <c r="Q32174" s="48">
        <v>136</v>
      </c>
      <c r="R32174" s="48">
        <v>770</v>
      </c>
      <c r="T32174" s="48">
        <v>-2337</v>
      </c>
      <c r="AC32174" s="48">
        <v>-680</v>
      </c>
      <c r="AH32174" s="48">
        <v>-1657</v>
      </c>
      <c r="AJ32174" s="49">
        <v>0</v>
      </c>
      <c r="AK32174" s="49">
        <v>0</v>
      </c>
      <c r="AL32174" s="49">
        <v>0</v>
      </c>
    </row>
    <row r="32175" spans="1:38">
      <c r="A32175" s="37" t="s">
        <v>189</v>
      </c>
      <c r="B32175" s="38">
        <v>43526.75</v>
      </c>
      <c r="C32175" s="39">
        <v>43526</v>
      </c>
      <c r="D32175" s="38">
        <v>43526.541666666664</v>
      </c>
      <c r="E32175" s="40" t="s">
        <v>239</v>
      </c>
      <c r="F32175" s="48">
        <v>14360</v>
      </c>
      <c r="G32175" s="48">
        <v>14723</v>
      </c>
      <c r="H32175" s="48">
        <v>12212</v>
      </c>
      <c r="I32175" s="48">
        <v>-2511</v>
      </c>
      <c r="J32175" s="48">
        <v>12213</v>
      </c>
      <c r="K32175" s="48">
        <v>248</v>
      </c>
      <c r="L32175" s="48">
        <v>6068</v>
      </c>
      <c r="M32175" s="48">
        <v>4013</v>
      </c>
      <c r="N32175" s="48">
        <v>66</v>
      </c>
      <c r="O32175" s="48">
        <v>933</v>
      </c>
      <c r="P32175" s="48">
        <v>9</v>
      </c>
      <c r="Q32175" s="48">
        <v>98</v>
      </c>
      <c r="R32175" s="48">
        <v>778</v>
      </c>
      <c r="T32175" s="48">
        <v>-2511</v>
      </c>
      <c r="AC32175" s="48">
        <v>-725</v>
      </c>
      <c r="AH32175" s="48">
        <v>-1786</v>
      </c>
      <c r="AJ32175" s="49">
        <v>0</v>
      </c>
      <c r="AK32175" s="49">
        <v>0</v>
      </c>
      <c r="AL32175" s="49">
        <v>-1</v>
      </c>
    </row>
    <row r="32176" spans="1:38">
      <c r="A32176" s="37" t="s">
        <v>189</v>
      </c>
      <c r="B32176" s="38">
        <v>43526.791666666664</v>
      </c>
      <c r="C32176" s="39">
        <v>43526</v>
      </c>
      <c r="D32176" s="38">
        <v>43526.583333333336</v>
      </c>
      <c r="E32176" s="40" t="s">
        <v>239</v>
      </c>
      <c r="F32176" s="48">
        <v>14140</v>
      </c>
      <c r="G32176" s="48">
        <v>14751</v>
      </c>
      <c r="H32176" s="48">
        <v>12059</v>
      </c>
      <c r="I32176" s="48">
        <v>-2692</v>
      </c>
      <c r="J32176" s="48">
        <v>12059</v>
      </c>
      <c r="K32176" s="48">
        <v>348</v>
      </c>
      <c r="L32176" s="48">
        <v>6050</v>
      </c>
      <c r="M32176" s="48">
        <v>4009</v>
      </c>
      <c r="N32176" s="48">
        <v>42</v>
      </c>
      <c r="O32176" s="48">
        <v>747</v>
      </c>
      <c r="P32176" s="48">
        <v>9</v>
      </c>
      <c r="Q32176" s="48">
        <v>88</v>
      </c>
      <c r="R32176" s="48">
        <v>766</v>
      </c>
      <c r="T32176" s="48">
        <v>-2692</v>
      </c>
      <c r="AC32176" s="48">
        <v>-785</v>
      </c>
      <c r="AH32176" s="48">
        <v>-1907</v>
      </c>
      <c r="AJ32176" s="49">
        <v>0</v>
      </c>
      <c r="AK32176" s="49">
        <v>0</v>
      </c>
      <c r="AL32176" s="49">
        <v>0</v>
      </c>
    </row>
    <row r="32177" spans="1:38">
      <c r="A32177" s="37" t="s">
        <v>189</v>
      </c>
      <c r="B32177" s="38">
        <v>43526.833333333336</v>
      </c>
      <c r="C32177" s="39">
        <v>43526</v>
      </c>
      <c r="D32177" s="38">
        <v>43526.625</v>
      </c>
      <c r="E32177" s="40" t="s">
        <v>239</v>
      </c>
      <c r="F32177" s="48">
        <v>14130</v>
      </c>
      <c r="G32177" s="48">
        <v>14687</v>
      </c>
      <c r="H32177" s="48">
        <v>11989</v>
      </c>
      <c r="I32177" s="48">
        <v>-2698</v>
      </c>
      <c r="J32177" s="48">
        <v>11990</v>
      </c>
      <c r="K32177" s="48">
        <v>371</v>
      </c>
      <c r="L32177" s="48">
        <v>5994</v>
      </c>
      <c r="M32177" s="48">
        <v>4016</v>
      </c>
      <c r="N32177" s="48">
        <v>38</v>
      </c>
      <c r="O32177" s="48">
        <v>724</v>
      </c>
      <c r="P32177" s="48">
        <v>7</v>
      </c>
      <c r="Q32177" s="48">
        <v>91</v>
      </c>
      <c r="R32177" s="48">
        <v>749</v>
      </c>
      <c r="T32177" s="48">
        <v>-2698</v>
      </c>
      <c r="AC32177" s="48">
        <v>-794</v>
      </c>
      <c r="AH32177" s="48">
        <v>-1904</v>
      </c>
      <c r="AJ32177" s="49">
        <v>0</v>
      </c>
      <c r="AK32177" s="49">
        <v>0</v>
      </c>
      <c r="AL32177" s="49">
        <v>-1</v>
      </c>
    </row>
    <row r="32178" spans="1:38">
      <c r="A32178" s="37" t="s">
        <v>189</v>
      </c>
      <c r="B32178" s="38">
        <v>43526.875</v>
      </c>
      <c r="C32178" s="39">
        <v>43526</v>
      </c>
      <c r="D32178" s="38">
        <v>43526.666666666664</v>
      </c>
      <c r="E32178" s="40" t="s">
        <v>239</v>
      </c>
      <c r="F32178" s="48">
        <v>14470</v>
      </c>
      <c r="G32178" s="48">
        <v>14697</v>
      </c>
      <c r="H32178" s="48">
        <v>12078</v>
      </c>
      <c r="I32178" s="48">
        <v>-2619</v>
      </c>
      <c r="J32178" s="48">
        <v>12078</v>
      </c>
      <c r="K32178" s="48">
        <v>445</v>
      </c>
      <c r="L32178" s="48">
        <v>5993</v>
      </c>
      <c r="M32178" s="48">
        <v>4027</v>
      </c>
      <c r="N32178" s="48">
        <v>34</v>
      </c>
      <c r="O32178" s="48">
        <v>733</v>
      </c>
      <c r="P32178" s="48">
        <v>6</v>
      </c>
      <c r="Q32178" s="48">
        <v>94</v>
      </c>
      <c r="R32178" s="48">
        <v>746</v>
      </c>
      <c r="T32178" s="48">
        <v>-2619</v>
      </c>
      <c r="AC32178" s="48">
        <v>-764</v>
      </c>
      <c r="AH32178" s="48">
        <v>-1855</v>
      </c>
      <c r="AJ32178" s="49">
        <v>0</v>
      </c>
      <c r="AK32178" s="49">
        <v>0</v>
      </c>
      <c r="AL32178" s="49">
        <v>0</v>
      </c>
    </row>
    <row r="32179" spans="1:38">
      <c r="A32179" s="37" t="s">
        <v>189</v>
      </c>
      <c r="B32179" s="38">
        <v>43526.916666666664</v>
      </c>
      <c r="C32179" s="39">
        <v>43526</v>
      </c>
      <c r="D32179" s="38">
        <v>43526.708333333336</v>
      </c>
      <c r="E32179" s="40" t="s">
        <v>239</v>
      </c>
      <c r="F32179" s="48">
        <v>15110</v>
      </c>
      <c r="G32179" s="48">
        <v>14945</v>
      </c>
      <c r="H32179" s="48">
        <v>12384</v>
      </c>
      <c r="I32179" s="48">
        <v>-2561</v>
      </c>
      <c r="J32179" s="48">
        <v>12384</v>
      </c>
      <c r="K32179" s="48">
        <v>442</v>
      </c>
      <c r="L32179" s="48">
        <v>6106</v>
      </c>
      <c r="M32179" s="48">
        <v>4034</v>
      </c>
      <c r="N32179" s="48">
        <v>31</v>
      </c>
      <c r="O32179" s="48">
        <v>905</v>
      </c>
      <c r="P32179" s="48">
        <v>3</v>
      </c>
      <c r="Q32179" s="48">
        <v>113</v>
      </c>
      <c r="R32179" s="48">
        <v>750</v>
      </c>
      <c r="T32179" s="48">
        <v>-2561</v>
      </c>
      <c r="AC32179" s="48">
        <v>-768</v>
      </c>
      <c r="AH32179" s="48">
        <v>-1793</v>
      </c>
      <c r="AJ32179" s="49">
        <v>0</v>
      </c>
      <c r="AK32179" s="49">
        <v>0</v>
      </c>
      <c r="AL32179" s="49">
        <v>0</v>
      </c>
    </row>
    <row r="32180" spans="1:38">
      <c r="A32180" s="37" t="s">
        <v>189</v>
      </c>
      <c r="B32180" s="38">
        <v>43526.958333333336</v>
      </c>
      <c r="C32180" s="39">
        <v>43526</v>
      </c>
      <c r="D32180" s="38">
        <v>43526.75</v>
      </c>
      <c r="E32180" s="40" t="s">
        <v>239</v>
      </c>
      <c r="F32180" s="48">
        <v>15630</v>
      </c>
      <c r="G32180" s="48">
        <v>15329</v>
      </c>
      <c r="H32180" s="48">
        <v>12885</v>
      </c>
      <c r="I32180" s="48">
        <v>-2444</v>
      </c>
      <c r="J32180" s="48">
        <v>12884</v>
      </c>
      <c r="K32180" s="48">
        <v>444</v>
      </c>
      <c r="L32180" s="48">
        <v>6324</v>
      </c>
      <c r="M32180" s="48">
        <v>4032</v>
      </c>
      <c r="N32180" s="48">
        <v>30</v>
      </c>
      <c r="O32180" s="48">
        <v>1190</v>
      </c>
      <c r="P32180" s="48">
        <v>1</v>
      </c>
      <c r="Q32180" s="48">
        <v>107</v>
      </c>
      <c r="R32180" s="48">
        <v>756</v>
      </c>
      <c r="T32180" s="48">
        <v>-2444</v>
      </c>
      <c r="AC32180" s="48">
        <v>-756</v>
      </c>
      <c r="AH32180" s="48">
        <v>-1688</v>
      </c>
      <c r="AJ32180" s="49">
        <v>0</v>
      </c>
      <c r="AK32180" s="49">
        <v>0</v>
      </c>
      <c r="AL32180" s="49">
        <v>1</v>
      </c>
    </row>
    <row r="32181" spans="1:38">
      <c r="A32181" s="37" t="s">
        <v>189</v>
      </c>
      <c r="B32181" s="38">
        <v>43527</v>
      </c>
      <c r="C32181" s="39">
        <v>43526</v>
      </c>
      <c r="D32181" s="38">
        <v>43526.791666666664</v>
      </c>
      <c r="E32181" s="40" t="s">
        <v>239</v>
      </c>
      <c r="F32181" s="48">
        <v>15700</v>
      </c>
      <c r="G32181" s="48">
        <v>15656</v>
      </c>
      <c r="H32181" s="48">
        <v>13216</v>
      </c>
      <c r="I32181" s="48">
        <v>-2440</v>
      </c>
      <c r="J32181" s="48">
        <v>13217</v>
      </c>
      <c r="K32181" s="48">
        <v>444</v>
      </c>
      <c r="L32181" s="48">
        <v>6232</v>
      </c>
      <c r="M32181" s="48">
        <v>4004</v>
      </c>
      <c r="N32181" s="48">
        <v>0</v>
      </c>
      <c r="O32181" s="48">
        <v>1683</v>
      </c>
      <c r="P32181" s="48">
        <v>0</v>
      </c>
      <c r="Q32181" s="48">
        <v>104</v>
      </c>
      <c r="R32181" s="48">
        <v>750</v>
      </c>
      <c r="T32181" s="48">
        <v>-2440</v>
      </c>
      <c r="AC32181" s="48">
        <v>-752</v>
      </c>
      <c r="AH32181" s="48">
        <v>-1688</v>
      </c>
      <c r="AJ32181" s="49">
        <v>0</v>
      </c>
      <c r="AK32181" s="49">
        <v>0</v>
      </c>
      <c r="AL32181" s="49">
        <v>-1</v>
      </c>
    </row>
    <row r="32182" spans="1:38">
      <c r="A32182" s="37" t="s">
        <v>189</v>
      </c>
      <c r="B32182" s="38">
        <v>43527.041666666664</v>
      </c>
      <c r="C32182" s="39">
        <v>43526</v>
      </c>
      <c r="D32182" s="38">
        <v>43526.833333333336</v>
      </c>
      <c r="E32182" s="40" t="s">
        <v>239</v>
      </c>
      <c r="F32182" s="48">
        <v>15090</v>
      </c>
      <c r="G32182" s="48">
        <v>15200</v>
      </c>
      <c r="H32182" s="48">
        <v>12697</v>
      </c>
      <c r="I32182" s="48">
        <v>-2503</v>
      </c>
      <c r="J32182" s="48">
        <v>12696</v>
      </c>
      <c r="K32182" s="48">
        <v>351</v>
      </c>
      <c r="L32182" s="48">
        <v>6160</v>
      </c>
      <c r="M32182" s="48">
        <v>3992</v>
      </c>
      <c r="N32182" s="48">
        <v>0</v>
      </c>
      <c r="O32182" s="48">
        <v>1333</v>
      </c>
      <c r="P32182" s="48">
        <v>0</v>
      </c>
      <c r="Q32182" s="48">
        <v>105</v>
      </c>
      <c r="R32182" s="48">
        <v>755</v>
      </c>
      <c r="T32182" s="48">
        <v>-2503</v>
      </c>
      <c r="AC32182" s="48">
        <v>-790</v>
      </c>
      <c r="AH32182" s="48">
        <v>-1713</v>
      </c>
      <c r="AJ32182" s="49">
        <v>0</v>
      </c>
      <c r="AK32182" s="49">
        <v>0</v>
      </c>
      <c r="AL32182" s="49">
        <v>1</v>
      </c>
    </row>
    <row r="32183" spans="1:38">
      <c r="A32183" s="37" t="s">
        <v>189</v>
      </c>
      <c r="B32183" s="38">
        <v>43527.083333333336</v>
      </c>
      <c r="C32183" s="39">
        <v>43526</v>
      </c>
      <c r="D32183" s="38">
        <v>43526.875</v>
      </c>
      <c r="E32183" s="40" t="s">
        <v>239</v>
      </c>
      <c r="F32183" s="48">
        <v>14610</v>
      </c>
      <c r="G32183" s="48">
        <v>14639</v>
      </c>
      <c r="H32183" s="48">
        <v>12082</v>
      </c>
      <c r="I32183" s="48">
        <v>-2557</v>
      </c>
      <c r="J32183" s="48">
        <v>12082</v>
      </c>
      <c r="K32183" s="48">
        <v>219</v>
      </c>
      <c r="L32183" s="48">
        <v>6027</v>
      </c>
      <c r="M32183" s="48">
        <v>4006</v>
      </c>
      <c r="N32183" s="48">
        <v>0</v>
      </c>
      <c r="O32183" s="48">
        <v>965</v>
      </c>
      <c r="P32183" s="48">
        <v>0</v>
      </c>
      <c r="Q32183" s="48">
        <v>110</v>
      </c>
      <c r="R32183" s="48">
        <v>755</v>
      </c>
      <c r="T32183" s="48">
        <v>-2557</v>
      </c>
      <c r="AC32183" s="48">
        <v>-794</v>
      </c>
      <c r="AH32183" s="48">
        <v>-1763</v>
      </c>
      <c r="AJ32183" s="49">
        <v>0</v>
      </c>
      <c r="AK32183" s="49">
        <v>0</v>
      </c>
      <c r="AL32183" s="49">
        <v>0</v>
      </c>
    </row>
    <row r="32184" spans="1:38">
      <c r="A32184" s="37" t="s">
        <v>189</v>
      </c>
      <c r="B32184" s="38">
        <v>43527.125</v>
      </c>
      <c r="C32184" s="39">
        <v>43526</v>
      </c>
      <c r="D32184" s="38">
        <v>43526.916666666664</v>
      </c>
      <c r="E32184" s="40" t="s">
        <v>239</v>
      </c>
      <c r="F32184" s="48">
        <v>14010</v>
      </c>
      <c r="G32184" s="48">
        <v>13980</v>
      </c>
      <c r="H32184" s="48">
        <v>11274</v>
      </c>
      <c r="I32184" s="48">
        <v>-2706</v>
      </c>
      <c r="J32184" s="48">
        <v>11274</v>
      </c>
      <c r="K32184" s="48">
        <v>141</v>
      </c>
      <c r="L32184" s="48">
        <v>5329</v>
      </c>
      <c r="M32184" s="48">
        <v>4010</v>
      </c>
      <c r="N32184" s="48">
        <v>0</v>
      </c>
      <c r="O32184" s="48">
        <v>945</v>
      </c>
      <c r="P32184" s="48">
        <v>0</v>
      </c>
      <c r="Q32184" s="48">
        <v>89</v>
      </c>
      <c r="R32184" s="48">
        <v>760</v>
      </c>
      <c r="T32184" s="48">
        <v>-2706</v>
      </c>
      <c r="AC32184" s="48">
        <v>-828</v>
      </c>
      <c r="AH32184" s="48">
        <v>-1878</v>
      </c>
      <c r="AJ32184" s="49">
        <v>0</v>
      </c>
      <c r="AK32184" s="49">
        <v>0</v>
      </c>
      <c r="AL32184" s="49">
        <v>0</v>
      </c>
    </row>
    <row r="32185" spans="1:38">
      <c r="A32185" s="37" t="s">
        <v>189</v>
      </c>
      <c r="B32185" s="38">
        <v>43527.166666666664</v>
      </c>
      <c r="C32185" s="39">
        <v>43526</v>
      </c>
      <c r="D32185" s="38">
        <v>43526.958333333336</v>
      </c>
      <c r="E32185" s="40" t="s">
        <v>239</v>
      </c>
      <c r="F32185" s="48">
        <v>13260</v>
      </c>
      <c r="G32185" s="48">
        <v>13175</v>
      </c>
      <c r="H32185" s="48">
        <v>10404</v>
      </c>
      <c r="I32185" s="48">
        <v>-2771</v>
      </c>
      <c r="J32185" s="48">
        <v>10404</v>
      </c>
      <c r="K32185" s="48">
        <v>94</v>
      </c>
      <c r="L32185" s="48">
        <v>4461</v>
      </c>
      <c r="M32185" s="48">
        <v>4008</v>
      </c>
      <c r="N32185" s="48">
        <v>0</v>
      </c>
      <c r="O32185" s="48">
        <v>1006</v>
      </c>
      <c r="P32185" s="48">
        <v>0</v>
      </c>
      <c r="Q32185" s="48">
        <v>80</v>
      </c>
      <c r="R32185" s="48">
        <v>755</v>
      </c>
      <c r="T32185" s="48">
        <v>-2771</v>
      </c>
      <c r="AC32185" s="48">
        <v>-782</v>
      </c>
      <c r="AH32185" s="48">
        <v>-1989</v>
      </c>
      <c r="AJ32185" s="49">
        <v>0</v>
      </c>
      <c r="AK32185" s="49">
        <v>0</v>
      </c>
      <c r="AL32185" s="49">
        <v>0</v>
      </c>
    </row>
    <row r="32186" spans="1:38">
      <c r="A32186" s="37" t="s">
        <v>189</v>
      </c>
      <c r="B32186" s="38">
        <v>43527.208333333336</v>
      </c>
      <c r="C32186" s="39">
        <v>43526</v>
      </c>
      <c r="D32186" s="38">
        <v>43527</v>
      </c>
      <c r="E32186" s="40" t="s">
        <v>239</v>
      </c>
      <c r="F32186" s="48">
        <v>12520</v>
      </c>
      <c r="G32186" s="48">
        <v>12418</v>
      </c>
      <c r="H32186" s="48">
        <v>9652</v>
      </c>
      <c r="I32186" s="48">
        <v>-2766</v>
      </c>
      <c r="J32186" s="48">
        <v>9653</v>
      </c>
      <c r="K32186" s="48">
        <v>85</v>
      </c>
      <c r="L32186" s="48">
        <v>3723</v>
      </c>
      <c r="M32186" s="48">
        <v>4006</v>
      </c>
      <c r="N32186" s="48">
        <v>0</v>
      </c>
      <c r="O32186" s="48">
        <v>1009</v>
      </c>
      <c r="P32186" s="48">
        <v>0</v>
      </c>
      <c r="Q32186" s="48">
        <v>70</v>
      </c>
      <c r="R32186" s="48">
        <v>760</v>
      </c>
      <c r="T32186" s="48">
        <v>-2766</v>
      </c>
      <c r="AC32186" s="48">
        <v>-794</v>
      </c>
      <c r="AH32186" s="48">
        <v>-1972</v>
      </c>
      <c r="AJ32186" s="49">
        <v>0</v>
      </c>
      <c r="AK32186" s="49">
        <v>0</v>
      </c>
      <c r="AL32186" s="49">
        <v>-1</v>
      </c>
    </row>
    <row r="32187" spans="1:38">
      <c r="A32187" s="37" t="s">
        <v>189</v>
      </c>
      <c r="B32187" s="38">
        <v>43527.25</v>
      </c>
      <c r="C32187" s="39">
        <v>43527</v>
      </c>
      <c r="D32187" s="38">
        <v>43527.041666666664</v>
      </c>
      <c r="E32187" s="40" t="s">
        <v>239</v>
      </c>
      <c r="F32187" s="48">
        <v>11730</v>
      </c>
      <c r="G32187" s="48">
        <v>12032</v>
      </c>
      <c r="H32187" s="48">
        <v>9244</v>
      </c>
      <c r="I32187" s="48">
        <v>-2788</v>
      </c>
      <c r="J32187" s="48">
        <v>9245</v>
      </c>
      <c r="K32187" s="48">
        <v>86</v>
      </c>
      <c r="L32187" s="48">
        <v>3473</v>
      </c>
      <c r="M32187" s="48">
        <v>4002</v>
      </c>
      <c r="N32187" s="48">
        <v>0</v>
      </c>
      <c r="O32187" s="48">
        <v>869</v>
      </c>
      <c r="P32187" s="48">
        <v>0</v>
      </c>
      <c r="Q32187" s="48">
        <v>61</v>
      </c>
      <c r="R32187" s="48">
        <v>754</v>
      </c>
      <c r="T32187" s="48">
        <v>-2788</v>
      </c>
      <c r="AC32187" s="48">
        <v>-805</v>
      </c>
      <c r="AH32187" s="48">
        <v>-1983</v>
      </c>
      <c r="AJ32187" s="49">
        <v>0</v>
      </c>
      <c r="AK32187" s="49">
        <v>0</v>
      </c>
      <c r="AL32187" s="49">
        <v>-1</v>
      </c>
    </row>
    <row r="32188" spans="1:38">
      <c r="A32188" s="37" t="s">
        <v>189</v>
      </c>
      <c r="B32188" s="38">
        <v>43527.291666666664</v>
      </c>
      <c r="C32188" s="39">
        <v>43527</v>
      </c>
      <c r="D32188" s="38">
        <v>43527.083333333336</v>
      </c>
      <c r="E32188" s="40" t="s">
        <v>239</v>
      </c>
      <c r="F32188" s="48">
        <v>11350</v>
      </c>
      <c r="G32188" s="48">
        <v>11898</v>
      </c>
      <c r="H32188" s="48">
        <v>9095</v>
      </c>
      <c r="I32188" s="48">
        <v>-2803</v>
      </c>
      <c r="J32188" s="48">
        <v>9094</v>
      </c>
      <c r="K32188" s="48">
        <v>100</v>
      </c>
      <c r="L32188" s="48">
        <v>3487</v>
      </c>
      <c r="M32188" s="48">
        <v>4016</v>
      </c>
      <c r="N32188" s="48">
        <v>0</v>
      </c>
      <c r="O32188" s="48">
        <v>663</v>
      </c>
      <c r="P32188" s="48">
        <v>0</v>
      </c>
      <c r="Q32188" s="48">
        <v>63</v>
      </c>
      <c r="R32188" s="48">
        <v>765</v>
      </c>
      <c r="T32188" s="48">
        <v>-2803</v>
      </c>
      <c r="AC32188" s="48">
        <v>-781</v>
      </c>
      <c r="AH32188" s="48">
        <v>-2022</v>
      </c>
      <c r="AJ32188" s="49">
        <v>0</v>
      </c>
      <c r="AK32188" s="49">
        <v>0</v>
      </c>
      <c r="AL32188" s="49">
        <v>1</v>
      </c>
    </row>
    <row r="32189" spans="1:38">
      <c r="A32189" s="37" t="s">
        <v>189</v>
      </c>
      <c r="B32189" s="38">
        <v>43527.333333333336</v>
      </c>
      <c r="C32189" s="39">
        <v>43527</v>
      </c>
      <c r="D32189" s="38">
        <v>43527.125</v>
      </c>
      <c r="E32189" s="40" t="s">
        <v>239</v>
      </c>
      <c r="F32189" s="48">
        <v>11160</v>
      </c>
      <c r="G32189" s="48">
        <v>11956</v>
      </c>
      <c r="H32189" s="48">
        <v>9165</v>
      </c>
      <c r="I32189" s="48">
        <v>-2791</v>
      </c>
      <c r="J32189" s="48">
        <v>9164</v>
      </c>
      <c r="K32189" s="48">
        <v>99</v>
      </c>
      <c r="L32189" s="48">
        <v>3521</v>
      </c>
      <c r="M32189" s="48">
        <v>4034</v>
      </c>
      <c r="N32189" s="48">
        <v>0</v>
      </c>
      <c r="O32189" s="48">
        <v>668</v>
      </c>
      <c r="P32189" s="48">
        <v>0</v>
      </c>
      <c r="Q32189" s="48">
        <v>67</v>
      </c>
      <c r="R32189" s="48">
        <v>775</v>
      </c>
      <c r="T32189" s="48">
        <v>-2791</v>
      </c>
      <c r="AC32189" s="48">
        <v>-793</v>
      </c>
      <c r="AH32189" s="48">
        <v>-1998</v>
      </c>
      <c r="AJ32189" s="49">
        <v>0</v>
      </c>
      <c r="AK32189" s="49">
        <v>0</v>
      </c>
      <c r="AL32189" s="49">
        <v>1</v>
      </c>
    </row>
    <row r="32190" spans="1:38">
      <c r="A32190" s="37" t="s">
        <v>189</v>
      </c>
      <c r="B32190" s="38">
        <v>43527.375</v>
      </c>
      <c r="C32190" s="39">
        <v>43527</v>
      </c>
      <c r="D32190" s="38">
        <v>43527.166666666664</v>
      </c>
      <c r="E32190" s="40" t="s">
        <v>239</v>
      </c>
      <c r="F32190" s="48">
        <v>11090</v>
      </c>
      <c r="G32190" s="48">
        <v>11915</v>
      </c>
      <c r="H32190" s="48">
        <v>9170</v>
      </c>
      <c r="I32190" s="48">
        <v>-2745</v>
      </c>
      <c r="J32190" s="48">
        <v>9171</v>
      </c>
      <c r="K32190" s="48">
        <v>105</v>
      </c>
      <c r="L32190" s="48">
        <v>3568</v>
      </c>
      <c r="M32190" s="48">
        <v>4026</v>
      </c>
      <c r="N32190" s="48">
        <v>0</v>
      </c>
      <c r="O32190" s="48">
        <v>630</v>
      </c>
      <c r="P32190" s="48">
        <v>0</v>
      </c>
      <c r="Q32190" s="48">
        <v>79</v>
      </c>
      <c r="R32190" s="48">
        <v>763</v>
      </c>
      <c r="T32190" s="48">
        <v>-2745</v>
      </c>
      <c r="AC32190" s="48">
        <v>-776</v>
      </c>
      <c r="AH32190" s="48">
        <v>-1969</v>
      </c>
      <c r="AJ32190" s="49">
        <v>0</v>
      </c>
      <c r="AK32190" s="49">
        <v>0</v>
      </c>
      <c r="AL32190" s="49">
        <v>-1</v>
      </c>
    </row>
    <row r="32191" spans="1:38">
      <c r="A32191" s="37" t="s">
        <v>189</v>
      </c>
      <c r="B32191" s="38">
        <v>43527.416666666664</v>
      </c>
      <c r="C32191" s="39">
        <v>43527</v>
      </c>
      <c r="D32191" s="38">
        <v>43527.208333333336</v>
      </c>
      <c r="E32191" s="40" t="s">
        <v>239</v>
      </c>
      <c r="F32191" s="48">
        <v>11200</v>
      </c>
      <c r="G32191" s="48">
        <v>12016</v>
      </c>
      <c r="H32191" s="48">
        <v>9338</v>
      </c>
      <c r="I32191" s="48">
        <v>-2678</v>
      </c>
      <c r="J32191" s="48">
        <v>9337</v>
      </c>
      <c r="K32191" s="48">
        <v>105</v>
      </c>
      <c r="L32191" s="48">
        <v>3609</v>
      </c>
      <c r="M32191" s="48">
        <v>4034</v>
      </c>
      <c r="N32191" s="48">
        <v>3</v>
      </c>
      <c r="O32191" s="48">
        <v>721</v>
      </c>
      <c r="P32191" s="48">
        <v>0</v>
      </c>
      <c r="Q32191" s="48">
        <v>95</v>
      </c>
      <c r="R32191" s="48">
        <v>770</v>
      </c>
      <c r="T32191" s="48">
        <v>-2678</v>
      </c>
      <c r="AC32191" s="48">
        <v>-797</v>
      </c>
      <c r="AH32191" s="48">
        <v>-1881</v>
      </c>
      <c r="AJ32191" s="49">
        <v>0</v>
      </c>
      <c r="AK32191" s="49">
        <v>0</v>
      </c>
      <c r="AL32191" s="49">
        <v>1</v>
      </c>
    </row>
    <row r="32192" spans="1:38">
      <c r="A32192" s="37" t="s">
        <v>189</v>
      </c>
      <c r="B32192" s="38">
        <v>43527.458333333336</v>
      </c>
      <c r="C32192" s="39">
        <v>43527</v>
      </c>
      <c r="D32192" s="38">
        <v>43527.25</v>
      </c>
      <c r="E32192" s="40" t="s">
        <v>239</v>
      </c>
      <c r="F32192" s="48">
        <v>11550</v>
      </c>
      <c r="G32192" s="48">
        <v>11909</v>
      </c>
      <c r="H32192" s="48">
        <v>9359</v>
      </c>
      <c r="I32192" s="48">
        <v>-2550</v>
      </c>
      <c r="J32192" s="48">
        <v>9358</v>
      </c>
      <c r="K32192" s="48">
        <v>98</v>
      </c>
      <c r="L32192" s="48">
        <v>3558</v>
      </c>
      <c r="M32192" s="48">
        <v>4018</v>
      </c>
      <c r="N32192" s="48">
        <v>4</v>
      </c>
      <c r="O32192" s="48">
        <v>784</v>
      </c>
      <c r="P32192" s="48">
        <v>0</v>
      </c>
      <c r="Q32192" s="48">
        <v>134</v>
      </c>
      <c r="R32192" s="48">
        <v>762</v>
      </c>
      <c r="T32192" s="48">
        <v>-2550</v>
      </c>
      <c r="AC32192" s="48">
        <v>-763</v>
      </c>
      <c r="AH32192" s="48">
        <v>-1787</v>
      </c>
      <c r="AJ32192" s="49">
        <v>0</v>
      </c>
      <c r="AK32192" s="49">
        <v>0</v>
      </c>
      <c r="AL32192" s="49">
        <v>1</v>
      </c>
    </row>
    <row r="32193" spans="1:38">
      <c r="A32193" s="37" t="s">
        <v>189</v>
      </c>
      <c r="B32193" s="38">
        <v>43527.5</v>
      </c>
      <c r="C32193" s="39">
        <v>43527</v>
      </c>
      <c r="D32193" s="38">
        <v>43527.291666666664</v>
      </c>
      <c r="E32193" s="40" t="s">
        <v>239</v>
      </c>
      <c r="F32193" s="48">
        <v>12040</v>
      </c>
      <c r="G32193" s="48">
        <v>12295</v>
      </c>
      <c r="H32193" s="48">
        <v>9733</v>
      </c>
      <c r="I32193" s="48">
        <v>-2562</v>
      </c>
      <c r="J32193" s="48">
        <v>9733</v>
      </c>
      <c r="K32193" s="48">
        <v>95</v>
      </c>
      <c r="L32193" s="48">
        <v>3699</v>
      </c>
      <c r="M32193" s="48">
        <v>4044</v>
      </c>
      <c r="N32193" s="48">
        <v>0</v>
      </c>
      <c r="O32193" s="48">
        <v>985</v>
      </c>
      <c r="P32193" s="48">
        <v>0</v>
      </c>
      <c r="Q32193" s="48">
        <v>149</v>
      </c>
      <c r="R32193" s="48">
        <v>761</v>
      </c>
      <c r="T32193" s="48">
        <v>-2562</v>
      </c>
      <c r="AC32193" s="48">
        <v>-795</v>
      </c>
      <c r="AH32193" s="48">
        <v>-1767</v>
      </c>
      <c r="AJ32193" s="49">
        <v>0</v>
      </c>
      <c r="AK32193" s="49">
        <v>0</v>
      </c>
      <c r="AL32193" s="49">
        <v>0</v>
      </c>
    </row>
    <row r="32194" spans="1:38">
      <c r="A32194" s="37" t="s">
        <v>189</v>
      </c>
      <c r="B32194" s="38">
        <v>43527.541666666664</v>
      </c>
      <c r="C32194" s="39">
        <v>43527</v>
      </c>
      <c r="D32194" s="38">
        <v>43527.333333333336</v>
      </c>
      <c r="E32194" s="40" t="s">
        <v>239</v>
      </c>
      <c r="F32194" s="48">
        <v>12450</v>
      </c>
      <c r="G32194" s="48">
        <v>12469</v>
      </c>
      <c r="H32194" s="48">
        <v>10082</v>
      </c>
      <c r="I32194" s="48">
        <v>-2387</v>
      </c>
      <c r="J32194" s="48">
        <v>10083</v>
      </c>
      <c r="K32194" s="48">
        <v>88</v>
      </c>
      <c r="L32194" s="48">
        <v>3994</v>
      </c>
      <c r="M32194" s="48">
        <v>4030</v>
      </c>
      <c r="N32194" s="48">
        <v>0</v>
      </c>
      <c r="O32194" s="48">
        <v>1049</v>
      </c>
      <c r="P32194" s="48">
        <v>9</v>
      </c>
      <c r="Q32194" s="48">
        <v>153</v>
      </c>
      <c r="R32194" s="48">
        <v>760</v>
      </c>
      <c r="T32194" s="48">
        <v>-2387</v>
      </c>
      <c r="AC32194" s="48">
        <v>-745</v>
      </c>
      <c r="AH32194" s="48">
        <v>-1642</v>
      </c>
      <c r="AJ32194" s="49">
        <v>0</v>
      </c>
      <c r="AK32194" s="49">
        <v>0</v>
      </c>
      <c r="AL32194" s="49">
        <v>-1</v>
      </c>
    </row>
    <row r="32195" spans="1:38">
      <c r="A32195" s="37" t="s">
        <v>189</v>
      </c>
      <c r="B32195" s="38">
        <v>43527.583333333336</v>
      </c>
      <c r="C32195" s="39">
        <v>43527</v>
      </c>
      <c r="D32195" s="38">
        <v>43527.375</v>
      </c>
      <c r="E32195" s="40" t="s">
        <v>239</v>
      </c>
      <c r="F32195" s="48">
        <v>12650</v>
      </c>
      <c r="G32195" s="48">
        <v>12675</v>
      </c>
      <c r="H32195" s="48">
        <v>10325</v>
      </c>
      <c r="I32195" s="48">
        <v>-2350</v>
      </c>
      <c r="J32195" s="48">
        <v>10325</v>
      </c>
      <c r="K32195" s="48">
        <v>81</v>
      </c>
      <c r="L32195" s="48">
        <v>4358</v>
      </c>
      <c r="M32195" s="48">
        <v>4019</v>
      </c>
      <c r="N32195" s="48">
        <v>0</v>
      </c>
      <c r="O32195" s="48">
        <v>950</v>
      </c>
      <c r="P32195" s="48">
        <v>26</v>
      </c>
      <c r="Q32195" s="48">
        <v>117</v>
      </c>
      <c r="R32195" s="48">
        <v>774</v>
      </c>
      <c r="T32195" s="48">
        <v>-2350</v>
      </c>
      <c r="AC32195" s="48">
        <v>-710</v>
      </c>
      <c r="AH32195" s="48">
        <v>-1640</v>
      </c>
      <c r="AJ32195" s="49">
        <v>0</v>
      </c>
      <c r="AK32195" s="49">
        <v>0</v>
      </c>
      <c r="AL32195" s="49">
        <v>0</v>
      </c>
    </row>
    <row r="32196" spans="1:38">
      <c r="A32196" s="37" t="s">
        <v>189</v>
      </c>
      <c r="B32196" s="38">
        <v>43527.625</v>
      </c>
      <c r="C32196" s="39">
        <v>43527</v>
      </c>
      <c r="D32196" s="38">
        <v>43527.416666666664</v>
      </c>
      <c r="E32196" s="40" t="s">
        <v>239</v>
      </c>
      <c r="F32196" s="48">
        <v>12590</v>
      </c>
      <c r="G32196" s="48">
        <v>12639</v>
      </c>
      <c r="H32196" s="48">
        <v>10195</v>
      </c>
      <c r="I32196" s="48">
        <v>-2444</v>
      </c>
      <c r="J32196" s="48">
        <v>10195</v>
      </c>
      <c r="K32196" s="48">
        <v>82</v>
      </c>
      <c r="L32196" s="48">
        <v>4302</v>
      </c>
      <c r="M32196" s="48">
        <v>4023</v>
      </c>
      <c r="N32196" s="48">
        <v>0</v>
      </c>
      <c r="O32196" s="48">
        <v>858</v>
      </c>
      <c r="P32196" s="48">
        <v>51</v>
      </c>
      <c r="Q32196" s="48">
        <v>117</v>
      </c>
      <c r="R32196" s="48">
        <v>762</v>
      </c>
      <c r="T32196" s="48">
        <v>-2444</v>
      </c>
      <c r="AC32196" s="48">
        <v>-719</v>
      </c>
      <c r="AH32196" s="48">
        <v>-1725</v>
      </c>
      <c r="AJ32196" s="49">
        <v>0</v>
      </c>
      <c r="AK32196" s="49">
        <v>0</v>
      </c>
      <c r="AL32196" s="49">
        <v>0</v>
      </c>
    </row>
    <row r="32197" spans="1:38">
      <c r="A32197" s="37" t="s">
        <v>189</v>
      </c>
      <c r="B32197" s="38">
        <v>43527.666666666664</v>
      </c>
      <c r="C32197" s="39">
        <v>43527</v>
      </c>
      <c r="D32197" s="38">
        <v>43527.458333333336</v>
      </c>
      <c r="E32197" s="40" t="s">
        <v>239</v>
      </c>
      <c r="F32197" s="48">
        <v>12650</v>
      </c>
      <c r="G32197" s="48">
        <v>12758</v>
      </c>
      <c r="H32197" s="48">
        <v>10243</v>
      </c>
      <c r="I32197" s="48">
        <v>-2515</v>
      </c>
      <c r="J32197" s="48">
        <v>10242</v>
      </c>
      <c r="K32197" s="48">
        <v>81</v>
      </c>
      <c r="L32197" s="48">
        <v>4401</v>
      </c>
      <c r="M32197" s="48">
        <v>4026</v>
      </c>
      <c r="N32197" s="48">
        <v>0</v>
      </c>
      <c r="O32197" s="48">
        <v>802</v>
      </c>
      <c r="P32197" s="48">
        <v>56</v>
      </c>
      <c r="Q32197" s="48">
        <v>153</v>
      </c>
      <c r="R32197" s="48">
        <v>723</v>
      </c>
      <c r="T32197" s="48">
        <v>-2515</v>
      </c>
      <c r="AC32197" s="48">
        <v>-743</v>
      </c>
      <c r="AH32197" s="48">
        <v>-1772</v>
      </c>
      <c r="AJ32197" s="49">
        <v>0</v>
      </c>
      <c r="AK32197" s="49">
        <v>0</v>
      </c>
      <c r="AL32197" s="49">
        <v>1</v>
      </c>
    </row>
    <row r="32198" spans="1:38">
      <c r="A32198" s="37" t="s">
        <v>189</v>
      </c>
      <c r="B32198" s="38">
        <v>43527.708333333336</v>
      </c>
      <c r="C32198" s="39">
        <v>43527</v>
      </c>
      <c r="D32198" s="38">
        <v>43527.5</v>
      </c>
      <c r="E32198" s="40" t="s">
        <v>239</v>
      </c>
      <c r="F32198" s="48">
        <v>12430</v>
      </c>
      <c r="G32198" s="48">
        <v>12988</v>
      </c>
      <c r="H32198" s="48">
        <v>10376</v>
      </c>
      <c r="I32198" s="48">
        <v>-2612</v>
      </c>
      <c r="J32198" s="48">
        <v>10374</v>
      </c>
      <c r="K32198" s="48">
        <v>100</v>
      </c>
      <c r="L32198" s="48">
        <v>4548</v>
      </c>
      <c r="M32198" s="48">
        <v>4026</v>
      </c>
      <c r="N32198" s="48">
        <v>0</v>
      </c>
      <c r="O32198" s="48">
        <v>785</v>
      </c>
      <c r="P32198" s="48">
        <v>63</v>
      </c>
      <c r="Q32198" s="48">
        <v>133</v>
      </c>
      <c r="R32198" s="48">
        <v>719</v>
      </c>
      <c r="T32198" s="48">
        <v>-2612</v>
      </c>
      <c r="AC32198" s="48">
        <v>-777</v>
      </c>
      <c r="AH32198" s="48">
        <v>-1835</v>
      </c>
      <c r="AJ32198" s="49">
        <v>0</v>
      </c>
      <c r="AK32198" s="49">
        <v>0</v>
      </c>
      <c r="AL32198" s="49">
        <v>2</v>
      </c>
    </row>
    <row r="32199" spans="1:38">
      <c r="A32199" s="37" t="s">
        <v>189</v>
      </c>
      <c r="B32199" s="38">
        <v>43527.75</v>
      </c>
      <c r="C32199" s="39">
        <v>43527</v>
      </c>
      <c r="D32199" s="38">
        <v>43527.541666666664</v>
      </c>
      <c r="E32199" s="40" t="s">
        <v>239</v>
      </c>
      <c r="F32199" s="48">
        <v>12570</v>
      </c>
      <c r="G32199" s="48">
        <v>12774</v>
      </c>
      <c r="H32199" s="48">
        <v>10100</v>
      </c>
      <c r="I32199" s="48">
        <v>-2674</v>
      </c>
      <c r="J32199" s="48">
        <v>10100</v>
      </c>
      <c r="K32199" s="48">
        <v>88</v>
      </c>
      <c r="L32199" s="48">
        <v>4374</v>
      </c>
      <c r="M32199" s="48">
        <v>4009</v>
      </c>
      <c r="N32199" s="48">
        <v>14</v>
      </c>
      <c r="O32199" s="48">
        <v>730</v>
      </c>
      <c r="P32199" s="48">
        <v>67</v>
      </c>
      <c r="Q32199" s="48">
        <v>107</v>
      </c>
      <c r="R32199" s="48">
        <v>711</v>
      </c>
      <c r="T32199" s="48">
        <v>-2674</v>
      </c>
      <c r="AC32199" s="48">
        <v>-747</v>
      </c>
      <c r="AH32199" s="48">
        <v>-1927</v>
      </c>
      <c r="AJ32199" s="49">
        <v>0</v>
      </c>
      <c r="AK32199" s="49">
        <v>0</v>
      </c>
      <c r="AL32199" s="49">
        <v>0</v>
      </c>
    </row>
    <row r="32200" spans="1:38">
      <c r="A32200" s="37" t="s">
        <v>189</v>
      </c>
      <c r="B32200" s="38">
        <v>43527.791666666664</v>
      </c>
      <c r="C32200" s="39">
        <v>43527</v>
      </c>
      <c r="D32200" s="38">
        <v>43527.583333333336</v>
      </c>
      <c r="E32200" s="40" t="s">
        <v>239</v>
      </c>
      <c r="F32200" s="48">
        <v>12390</v>
      </c>
      <c r="G32200" s="48">
        <v>12669</v>
      </c>
      <c r="H32200" s="48">
        <v>9994</v>
      </c>
      <c r="I32200" s="48">
        <v>-2675</v>
      </c>
      <c r="J32200" s="48">
        <v>9994</v>
      </c>
      <c r="K32200" s="48">
        <v>82</v>
      </c>
      <c r="L32200" s="48">
        <v>4272</v>
      </c>
      <c r="M32200" s="48">
        <v>4022</v>
      </c>
      <c r="N32200" s="48">
        <v>24</v>
      </c>
      <c r="O32200" s="48">
        <v>726</v>
      </c>
      <c r="P32200" s="48">
        <v>63</v>
      </c>
      <c r="Q32200" s="48">
        <v>83</v>
      </c>
      <c r="R32200" s="48">
        <v>722</v>
      </c>
      <c r="T32200" s="48">
        <v>-2675</v>
      </c>
      <c r="AC32200" s="48">
        <v>-753</v>
      </c>
      <c r="AH32200" s="48">
        <v>-1922</v>
      </c>
      <c r="AJ32200" s="49">
        <v>0</v>
      </c>
      <c r="AK32200" s="49">
        <v>0</v>
      </c>
      <c r="AL32200" s="49">
        <v>0</v>
      </c>
    </row>
    <row r="32201" spans="1:38">
      <c r="A32201" s="37" t="s">
        <v>189</v>
      </c>
      <c r="B32201" s="38">
        <v>43527.833333333336</v>
      </c>
      <c r="C32201" s="39">
        <v>43527</v>
      </c>
      <c r="D32201" s="38">
        <v>43527.625</v>
      </c>
      <c r="E32201" s="40" t="s">
        <v>239</v>
      </c>
      <c r="F32201" s="48">
        <v>12400</v>
      </c>
      <c r="G32201" s="48">
        <v>12868</v>
      </c>
      <c r="H32201" s="48">
        <v>10167</v>
      </c>
      <c r="I32201" s="48">
        <v>-2701</v>
      </c>
      <c r="J32201" s="48">
        <v>10167</v>
      </c>
      <c r="K32201" s="48">
        <v>83</v>
      </c>
      <c r="L32201" s="48">
        <v>4470</v>
      </c>
      <c r="M32201" s="48">
        <v>4049</v>
      </c>
      <c r="N32201" s="48">
        <v>23</v>
      </c>
      <c r="O32201" s="48">
        <v>720</v>
      </c>
      <c r="P32201" s="48">
        <v>55</v>
      </c>
      <c r="Q32201" s="48">
        <v>46</v>
      </c>
      <c r="R32201" s="48">
        <v>721</v>
      </c>
      <c r="T32201" s="48">
        <v>-2701</v>
      </c>
      <c r="AC32201" s="48">
        <v>-821</v>
      </c>
      <c r="AH32201" s="48">
        <v>-1880</v>
      </c>
      <c r="AJ32201" s="49">
        <v>0</v>
      </c>
      <c r="AK32201" s="49">
        <v>0</v>
      </c>
      <c r="AL32201" s="49">
        <v>0</v>
      </c>
    </row>
    <row r="32202" spans="1:38">
      <c r="A32202" s="37" t="s">
        <v>189</v>
      </c>
      <c r="B32202" s="38">
        <v>43527.875</v>
      </c>
      <c r="C32202" s="39">
        <v>43527</v>
      </c>
      <c r="D32202" s="38">
        <v>43527.666666666664</v>
      </c>
      <c r="E32202" s="40" t="s">
        <v>239</v>
      </c>
      <c r="F32202" s="48">
        <v>12760</v>
      </c>
      <c r="G32202" s="48">
        <v>13277</v>
      </c>
      <c r="H32202" s="48">
        <v>10655</v>
      </c>
      <c r="I32202" s="48">
        <v>-2622</v>
      </c>
      <c r="J32202" s="48">
        <v>10655</v>
      </c>
      <c r="K32202" s="48">
        <v>97</v>
      </c>
      <c r="L32202" s="48">
        <v>5003</v>
      </c>
      <c r="M32202" s="48">
        <v>4050</v>
      </c>
      <c r="N32202" s="48">
        <v>4</v>
      </c>
      <c r="O32202" s="48">
        <v>728</v>
      </c>
      <c r="P32202" s="48">
        <v>31</v>
      </c>
      <c r="Q32202" s="48">
        <v>22</v>
      </c>
      <c r="R32202" s="48">
        <v>720</v>
      </c>
      <c r="T32202" s="48">
        <v>-2622</v>
      </c>
      <c r="AC32202" s="48">
        <v>-784</v>
      </c>
      <c r="AH32202" s="48">
        <v>-1838</v>
      </c>
      <c r="AJ32202" s="49">
        <v>0</v>
      </c>
      <c r="AK32202" s="49">
        <v>0</v>
      </c>
      <c r="AL32202" s="49">
        <v>0</v>
      </c>
    </row>
    <row r="32203" spans="1:38">
      <c r="A32203" s="37" t="s">
        <v>189</v>
      </c>
      <c r="B32203" s="38">
        <v>43527.916666666664</v>
      </c>
      <c r="C32203" s="39">
        <v>43527</v>
      </c>
      <c r="D32203" s="38">
        <v>43527.708333333336</v>
      </c>
      <c r="E32203" s="40" t="s">
        <v>239</v>
      </c>
      <c r="F32203" s="48">
        <v>13720</v>
      </c>
      <c r="G32203" s="48">
        <v>13822</v>
      </c>
      <c r="H32203" s="48">
        <v>11345</v>
      </c>
      <c r="I32203" s="48">
        <v>-2477</v>
      </c>
      <c r="J32203" s="48">
        <v>11345</v>
      </c>
      <c r="K32203" s="48">
        <v>105</v>
      </c>
      <c r="L32203" s="48">
        <v>5230</v>
      </c>
      <c r="M32203" s="48">
        <v>4029</v>
      </c>
      <c r="N32203" s="48">
        <v>23</v>
      </c>
      <c r="O32203" s="48">
        <v>1217</v>
      </c>
      <c r="P32203" s="48">
        <v>6</v>
      </c>
      <c r="Q32203" s="48">
        <v>23</v>
      </c>
      <c r="R32203" s="48">
        <v>712</v>
      </c>
      <c r="T32203" s="48">
        <v>-2477</v>
      </c>
      <c r="AC32203" s="48">
        <v>-772</v>
      </c>
      <c r="AH32203" s="48">
        <v>-1705</v>
      </c>
      <c r="AJ32203" s="49">
        <v>0</v>
      </c>
      <c r="AK32203" s="49">
        <v>0</v>
      </c>
      <c r="AL32203" s="49">
        <v>0</v>
      </c>
    </row>
    <row r="32204" spans="1:38">
      <c r="A32204" s="37" t="s">
        <v>189</v>
      </c>
      <c r="B32204" s="38">
        <v>43527.958333333336</v>
      </c>
      <c r="C32204" s="39">
        <v>43527</v>
      </c>
      <c r="D32204" s="38">
        <v>43527.75</v>
      </c>
      <c r="E32204" s="40" t="s">
        <v>239</v>
      </c>
      <c r="F32204" s="48">
        <v>14720</v>
      </c>
      <c r="G32204" s="48">
        <v>14980</v>
      </c>
      <c r="H32204" s="48">
        <v>12657</v>
      </c>
      <c r="I32204" s="48">
        <v>-2323</v>
      </c>
      <c r="J32204" s="48">
        <v>12657</v>
      </c>
      <c r="K32204" s="48">
        <v>106</v>
      </c>
      <c r="L32204" s="48">
        <v>5665</v>
      </c>
      <c r="M32204" s="48">
        <v>4046</v>
      </c>
      <c r="N32204" s="48">
        <v>21</v>
      </c>
      <c r="O32204" s="48">
        <v>2032</v>
      </c>
      <c r="P32204" s="48">
        <v>0</v>
      </c>
      <c r="Q32204" s="48">
        <v>38</v>
      </c>
      <c r="R32204" s="48">
        <v>749</v>
      </c>
      <c r="T32204" s="48">
        <v>-2323</v>
      </c>
      <c r="AC32204" s="48">
        <v>-755</v>
      </c>
      <c r="AH32204" s="48">
        <v>-1568</v>
      </c>
      <c r="AJ32204" s="49">
        <v>0</v>
      </c>
      <c r="AK32204" s="49">
        <v>0</v>
      </c>
      <c r="AL32204" s="49">
        <v>0</v>
      </c>
    </row>
    <row r="32205" spans="1:38">
      <c r="A32205" s="37" t="s">
        <v>189</v>
      </c>
      <c r="B32205" s="38">
        <v>43528</v>
      </c>
      <c r="C32205" s="39">
        <v>43527</v>
      </c>
      <c r="D32205" s="38">
        <v>43527.791666666664</v>
      </c>
      <c r="E32205" s="40" t="s">
        <v>239</v>
      </c>
      <c r="F32205" s="48">
        <v>15400</v>
      </c>
      <c r="G32205" s="48">
        <v>15481</v>
      </c>
      <c r="H32205" s="48">
        <v>13174</v>
      </c>
      <c r="I32205" s="48">
        <v>-2307</v>
      </c>
      <c r="J32205" s="48">
        <v>13174</v>
      </c>
      <c r="K32205" s="48">
        <v>105</v>
      </c>
      <c r="L32205" s="48">
        <v>5821</v>
      </c>
      <c r="M32205" s="48">
        <v>4007</v>
      </c>
      <c r="N32205" s="48">
        <v>58</v>
      </c>
      <c r="O32205" s="48">
        <v>2357</v>
      </c>
      <c r="P32205" s="48">
        <v>0</v>
      </c>
      <c r="Q32205" s="48">
        <v>71</v>
      </c>
      <c r="R32205" s="48">
        <v>755</v>
      </c>
      <c r="T32205" s="48">
        <v>-2307</v>
      </c>
      <c r="AC32205" s="48">
        <v>-685</v>
      </c>
      <c r="AH32205" s="48">
        <v>-1622</v>
      </c>
      <c r="AJ32205" s="49">
        <v>0</v>
      </c>
      <c r="AK32205" s="49">
        <v>0</v>
      </c>
      <c r="AL32205" s="49">
        <v>0</v>
      </c>
    </row>
    <row r="32206" spans="1:38">
      <c r="A32206" s="37" t="s">
        <v>189</v>
      </c>
      <c r="B32206" s="38">
        <v>43528.041666666664</v>
      </c>
      <c r="C32206" s="39">
        <v>43527</v>
      </c>
      <c r="D32206" s="38">
        <v>43527.833333333336</v>
      </c>
      <c r="E32206" s="40" t="s">
        <v>239</v>
      </c>
      <c r="F32206" s="48">
        <v>15100</v>
      </c>
      <c r="G32206" s="48">
        <v>15112</v>
      </c>
      <c r="H32206" s="48">
        <v>12774</v>
      </c>
      <c r="I32206" s="48">
        <v>-2338</v>
      </c>
      <c r="J32206" s="48">
        <v>12773</v>
      </c>
      <c r="K32206" s="48">
        <v>105</v>
      </c>
      <c r="L32206" s="48">
        <v>5769</v>
      </c>
      <c r="M32206" s="48">
        <v>3995</v>
      </c>
      <c r="N32206" s="48">
        <v>101</v>
      </c>
      <c r="O32206" s="48">
        <v>1939</v>
      </c>
      <c r="P32206" s="48">
        <v>0</v>
      </c>
      <c r="Q32206" s="48">
        <v>111</v>
      </c>
      <c r="R32206" s="48">
        <v>753</v>
      </c>
      <c r="T32206" s="48">
        <v>-2338</v>
      </c>
      <c r="AC32206" s="48">
        <v>-682</v>
      </c>
      <c r="AH32206" s="48">
        <v>-1656</v>
      </c>
      <c r="AJ32206" s="49">
        <v>0</v>
      </c>
      <c r="AK32206" s="49">
        <v>0</v>
      </c>
      <c r="AL32206" s="49">
        <v>1</v>
      </c>
    </row>
    <row r="32207" spans="1:38">
      <c r="A32207" s="37" t="s">
        <v>189</v>
      </c>
      <c r="B32207" s="38">
        <v>43528.083333333336</v>
      </c>
      <c r="C32207" s="39">
        <v>43527</v>
      </c>
      <c r="D32207" s="38">
        <v>43527.875</v>
      </c>
      <c r="E32207" s="40" t="s">
        <v>239</v>
      </c>
      <c r="F32207" s="48">
        <v>14660</v>
      </c>
      <c r="G32207" s="48">
        <v>14534</v>
      </c>
      <c r="H32207" s="48">
        <v>11971</v>
      </c>
      <c r="I32207" s="48">
        <v>-2563</v>
      </c>
      <c r="J32207" s="48">
        <v>11971</v>
      </c>
      <c r="K32207" s="48">
        <v>106</v>
      </c>
      <c r="L32207" s="48">
        <v>5460</v>
      </c>
      <c r="M32207" s="48">
        <v>3962</v>
      </c>
      <c r="N32207" s="48">
        <v>60</v>
      </c>
      <c r="O32207" s="48">
        <v>1506</v>
      </c>
      <c r="P32207" s="48">
        <v>0</v>
      </c>
      <c r="Q32207" s="48">
        <v>148</v>
      </c>
      <c r="R32207" s="48">
        <v>729</v>
      </c>
      <c r="T32207" s="48">
        <v>-2563</v>
      </c>
      <c r="AC32207" s="48">
        <v>-800</v>
      </c>
      <c r="AH32207" s="48">
        <v>-1763</v>
      </c>
      <c r="AJ32207" s="49">
        <v>0</v>
      </c>
      <c r="AK32207" s="49">
        <v>0</v>
      </c>
      <c r="AL32207" s="49">
        <v>0</v>
      </c>
    </row>
    <row r="32208" spans="1:38">
      <c r="A32208" s="37" t="s">
        <v>189</v>
      </c>
      <c r="B32208" s="38">
        <v>43528.125</v>
      </c>
      <c r="C32208" s="39">
        <v>43527</v>
      </c>
      <c r="D32208" s="38">
        <v>43527.916666666664</v>
      </c>
      <c r="E32208" s="40" t="s">
        <v>239</v>
      </c>
      <c r="F32208" s="48">
        <v>13850</v>
      </c>
      <c r="G32208" s="48">
        <v>13762</v>
      </c>
      <c r="H32208" s="48">
        <v>10991</v>
      </c>
      <c r="I32208" s="48">
        <v>-2771</v>
      </c>
      <c r="J32208" s="48">
        <v>10992</v>
      </c>
      <c r="K32208" s="48">
        <v>106</v>
      </c>
      <c r="L32208" s="48">
        <v>4983</v>
      </c>
      <c r="M32208" s="48">
        <v>3969</v>
      </c>
      <c r="N32208" s="48">
        <v>0</v>
      </c>
      <c r="O32208" s="48">
        <v>1120</v>
      </c>
      <c r="P32208" s="48">
        <v>0</v>
      </c>
      <c r="Q32208" s="48">
        <v>94</v>
      </c>
      <c r="R32208" s="48">
        <v>720</v>
      </c>
      <c r="T32208" s="48">
        <v>-2771</v>
      </c>
      <c r="AC32208" s="48">
        <v>-862</v>
      </c>
      <c r="AH32208" s="48">
        <v>-1909</v>
      </c>
      <c r="AJ32208" s="49">
        <v>0</v>
      </c>
      <c r="AK32208" s="49">
        <v>0</v>
      </c>
      <c r="AL32208" s="49">
        <v>-1</v>
      </c>
    </row>
    <row r="32209" spans="1:38">
      <c r="A32209" s="37" t="s">
        <v>189</v>
      </c>
      <c r="B32209" s="38">
        <v>43528.166666666664</v>
      </c>
      <c r="C32209" s="39">
        <v>43527</v>
      </c>
      <c r="D32209" s="38">
        <v>43527.958333333336</v>
      </c>
      <c r="E32209" s="40" t="s">
        <v>239</v>
      </c>
      <c r="F32209" s="48">
        <v>12890</v>
      </c>
      <c r="G32209" s="48">
        <v>12870</v>
      </c>
      <c r="H32209" s="48">
        <v>10101</v>
      </c>
      <c r="I32209" s="48">
        <v>-2769</v>
      </c>
      <c r="J32209" s="48">
        <v>10101</v>
      </c>
      <c r="K32209" s="48">
        <v>106</v>
      </c>
      <c r="L32209" s="48">
        <v>4185</v>
      </c>
      <c r="M32209" s="48">
        <v>4001</v>
      </c>
      <c r="N32209" s="48">
        <v>0</v>
      </c>
      <c r="O32209" s="48">
        <v>1005</v>
      </c>
      <c r="P32209" s="48">
        <v>0</v>
      </c>
      <c r="Q32209" s="48">
        <v>80</v>
      </c>
      <c r="R32209" s="48">
        <v>724</v>
      </c>
      <c r="T32209" s="48">
        <v>-2769</v>
      </c>
      <c r="AC32209" s="48">
        <v>-802</v>
      </c>
      <c r="AH32209" s="48">
        <v>-1967</v>
      </c>
      <c r="AJ32209" s="49">
        <v>0</v>
      </c>
      <c r="AK32209" s="49">
        <v>0</v>
      </c>
      <c r="AL32209" s="49">
        <v>0</v>
      </c>
    </row>
    <row r="32210" spans="1:38">
      <c r="A32210" s="37" t="s">
        <v>189</v>
      </c>
      <c r="B32210" s="38">
        <v>43528.208333333336</v>
      </c>
      <c r="C32210" s="39">
        <v>43527</v>
      </c>
      <c r="D32210" s="38">
        <v>43528</v>
      </c>
      <c r="E32210" s="40" t="s">
        <v>239</v>
      </c>
      <c r="F32210" s="48">
        <v>12020</v>
      </c>
      <c r="G32210" s="48">
        <v>12053</v>
      </c>
      <c r="H32210" s="48">
        <v>9263</v>
      </c>
      <c r="I32210" s="48">
        <v>-2790</v>
      </c>
      <c r="J32210" s="48">
        <v>9263</v>
      </c>
      <c r="K32210" s="48">
        <v>99</v>
      </c>
      <c r="L32210" s="48">
        <v>3522</v>
      </c>
      <c r="M32210" s="48">
        <v>3949</v>
      </c>
      <c r="N32210" s="48">
        <v>0</v>
      </c>
      <c r="O32210" s="48">
        <v>872</v>
      </c>
      <c r="P32210" s="48">
        <v>0</v>
      </c>
      <c r="Q32210" s="48">
        <v>101</v>
      </c>
      <c r="R32210" s="48">
        <v>720</v>
      </c>
      <c r="T32210" s="48">
        <v>-2790</v>
      </c>
      <c r="AC32210" s="48">
        <v>-816</v>
      </c>
      <c r="AH32210" s="48">
        <v>-1974</v>
      </c>
      <c r="AJ32210" s="49">
        <v>0</v>
      </c>
      <c r="AK32210" s="49">
        <v>0</v>
      </c>
      <c r="AL32210" s="49">
        <v>0</v>
      </c>
    </row>
    <row r="32211" spans="1:38">
      <c r="A32211" s="37" t="s">
        <v>189</v>
      </c>
      <c r="B32211" s="38">
        <v>43528.25</v>
      </c>
      <c r="C32211" s="39">
        <v>43528</v>
      </c>
      <c r="D32211" s="38">
        <v>43528.041666666664</v>
      </c>
      <c r="E32211" s="40" t="s">
        <v>239</v>
      </c>
      <c r="F32211" s="48">
        <v>11490</v>
      </c>
      <c r="G32211" s="48">
        <v>11740</v>
      </c>
      <c r="H32211" s="48">
        <v>8921</v>
      </c>
      <c r="I32211" s="48">
        <v>-2819</v>
      </c>
      <c r="J32211" s="48">
        <v>8921</v>
      </c>
      <c r="K32211" s="48">
        <v>82</v>
      </c>
      <c r="L32211" s="48">
        <v>3248</v>
      </c>
      <c r="M32211" s="48">
        <v>4012</v>
      </c>
      <c r="N32211" s="48">
        <v>0</v>
      </c>
      <c r="O32211" s="48">
        <v>716</v>
      </c>
      <c r="P32211" s="48">
        <v>0</v>
      </c>
      <c r="Q32211" s="48">
        <v>131</v>
      </c>
      <c r="R32211" s="48">
        <v>732</v>
      </c>
      <c r="T32211" s="48">
        <v>-2819</v>
      </c>
      <c r="AC32211" s="48">
        <v>-812</v>
      </c>
      <c r="AH32211" s="48">
        <v>-2007</v>
      </c>
      <c r="AJ32211" s="49">
        <v>0</v>
      </c>
      <c r="AK32211" s="49">
        <v>0</v>
      </c>
      <c r="AL32211" s="49">
        <v>0</v>
      </c>
    </row>
    <row r="32212" spans="1:38">
      <c r="A32212" s="37" t="s">
        <v>189</v>
      </c>
      <c r="B32212" s="38">
        <v>43528.291666666664</v>
      </c>
      <c r="C32212" s="39">
        <v>43528</v>
      </c>
      <c r="D32212" s="38">
        <v>43528.083333333336</v>
      </c>
      <c r="E32212" s="40" t="s">
        <v>239</v>
      </c>
      <c r="F32212" s="48">
        <v>11210</v>
      </c>
      <c r="G32212" s="48">
        <v>11856</v>
      </c>
      <c r="H32212" s="48">
        <v>9030</v>
      </c>
      <c r="I32212" s="48">
        <v>-2826</v>
      </c>
      <c r="J32212" s="48">
        <v>9029</v>
      </c>
      <c r="K32212" s="48">
        <v>89</v>
      </c>
      <c r="L32212" s="48">
        <v>3388</v>
      </c>
      <c r="M32212" s="48">
        <v>4022</v>
      </c>
      <c r="N32212" s="48">
        <v>0</v>
      </c>
      <c r="O32212" s="48">
        <v>651</v>
      </c>
      <c r="P32212" s="48">
        <v>0</v>
      </c>
      <c r="Q32212" s="48">
        <v>133</v>
      </c>
      <c r="R32212" s="48">
        <v>746</v>
      </c>
      <c r="T32212" s="48">
        <v>-2826</v>
      </c>
      <c r="AC32212" s="48">
        <v>-779</v>
      </c>
      <c r="AH32212" s="48">
        <v>-2047</v>
      </c>
      <c r="AJ32212" s="49">
        <v>0</v>
      </c>
      <c r="AK32212" s="49">
        <v>0</v>
      </c>
      <c r="AL32212" s="49">
        <v>1</v>
      </c>
    </row>
    <row r="32213" spans="1:38">
      <c r="A32213" s="37" t="s">
        <v>189</v>
      </c>
      <c r="B32213" s="38">
        <v>43528.333333333336</v>
      </c>
      <c r="C32213" s="39">
        <v>43528</v>
      </c>
      <c r="D32213" s="38">
        <v>43528.125</v>
      </c>
      <c r="E32213" s="40" t="s">
        <v>239</v>
      </c>
      <c r="F32213" s="48">
        <v>11090</v>
      </c>
      <c r="G32213" s="48">
        <v>11878</v>
      </c>
      <c r="H32213" s="48">
        <v>9215</v>
      </c>
      <c r="I32213" s="48">
        <v>-2663</v>
      </c>
      <c r="J32213" s="48">
        <v>9214</v>
      </c>
      <c r="K32213" s="48">
        <v>104</v>
      </c>
      <c r="L32213" s="48">
        <v>3590</v>
      </c>
      <c r="M32213" s="48">
        <v>4034</v>
      </c>
      <c r="N32213" s="48">
        <v>0</v>
      </c>
      <c r="O32213" s="48">
        <v>642</v>
      </c>
      <c r="P32213" s="48">
        <v>0</v>
      </c>
      <c r="Q32213" s="48">
        <v>85</v>
      </c>
      <c r="R32213" s="48">
        <v>759</v>
      </c>
      <c r="T32213" s="48">
        <v>-2663</v>
      </c>
      <c r="AC32213" s="48">
        <v>-659</v>
      </c>
      <c r="AH32213" s="48">
        <v>-2004</v>
      </c>
      <c r="AJ32213" s="49">
        <v>0</v>
      </c>
      <c r="AK32213" s="49">
        <v>0</v>
      </c>
      <c r="AL32213" s="49">
        <v>1</v>
      </c>
    </row>
    <row r="32214" spans="1:38">
      <c r="A32214" s="37" t="s">
        <v>189</v>
      </c>
      <c r="B32214" s="38">
        <v>43528.375</v>
      </c>
      <c r="C32214" s="39">
        <v>43528</v>
      </c>
      <c r="D32214" s="38">
        <v>43528.166666666664</v>
      </c>
      <c r="E32214" s="40" t="s">
        <v>239</v>
      </c>
      <c r="F32214" s="48">
        <v>11160</v>
      </c>
      <c r="G32214" s="48">
        <v>12278</v>
      </c>
      <c r="H32214" s="48">
        <v>9569</v>
      </c>
      <c r="I32214" s="48">
        <v>-2709</v>
      </c>
      <c r="J32214" s="48">
        <v>9570</v>
      </c>
      <c r="K32214" s="48">
        <v>103</v>
      </c>
      <c r="L32214" s="48">
        <v>3935</v>
      </c>
      <c r="M32214" s="48">
        <v>4041</v>
      </c>
      <c r="N32214" s="48">
        <v>0</v>
      </c>
      <c r="O32214" s="48">
        <v>635</v>
      </c>
      <c r="P32214" s="48">
        <v>0</v>
      </c>
      <c r="Q32214" s="48">
        <v>84</v>
      </c>
      <c r="R32214" s="48">
        <v>772</v>
      </c>
      <c r="T32214" s="48">
        <v>-2709</v>
      </c>
      <c r="AC32214" s="48">
        <v>-722</v>
      </c>
      <c r="AH32214" s="48">
        <v>-1987</v>
      </c>
      <c r="AJ32214" s="49">
        <v>0</v>
      </c>
      <c r="AK32214" s="49">
        <v>0</v>
      </c>
      <c r="AL32214" s="49">
        <v>-1</v>
      </c>
    </row>
    <row r="32215" spans="1:38">
      <c r="A32215" s="37" t="s">
        <v>189</v>
      </c>
      <c r="B32215" s="38">
        <v>43528.416666666664</v>
      </c>
      <c r="C32215" s="39">
        <v>43528</v>
      </c>
      <c r="D32215" s="38">
        <v>43528.208333333336</v>
      </c>
      <c r="E32215" s="40" t="s">
        <v>239</v>
      </c>
      <c r="F32215" s="48">
        <v>11480</v>
      </c>
      <c r="G32215" s="48">
        <v>12791</v>
      </c>
      <c r="H32215" s="48">
        <v>10125</v>
      </c>
      <c r="I32215" s="48">
        <v>-2666</v>
      </c>
      <c r="J32215" s="48">
        <v>10125</v>
      </c>
      <c r="K32215" s="48">
        <v>112</v>
      </c>
      <c r="L32215" s="48">
        <v>4436</v>
      </c>
      <c r="M32215" s="48">
        <v>4048</v>
      </c>
      <c r="N32215" s="48">
        <v>0</v>
      </c>
      <c r="O32215" s="48">
        <v>662</v>
      </c>
      <c r="P32215" s="48">
        <v>0</v>
      </c>
      <c r="Q32215" s="48">
        <v>104</v>
      </c>
      <c r="R32215" s="48">
        <v>763</v>
      </c>
      <c r="T32215" s="48">
        <v>-2666</v>
      </c>
      <c r="AC32215" s="48">
        <v>-779</v>
      </c>
      <c r="AH32215" s="48">
        <v>-1887</v>
      </c>
      <c r="AJ32215" s="49">
        <v>0</v>
      </c>
      <c r="AK32215" s="49">
        <v>0</v>
      </c>
      <c r="AL32215" s="49">
        <v>0</v>
      </c>
    </row>
    <row r="32216" spans="1:38">
      <c r="A32216" s="37" t="s">
        <v>189</v>
      </c>
      <c r="B32216" s="38">
        <v>43528.458333333336</v>
      </c>
      <c r="C32216" s="39">
        <v>43528</v>
      </c>
      <c r="D32216" s="38">
        <v>43528.25</v>
      </c>
      <c r="E32216" s="40" t="s">
        <v>239</v>
      </c>
      <c r="F32216" s="48">
        <v>12250</v>
      </c>
      <c r="G32216" s="48">
        <v>13333</v>
      </c>
      <c r="H32216" s="48">
        <v>10930</v>
      </c>
      <c r="I32216" s="48">
        <v>-2403</v>
      </c>
      <c r="J32216" s="48">
        <v>10931</v>
      </c>
      <c r="K32216" s="48">
        <v>145</v>
      </c>
      <c r="L32216" s="48">
        <v>5127</v>
      </c>
      <c r="M32216" s="48">
        <v>4062</v>
      </c>
      <c r="N32216" s="48">
        <v>0</v>
      </c>
      <c r="O32216" s="48">
        <v>691</v>
      </c>
      <c r="P32216" s="48">
        <v>0</v>
      </c>
      <c r="Q32216" s="48">
        <v>143</v>
      </c>
      <c r="R32216" s="48">
        <v>763</v>
      </c>
      <c r="T32216" s="48">
        <v>-2403</v>
      </c>
      <c r="AC32216" s="48">
        <v>-750</v>
      </c>
      <c r="AH32216" s="48">
        <v>-1653</v>
      </c>
      <c r="AJ32216" s="49">
        <v>0</v>
      </c>
      <c r="AK32216" s="49">
        <v>0</v>
      </c>
      <c r="AL32216" s="49">
        <v>-1</v>
      </c>
    </row>
    <row r="32217" spans="1:38">
      <c r="A32217" s="37" t="s">
        <v>189</v>
      </c>
      <c r="B32217" s="38">
        <v>43528.5</v>
      </c>
      <c r="C32217" s="39">
        <v>43528</v>
      </c>
      <c r="D32217" s="38">
        <v>43528.291666666664</v>
      </c>
      <c r="E32217" s="40" t="s">
        <v>239</v>
      </c>
      <c r="F32217" s="48">
        <v>13290</v>
      </c>
      <c r="G32217" s="48">
        <v>13972</v>
      </c>
      <c r="H32217" s="48">
        <v>11682</v>
      </c>
      <c r="I32217" s="48">
        <v>-2290</v>
      </c>
      <c r="J32217" s="48">
        <v>11682</v>
      </c>
      <c r="K32217" s="48">
        <v>150</v>
      </c>
      <c r="L32217" s="48">
        <v>5683</v>
      </c>
      <c r="M32217" s="48">
        <v>4030</v>
      </c>
      <c r="N32217" s="48">
        <v>0</v>
      </c>
      <c r="O32217" s="48">
        <v>863</v>
      </c>
      <c r="P32217" s="48">
        <v>0</v>
      </c>
      <c r="Q32217" s="48">
        <v>201</v>
      </c>
      <c r="R32217" s="48">
        <v>755</v>
      </c>
      <c r="T32217" s="48">
        <v>-2290</v>
      </c>
      <c r="AC32217" s="48">
        <v>-711</v>
      </c>
      <c r="AH32217" s="48">
        <v>-1579</v>
      </c>
      <c r="AJ32217" s="49">
        <v>0</v>
      </c>
      <c r="AK32217" s="49">
        <v>0</v>
      </c>
      <c r="AL32217" s="49">
        <v>0</v>
      </c>
    </row>
    <row r="32218" spans="1:38">
      <c r="A32218" s="37" t="s">
        <v>189</v>
      </c>
      <c r="B32218" s="38">
        <v>43528.541666666664</v>
      </c>
      <c r="C32218" s="39">
        <v>43528</v>
      </c>
      <c r="D32218" s="38">
        <v>43528.333333333336</v>
      </c>
      <c r="E32218" s="40" t="s">
        <v>239</v>
      </c>
      <c r="F32218" s="48">
        <v>14100</v>
      </c>
      <c r="G32218" s="48">
        <v>14425</v>
      </c>
      <c r="H32218" s="48">
        <v>12007</v>
      </c>
      <c r="I32218" s="48">
        <v>-2418</v>
      </c>
      <c r="J32218" s="48">
        <v>12007</v>
      </c>
      <c r="K32218" s="48">
        <v>140</v>
      </c>
      <c r="L32218" s="48">
        <v>5958</v>
      </c>
      <c r="M32218" s="48">
        <v>4035</v>
      </c>
      <c r="N32218" s="48">
        <v>0</v>
      </c>
      <c r="O32218" s="48">
        <v>891</v>
      </c>
      <c r="P32218" s="48">
        <v>0</v>
      </c>
      <c r="Q32218" s="48">
        <v>241</v>
      </c>
      <c r="R32218" s="48">
        <v>742</v>
      </c>
      <c r="T32218" s="48">
        <v>-2418</v>
      </c>
      <c r="AC32218" s="48">
        <v>-789</v>
      </c>
      <c r="AH32218" s="48">
        <v>-1629</v>
      </c>
      <c r="AJ32218" s="49">
        <v>0</v>
      </c>
      <c r="AK32218" s="49">
        <v>0</v>
      </c>
      <c r="AL32218" s="49">
        <v>0</v>
      </c>
    </row>
    <row r="32219" spans="1:38">
      <c r="A32219" s="37" t="s">
        <v>189</v>
      </c>
      <c r="B32219" s="38">
        <v>43528.583333333336</v>
      </c>
      <c r="C32219" s="39">
        <v>43528</v>
      </c>
      <c r="D32219" s="38">
        <v>43528.375</v>
      </c>
      <c r="E32219" s="40" t="s">
        <v>239</v>
      </c>
      <c r="F32219" s="48">
        <v>14770</v>
      </c>
      <c r="G32219" s="48">
        <v>15040</v>
      </c>
      <c r="H32219" s="48">
        <v>12662</v>
      </c>
      <c r="I32219" s="48">
        <v>-2378</v>
      </c>
      <c r="J32219" s="48">
        <v>12662</v>
      </c>
      <c r="K32219" s="48">
        <v>146</v>
      </c>
      <c r="L32219" s="48">
        <v>6573</v>
      </c>
      <c r="M32219" s="48">
        <v>4037</v>
      </c>
      <c r="N32219" s="48">
        <v>0</v>
      </c>
      <c r="O32219" s="48">
        <v>892</v>
      </c>
      <c r="P32219" s="48">
        <v>1</v>
      </c>
      <c r="Q32219" s="48">
        <v>272</v>
      </c>
      <c r="R32219" s="48">
        <v>741</v>
      </c>
      <c r="T32219" s="48">
        <v>-2378</v>
      </c>
      <c r="AC32219" s="48">
        <v>-723</v>
      </c>
      <c r="AH32219" s="48">
        <v>-1655</v>
      </c>
      <c r="AJ32219" s="49">
        <v>0</v>
      </c>
      <c r="AK32219" s="49">
        <v>0</v>
      </c>
      <c r="AL32219" s="49">
        <v>0</v>
      </c>
    </row>
    <row r="32220" spans="1:38">
      <c r="A32220" s="37" t="s">
        <v>189</v>
      </c>
      <c r="B32220" s="38">
        <v>43528.625</v>
      </c>
      <c r="C32220" s="39">
        <v>43528</v>
      </c>
      <c r="D32220" s="38">
        <v>43528.416666666664</v>
      </c>
      <c r="E32220" s="40" t="s">
        <v>239</v>
      </c>
      <c r="F32220" s="48">
        <v>15150</v>
      </c>
      <c r="G32220" s="48">
        <v>15406</v>
      </c>
      <c r="H32220" s="48">
        <v>12996</v>
      </c>
      <c r="I32220" s="48">
        <v>-2410</v>
      </c>
      <c r="J32220" s="48">
        <v>12996</v>
      </c>
      <c r="K32220" s="48">
        <v>166</v>
      </c>
      <c r="L32220" s="48">
        <v>6912</v>
      </c>
      <c r="M32220" s="48">
        <v>4025</v>
      </c>
      <c r="N32220" s="48">
        <v>0</v>
      </c>
      <c r="O32220" s="48">
        <v>846</v>
      </c>
      <c r="P32220" s="48">
        <v>3</v>
      </c>
      <c r="Q32220" s="48">
        <v>296</v>
      </c>
      <c r="R32220" s="48">
        <v>748</v>
      </c>
      <c r="T32220" s="48">
        <v>-2410</v>
      </c>
      <c r="AC32220" s="48">
        <v>-807</v>
      </c>
      <c r="AH32220" s="48">
        <v>-1603</v>
      </c>
      <c r="AJ32220" s="49">
        <v>0</v>
      </c>
      <c r="AK32220" s="49">
        <v>0</v>
      </c>
      <c r="AL32220" s="49">
        <v>0</v>
      </c>
    </row>
    <row r="32221" spans="1:38">
      <c r="A32221" s="37" t="s">
        <v>189</v>
      </c>
      <c r="B32221" s="38">
        <v>43528.666666666664</v>
      </c>
      <c r="C32221" s="39">
        <v>43528</v>
      </c>
      <c r="D32221" s="38">
        <v>43528.458333333336</v>
      </c>
      <c r="E32221" s="40" t="s">
        <v>239</v>
      </c>
      <c r="F32221" s="48">
        <v>15140</v>
      </c>
      <c r="G32221" s="48">
        <v>15288</v>
      </c>
      <c r="H32221" s="48">
        <v>12947</v>
      </c>
      <c r="I32221" s="48">
        <v>-2341</v>
      </c>
      <c r="J32221" s="48">
        <v>12947</v>
      </c>
      <c r="K32221" s="48">
        <v>187</v>
      </c>
      <c r="L32221" s="48">
        <v>6960</v>
      </c>
      <c r="M32221" s="48">
        <v>4012</v>
      </c>
      <c r="N32221" s="48">
        <v>0</v>
      </c>
      <c r="O32221" s="48">
        <v>770</v>
      </c>
      <c r="P32221" s="48">
        <v>7</v>
      </c>
      <c r="Q32221" s="48">
        <v>270</v>
      </c>
      <c r="R32221" s="48">
        <v>741</v>
      </c>
      <c r="T32221" s="48">
        <v>-2341</v>
      </c>
      <c r="AC32221" s="48">
        <v>-762</v>
      </c>
      <c r="AH32221" s="48">
        <v>-1579</v>
      </c>
      <c r="AJ32221" s="49">
        <v>0</v>
      </c>
      <c r="AK32221" s="49">
        <v>0</v>
      </c>
      <c r="AL32221" s="49">
        <v>0</v>
      </c>
    </row>
    <row r="32222" spans="1:38">
      <c r="A32222" s="37" t="s">
        <v>189</v>
      </c>
      <c r="B32222" s="38">
        <v>43528.708333333336</v>
      </c>
      <c r="C32222" s="39">
        <v>43528</v>
      </c>
      <c r="D32222" s="38">
        <v>43528.5</v>
      </c>
      <c r="E32222" s="40" t="s">
        <v>239</v>
      </c>
      <c r="F32222" s="48">
        <v>15050</v>
      </c>
      <c r="G32222" s="48">
        <v>15175</v>
      </c>
      <c r="H32222" s="48">
        <v>12781</v>
      </c>
      <c r="I32222" s="48">
        <v>-2394</v>
      </c>
      <c r="J32222" s="48">
        <v>12781</v>
      </c>
      <c r="K32222" s="48">
        <v>190</v>
      </c>
      <c r="L32222" s="48">
        <v>6653</v>
      </c>
      <c r="M32222" s="48">
        <v>4017</v>
      </c>
      <c r="N32222" s="48">
        <v>0</v>
      </c>
      <c r="O32222" s="48">
        <v>863</v>
      </c>
      <c r="P32222" s="48">
        <v>13</v>
      </c>
      <c r="Q32222" s="48">
        <v>317</v>
      </c>
      <c r="R32222" s="48">
        <v>728</v>
      </c>
      <c r="T32222" s="48">
        <v>-2394</v>
      </c>
      <c r="AC32222" s="48">
        <v>-770</v>
      </c>
      <c r="AH32222" s="48">
        <v>-1624</v>
      </c>
      <c r="AJ32222" s="49">
        <v>0</v>
      </c>
      <c r="AK32222" s="49">
        <v>0</v>
      </c>
      <c r="AL32222" s="49">
        <v>0</v>
      </c>
    </row>
    <row r="32223" spans="1:38">
      <c r="A32223" s="37" t="s">
        <v>189</v>
      </c>
      <c r="B32223" s="38">
        <v>43528.75</v>
      </c>
      <c r="C32223" s="39">
        <v>43528</v>
      </c>
      <c r="D32223" s="38">
        <v>43528.541666666664</v>
      </c>
      <c r="E32223" s="40" t="s">
        <v>239</v>
      </c>
      <c r="F32223" s="48">
        <v>14810</v>
      </c>
      <c r="G32223" s="48">
        <v>15044</v>
      </c>
      <c r="H32223" s="48">
        <v>12651</v>
      </c>
      <c r="I32223" s="48">
        <v>-2393</v>
      </c>
      <c r="J32223" s="48">
        <v>12651</v>
      </c>
      <c r="K32223" s="48">
        <v>191</v>
      </c>
      <c r="L32223" s="48">
        <v>6463</v>
      </c>
      <c r="M32223" s="48">
        <v>4009</v>
      </c>
      <c r="N32223" s="48">
        <v>0</v>
      </c>
      <c r="O32223" s="48">
        <v>802</v>
      </c>
      <c r="P32223" s="48">
        <v>16</v>
      </c>
      <c r="Q32223" s="48">
        <v>429</v>
      </c>
      <c r="R32223" s="48">
        <v>741</v>
      </c>
      <c r="T32223" s="48">
        <v>-2393</v>
      </c>
      <c r="AC32223" s="48">
        <v>-759</v>
      </c>
      <c r="AH32223" s="48">
        <v>-1634</v>
      </c>
      <c r="AJ32223" s="49">
        <v>0</v>
      </c>
      <c r="AK32223" s="49">
        <v>0</v>
      </c>
      <c r="AL32223" s="49">
        <v>0</v>
      </c>
    </row>
    <row r="32224" spans="1:38">
      <c r="A32224" s="37" t="s">
        <v>189</v>
      </c>
      <c r="B32224" s="38">
        <v>43528.791666666664</v>
      </c>
      <c r="C32224" s="39">
        <v>43528</v>
      </c>
      <c r="D32224" s="38">
        <v>43528.583333333336</v>
      </c>
      <c r="E32224" s="40" t="s">
        <v>239</v>
      </c>
      <c r="F32224" s="48">
        <v>14620</v>
      </c>
      <c r="G32224" s="48">
        <v>15082</v>
      </c>
      <c r="H32224" s="48">
        <v>12671</v>
      </c>
      <c r="I32224" s="48">
        <v>-2411</v>
      </c>
      <c r="J32224" s="48">
        <v>12671</v>
      </c>
      <c r="K32224" s="48">
        <v>191</v>
      </c>
      <c r="L32224" s="48">
        <v>6455</v>
      </c>
      <c r="M32224" s="48">
        <v>4015</v>
      </c>
      <c r="N32224" s="48">
        <v>0</v>
      </c>
      <c r="O32224" s="48">
        <v>730</v>
      </c>
      <c r="P32224" s="48">
        <v>13</v>
      </c>
      <c r="Q32224" s="48">
        <v>522</v>
      </c>
      <c r="R32224" s="48">
        <v>745</v>
      </c>
      <c r="T32224" s="48">
        <v>-2411</v>
      </c>
      <c r="AC32224" s="48">
        <v>-751</v>
      </c>
      <c r="AH32224" s="48">
        <v>-1660</v>
      </c>
      <c r="AJ32224" s="49">
        <v>0</v>
      </c>
      <c r="AK32224" s="49">
        <v>0</v>
      </c>
      <c r="AL32224" s="49">
        <v>0</v>
      </c>
    </row>
    <row r="32225" spans="1:38">
      <c r="A32225" s="37" t="s">
        <v>189</v>
      </c>
      <c r="B32225" s="38">
        <v>43528.833333333336</v>
      </c>
      <c r="C32225" s="39">
        <v>43528</v>
      </c>
      <c r="D32225" s="38">
        <v>43528.625</v>
      </c>
      <c r="E32225" s="40" t="s">
        <v>239</v>
      </c>
      <c r="F32225" s="48">
        <v>14440</v>
      </c>
      <c r="G32225" s="48">
        <v>15144</v>
      </c>
      <c r="H32225" s="48">
        <v>12717</v>
      </c>
      <c r="I32225" s="48">
        <v>-2427</v>
      </c>
      <c r="J32225" s="48">
        <v>12718</v>
      </c>
      <c r="K32225" s="48">
        <v>181</v>
      </c>
      <c r="L32225" s="48">
        <v>6401</v>
      </c>
      <c r="M32225" s="48">
        <v>4020</v>
      </c>
      <c r="N32225" s="48">
        <v>0</v>
      </c>
      <c r="O32225" s="48">
        <v>738</v>
      </c>
      <c r="P32225" s="48">
        <v>23</v>
      </c>
      <c r="Q32225" s="48">
        <v>609</v>
      </c>
      <c r="R32225" s="48">
        <v>746</v>
      </c>
      <c r="T32225" s="48">
        <v>-2427</v>
      </c>
      <c r="AC32225" s="48">
        <v>-772</v>
      </c>
      <c r="AH32225" s="48">
        <v>-1655</v>
      </c>
      <c r="AJ32225" s="49">
        <v>0</v>
      </c>
      <c r="AK32225" s="49">
        <v>0</v>
      </c>
      <c r="AL32225" s="49">
        <v>-1</v>
      </c>
    </row>
    <row r="32226" spans="1:38">
      <c r="A32226" s="37" t="s">
        <v>189</v>
      </c>
      <c r="B32226" s="38">
        <v>43528.875</v>
      </c>
      <c r="C32226" s="39">
        <v>43528</v>
      </c>
      <c r="D32226" s="38">
        <v>43528.666666666664</v>
      </c>
      <c r="E32226" s="40" t="s">
        <v>239</v>
      </c>
      <c r="F32226" s="48">
        <v>14400</v>
      </c>
      <c r="G32226" s="48">
        <v>15197</v>
      </c>
      <c r="H32226" s="48">
        <v>12815</v>
      </c>
      <c r="I32226" s="48">
        <v>-2382</v>
      </c>
      <c r="J32226" s="48">
        <v>12814</v>
      </c>
      <c r="K32226" s="48">
        <v>178</v>
      </c>
      <c r="L32226" s="48">
        <v>6371</v>
      </c>
      <c r="M32226" s="48">
        <v>4022</v>
      </c>
      <c r="N32226" s="48">
        <v>0</v>
      </c>
      <c r="O32226" s="48">
        <v>779</v>
      </c>
      <c r="P32226" s="48">
        <v>14</v>
      </c>
      <c r="Q32226" s="48">
        <v>708</v>
      </c>
      <c r="R32226" s="48">
        <v>742</v>
      </c>
      <c r="T32226" s="48">
        <v>-2382</v>
      </c>
      <c r="AC32226" s="48">
        <v>-797</v>
      </c>
      <c r="AH32226" s="48">
        <v>-1585</v>
      </c>
      <c r="AJ32226" s="49">
        <v>0</v>
      </c>
      <c r="AK32226" s="49">
        <v>0</v>
      </c>
      <c r="AL32226" s="49">
        <v>1</v>
      </c>
    </row>
    <row r="32227" spans="1:38">
      <c r="A32227" s="37" t="s">
        <v>189</v>
      </c>
      <c r="B32227" s="38">
        <v>43528.916666666664</v>
      </c>
      <c r="C32227" s="39">
        <v>43528</v>
      </c>
      <c r="D32227" s="38">
        <v>43528.708333333336</v>
      </c>
      <c r="E32227" s="40" t="s">
        <v>239</v>
      </c>
      <c r="F32227" s="48">
        <v>14820</v>
      </c>
      <c r="G32227" s="48">
        <v>15461</v>
      </c>
      <c r="H32227" s="48">
        <v>13087</v>
      </c>
      <c r="I32227" s="48">
        <v>-2374</v>
      </c>
      <c r="J32227" s="48">
        <v>13087</v>
      </c>
      <c r="K32227" s="48">
        <v>180</v>
      </c>
      <c r="L32227" s="48">
        <v>6551</v>
      </c>
      <c r="M32227" s="48">
        <v>4028</v>
      </c>
      <c r="N32227" s="48">
        <v>0</v>
      </c>
      <c r="O32227" s="48">
        <v>820</v>
      </c>
      <c r="P32227" s="48">
        <v>8</v>
      </c>
      <c r="Q32227" s="48">
        <v>750</v>
      </c>
      <c r="R32227" s="48">
        <v>750</v>
      </c>
      <c r="T32227" s="48">
        <v>-2374</v>
      </c>
      <c r="AC32227" s="48">
        <v>-766</v>
      </c>
      <c r="AH32227" s="48">
        <v>-1608</v>
      </c>
      <c r="AJ32227" s="49">
        <v>0</v>
      </c>
      <c r="AK32227" s="49">
        <v>0</v>
      </c>
      <c r="AL32227" s="49">
        <v>0</v>
      </c>
    </row>
    <row r="32228" spans="1:38">
      <c r="A32228" s="37" t="s">
        <v>189</v>
      </c>
      <c r="B32228" s="38">
        <v>43528.958333333336</v>
      </c>
      <c r="C32228" s="39">
        <v>43528</v>
      </c>
      <c r="D32228" s="38">
        <v>43528.75</v>
      </c>
      <c r="E32228" s="40" t="s">
        <v>239</v>
      </c>
      <c r="F32228" s="48">
        <v>15760</v>
      </c>
      <c r="G32228" s="48">
        <v>16171</v>
      </c>
      <c r="H32228" s="48">
        <v>13814</v>
      </c>
      <c r="I32228" s="48">
        <v>-2357</v>
      </c>
      <c r="J32228" s="48">
        <v>13814</v>
      </c>
      <c r="K32228" s="48">
        <v>175</v>
      </c>
      <c r="L32228" s="48">
        <v>6898</v>
      </c>
      <c r="M32228" s="48">
        <v>4038</v>
      </c>
      <c r="N32228" s="48">
        <v>0</v>
      </c>
      <c r="O32228" s="48">
        <v>1235</v>
      </c>
      <c r="P32228" s="48">
        <v>1</v>
      </c>
      <c r="Q32228" s="48">
        <v>723</v>
      </c>
      <c r="R32228" s="48">
        <v>744</v>
      </c>
      <c r="T32228" s="48">
        <v>-2357</v>
      </c>
      <c r="AC32228" s="48">
        <v>-743</v>
      </c>
      <c r="AH32228" s="48">
        <v>-1614</v>
      </c>
      <c r="AJ32228" s="49">
        <v>0</v>
      </c>
      <c r="AK32228" s="49">
        <v>0</v>
      </c>
      <c r="AL32228" s="49">
        <v>0</v>
      </c>
    </row>
    <row r="32229" spans="1:38">
      <c r="A32229" s="37" t="s">
        <v>189</v>
      </c>
      <c r="B32229" s="38">
        <v>43529</v>
      </c>
      <c r="C32229" s="39">
        <v>43528</v>
      </c>
      <c r="D32229" s="38">
        <v>43528.791666666664</v>
      </c>
      <c r="E32229" s="40" t="s">
        <v>239</v>
      </c>
      <c r="F32229" s="48">
        <v>16600</v>
      </c>
      <c r="G32229" s="48">
        <v>16826</v>
      </c>
      <c r="H32229" s="48">
        <v>14627</v>
      </c>
      <c r="I32229" s="48">
        <v>-2199</v>
      </c>
      <c r="J32229" s="48">
        <v>14626</v>
      </c>
      <c r="K32229" s="48">
        <v>189</v>
      </c>
      <c r="L32229" s="48">
        <v>7347</v>
      </c>
      <c r="M32229" s="48">
        <v>4024</v>
      </c>
      <c r="N32229" s="48">
        <v>0</v>
      </c>
      <c r="O32229" s="48">
        <v>1644</v>
      </c>
      <c r="P32229" s="48">
        <v>0</v>
      </c>
      <c r="Q32229" s="48">
        <v>683</v>
      </c>
      <c r="R32229" s="48">
        <v>739</v>
      </c>
      <c r="T32229" s="48">
        <v>-2199</v>
      </c>
      <c r="AC32229" s="48">
        <v>-559</v>
      </c>
      <c r="AH32229" s="48">
        <v>-1640</v>
      </c>
      <c r="AJ32229" s="49">
        <v>0</v>
      </c>
      <c r="AK32229" s="49">
        <v>0</v>
      </c>
      <c r="AL32229" s="49">
        <v>1</v>
      </c>
    </row>
    <row r="32230" spans="1:38">
      <c r="A32230" s="37" t="s">
        <v>189</v>
      </c>
      <c r="B32230" s="38">
        <v>43529.041666666664</v>
      </c>
      <c r="C32230" s="39">
        <v>43528</v>
      </c>
      <c r="D32230" s="38">
        <v>43528.833333333336</v>
      </c>
      <c r="E32230" s="40" t="s">
        <v>239</v>
      </c>
      <c r="F32230" s="48">
        <v>16370</v>
      </c>
      <c r="G32230" s="48">
        <v>16466</v>
      </c>
      <c r="H32230" s="48">
        <v>14230</v>
      </c>
      <c r="I32230" s="48">
        <v>-2236</v>
      </c>
      <c r="J32230" s="48">
        <v>14230</v>
      </c>
      <c r="K32230" s="48">
        <v>162</v>
      </c>
      <c r="L32230" s="48">
        <v>7128</v>
      </c>
      <c r="M32230" s="48">
        <v>4000</v>
      </c>
      <c r="N32230" s="48">
        <v>0</v>
      </c>
      <c r="O32230" s="48">
        <v>1445</v>
      </c>
      <c r="P32230" s="48">
        <v>0</v>
      </c>
      <c r="Q32230" s="48">
        <v>748</v>
      </c>
      <c r="R32230" s="48">
        <v>747</v>
      </c>
      <c r="T32230" s="48">
        <v>-2236</v>
      </c>
      <c r="AC32230" s="48">
        <v>-574</v>
      </c>
      <c r="AH32230" s="48">
        <v>-1662</v>
      </c>
      <c r="AJ32230" s="49">
        <v>0</v>
      </c>
      <c r="AK32230" s="49">
        <v>0</v>
      </c>
      <c r="AL32230" s="49">
        <v>0</v>
      </c>
    </row>
    <row r="32231" spans="1:38">
      <c r="A32231" s="37" t="s">
        <v>189</v>
      </c>
      <c r="B32231" s="38">
        <v>43529.083333333336</v>
      </c>
      <c r="C32231" s="39">
        <v>43528</v>
      </c>
      <c r="D32231" s="38">
        <v>43528.875</v>
      </c>
      <c r="E32231" s="40" t="s">
        <v>239</v>
      </c>
      <c r="F32231" s="48">
        <v>15920</v>
      </c>
      <c r="G32231" s="48">
        <v>15858</v>
      </c>
      <c r="H32231" s="48">
        <v>13444</v>
      </c>
      <c r="I32231" s="48">
        <v>-2414</v>
      </c>
      <c r="J32231" s="48">
        <v>13444</v>
      </c>
      <c r="K32231" s="48">
        <v>140</v>
      </c>
      <c r="L32231" s="48">
        <v>6656</v>
      </c>
      <c r="M32231" s="48">
        <v>3981</v>
      </c>
      <c r="N32231" s="48">
        <v>0</v>
      </c>
      <c r="O32231" s="48">
        <v>1073</v>
      </c>
      <c r="P32231" s="48">
        <v>0</v>
      </c>
      <c r="Q32231" s="48">
        <v>850</v>
      </c>
      <c r="R32231" s="48">
        <v>744</v>
      </c>
      <c r="T32231" s="48">
        <v>-2414</v>
      </c>
      <c r="AC32231" s="48">
        <v>-698</v>
      </c>
      <c r="AH32231" s="48">
        <v>-1716</v>
      </c>
      <c r="AJ32231" s="49">
        <v>0</v>
      </c>
      <c r="AK32231" s="49">
        <v>0</v>
      </c>
      <c r="AL32231" s="49">
        <v>0</v>
      </c>
    </row>
    <row r="32232" spans="1:38">
      <c r="A32232" s="37" t="s">
        <v>189</v>
      </c>
      <c r="B32232" s="38">
        <v>43529.125</v>
      </c>
      <c r="C32232" s="39">
        <v>43528</v>
      </c>
      <c r="D32232" s="38">
        <v>43528.916666666664</v>
      </c>
      <c r="E32232" s="40" t="s">
        <v>239</v>
      </c>
      <c r="F32232" s="48">
        <v>15060</v>
      </c>
      <c r="G32232" s="48">
        <v>14932</v>
      </c>
      <c r="H32232" s="48">
        <v>12510</v>
      </c>
      <c r="I32232" s="48">
        <v>-2422</v>
      </c>
      <c r="J32232" s="48">
        <v>12509</v>
      </c>
      <c r="K32232" s="48">
        <v>138</v>
      </c>
      <c r="L32232" s="48">
        <v>5943</v>
      </c>
      <c r="M32232" s="48">
        <v>3980</v>
      </c>
      <c r="N32232" s="48">
        <v>0</v>
      </c>
      <c r="O32232" s="48">
        <v>795</v>
      </c>
      <c r="P32232" s="48">
        <v>0</v>
      </c>
      <c r="Q32232" s="48">
        <v>943</v>
      </c>
      <c r="R32232" s="48">
        <v>710</v>
      </c>
      <c r="T32232" s="48">
        <v>-2422</v>
      </c>
      <c r="AC32232" s="48">
        <v>-675</v>
      </c>
      <c r="AH32232" s="48">
        <v>-1747</v>
      </c>
      <c r="AJ32232" s="49">
        <v>0</v>
      </c>
      <c r="AK32232" s="49">
        <v>0</v>
      </c>
      <c r="AL32232" s="49">
        <v>1</v>
      </c>
    </row>
    <row r="32233" spans="1:38">
      <c r="A32233" s="37" t="s">
        <v>189</v>
      </c>
      <c r="B32233" s="38">
        <v>43529.166666666664</v>
      </c>
      <c r="C32233" s="39">
        <v>43528</v>
      </c>
      <c r="D32233" s="38">
        <v>43528.958333333336</v>
      </c>
      <c r="E32233" s="40" t="s">
        <v>239</v>
      </c>
      <c r="F32233" s="48">
        <v>13940</v>
      </c>
      <c r="G32233" s="48">
        <v>14053</v>
      </c>
      <c r="H32233" s="48">
        <v>11557</v>
      </c>
      <c r="I32233" s="48">
        <v>-2496</v>
      </c>
      <c r="J32233" s="48">
        <v>11557</v>
      </c>
      <c r="K32233" s="48">
        <v>100</v>
      </c>
      <c r="L32233" s="48">
        <v>5146</v>
      </c>
      <c r="M32233" s="48">
        <v>3963</v>
      </c>
      <c r="N32233" s="48">
        <v>0</v>
      </c>
      <c r="O32233" s="48">
        <v>699</v>
      </c>
      <c r="P32233" s="48">
        <v>0</v>
      </c>
      <c r="Q32233" s="48">
        <v>948</v>
      </c>
      <c r="R32233" s="48">
        <v>701</v>
      </c>
      <c r="T32233" s="48">
        <v>-2496</v>
      </c>
      <c r="AC32233" s="48">
        <v>-680</v>
      </c>
      <c r="AH32233" s="48">
        <v>-1816</v>
      </c>
      <c r="AJ32233" s="49">
        <v>0</v>
      </c>
      <c r="AK32233" s="49">
        <v>0</v>
      </c>
      <c r="AL32233" s="49">
        <v>0</v>
      </c>
    </row>
    <row r="32234" spans="1:38">
      <c r="A32234" s="37" t="s">
        <v>189</v>
      </c>
      <c r="B32234" s="38">
        <v>43529.208333333336</v>
      </c>
      <c r="C32234" s="39">
        <v>43528</v>
      </c>
      <c r="D32234" s="38">
        <v>43529</v>
      </c>
      <c r="E32234" s="40" t="s">
        <v>239</v>
      </c>
      <c r="F32234" s="48">
        <v>13010</v>
      </c>
      <c r="G32234" s="48">
        <v>13217</v>
      </c>
      <c r="H32234" s="48">
        <v>10528</v>
      </c>
      <c r="I32234" s="48">
        <v>-2689</v>
      </c>
      <c r="J32234" s="48">
        <v>10528</v>
      </c>
      <c r="K32234" s="48">
        <v>79</v>
      </c>
      <c r="L32234" s="48">
        <v>4157</v>
      </c>
      <c r="M32234" s="48">
        <v>3991</v>
      </c>
      <c r="N32234" s="48">
        <v>0</v>
      </c>
      <c r="O32234" s="48">
        <v>693</v>
      </c>
      <c r="P32234" s="48">
        <v>0</v>
      </c>
      <c r="Q32234" s="48">
        <v>923</v>
      </c>
      <c r="R32234" s="48">
        <v>685</v>
      </c>
      <c r="T32234" s="48">
        <v>-2689</v>
      </c>
      <c r="AC32234" s="48">
        <v>-774</v>
      </c>
      <c r="AH32234" s="48">
        <v>-1915</v>
      </c>
      <c r="AJ32234" s="49">
        <v>0</v>
      </c>
      <c r="AK32234" s="49">
        <v>0</v>
      </c>
      <c r="AL32234" s="49">
        <v>0</v>
      </c>
    </row>
    <row r="32235" spans="1:38">
      <c r="A32235" s="37" t="s">
        <v>189</v>
      </c>
      <c r="B32235" s="38">
        <v>43529.25</v>
      </c>
      <c r="C32235" s="39">
        <v>43529</v>
      </c>
      <c r="D32235" s="38">
        <v>43529.041666666664</v>
      </c>
      <c r="E32235" s="40" t="s">
        <v>239</v>
      </c>
      <c r="F32235" s="48">
        <v>12410</v>
      </c>
      <c r="G32235" s="48">
        <v>12725</v>
      </c>
      <c r="H32235" s="48">
        <v>10169</v>
      </c>
      <c r="I32235" s="48">
        <v>-2556</v>
      </c>
      <c r="J32235" s="48">
        <v>10169</v>
      </c>
      <c r="K32235" s="48">
        <v>81</v>
      </c>
      <c r="L32235" s="48">
        <v>3813</v>
      </c>
      <c r="M32235" s="48">
        <v>4015</v>
      </c>
      <c r="N32235" s="48">
        <v>0</v>
      </c>
      <c r="O32235" s="48">
        <v>640</v>
      </c>
      <c r="P32235" s="48">
        <v>0</v>
      </c>
      <c r="Q32235" s="48">
        <v>928</v>
      </c>
      <c r="R32235" s="48">
        <v>692</v>
      </c>
      <c r="T32235" s="48">
        <v>-2556</v>
      </c>
      <c r="AC32235" s="48">
        <v>-701</v>
      </c>
      <c r="AH32235" s="48">
        <v>-1855</v>
      </c>
      <c r="AJ32235" s="49">
        <v>0</v>
      </c>
      <c r="AK32235" s="49">
        <v>0</v>
      </c>
      <c r="AL32235" s="49">
        <v>0</v>
      </c>
    </row>
    <row r="32236" spans="1:38">
      <c r="A32236" s="37" t="s">
        <v>189</v>
      </c>
      <c r="B32236" s="38">
        <v>43529.291666666664</v>
      </c>
      <c r="C32236" s="39">
        <v>43529</v>
      </c>
      <c r="D32236" s="38">
        <v>43529.083333333336</v>
      </c>
      <c r="E32236" s="40" t="s">
        <v>239</v>
      </c>
      <c r="F32236" s="48">
        <v>12170</v>
      </c>
      <c r="G32236" s="48">
        <v>12929</v>
      </c>
      <c r="H32236" s="48">
        <v>10215</v>
      </c>
      <c r="I32236" s="48">
        <v>-2714</v>
      </c>
      <c r="J32236" s="48">
        <v>10216</v>
      </c>
      <c r="K32236" s="48">
        <v>81</v>
      </c>
      <c r="L32236" s="48">
        <v>3868</v>
      </c>
      <c r="M32236" s="48">
        <v>4033</v>
      </c>
      <c r="N32236" s="48">
        <v>0</v>
      </c>
      <c r="O32236" s="48">
        <v>639</v>
      </c>
      <c r="P32236" s="48">
        <v>0</v>
      </c>
      <c r="Q32236" s="48">
        <v>899</v>
      </c>
      <c r="R32236" s="48">
        <v>696</v>
      </c>
      <c r="T32236" s="48">
        <v>-2714</v>
      </c>
      <c r="AC32236" s="48">
        <v>-761</v>
      </c>
      <c r="AH32236" s="48">
        <v>-1953</v>
      </c>
      <c r="AJ32236" s="49">
        <v>0</v>
      </c>
      <c r="AK32236" s="49">
        <v>0</v>
      </c>
      <c r="AL32236" s="49">
        <v>-1</v>
      </c>
    </row>
    <row r="32237" spans="1:38">
      <c r="A32237" s="37" t="s">
        <v>189</v>
      </c>
      <c r="B32237" s="38">
        <v>43529.333333333336</v>
      </c>
      <c r="C32237" s="39">
        <v>43529</v>
      </c>
      <c r="D32237" s="38">
        <v>43529.125</v>
      </c>
      <c r="E32237" s="40" t="s">
        <v>239</v>
      </c>
      <c r="F32237" s="48">
        <v>12130</v>
      </c>
      <c r="G32237" s="48">
        <v>12966</v>
      </c>
      <c r="H32237" s="48">
        <v>10255</v>
      </c>
      <c r="I32237" s="48">
        <v>-2711</v>
      </c>
      <c r="J32237" s="48">
        <v>10256</v>
      </c>
      <c r="K32237" s="48">
        <v>80</v>
      </c>
      <c r="L32237" s="48">
        <v>3918</v>
      </c>
      <c r="M32237" s="48">
        <v>4026</v>
      </c>
      <c r="N32237" s="48">
        <v>0</v>
      </c>
      <c r="O32237" s="48">
        <v>639</v>
      </c>
      <c r="P32237" s="48">
        <v>0</v>
      </c>
      <c r="Q32237" s="48">
        <v>900</v>
      </c>
      <c r="R32237" s="48">
        <v>693</v>
      </c>
      <c r="T32237" s="48">
        <v>-2711</v>
      </c>
      <c r="AC32237" s="48">
        <v>-799</v>
      </c>
      <c r="AH32237" s="48">
        <v>-1912</v>
      </c>
      <c r="AJ32237" s="49">
        <v>0</v>
      </c>
      <c r="AK32237" s="49">
        <v>0</v>
      </c>
      <c r="AL32237" s="49">
        <v>-1</v>
      </c>
    </row>
    <row r="32238" spans="1:38">
      <c r="A32238" s="37" t="s">
        <v>189</v>
      </c>
      <c r="B32238" s="38">
        <v>43529.375</v>
      </c>
      <c r="C32238" s="39">
        <v>43529</v>
      </c>
      <c r="D32238" s="38">
        <v>43529.166666666664</v>
      </c>
      <c r="E32238" s="40" t="s">
        <v>239</v>
      </c>
      <c r="F32238" s="48">
        <v>12250</v>
      </c>
      <c r="G32238" s="48">
        <v>13073</v>
      </c>
      <c r="H32238" s="48">
        <v>10437</v>
      </c>
      <c r="I32238" s="48">
        <v>-2636</v>
      </c>
      <c r="J32238" s="48">
        <v>10436</v>
      </c>
      <c r="K32238" s="48">
        <v>88</v>
      </c>
      <c r="L32238" s="48">
        <v>4078</v>
      </c>
      <c r="M32238" s="48">
        <v>4030</v>
      </c>
      <c r="N32238" s="48">
        <v>0</v>
      </c>
      <c r="O32238" s="48">
        <v>639</v>
      </c>
      <c r="P32238" s="48">
        <v>0</v>
      </c>
      <c r="Q32238" s="48">
        <v>891</v>
      </c>
      <c r="R32238" s="48">
        <v>710</v>
      </c>
      <c r="T32238" s="48">
        <v>-2636</v>
      </c>
      <c r="AC32238" s="48">
        <v>-740</v>
      </c>
      <c r="AH32238" s="48">
        <v>-1896</v>
      </c>
      <c r="AJ32238" s="49">
        <v>0</v>
      </c>
      <c r="AK32238" s="49">
        <v>0</v>
      </c>
      <c r="AL32238" s="49">
        <v>1</v>
      </c>
    </row>
    <row r="32239" spans="1:38">
      <c r="A32239" s="37" t="s">
        <v>189</v>
      </c>
      <c r="B32239" s="38">
        <v>43529.416666666664</v>
      </c>
      <c r="C32239" s="39">
        <v>43529</v>
      </c>
      <c r="D32239" s="38">
        <v>43529.208333333336</v>
      </c>
      <c r="E32239" s="40" t="s">
        <v>239</v>
      </c>
      <c r="F32239" s="48">
        <v>12710</v>
      </c>
      <c r="G32239" s="48">
        <v>13128</v>
      </c>
      <c r="H32239" s="48">
        <v>10598</v>
      </c>
      <c r="I32239" s="48">
        <v>-2530</v>
      </c>
      <c r="J32239" s="48">
        <v>10598</v>
      </c>
      <c r="K32239" s="48">
        <v>94</v>
      </c>
      <c r="L32239" s="48">
        <v>4284</v>
      </c>
      <c r="M32239" s="48">
        <v>4004</v>
      </c>
      <c r="N32239" s="48">
        <v>0</v>
      </c>
      <c r="O32239" s="48">
        <v>636</v>
      </c>
      <c r="P32239" s="48">
        <v>0</v>
      </c>
      <c r="Q32239" s="48">
        <v>851</v>
      </c>
      <c r="R32239" s="48">
        <v>729</v>
      </c>
      <c r="T32239" s="48">
        <v>-2530</v>
      </c>
      <c r="AC32239" s="48">
        <v>-720</v>
      </c>
      <c r="AH32239" s="48">
        <v>-1810</v>
      </c>
      <c r="AJ32239" s="49">
        <v>0</v>
      </c>
      <c r="AK32239" s="49">
        <v>0</v>
      </c>
      <c r="AL32239" s="49">
        <v>0</v>
      </c>
    </row>
    <row r="32240" spans="1:38">
      <c r="A32240" s="37" t="s">
        <v>189</v>
      </c>
      <c r="B32240" s="38">
        <v>43529.458333333336</v>
      </c>
      <c r="C32240" s="39">
        <v>43529</v>
      </c>
      <c r="D32240" s="38">
        <v>43529.25</v>
      </c>
      <c r="E32240" s="40" t="s">
        <v>239</v>
      </c>
      <c r="F32240" s="48">
        <v>13850</v>
      </c>
      <c r="G32240" s="48">
        <v>13825</v>
      </c>
      <c r="H32240" s="48">
        <v>11353</v>
      </c>
      <c r="I32240" s="48">
        <v>-2472</v>
      </c>
      <c r="J32240" s="48">
        <v>11352</v>
      </c>
      <c r="K32240" s="48">
        <v>84</v>
      </c>
      <c r="L32240" s="48">
        <v>4965</v>
      </c>
      <c r="M32240" s="48">
        <v>4073</v>
      </c>
      <c r="N32240" s="48">
        <v>0</v>
      </c>
      <c r="O32240" s="48">
        <v>685</v>
      </c>
      <c r="P32240" s="48">
        <v>0</v>
      </c>
      <c r="Q32240" s="48">
        <v>834</v>
      </c>
      <c r="R32240" s="48">
        <v>711</v>
      </c>
      <c r="T32240" s="48">
        <v>-2472</v>
      </c>
      <c r="AC32240" s="48">
        <v>-733</v>
      </c>
      <c r="AH32240" s="48">
        <v>-1739</v>
      </c>
      <c r="AJ32240" s="49">
        <v>0</v>
      </c>
      <c r="AK32240" s="49">
        <v>0</v>
      </c>
      <c r="AL32240" s="49">
        <v>1</v>
      </c>
    </row>
    <row r="32241" spans="1:38">
      <c r="A32241" s="37" t="s">
        <v>189</v>
      </c>
      <c r="B32241" s="38">
        <v>43529.5</v>
      </c>
      <c r="C32241" s="39">
        <v>43529</v>
      </c>
      <c r="D32241" s="38">
        <v>43529.291666666664</v>
      </c>
      <c r="E32241" s="40" t="s">
        <v>239</v>
      </c>
      <c r="F32241" s="48">
        <v>15480</v>
      </c>
      <c r="G32241" s="48">
        <v>15470</v>
      </c>
      <c r="H32241" s="48">
        <v>13197</v>
      </c>
      <c r="I32241" s="48">
        <v>-2273</v>
      </c>
      <c r="J32241" s="48">
        <v>13197</v>
      </c>
      <c r="K32241" s="48">
        <v>117</v>
      </c>
      <c r="L32241" s="48">
        <v>6352</v>
      </c>
      <c r="M32241" s="48">
        <v>4054</v>
      </c>
      <c r="N32241" s="48">
        <v>0</v>
      </c>
      <c r="O32241" s="48">
        <v>1150</v>
      </c>
      <c r="P32241" s="48">
        <v>1</v>
      </c>
      <c r="Q32241" s="48">
        <v>782</v>
      </c>
      <c r="R32241" s="48">
        <v>741</v>
      </c>
      <c r="T32241" s="48">
        <v>-2273</v>
      </c>
      <c r="AC32241" s="48">
        <v>-742</v>
      </c>
      <c r="AH32241" s="48">
        <v>-1531</v>
      </c>
      <c r="AJ32241" s="49">
        <v>0</v>
      </c>
      <c r="AK32241" s="49">
        <v>0</v>
      </c>
      <c r="AL32241" s="49">
        <v>0</v>
      </c>
    </row>
    <row r="32242" spans="1:38">
      <c r="A32242" s="37" t="s">
        <v>189</v>
      </c>
      <c r="B32242" s="38">
        <v>43529.541666666664</v>
      </c>
      <c r="C32242" s="39">
        <v>43529</v>
      </c>
      <c r="D32242" s="38">
        <v>43529.333333333336</v>
      </c>
      <c r="E32242" s="40" t="s">
        <v>239</v>
      </c>
      <c r="F32242" s="48">
        <v>15990</v>
      </c>
      <c r="G32242" s="48">
        <v>16019</v>
      </c>
      <c r="H32242" s="48">
        <v>13611</v>
      </c>
      <c r="I32242" s="48">
        <v>-2408</v>
      </c>
      <c r="J32242" s="48">
        <v>13611</v>
      </c>
      <c r="K32242" s="48">
        <v>139</v>
      </c>
      <c r="L32242" s="48">
        <v>6658</v>
      </c>
      <c r="M32242" s="48">
        <v>4010</v>
      </c>
      <c r="N32242" s="48">
        <v>0</v>
      </c>
      <c r="O32242" s="48">
        <v>1375</v>
      </c>
      <c r="P32242" s="48">
        <v>12</v>
      </c>
      <c r="Q32242" s="48">
        <v>668</v>
      </c>
      <c r="R32242" s="48">
        <v>749</v>
      </c>
      <c r="T32242" s="48">
        <v>-2408</v>
      </c>
      <c r="AC32242" s="48">
        <v>-755</v>
      </c>
      <c r="AH32242" s="48">
        <v>-1653</v>
      </c>
      <c r="AJ32242" s="49">
        <v>0</v>
      </c>
      <c r="AK32242" s="49">
        <v>0</v>
      </c>
      <c r="AL32242" s="49">
        <v>0</v>
      </c>
    </row>
    <row r="32243" spans="1:38">
      <c r="A32243" s="37" t="s">
        <v>189</v>
      </c>
      <c r="B32243" s="38">
        <v>43529.583333333336</v>
      </c>
      <c r="C32243" s="39">
        <v>43529</v>
      </c>
      <c r="D32243" s="38">
        <v>43529.375</v>
      </c>
      <c r="E32243" s="40" t="s">
        <v>239</v>
      </c>
      <c r="F32243" s="48">
        <v>15550</v>
      </c>
      <c r="G32243" s="48">
        <v>15603</v>
      </c>
      <c r="H32243" s="48">
        <v>13122</v>
      </c>
      <c r="I32243" s="48">
        <v>-2481</v>
      </c>
      <c r="J32243" s="48">
        <v>13123</v>
      </c>
      <c r="K32243" s="48">
        <v>137</v>
      </c>
      <c r="L32243" s="48">
        <v>6365</v>
      </c>
      <c r="M32243" s="48">
        <v>4009</v>
      </c>
      <c r="N32243" s="48">
        <v>0</v>
      </c>
      <c r="O32243" s="48">
        <v>1247</v>
      </c>
      <c r="P32243" s="48">
        <v>29</v>
      </c>
      <c r="Q32243" s="48">
        <v>593</v>
      </c>
      <c r="R32243" s="48">
        <v>743</v>
      </c>
      <c r="T32243" s="48">
        <v>-2481</v>
      </c>
      <c r="AC32243" s="48">
        <v>-725</v>
      </c>
      <c r="AH32243" s="48">
        <v>-1756</v>
      </c>
      <c r="AJ32243" s="49">
        <v>0</v>
      </c>
      <c r="AK32243" s="49">
        <v>0</v>
      </c>
      <c r="AL32243" s="49">
        <v>-1</v>
      </c>
    </row>
    <row r="32244" spans="1:38">
      <c r="A32244" s="37" t="s">
        <v>189</v>
      </c>
      <c r="B32244" s="38">
        <v>43529.625</v>
      </c>
      <c r="C32244" s="39">
        <v>43529</v>
      </c>
      <c r="D32244" s="38">
        <v>43529.416666666664</v>
      </c>
      <c r="E32244" s="40" t="s">
        <v>239</v>
      </c>
      <c r="F32244" s="48">
        <v>15160</v>
      </c>
      <c r="G32244" s="48">
        <v>15174</v>
      </c>
      <c r="H32244" s="48">
        <v>12562</v>
      </c>
      <c r="I32244" s="48">
        <v>-2612</v>
      </c>
      <c r="J32244" s="48">
        <v>12562</v>
      </c>
      <c r="K32244" s="48">
        <v>169</v>
      </c>
      <c r="L32244" s="48">
        <v>6127</v>
      </c>
      <c r="M32244" s="48">
        <v>4005</v>
      </c>
      <c r="N32244" s="48">
        <v>0</v>
      </c>
      <c r="O32244" s="48">
        <v>924</v>
      </c>
      <c r="P32244" s="48">
        <v>40</v>
      </c>
      <c r="Q32244" s="48">
        <v>565</v>
      </c>
      <c r="R32244" s="48">
        <v>732</v>
      </c>
      <c r="T32244" s="48">
        <v>-2612</v>
      </c>
      <c r="AC32244" s="48">
        <v>-848</v>
      </c>
      <c r="AH32244" s="48">
        <v>-1764</v>
      </c>
      <c r="AJ32244" s="49">
        <v>0</v>
      </c>
      <c r="AK32244" s="49">
        <v>0</v>
      </c>
      <c r="AL32244" s="49">
        <v>0</v>
      </c>
    </row>
    <row r="32245" spans="1:38">
      <c r="A32245" s="37" t="s">
        <v>189</v>
      </c>
      <c r="B32245" s="38">
        <v>43529.666666666664</v>
      </c>
      <c r="C32245" s="39">
        <v>43529</v>
      </c>
      <c r="D32245" s="38">
        <v>43529.458333333336</v>
      </c>
      <c r="E32245" s="40" t="s">
        <v>239</v>
      </c>
      <c r="F32245" s="48">
        <v>14570</v>
      </c>
      <c r="G32245" s="48">
        <v>14892</v>
      </c>
      <c r="H32245" s="48">
        <v>12332</v>
      </c>
      <c r="I32245" s="48">
        <v>-2560</v>
      </c>
      <c r="J32245" s="48">
        <v>12333</v>
      </c>
      <c r="K32245" s="48">
        <v>257</v>
      </c>
      <c r="L32245" s="48">
        <v>6043</v>
      </c>
      <c r="M32245" s="48">
        <v>4011</v>
      </c>
      <c r="N32245" s="48">
        <v>0</v>
      </c>
      <c r="O32245" s="48">
        <v>804</v>
      </c>
      <c r="P32245" s="48">
        <v>47</v>
      </c>
      <c r="Q32245" s="48">
        <v>433</v>
      </c>
      <c r="R32245" s="48">
        <v>738</v>
      </c>
      <c r="T32245" s="48">
        <v>-2560</v>
      </c>
      <c r="AC32245" s="48">
        <v>-763</v>
      </c>
      <c r="AH32245" s="48">
        <v>-1797</v>
      </c>
      <c r="AJ32245" s="49">
        <v>0</v>
      </c>
      <c r="AK32245" s="49">
        <v>0</v>
      </c>
      <c r="AL32245" s="49">
        <v>-1</v>
      </c>
    </row>
    <row r="32246" spans="1:38">
      <c r="A32246" s="37" t="s">
        <v>189</v>
      </c>
      <c r="B32246" s="38">
        <v>43529.708333333336</v>
      </c>
      <c r="C32246" s="39">
        <v>43529</v>
      </c>
      <c r="D32246" s="38">
        <v>43529.5</v>
      </c>
      <c r="E32246" s="40" t="s">
        <v>239</v>
      </c>
      <c r="F32246" s="48">
        <v>14180</v>
      </c>
      <c r="G32246" s="48">
        <v>14598</v>
      </c>
      <c r="H32246" s="48">
        <v>11950</v>
      </c>
      <c r="I32246" s="48">
        <v>-2648</v>
      </c>
      <c r="J32246" s="48">
        <v>11949</v>
      </c>
      <c r="K32246" s="48">
        <v>370</v>
      </c>
      <c r="L32246" s="48">
        <v>5726</v>
      </c>
      <c r="M32246" s="48">
        <v>4009</v>
      </c>
      <c r="N32246" s="48">
        <v>0</v>
      </c>
      <c r="O32246" s="48">
        <v>748</v>
      </c>
      <c r="P32246" s="48">
        <v>51</v>
      </c>
      <c r="Q32246" s="48">
        <v>321</v>
      </c>
      <c r="R32246" s="48">
        <v>724</v>
      </c>
      <c r="T32246" s="48">
        <v>-2648</v>
      </c>
      <c r="AC32246" s="48">
        <v>-802</v>
      </c>
      <c r="AH32246" s="48">
        <v>-1846</v>
      </c>
      <c r="AJ32246" s="49">
        <v>0</v>
      </c>
      <c r="AK32246" s="49">
        <v>0</v>
      </c>
      <c r="AL32246" s="49">
        <v>1</v>
      </c>
    </row>
    <row r="32247" spans="1:38">
      <c r="A32247" s="37" t="s">
        <v>189</v>
      </c>
      <c r="B32247" s="38">
        <v>43529.75</v>
      </c>
      <c r="C32247" s="39">
        <v>43529</v>
      </c>
      <c r="D32247" s="38">
        <v>43529.541666666664</v>
      </c>
      <c r="E32247" s="40" t="s">
        <v>239</v>
      </c>
      <c r="F32247" s="48">
        <v>13800</v>
      </c>
      <c r="G32247" s="48">
        <v>14313</v>
      </c>
      <c r="H32247" s="48">
        <v>11663</v>
      </c>
      <c r="I32247" s="48">
        <v>-2650</v>
      </c>
      <c r="J32247" s="48">
        <v>11663</v>
      </c>
      <c r="K32247" s="48">
        <v>355</v>
      </c>
      <c r="L32247" s="48">
        <v>5520</v>
      </c>
      <c r="M32247" s="48">
        <v>4015</v>
      </c>
      <c r="N32247" s="48">
        <v>0</v>
      </c>
      <c r="O32247" s="48">
        <v>736</v>
      </c>
      <c r="P32247" s="48">
        <v>53</v>
      </c>
      <c r="Q32247" s="48">
        <v>269</v>
      </c>
      <c r="R32247" s="48">
        <v>715</v>
      </c>
      <c r="T32247" s="48">
        <v>-2650</v>
      </c>
      <c r="AC32247" s="48">
        <v>-788</v>
      </c>
      <c r="AH32247" s="48">
        <v>-1862</v>
      </c>
      <c r="AJ32247" s="49">
        <v>0</v>
      </c>
      <c r="AK32247" s="49">
        <v>0</v>
      </c>
      <c r="AL32247" s="49">
        <v>0</v>
      </c>
    </row>
    <row r="32248" spans="1:38">
      <c r="A32248" s="37" t="s">
        <v>189</v>
      </c>
      <c r="B32248" s="38">
        <v>43529.791666666664</v>
      </c>
      <c r="C32248" s="39">
        <v>43529</v>
      </c>
      <c r="D32248" s="38">
        <v>43529.583333333336</v>
      </c>
      <c r="E32248" s="40" t="s">
        <v>239</v>
      </c>
      <c r="F32248" s="48">
        <v>13730</v>
      </c>
      <c r="G32248" s="48">
        <v>14176</v>
      </c>
      <c r="H32248" s="48">
        <v>11485</v>
      </c>
      <c r="I32248" s="48">
        <v>-2691</v>
      </c>
      <c r="J32248" s="48">
        <v>11485</v>
      </c>
      <c r="K32248" s="48">
        <v>271</v>
      </c>
      <c r="L32248" s="48">
        <v>5470</v>
      </c>
      <c r="M32248" s="48">
        <v>4017</v>
      </c>
      <c r="N32248" s="48">
        <v>0</v>
      </c>
      <c r="O32248" s="48">
        <v>748</v>
      </c>
      <c r="P32248" s="48">
        <v>52</v>
      </c>
      <c r="Q32248" s="48">
        <v>225</v>
      </c>
      <c r="R32248" s="48">
        <v>702</v>
      </c>
      <c r="T32248" s="48">
        <v>-2691</v>
      </c>
      <c r="AC32248" s="48">
        <v>-813</v>
      </c>
      <c r="AH32248" s="48">
        <v>-1878</v>
      </c>
      <c r="AJ32248" s="49">
        <v>0</v>
      </c>
      <c r="AK32248" s="49">
        <v>0</v>
      </c>
      <c r="AL32248" s="49">
        <v>0</v>
      </c>
    </row>
    <row r="32249" spans="1:38">
      <c r="A32249" s="37" t="s">
        <v>189</v>
      </c>
      <c r="B32249" s="38">
        <v>43529.833333333336</v>
      </c>
      <c r="C32249" s="39">
        <v>43529</v>
      </c>
      <c r="D32249" s="38">
        <v>43529.625</v>
      </c>
      <c r="E32249" s="40" t="s">
        <v>239</v>
      </c>
      <c r="F32249" s="48">
        <v>13920</v>
      </c>
      <c r="G32249" s="48">
        <v>14113</v>
      </c>
      <c r="H32249" s="48">
        <v>11483</v>
      </c>
      <c r="I32249" s="48">
        <v>-2630</v>
      </c>
      <c r="J32249" s="48">
        <v>11483</v>
      </c>
      <c r="K32249" s="48">
        <v>272</v>
      </c>
      <c r="L32249" s="48">
        <v>5451</v>
      </c>
      <c r="M32249" s="48">
        <v>4018</v>
      </c>
      <c r="N32249" s="48">
        <v>0</v>
      </c>
      <c r="O32249" s="48">
        <v>773</v>
      </c>
      <c r="P32249" s="48">
        <v>46</v>
      </c>
      <c r="Q32249" s="48">
        <v>209</v>
      </c>
      <c r="R32249" s="48">
        <v>714</v>
      </c>
      <c r="T32249" s="48">
        <v>-2630</v>
      </c>
      <c r="AC32249" s="48">
        <v>-794</v>
      </c>
      <c r="AH32249" s="48">
        <v>-1836</v>
      </c>
      <c r="AJ32249" s="49">
        <v>0</v>
      </c>
      <c r="AK32249" s="49">
        <v>0</v>
      </c>
      <c r="AL32249" s="49">
        <v>0</v>
      </c>
    </row>
    <row r="32250" spans="1:38">
      <c r="A32250" s="37" t="s">
        <v>189</v>
      </c>
      <c r="B32250" s="38">
        <v>43529.875</v>
      </c>
      <c r="C32250" s="39">
        <v>43529</v>
      </c>
      <c r="D32250" s="38">
        <v>43529.666666666664</v>
      </c>
      <c r="E32250" s="40" t="s">
        <v>239</v>
      </c>
      <c r="F32250" s="48">
        <v>14290</v>
      </c>
      <c r="G32250" s="48">
        <v>14412</v>
      </c>
      <c r="H32250" s="48">
        <v>11859</v>
      </c>
      <c r="I32250" s="48">
        <v>-2553</v>
      </c>
      <c r="J32250" s="48">
        <v>11859</v>
      </c>
      <c r="K32250" s="48">
        <v>328</v>
      </c>
      <c r="L32250" s="48">
        <v>5772</v>
      </c>
      <c r="M32250" s="48">
        <v>4030</v>
      </c>
      <c r="N32250" s="48">
        <v>0</v>
      </c>
      <c r="O32250" s="48">
        <v>791</v>
      </c>
      <c r="P32250" s="48">
        <v>33</v>
      </c>
      <c r="Q32250" s="48">
        <v>187</v>
      </c>
      <c r="R32250" s="48">
        <v>718</v>
      </c>
      <c r="T32250" s="48">
        <v>-2553</v>
      </c>
      <c r="AC32250" s="48">
        <v>-847</v>
      </c>
      <c r="AH32250" s="48">
        <v>-1706</v>
      </c>
      <c r="AJ32250" s="49">
        <v>0</v>
      </c>
      <c r="AK32250" s="49">
        <v>0</v>
      </c>
      <c r="AL32250" s="49">
        <v>0</v>
      </c>
    </row>
    <row r="32251" spans="1:38">
      <c r="A32251" s="37" t="s">
        <v>189</v>
      </c>
      <c r="B32251" s="38">
        <v>43529.916666666664</v>
      </c>
      <c r="C32251" s="39">
        <v>43529</v>
      </c>
      <c r="D32251" s="38">
        <v>43529.708333333336</v>
      </c>
      <c r="E32251" s="40" t="s">
        <v>239</v>
      </c>
      <c r="F32251" s="48">
        <v>15030</v>
      </c>
      <c r="G32251" s="48">
        <v>15171</v>
      </c>
      <c r="H32251" s="48">
        <v>12812</v>
      </c>
      <c r="I32251" s="48">
        <v>-2359</v>
      </c>
      <c r="J32251" s="48">
        <v>12812</v>
      </c>
      <c r="K32251" s="48">
        <v>495</v>
      </c>
      <c r="L32251" s="48">
        <v>6457</v>
      </c>
      <c r="M32251" s="48">
        <v>4042</v>
      </c>
      <c r="N32251" s="48">
        <v>0</v>
      </c>
      <c r="O32251" s="48">
        <v>905</v>
      </c>
      <c r="P32251" s="48">
        <v>16</v>
      </c>
      <c r="Q32251" s="48">
        <v>151</v>
      </c>
      <c r="R32251" s="48">
        <v>746</v>
      </c>
      <c r="T32251" s="48">
        <v>-2359</v>
      </c>
      <c r="AC32251" s="48">
        <v>-793</v>
      </c>
      <c r="AH32251" s="48">
        <v>-1566</v>
      </c>
      <c r="AJ32251" s="49">
        <v>0</v>
      </c>
      <c r="AK32251" s="49">
        <v>0</v>
      </c>
      <c r="AL32251" s="49">
        <v>0</v>
      </c>
    </row>
    <row r="32252" spans="1:38">
      <c r="A32252" s="37" t="s">
        <v>189</v>
      </c>
      <c r="B32252" s="38">
        <v>43529.958333333336</v>
      </c>
      <c r="C32252" s="39">
        <v>43529</v>
      </c>
      <c r="D32252" s="38">
        <v>43529.75</v>
      </c>
      <c r="E32252" s="40" t="s">
        <v>239</v>
      </c>
      <c r="F32252" s="48">
        <v>16070</v>
      </c>
      <c r="G32252" s="48">
        <v>16292</v>
      </c>
      <c r="H32252" s="48">
        <v>14014</v>
      </c>
      <c r="I32252" s="48">
        <v>-2278</v>
      </c>
      <c r="J32252" s="48">
        <v>14014</v>
      </c>
      <c r="K32252" s="48">
        <v>547</v>
      </c>
      <c r="L32252" s="48">
        <v>7147</v>
      </c>
      <c r="M32252" s="48">
        <v>4040</v>
      </c>
      <c r="N32252" s="48">
        <v>0</v>
      </c>
      <c r="O32252" s="48">
        <v>1414</v>
      </c>
      <c r="P32252" s="48">
        <v>2</v>
      </c>
      <c r="Q32252" s="48">
        <v>115</v>
      </c>
      <c r="R32252" s="48">
        <v>749</v>
      </c>
      <c r="T32252" s="48">
        <v>-2278</v>
      </c>
      <c r="AC32252" s="48">
        <v>-699</v>
      </c>
      <c r="AH32252" s="48">
        <v>-1579</v>
      </c>
      <c r="AJ32252" s="49">
        <v>0</v>
      </c>
      <c r="AK32252" s="49">
        <v>0</v>
      </c>
      <c r="AL32252" s="49">
        <v>0</v>
      </c>
    </row>
    <row r="32253" spans="1:38">
      <c r="A32253" s="37" t="s">
        <v>189</v>
      </c>
      <c r="B32253" s="38">
        <v>43530</v>
      </c>
      <c r="C32253" s="39">
        <v>43529</v>
      </c>
      <c r="D32253" s="38">
        <v>43529.791666666664</v>
      </c>
      <c r="E32253" s="40" t="s">
        <v>239</v>
      </c>
      <c r="F32253" s="48">
        <v>17000</v>
      </c>
      <c r="G32253" s="48">
        <v>17150</v>
      </c>
      <c r="H32253" s="48">
        <v>14898</v>
      </c>
      <c r="I32253" s="48">
        <v>-2252</v>
      </c>
      <c r="J32253" s="48">
        <v>14897</v>
      </c>
      <c r="K32253" s="48">
        <v>544</v>
      </c>
      <c r="L32253" s="48">
        <v>7336</v>
      </c>
      <c r="M32253" s="48">
        <v>4014</v>
      </c>
      <c r="N32253" s="48">
        <v>0</v>
      </c>
      <c r="O32253" s="48">
        <v>2117</v>
      </c>
      <c r="P32253" s="48">
        <v>0</v>
      </c>
      <c r="Q32253" s="48">
        <v>128</v>
      </c>
      <c r="R32253" s="48">
        <v>758</v>
      </c>
      <c r="T32253" s="48">
        <v>-2252</v>
      </c>
      <c r="AC32253" s="48">
        <v>-664</v>
      </c>
      <c r="AH32253" s="48">
        <v>-1588</v>
      </c>
      <c r="AJ32253" s="49">
        <v>0</v>
      </c>
      <c r="AK32253" s="49">
        <v>0</v>
      </c>
      <c r="AL32253" s="49">
        <v>1</v>
      </c>
    </row>
    <row r="32254" spans="1:38">
      <c r="A32254" s="37" t="s">
        <v>189</v>
      </c>
      <c r="B32254" s="38">
        <v>43530.041666666664</v>
      </c>
      <c r="C32254" s="39">
        <v>43529</v>
      </c>
      <c r="D32254" s="38">
        <v>43529.833333333336</v>
      </c>
      <c r="E32254" s="40" t="s">
        <v>239</v>
      </c>
      <c r="F32254" s="48">
        <v>16650</v>
      </c>
      <c r="G32254" s="48">
        <v>16911</v>
      </c>
      <c r="H32254" s="48">
        <v>14697</v>
      </c>
      <c r="I32254" s="48">
        <v>-2214</v>
      </c>
      <c r="J32254" s="48">
        <v>14697</v>
      </c>
      <c r="K32254" s="48">
        <v>525</v>
      </c>
      <c r="L32254" s="48">
        <v>7286</v>
      </c>
      <c r="M32254" s="48">
        <v>4003</v>
      </c>
      <c r="N32254" s="48">
        <v>0</v>
      </c>
      <c r="O32254" s="48">
        <v>1940</v>
      </c>
      <c r="P32254" s="48">
        <v>0</v>
      </c>
      <c r="Q32254" s="48">
        <v>177</v>
      </c>
      <c r="R32254" s="48">
        <v>766</v>
      </c>
      <c r="T32254" s="48">
        <v>-2214</v>
      </c>
      <c r="AC32254" s="48">
        <v>-636</v>
      </c>
      <c r="AH32254" s="48">
        <v>-1578</v>
      </c>
      <c r="AJ32254" s="49">
        <v>0</v>
      </c>
      <c r="AK32254" s="49">
        <v>0</v>
      </c>
      <c r="AL32254" s="49">
        <v>0</v>
      </c>
    </row>
    <row r="32255" spans="1:38">
      <c r="A32255" s="37" t="s">
        <v>189</v>
      </c>
      <c r="B32255" s="38">
        <v>43530.083333333336</v>
      </c>
      <c r="C32255" s="39">
        <v>43529</v>
      </c>
      <c r="D32255" s="38">
        <v>43529.875</v>
      </c>
      <c r="E32255" s="40" t="s">
        <v>239</v>
      </c>
      <c r="F32255" s="48">
        <v>16110</v>
      </c>
      <c r="G32255" s="48">
        <v>16372</v>
      </c>
      <c r="H32255" s="48">
        <v>14032</v>
      </c>
      <c r="I32255" s="48">
        <v>-2340</v>
      </c>
      <c r="J32255" s="48">
        <v>14032</v>
      </c>
      <c r="K32255" s="48">
        <v>512</v>
      </c>
      <c r="L32255" s="48">
        <v>7165</v>
      </c>
      <c r="M32255" s="48">
        <v>3994</v>
      </c>
      <c r="N32255" s="48">
        <v>0</v>
      </c>
      <c r="O32255" s="48">
        <v>1354</v>
      </c>
      <c r="P32255" s="48">
        <v>0</v>
      </c>
      <c r="Q32255" s="48">
        <v>236</v>
      </c>
      <c r="R32255" s="48">
        <v>771</v>
      </c>
      <c r="T32255" s="48">
        <v>-2340</v>
      </c>
      <c r="AC32255" s="48">
        <v>-677</v>
      </c>
      <c r="AH32255" s="48">
        <v>-1663</v>
      </c>
      <c r="AJ32255" s="49">
        <v>0</v>
      </c>
      <c r="AK32255" s="49">
        <v>0</v>
      </c>
      <c r="AL32255" s="49">
        <v>0</v>
      </c>
    </row>
    <row r="32256" spans="1:38">
      <c r="A32256" s="37" t="s">
        <v>189</v>
      </c>
      <c r="B32256" s="38">
        <v>43530.125</v>
      </c>
      <c r="C32256" s="39">
        <v>43529</v>
      </c>
      <c r="D32256" s="38">
        <v>43529.916666666664</v>
      </c>
      <c r="E32256" s="40" t="s">
        <v>239</v>
      </c>
      <c r="F32256" s="48">
        <v>15150</v>
      </c>
      <c r="G32256" s="48">
        <v>15453</v>
      </c>
      <c r="H32256" s="48">
        <v>13049</v>
      </c>
      <c r="I32256" s="48">
        <v>-2404</v>
      </c>
      <c r="J32256" s="48">
        <v>13049</v>
      </c>
      <c r="K32256" s="48">
        <v>481</v>
      </c>
      <c r="L32256" s="48">
        <v>6676</v>
      </c>
      <c r="M32256" s="48">
        <v>3977</v>
      </c>
      <c r="N32256" s="48">
        <v>0</v>
      </c>
      <c r="O32256" s="48">
        <v>793</v>
      </c>
      <c r="P32256" s="48">
        <v>0</v>
      </c>
      <c r="Q32256" s="48">
        <v>345</v>
      </c>
      <c r="R32256" s="48">
        <v>777</v>
      </c>
      <c r="T32256" s="48">
        <v>-2404</v>
      </c>
      <c r="AC32256" s="48">
        <v>-731</v>
      </c>
      <c r="AH32256" s="48">
        <v>-1673</v>
      </c>
      <c r="AJ32256" s="49">
        <v>0</v>
      </c>
      <c r="AK32256" s="49">
        <v>0</v>
      </c>
      <c r="AL32256" s="49">
        <v>0</v>
      </c>
    </row>
    <row r="32257" spans="1:38">
      <c r="A32257" s="37" t="s">
        <v>189</v>
      </c>
      <c r="B32257" s="38">
        <v>43530.166666666664</v>
      </c>
      <c r="C32257" s="39">
        <v>43529</v>
      </c>
      <c r="D32257" s="38">
        <v>43529.958333333336</v>
      </c>
      <c r="E32257" s="40" t="s">
        <v>239</v>
      </c>
      <c r="F32257" s="48">
        <v>14060</v>
      </c>
      <c r="G32257" s="48">
        <v>14305</v>
      </c>
      <c r="H32257" s="48">
        <v>11805</v>
      </c>
      <c r="I32257" s="48">
        <v>-2500</v>
      </c>
      <c r="J32257" s="48">
        <v>11804</v>
      </c>
      <c r="K32257" s="48">
        <v>413</v>
      </c>
      <c r="L32257" s="48">
        <v>5572</v>
      </c>
      <c r="M32257" s="48">
        <v>3970</v>
      </c>
      <c r="N32257" s="48">
        <v>0</v>
      </c>
      <c r="O32257" s="48">
        <v>710</v>
      </c>
      <c r="P32257" s="48">
        <v>0</v>
      </c>
      <c r="Q32257" s="48">
        <v>371</v>
      </c>
      <c r="R32257" s="48">
        <v>768</v>
      </c>
      <c r="T32257" s="48">
        <v>-2500</v>
      </c>
      <c r="AC32257" s="48">
        <v>-726</v>
      </c>
      <c r="AH32257" s="48">
        <v>-1774</v>
      </c>
      <c r="AJ32257" s="49">
        <v>0</v>
      </c>
      <c r="AK32257" s="49">
        <v>0</v>
      </c>
      <c r="AL32257" s="49">
        <v>1</v>
      </c>
    </row>
    <row r="32258" spans="1:38">
      <c r="A32258" s="37" t="s">
        <v>189</v>
      </c>
      <c r="B32258" s="38">
        <v>43530.208333333336</v>
      </c>
      <c r="C32258" s="39">
        <v>43529</v>
      </c>
      <c r="D32258" s="38">
        <v>43530</v>
      </c>
      <c r="E32258" s="40" t="s">
        <v>239</v>
      </c>
      <c r="F32258" s="48">
        <v>13000</v>
      </c>
      <c r="G32258" s="48">
        <v>13557</v>
      </c>
      <c r="H32258" s="48">
        <v>11006</v>
      </c>
      <c r="I32258" s="48">
        <v>-2551</v>
      </c>
      <c r="J32258" s="48">
        <v>11007</v>
      </c>
      <c r="K32258" s="48">
        <v>436</v>
      </c>
      <c r="L32258" s="48">
        <v>4782</v>
      </c>
      <c r="M32258" s="48">
        <v>4005</v>
      </c>
      <c r="N32258" s="48">
        <v>0</v>
      </c>
      <c r="O32258" s="48">
        <v>682</v>
      </c>
      <c r="P32258" s="48">
        <v>0</v>
      </c>
      <c r="Q32258" s="48">
        <v>341</v>
      </c>
      <c r="R32258" s="48">
        <v>761</v>
      </c>
      <c r="T32258" s="48">
        <v>-2551</v>
      </c>
      <c r="AC32258" s="48">
        <v>-778</v>
      </c>
      <c r="AH32258" s="48">
        <v>-1773</v>
      </c>
      <c r="AJ32258" s="49">
        <v>0</v>
      </c>
      <c r="AK32258" s="49">
        <v>0</v>
      </c>
      <c r="AL32258" s="49">
        <v>-1</v>
      </c>
    </row>
    <row r="32259" spans="1:38">
      <c r="A32259" s="37" t="s">
        <v>189</v>
      </c>
      <c r="B32259" s="38">
        <v>43530.25</v>
      </c>
      <c r="C32259" s="39">
        <v>43530</v>
      </c>
      <c r="D32259" s="38">
        <v>43530.041666666664</v>
      </c>
      <c r="E32259" s="40" t="s">
        <v>239</v>
      </c>
      <c r="F32259" s="48">
        <v>12650</v>
      </c>
      <c r="G32259" s="48">
        <v>12948</v>
      </c>
      <c r="H32259" s="48">
        <v>10496</v>
      </c>
      <c r="I32259" s="48">
        <v>-2452</v>
      </c>
      <c r="J32259" s="48">
        <v>10496</v>
      </c>
      <c r="K32259" s="48">
        <v>505</v>
      </c>
      <c r="L32259" s="48">
        <v>4345</v>
      </c>
      <c r="M32259" s="48">
        <v>4004</v>
      </c>
      <c r="N32259" s="48">
        <v>0</v>
      </c>
      <c r="O32259" s="48">
        <v>628</v>
      </c>
      <c r="P32259" s="48">
        <v>0</v>
      </c>
      <c r="Q32259" s="48">
        <v>320</v>
      </c>
      <c r="R32259" s="48">
        <v>694</v>
      </c>
      <c r="T32259" s="48">
        <v>-2452</v>
      </c>
      <c r="AC32259" s="48">
        <v>-773</v>
      </c>
      <c r="AH32259" s="48">
        <v>-1679</v>
      </c>
      <c r="AJ32259" s="49">
        <v>0</v>
      </c>
      <c r="AK32259" s="49">
        <v>0</v>
      </c>
      <c r="AL32259" s="49">
        <v>0</v>
      </c>
    </row>
    <row r="32260" spans="1:38">
      <c r="A32260" s="37" t="s">
        <v>189</v>
      </c>
      <c r="B32260" s="38">
        <v>43530.291666666664</v>
      </c>
      <c r="C32260" s="39">
        <v>43530</v>
      </c>
      <c r="D32260" s="38">
        <v>43530.083333333336</v>
      </c>
      <c r="E32260" s="40" t="s">
        <v>239</v>
      </c>
      <c r="F32260" s="48">
        <v>12380</v>
      </c>
      <c r="G32260" s="48">
        <v>12678</v>
      </c>
      <c r="H32260" s="48">
        <v>10301</v>
      </c>
      <c r="I32260" s="48">
        <v>-2377</v>
      </c>
      <c r="J32260" s="48">
        <v>10301</v>
      </c>
      <c r="K32260" s="48">
        <v>520</v>
      </c>
      <c r="L32260" s="48">
        <v>3902</v>
      </c>
      <c r="M32260" s="48">
        <v>4015</v>
      </c>
      <c r="N32260" s="48">
        <v>0</v>
      </c>
      <c r="O32260" s="48">
        <v>818</v>
      </c>
      <c r="P32260" s="48">
        <v>0</v>
      </c>
      <c r="Q32260" s="48">
        <v>343</v>
      </c>
      <c r="R32260" s="48">
        <v>703</v>
      </c>
      <c r="T32260" s="48">
        <v>-2377</v>
      </c>
      <c r="AC32260" s="48">
        <v>-778</v>
      </c>
      <c r="AH32260" s="48">
        <v>-1599</v>
      </c>
      <c r="AJ32260" s="49">
        <v>0</v>
      </c>
      <c r="AK32260" s="49">
        <v>0</v>
      </c>
      <c r="AL32260" s="49">
        <v>0</v>
      </c>
    </row>
    <row r="32261" spans="1:38">
      <c r="A32261" s="37" t="s">
        <v>189</v>
      </c>
      <c r="B32261" s="38">
        <v>43530.333333333336</v>
      </c>
      <c r="C32261" s="39">
        <v>43530</v>
      </c>
      <c r="D32261" s="38">
        <v>43530.125</v>
      </c>
      <c r="E32261" s="40" t="s">
        <v>239</v>
      </c>
      <c r="F32261" s="48">
        <v>12300</v>
      </c>
      <c r="G32261" s="48">
        <v>12588</v>
      </c>
      <c r="H32261" s="48">
        <v>10238</v>
      </c>
      <c r="I32261" s="48">
        <v>-2350</v>
      </c>
      <c r="J32261" s="48">
        <v>10238</v>
      </c>
      <c r="K32261" s="48">
        <v>507</v>
      </c>
      <c r="L32261" s="48">
        <v>3859</v>
      </c>
      <c r="M32261" s="48">
        <v>4017</v>
      </c>
      <c r="N32261" s="48">
        <v>0</v>
      </c>
      <c r="O32261" s="48">
        <v>843</v>
      </c>
      <c r="P32261" s="48">
        <v>0</v>
      </c>
      <c r="Q32261" s="48">
        <v>299</v>
      </c>
      <c r="R32261" s="48">
        <v>713</v>
      </c>
      <c r="T32261" s="48">
        <v>-2350</v>
      </c>
      <c r="AC32261" s="48">
        <v>-785</v>
      </c>
      <c r="AH32261" s="48">
        <v>-1565</v>
      </c>
      <c r="AJ32261" s="49">
        <v>0</v>
      </c>
      <c r="AK32261" s="49">
        <v>0</v>
      </c>
      <c r="AL32261" s="49">
        <v>0</v>
      </c>
    </row>
    <row r="32262" spans="1:38">
      <c r="A32262" s="37" t="s">
        <v>189</v>
      </c>
      <c r="B32262" s="38">
        <v>43530.375</v>
      </c>
      <c r="C32262" s="39">
        <v>43530</v>
      </c>
      <c r="D32262" s="38">
        <v>43530.166666666664</v>
      </c>
      <c r="E32262" s="40" t="s">
        <v>239</v>
      </c>
      <c r="F32262" s="48">
        <v>12400</v>
      </c>
      <c r="G32262" s="48">
        <v>12682</v>
      </c>
      <c r="H32262" s="48">
        <v>10366</v>
      </c>
      <c r="I32262" s="48">
        <v>-2316</v>
      </c>
      <c r="J32262" s="48">
        <v>10367</v>
      </c>
      <c r="K32262" s="48">
        <v>520</v>
      </c>
      <c r="L32262" s="48">
        <v>4002</v>
      </c>
      <c r="M32262" s="48">
        <v>4026</v>
      </c>
      <c r="N32262" s="48">
        <v>0</v>
      </c>
      <c r="O32262" s="48">
        <v>813</v>
      </c>
      <c r="P32262" s="48">
        <v>0</v>
      </c>
      <c r="Q32262" s="48">
        <v>291</v>
      </c>
      <c r="R32262" s="48">
        <v>715</v>
      </c>
      <c r="T32262" s="48">
        <v>-2316</v>
      </c>
      <c r="AC32262" s="48">
        <v>-808</v>
      </c>
      <c r="AH32262" s="48">
        <v>-1508</v>
      </c>
      <c r="AJ32262" s="49">
        <v>0</v>
      </c>
      <c r="AK32262" s="49">
        <v>0</v>
      </c>
      <c r="AL32262" s="49">
        <v>-1</v>
      </c>
    </row>
    <row r="32263" spans="1:38">
      <c r="A32263" s="37" t="s">
        <v>189</v>
      </c>
      <c r="B32263" s="38">
        <v>43530.416666666664</v>
      </c>
      <c r="C32263" s="39">
        <v>43530</v>
      </c>
      <c r="D32263" s="38">
        <v>43530.208333333336</v>
      </c>
      <c r="E32263" s="40" t="s">
        <v>239</v>
      </c>
      <c r="F32263" s="48">
        <v>12860</v>
      </c>
      <c r="G32263" s="48">
        <v>13127</v>
      </c>
      <c r="H32263" s="48">
        <v>10919</v>
      </c>
      <c r="I32263" s="48">
        <v>-2208</v>
      </c>
      <c r="J32263" s="48">
        <v>10918</v>
      </c>
      <c r="K32263" s="48">
        <v>532</v>
      </c>
      <c r="L32263" s="48">
        <v>4235</v>
      </c>
      <c r="M32263" s="48">
        <v>4032</v>
      </c>
      <c r="N32263" s="48">
        <v>0</v>
      </c>
      <c r="O32263" s="48">
        <v>1059</v>
      </c>
      <c r="P32263" s="48">
        <v>0</v>
      </c>
      <c r="Q32263" s="48">
        <v>338</v>
      </c>
      <c r="R32263" s="48">
        <v>722</v>
      </c>
      <c r="T32263" s="48">
        <v>-2208</v>
      </c>
      <c r="AC32263" s="48">
        <v>-794</v>
      </c>
      <c r="AH32263" s="48">
        <v>-1414</v>
      </c>
      <c r="AJ32263" s="49">
        <v>0</v>
      </c>
      <c r="AK32263" s="49">
        <v>0</v>
      </c>
      <c r="AL32263" s="49">
        <v>1</v>
      </c>
    </row>
    <row r="32264" spans="1:38">
      <c r="A32264" s="37" t="s">
        <v>189</v>
      </c>
      <c r="B32264" s="38">
        <v>43530.458333333336</v>
      </c>
      <c r="C32264" s="39">
        <v>43530</v>
      </c>
      <c r="D32264" s="38">
        <v>43530.25</v>
      </c>
      <c r="E32264" s="40" t="s">
        <v>239</v>
      </c>
      <c r="F32264" s="48">
        <v>13990</v>
      </c>
      <c r="G32264" s="48">
        <v>14229</v>
      </c>
      <c r="H32264" s="48">
        <v>12015</v>
      </c>
      <c r="I32264" s="48">
        <v>-2214</v>
      </c>
      <c r="J32264" s="48">
        <v>12016</v>
      </c>
      <c r="K32264" s="48">
        <v>527</v>
      </c>
      <c r="L32264" s="48">
        <v>5125</v>
      </c>
      <c r="M32264" s="48">
        <v>4072</v>
      </c>
      <c r="N32264" s="48">
        <v>0</v>
      </c>
      <c r="O32264" s="48">
        <v>1222</v>
      </c>
      <c r="P32264" s="48">
        <v>0</v>
      </c>
      <c r="Q32264" s="48">
        <v>354</v>
      </c>
      <c r="R32264" s="48">
        <v>716</v>
      </c>
      <c r="T32264" s="48">
        <v>-2214</v>
      </c>
      <c r="AC32264" s="48">
        <v>-790</v>
      </c>
      <c r="AH32264" s="48">
        <v>-1424</v>
      </c>
      <c r="AJ32264" s="49">
        <v>0</v>
      </c>
      <c r="AK32264" s="49">
        <v>0</v>
      </c>
      <c r="AL32264" s="49">
        <v>-1</v>
      </c>
    </row>
    <row r="32265" spans="1:38">
      <c r="A32265" s="37" t="s">
        <v>189</v>
      </c>
      <c r="B32265" s="38">
        <v>43530.5</v>
      </c>
      <c r="C32265" s="39">
        <v>43530</v>
      </c>
      <c r="D32265" s="38">
        <v>43530.291666666664</v>
      </c>
      <c r="E32265" s="40" t="s">
        <v>239</v>
      </c>
      <c r="F32265" s="48">
        <v>15590</v>
      </c>
      <c r="G32265" s="48">
        <v>15793</v>
      </c>
      <c r="H32265" s="48">
        <v>13672</v>
      </c>
      <c r="I32265" s="48">
        <v>-2121</v>
      </c>
      <c r="J32265" s="48">
        <v>13671</v>
      </c>
      <c r="K32265" s="48">
        <v>520</v>
      </c>
      <c r="L32265" s="48">
        <v>6491</v>
      </c>
      <c r="M32265" s="48">
        <v>4021</v>
      </c>
      <c r="N32265" s="48">
        <v>6</v>
      </c>
      <c r="O32265" s="48">
        <v>1521</v>
      </c>
      <c r="P32265" s="48">
        <v>1</v>
      </c>
      <c r="Q32265" s="48">
        <v>389</v>
      </c>
      <c r="R32265" s="48">
        <v>722</v>
      </c>
      <c r="T32265" s="48">
        <v>-2121</v>
      </c>
      <c r="AC32265" s="48">
        <v>-726</v>
      </c>
      <c r="AH32265" s="48">
        <v>-1395</v>
      </c>
      <c r="AJ32265" s="49">
        <v>0</v>
      </c>
      <c r="AK32265" s="49">
        <v>0</v>
      </c>
      <c r="AL32265" s="49">
        <v>1</v>
      </c>
    </row>
    <row r="32266" spans="1:38">
      <c r="A32266" s="37" t="s">
        <v>189</v>
      </c>
      <c r="B32266" s="38">
        <v>43530.541666666664</v>
      </c>
      <c r="C32266" s="39">
        <v>43530</v>
      </c>
      <c r="D32266" s="38">
        <v>43530.333333333336</v>
      </c>
      <c r="E32266" s="40" t="s">
        <v>239</v>
      </c>
      <c r="F32266" s="48">
        <v>16060</v>
      </c>
      <c r="G32266" s="48">
        <v>16070</v>
      </c>
      <c r="H32266" s="48">
        <v>13957</v>
      </c>
      <c r="I32266" s="48">
        <v>-2113</v>
      </c>
      <c r="J32266" s="48">
        <v>13956</v>
      </c>
      <c r="K32266" s="48">
        <v>508</v>
      </c>
      <c r="L32266" s="48">
        <v>6814</v>
      </c>
      <c r="M32266" s="48">
        <v>4010</v>
      </c>
      <c r="N32266" s="48">
        <v>3</v>
      </c>
      <c r="O32266" s="48">
        <v>1468</v>
      </c>
      <c r="P32266" s="48">
        <v>14</v>
      </c>
      <c r="Q32266" s="48">
        <v>421</v>
      </c>
      <c r="R32266" s="48">
        <v>718</v>
      </c>
      <c r="T32266" s="48">
        <v>-2113</v>
      </c>
      <c r="AC32266" s="48">
        <v>-703</v>
      </c>
      <c r="AH32266" s="48">
        <v>-1410</v>
      </c>
      <c r="AJ32266" s="49">
        <v>0</v>
      </c>
      <c r="AK32266" s="49">
        <v>0</v>
      </c>
      <c r="AL32266" s="49">
        <v>1</v>
      </c>
    </row>
    <row r="32267" spans="1:38">
      <c r="A32267" s="37" t="s">
        <v>189</v>
      </c>
      <c r="B32267" s="38">
        <v>43530.583333333336</v>
      </c>
      <c r="C32267" s="39">
        <v>43530</v>
      </c>
      <c r="D32267" s="38">
        <v>43530.375</v>
      </c>
      <c r="E32267" s="40" t="s">
        <v>239</v>
      </c>
      <c r="F32267" s="48">
        <v>15580</v>
      </c>
      <c r="G32267" s="48">
        <v>15776</v>
      </c>
      <c r="H32267" s="48">
        <v>13542</v>
      </c>
      <c r="I32267" s="48">
        <v>-2234</v>
      </c>
      <c r="J32267" s="48">
        <v>13542</v>
      </c>
      <c r="K32267" s="48">
        <v>481</v>
      </c>
      <c r="L32267" s="48">
        <v>6422</v>
      </c>
      <c r="M32267" s="48">
        <v>4005</v>
      </c>
      <c r="N32267" s="48">
        <v>4</v>
      </c>
      <c r="O32267" s="48">
        <v>1359</v>
      </c>
      <c r="P32267" s="48">
        <v>30</v>
      </c>
      <c r="Q32267" s="48">
        <v>527</v>
      </c>
      <c r="R32267" s="48">
        <v>714</v>
      </c>
      <c r="T32267" s="48">
        <v>-2234</v>
      </c>
      <c r="AC32267" s="48">
        <v>-698</v>
      </c>
      <c r="AH32267" s="48">
        <v>-1536</v>
      </c>
      <c r="AJ32267" s="49">
        <v>0</v>
      </c>
      <c r="AK32267" s="49">
        <v>0</v>
      </c>
      <c r="AL32267" s="49">
        <v>0</v>
      </c>
    </row>
    <row r="32268" spans="1:38">
      <c r="A32268" s="37" t="s">
        <v>189</v>
      </c>
      <c r="B32268" s="38">
        <v>43530.625</v>
      </c>
      <c r="C32268" s="39">
        <v>43530</v>
      </c>
      <c r="D32268" s="38">
        <v>43530.416666666664</v>
      </c>
      <c r="E32268" s="40" t="s">
        <v>239</v>
      </c>
      <c r="F32268" s="48">
        <v>15190</v>
      </c>
      <c r="G32268" s="48">
        <v>15451</v>
      </c>
      <c r="H32268" s="48">
        <v>13311</v>
      </c>
      <c r="I32268" s="48">
        <v>-2140</v>
      </c>
      <c r="J32268" s="48">
        <v>13312</v>
      </c>
      <c r="K32268" s="48">
        <v>413</v>
      </c>
      <c r="L32268" s="48">
        <v>6370</v>
      </c>
      <c r="M32268" s="48">
        <v>4015</v>
      </c>
      <c r="N32268" s="48">
        <v>26</v>
      </c>
      <c r="O32268" s="48">
        <v>1061</v>
      </c>
      <c r="P32268" s="48">
        <v>46</v>
      </c>
      <c r="Q32268" s="48">
        <v>661</v>
      </c>
      <c r="R32268" s="48">
        <v>720</v>
      </c>
      <c r="T32268" s="48">
        <v>-2140</v>
      </c>
      <c r="AC32268" s="48">
        <v>-689</v>
      </c>
      <c r="AH32268" s="48">
        <v>-1451</v>
      </c>
      <c r="AJ32268" s="49">
        <v>0</v>
      </c>
      <c r="AK32268" s="49">
        <v>0</v>
      </c>
      <c r="AL32268" s="49">
        <v>-1</v>
      </c>
    </row>
    <row r="32269" spans="1:38">
      <c r="A32269" s="37" t="s">
        <v>189</v>
      </c>
      <c r="B32269" s="38">
        <v>43530.666666666664</v>
      </c>
      <c r="C32269" s="39">
        <v>43530</v>
      </c>
      <c r="D32269" s="38">
        <v>43530.458333333336</v>
      </c>
      <c r="E32269" s="40" t="s">
        <v>239</v>
      </c>
      <c r="F32269" s="48">
        <v>14830</v>
      </c>
      <c r="G32269" s="48">
        <v>15273</v>
      </c>
      <c r="H32269" s="48">
        <v>13130</v>
      </c>
      <c r="I32269" s="48">
        <v>-2143</v>
      </c>
      <c r="J32269" s="48">
        <v>13130</v>
      </c>
      <c r="K32269" s="48">
        <v>409</v>
      </c>
      <c r="L32269" s="48">
        <v>6307</v>
      </c>
      <c r="M32269" s="48">
        <v>4010</v>
      </c>
      <c r="N32269" s="48">
        <v>8</v>
      </c>
      <c r="O32269" s="48">
        <v>926</v>
      </c>
      <c r="P32269" s="48">
        <v>48</v>
      </c>
      <c r="Q32269" s="48">
        <v>695</v>
      </c>
      <c r="R32269" s="48">
        <v>727</v>
      </c>
      <c r="T32269" s="48">
        <v>-2143</v>
      </c>
      <c r="AC32269" s="48">
        <v>-667</v>
      </c>
      <c r="AH32269" s="48">
        <v>-1476</v>
      </c>
      <c r="AJ32269" s="49">
        <v>0</v>
      </c>
      <c r="AK32269" s="49">
        <v>0</v>
      </c>
      <c r="AL32269" s="49">
        <v>0</v>
      </c>
    </row>
    <row r="32270" spans="1:38">
      <c r="A32270" s="37" t="s">
        <v>189</v>
      </c>
      <c r="B32270" s="38">
        <v>43530.708333333336</v>
      </c>
      <c r="C32270" s="39">
        <v>43530</v>
      </c>
      <c r="D32270" s="38">
        <v>43530.5</v>
      </c>
      <c r="E32270" s="40" t="s">
        <v>239</v>
      </c>
      <c r="F32270" s="48">
        <v>14510</v>
      </c>
      <c r="G32270" s="48">
        <v>15233</v>
      </c>
      <c r="H32270" s="48">
        <v>13083</v>
      </c>
      <c r="I32270" s="48">
        <v>-2150</v>
      </c>
      <c r="J32270" s="48">
        <v>13084</v>
      </c>
      <c r="K32270" s="48">
        <v>498</v>
      </c>
      <c r="L32270" s="48">
        <v>6311</v>
      </c>
      <c r="M32270" s="48">
        <v>4021</v>
      </c>
      <c r="N32270" s="48">
        <v>3</v>
      </c>
      <c r="O32270" s="48">
        <v>721</v>
      </c>
      <c r="P32270" s="48">
        <v>40</v>
      </c>
      <c r="Q32270" s="48">
        <v>755</v>
      </c>
      <c r="R32270" s="48">
        <v>735</v>
      </c>
      <c r="T32270" s="48">
        <v>-2150</v>
      </c>
      <c r="AC32270" s="48">
        <v>-626</v>
      </c>
      <c r="AH32270" s="48">
        <v>-1524</v>
      </c>
      <c r="AJ32270" s="49">
        <v>0</v>
      </c>
      <c r="AK32270" s="49">
        <v>0</v>
      </c>
      <c r="AL32270" s="49">
        <v>-1</v>
      </c>
    </row>
    <row r="32271" spans="1:38">
      <c r="A32271" s="37" t="s">
        <v>189</v>
      </c>
      <c r="B32271" s="38">
        <v>43530.75</v>
      </c>
      <c r="C32271" s="39">
        <v>43530</v>
      </c>
      <c r="D32271" s="38">
        <v>43530.541666666664</v>
      </c>
      <c r="E32271" s="40" t="s">
        <v>239</v>
      </c>
      <c r="F32271" s="48">
        <v>14460</v>
      </c>
      <c r="G32271" s="48">
        <v>15191</v>
      </c>
      <c r="H32271" s="48">
        <v>13015</v>
      </c>
      <c r="I32271" s="48">
        <v>-2176</v>
      </c>
      <c r="J32271" s="48">
        <v>13016</v>
      </c>
      <c r="K32271" s="48">
        <v>523</v>
      </c>
      <c r="L32271" s="48">
        <v>6165</v>
      </c>
      <c r="M32271" s="48">
        <v>4015</v>
      </c>
      <c r="N32271" s="48">
        <v>5</v>
      </c>
      <c r="O32271" s="48">
        <v>740</v>
      </c>
      <c r="P32271" s="48">
        <v>42</v>
      </c>
      <c r="Q32271" s="48">
        <v>788</v>
      </c>
      <c r="R32271" s="48">
        <v>738</v>
      </c>
      <c r="T32271" s="48">
        <v>-2176</v>
      </c>
      <c r="AC32271" s="48">
        <v>-617</v>
      </c>
      <c r="AH32271" s="48">
        <v>-1559</v>
      </c>
      <c r="AJ32271" s="49">
        <v>0</v>
      </c>
      <c r="AK32271" s="49">
        <v>0</v>
      </c>
      <c r="AL32271" s="49">
        <v>-1</v>
      </c>
    </row>
    <row r="32272" spans="1:38">
      <c r="A32272" s="37" t="s">
        <v>189</v>
      </c>
      <c r="B32272" s="38">
        <v>43530.791666666664</v>
      </c>
      <c r="C32272" s="39">
        <v>43530</v>
      </c>
      <c r="D32272" s="38">
        <v>43530.583333333336</v>
      </c>
      <c r="E32272" s="40" t="s">
        <v>239</v>
      </c>
      <c r="F32272" s="48">
        <v>14530</v>
      </c>
      <c r="G32272" s="48">
        <v>15081</v>
      </c>
      <c r="H32272" s="48">
        <v>12799</v>
      </c>
      <c r="I32272" s="48">
        <v>-2282</v>
      </c>
      <c r="J32272" s="48">
        <v>12800</v>
      </c>
      <c r="K32272" s="48">
        <v>527</v>
      </c>
      <c r="L32272" s="48">
        <v>5925</v>
      </c>
      <c r="M32272" s="48">
        <v>4019</v>
      </c>
      <c r="N32272" s="48">
        <v>4</v>
      </c>
      <c r="O32272" s="48">
        <v>733</v>
      </c>
      <c r="P32272" s="48">
        <v>34</v>
      </c>
      <c r="Q32272" s="48">
        <v>823</v>
      </c>
      <c r="R32272" s="48">
        <v>735</v>
      </c>
      <c r="T32272" s="48">
        <v>-2282</v>
      </c>
      <c r="AC32272" s="48">
        <v>-705</v>
      </c>
      <c r="AH32272" s="48">
        <v>-1577</v>
      </c>
      <c r="AJ32272" s="49">
        <v>0</v>
      </c>
      <c r="AK32272" s="49">
        <v>0</v>
      </c>
      <c r="AL32272" s="49">
        <v>-1</v>
      </c>
    </row>
    <row r="32273" spans="1:38">
      <c r="A32273" s="37" t="s">
        <v>189</v>
      </c>
      <c r="B32273" s="38">
        <v>43530.833333333336</v>
      </c>
      <c r="C32273" s="39">
        <v>43530</v>
      </c>
      <c r="D32273" s="38">
        <v>43530.625</v>
      </c>
      <c r="E32273" s="40" t="s">
        <v>239</v>
      </c>
      <c r="F32273" s="48">
        <v>14740</v>
      </c>
      <c r="G32273" s="48">
        <v>15160</v>
      </c>
      <c r="H32273" s="48">
        <v>12809</v>
      </c>
      <c r="I32273" s="48">
        <v>-2351</v>
      </c>
      <c r="J32273" s="48">
        <v>12809</v>
      </c>
      <c r="K32273" s="48">
        <v>500</v>
      </c>
      <c r="L32273" s="48">
        <v>5970</v>
      </c>
      <c r="M32273" s="48">
        <v>4016</v>
      </c>
      <c r="N32273" s="48">
        <v>6</v>
      </c>
      <c r="O32273" s="48">
        <v>727</v>
      </c>
      <c r="P32273" s="48">
        <v>28</v>
      </c>
      <c r="Q32273" s="48">
        <v>811</v>
      </c>
      <c r="R32273" s="48">
        <v>751</v>
      </c>
      <c r="T32273" s="48">
        <v>-2351</v>
      </c>
      <c r="AC32273" s="48">
        <v>-767</v>
      </c>
      <c r="AH32273" s="48">
        <v>-1584</v>
      </c>
      <c r="AJ32273" s="49">
        <v>0</v>
      </c>
      <c r="AK32273" s="49">
        <v>0</v>
      </c>
      <c r="AL32273" s="49">
        <v>0</v>
      </c>
    </row>
    <row r="32274" spans="1:38">
      <c r="A32274" s="37" t="s">
        <v>189</v>
      </c>
      <c r="B32274" s="38">
        <v>43530.875</v>
      </c>
      <c r="C32274" s="39">
        <v>43530</v>
      </c>
      <c r="D32274" s="38">
        <v>43530.666666666664</v>
      </c>
      <c r="E32274" s="40" t="s">
        <v>239</v>
      </c>
      <c r="F32274" s="48">
        <v>15040</v>
      </c>
      <c r="G32274" s="48">
        <v>15486</v>
      </c>
      <c r="H32274" s="48">
        <v>13234</v>
      </c>
      <c r="I32274" s="48">
        <v>-2252</v>
      </c>
      <c r="J32274" s="48">
        <v>13233</v>
      </c>
      <c r="K32274" s="48">
        <v>495</v>
      </c>
      <c r="L32274" s="48">
        <v>6296</v>
      </c>
      <c r="M32274" s="48">
        <v>4017</v>
      </c>
      <c r="N32274" s="48">
        <v>1</v>
      </c>
      <c r="O32274" s="48">
        <v>736</v>
      </c>
      <c r="P32274" s="48">
        <v>21</v>
      </c>
      <c r="Q32274" s="48">
        <v>885</v>
      </c>
      <c r="R32274" s="48">
        <v>782</v>
      </c>
      <c r="T32274" s="48">
        <v>-2252</v>
      </c>
      <c r="AC32274" s="48">
        <v>-705</v>
      </c>
      <c r="AH32274" s="48">
        <v>-1547</v>
      </c>
      <c r="AJ32274" s="49">
        <v>0</v>
      </c>
      <c r="AK32274" s="49">
        <v>0</v>
      </c>
      <c r="AL32274" s="49">
        <v>1</v>
      </c>
    </row>
    <row r="32275" spans="1:38">
      <c r="A32275" s="37" t="s">
        <v>189</v>
      </c>
      <c r="B32275" s="38">
        <v>43530.916666666664</v>
      </c>
      <c r="C32275" s="39">
        <v>43530</v>
      </c>
      <c r="D32275" s="38">
        <v>43530.708333333336</v>
      </c>
      <c r="E32275" s="40" t="s">
        <v>239</v>
      </c>
      <c r="F32275" s="48">
        <v>15810</v>
      </c>
      <c r="G32275" s="48">
        <v>16087</v>
      </c>
      <c r="H32275" s="48">
        <v>13826</v>
      </c>
      <c r="I32275" s="48">
        <v>-2261</v>
      </c>
      <c r="J32275" s="48">
        <v>13825</v>
      </c>
      <c r="K32275" s="48">
        <v>523</v>
      </c>
      <c r="L32275" s="48">
        <v>6734</v>
      </c>
      <c r="M32275" s="48">
        <v>4030</v>
      </c>
      <c r="N32275" s="48">
        <v>3</v>
      </c>
      <c r="O32275" s="48">
        <v>837</v>
      </c>
      <c r="P32275" s="48">
        <v>12</v>
      </c>
      <c r="Q32275" s="48">
        <v>910</v>
      </c>
      <c r="R32275" s="48">
        <v>776</v>
      </c>
      <c r="T32275" s="48">
        <v>-2261</v>
      </c>
      <c r="AC32275" s="48">
        <v>-693</v>
      </c>
      <c r="AH32275" s="48">
        <v>-1568</v>
      </c>
      <c r="AJ32275" s="49">
        <v>0</v>
      </c>
      <c r="AK32275" s="49">
        <v>0</v>
      </c>
      <c r="AL32275" s="49">
        <v>1</v>
      </c>
    </row>
    <row r="32276" spans="1:38">
      <c r="A32276" s="37" t="s">
        <v>189</v>
      </c>
      <c r="B32276" s="38">
        <v>43530.958333333336</v>
      </c>
      <c r="C32276" s="39">
        <v>43530</v>
      </c>
      <c r="D32276" s="38">
        <v>43530.75</v>
      </c>
      <c r="E32276" s="40" t="s">
        <v>239</v>
      </c>
      <c r="F32276" s="48">
        <v>16850</v>
      </c>
      <c r="G32276" s="48">
        <v>17038</v>
      </c>
      <c r="H32276" s="48">
        <v>14739</v>
      </c>
      <c r="I32276" s="48">
        <v>-2299</v>
      </c>
      <c r="J32276" s="48">
        <v>14740</v>
      </c>
      <c r="K32276" s="48">
        <v>506</v>
      </c>
      <c r="L32276" s="48">
        <v>7450</v>
      </c>
      <c r="M32276" s="48">
        <v>4029</v>
      </c>
      <c r="N32276" s="48">
        <v>6</v>
      </c>
      <c r="O32276" s="48">
        <v>1101</v>
      </c>
      <c r="P32276" s="48">
        <v>1</v>
      </c>
      <c r="Q32276" s="48">
        <v>880</v>
      </c>
      <c r="R32276" s="48">
        <v>767</v>
      </c>
      <c r="T32276" s="48">
        <v>-2299</v>
      </c>
      <c r="AC32276" s="48">
        <v>-690</v>
      </c>
      <c r="AH32276" s="48">
        <v>-1609</v>
      </c>
      <c r="AJ32276" s="49">
        <v>0</v>
      </c>
      <c r="AK32276" s="49">
        <v>0</v>
      </c>
      <c r="AL32276" s="49">
        <v>-1</v>
      </c>
    </row>
    <row r="32277" spans="1:38">
      <c r="A32277" s="37" t="s">
        <v>189</v>
      </c>
      <c r="B32277" s="38">
        <v>43531</v>
      </c>
      <c r="C32277" s="39">
        <v>43530</v>
      </c>
      <c r="D32277" s="38">
        <v>43530.791666666664</v>
      </c>
      <c r="E32277" s="40" t="s">
        <v>239</v>
      </c>
      <c r="F32277" s="48">
        <v>17600</v>
      </c>
      <c r="G32277" s="48">
        <v>17752</v>
      </c>
      <c r="H32277" s="48">
        <v>15463</v>
      </c>
      <c r="I32277" s="48">
        <v>-2289</v>
      </c>
      <c r="J32277" s="48">
        <v>15464</v>
      </c>
      <c r="K32277" s="48">
        <v>518</v>
      </c>
      <c r="L32277" s="48">
        <v>7982</v>
      </c>
      <c r="M32277" s="48">
        <v>4014</v>
      </c>
      <c r="N32277" s="48">
        <v>1</v>
      </c>
      <c r="O32277" s="48">
        <v>1365</v>
      </c>
      <c r="P32277" s="48">
        <v>0</v>
      </c>
      <c r="Q32277" s="48">
        <v>814</v>
      </c>
      <c r="R32277" s="48">
        <v>770</v>
      </c>
      <c r="T32277" s="48">
        <v>-2289</v>
      </c>
      <c r="AC32277" s="48">
        <v>-656</v>
      </c>
      <c r="AH32277" s="48">
        <v>-1633</v>
      </c>
      <c r="AJ32277" s="49">
        <v>0</v>
      </c>
      <c r="AK32277" s="49">
        <v>0</v>
      </c>
      <c r="AL32277" s="49">
        <v>-1</v>
      </c>
    </row>
    <row r="32278" spans="1:38">
      <c r="A32278" s="37" t="s">
        <v>189</v>
      </c>
      <c r="B32278" s="38">
        <v>43531.041666666664</v>
      </c>
      <c r="C32278" s="39">
        <v>43530</v>
      </c>
      <c r="D32278" s="38">
        <v>43530.833333333336</v>
      </c>
      <c r="E32278" s="40" t="s">
        <v>239</v>
      </c>
      <c r="F32278" s="48">
        <v>17360</v>
      </c>
      <c r="G32278" s="48">
        <v>17508</v>
      </c>
      <c r="H32278" s="48">
        <v>15088</v>
      </c>
      <c r="I32278" s="48">
        <v>-2420</v>
      </c>
      <c r="J32278" s="48">
        <v>15087</v>
      </c>
      <c r="K32278" s="48">
        <v>494</v>
      </c>
      <c r="L32278" s="48">
        <v>7820</v>
      </c>
      <c r="M32278" s="48">
        <v>3993</v>
      </c>
      <c r="N32278" s="48">
        <v>0</v>
      </c>
      <c r="O32278" s="48">
        <v>1252</v>
      </c>
      <c r="P32278" s="48">
        <v>0</v>
      </c>
      <c r="Q32278" s="48">
        <v>796</v>
      </c>
      <c r="R32278" s="48">
        <v>732</v>
      </c>
      <c r="T32278" s="48">
        <v>-2420</v>
      </c>
      <c r="AC32278" s="48">
        <v>-697</v>
      </c>
      <c r="AH32278" s="48">
        <v>-1723</v>
      </c>
      <c r="AJ32278" s="49">
        <v>0</v>
      </c>
      <c r="AK32278" s="49">
        <v>0</v>
      </c>
      <c r="AL32278" s="49">
        <v>1</v>
      </c>
    </row>
    <row r="32279" spans="1:38">
      <c r="A32279" s="37" t="s">
        <v>189</v>
      </c>
      <c r="B32279" s="38">
        <v>43531.083333333336</v>
      </c>
      <c r="C32279" s="39">
        <v>43530</v>
      </c>
      <c r="D32279" s="38">
        <v>43530.875</v>
      </c>
      <c r="E32279" s="40" t="s">
        <v>239</v>
      </c>
      <c r="F32279" s="48">
        <v>16780</v>
      </c>
      <c r="G32279" s="48">
        <v>17038</v>
      </c>
      <c r="H32279" s="48">
        <v>14631</v>
      </c>
      <c r="I32279" s="48">
        <v>-2407</v>
      </c>
      <c r="J32279" s="48">
        <v>14631</v>
      </c>
      <c r="K32279" s="48">
        <v>468</v>
      </c>
      <c r="L32279" s="48">
        <v>7663</v>
      </c>
      <c r="M32279" s="48">
        <v>3986</v>
      </c>
      <c r="N32279" s="48">
        <v>0</v>
      </c>
      <c r="O32279" s="48">
        <v>960</v>
      </c>
      <c r="P32279" s="48">
        <v>0</v>
      </c>
      <c r="Q32279" s="48">
        <v>820</v>
      </c>
      <c r="R32279" s="48">
        <v>734</v>
      </c>
      <c r="T32279" s="48">
        <v>-2407</v>
      </c>
      <c r="AC32279" s="48">
        <v>-678</v>
      </c>
      <c r="AH32279" s="48">
        <v>-1729</v>
      </c>
      <c r="AJ32279" s="49">
        <v>0</v>
      </c>
      <c r="AK32279" s="49">
        <v>0</v>
      </c>
      <c r="AL32279" s="49">
        <v>0</v>
      </c>
    </row>
    <row r="32280" spans="1:38">
      <c r="A32280" s="37" t="s">
        <v>189</v>
      </c>
      <c r="B32280" s="38">
        <v>43531.125</v>
      </c>
      <c r="C32280" s="39">
        <v>43530</v>
      </c>
      <c r="D32280" s="38">
        <v>43530.916666666664</v>
      </c>
      <c r="E32280" s="40" t="s">
        <v>239</v>
      </c>
      <c r="F32280" s="48">
        <v>15890</v>
      </c>
      <c r="G32280" s="48">
        <v>16145</v>
      </c>
      <c r="H32280" s="48">
        <v>13625</v>
      </c>
      <c r="I32280" s="48">
        <v>-2520</v>
      </c>
      <c r="J32280" s="48">
        <v>13624</v>
      </c>
      <c r="K32280" s="48">
        <v>388</v>
      </c>
      <c r="L32280" s="48">
        <v>7025</v>
      </c>
      <c r="M32280" s="48">
        <v>3972</v>
      </c>
      <c r="N32280" s="48">
        <v>0</v>
      </c>
      <c r="O32280" s="48">
        <v>715</v>
      </c>
      <c r="P32280" s="48">
        <v>0</v>
      </c>
      <c r="Q32280" s="48">
        <v>799</v>
      </c>
      <c r="R32280" s="48">
        <v>725</v>
      </c>
      <c r="T32280" s="48">
        <v>-2520</v>
      </c>
      <c r="AC32280" s="48">
        <v>-756</v>
      </c>
      <c r="AH32280" s="48">
        <v>-1764</v>
      </c>
      <c r="AJ32280" s="49">
        <v>0</v>
      </c>
      <c r="AK32280" s="49">
        <v>0</v>
      </c>
      <c r="AL32280" s="49">
        <v>1</v>
      </c>
    </row>
    <row r="32281" spans="1:38">
      <c r="A32281" s="37" t="s">
        <v>189</v>
      </c>
      <c r="B32281" s="38">
        <v>43531.166666666664</v>
      </c>
      <c r="C32281" s="39">
        <v>43530</v>
      </c>
      <c r="D32281" s="38">
        <v>43530.958333333336</v>
      </c>
      <c r="E32281" s="40" t="s">
        <v>239</v>
      </c>
      <c r="F32281" s="48">
        <v>14710</v>
      </c>
      <c r="G32281" s="48">
        <v>14990</v>
      </c>
      <c r="H32281" s="48">
        <v>12244</v>
      </c>
      <c r="I32281" s="48">
        <v>-2746</v>
      </c>
      <c r="J32281" s="48">
        <v>12244</v>
      </c>
      <c r="K32281" s="48">
        <v>351</v>
      </c>
      <c r="L32281" s="48">
        <v>5781</v>
      </c>
      <c r="M32281" s="48">
        <v>3954</v>
      </c>
      <c r="N32281" s="48">
        <v>1</v>
      </c>
      <c r="O32281" s="48">
        <v>645</v>
      </c>
      <c r="P32281" s="48">
        <v>0</v>
      </c>
      <c r="Q32281" s="48">
        <v>794</v>
      </c>
      <c r="R32281" s="48">
        <v>718</v>
      </c>
      <c r="T32281" s="48">
        <v>-2746</v>
      </c>
      <c r="AC32281" s="48">
        <v>-782</v>
      </c>
      <c r="AH32281" s="48">
        <v>-1964</v>
      </c>
      <c r="AJ32281" s="49">
        <v>0</v>
      </c>
      <c r="AK32281" s="49">
        <v>0</v>
      </c>
      <c r="AL32281" s="49">
        <v>0</v>
      </c>
    </row>
    <row r="32282" spans="1:38">
      <c r="A32282" s="37" t="s">
        <v>189</v>
      </c>
      <c r="B32282" s="38">
        <v>43531.208333333336</v>
      </c>
      <c r="C32282" s="39">
        <v>43530</v>
      </c>
      <c r="D32282" s="38">
        <v>43531</v>
      </c>
      <c r="E32282" s="40" t="s">
        <v>239</v>
      </c>
      <c r="F32282" s="48">
        <v>13720</v>
      </c>
      <c r="G32282" s="48">
        <v>14059</v>
      </c>
      <c r="H32282" s="48">
        <v>11289</v>
      </c>
      <c r="I32282" s="48">
        <v>-2770</v>
      </c>
      <c r="J32282" s="48">
        <v>11289</v>
      </c>
      <c r="K32282" s="48">
        <v>364</v>
      </c>
      <c r="L32282" s="48">
        <v>4801</v>
      </c>
      <c r="M32282" s="48">
        <v>3994</v>
      </c>
      <c r="N32282" s="48">
        <v>0</v>
      </c>
      <c r="O32282" s="48">
        <v>641</v>
      </c>
      <c r="P32282" s="48">
        <v>0</v>
      </c>
      <c r="Q32282" s="48">
        <v>763</v>
      </c>
      <c r="R32282" s="48">
        <v>726</v>
      </c>
      <c r="T32282" s="48">
        <v>-2770</v>
      </c>
      <c r="AC32282" s="48">
        <v>-745</v>
      </c>
      <c r="AH32282" s="48">
        <v>-2025</v>
      </c>
      <c r="AJ32282" s="49">
        <v>0</v>
      </c>
      <c r="AK32282" s="49">
        <v>0</v>
      </c>
      <c r="AL32282" s="49">
        <v>0</v>
      </c>
    </row>
    <row r="32283" spans="1:38">
      <c r="A32283" s="37" t="s">
        <v>189</v>
      </c>
      <c r="B32283" s="38">
        <v>43531.25</v>
      </c>
      <c r="C32283" s="39">
        <v>43531</v>
      </c>
      <c r="D32283" s="38">
        <v>43531.041666666664</v>
      </c>
      <c r="E32283" s="40" t="s">
        <v>239</v>
      </c>
      <c r="F32283" s="48">
        <v>13460</v>
      </c>
      <c r="G32283" s="48">
        <v>14000</v>
      </c>
      <c r="H32283" s="48">
        <v>11332</v>
      </c>
      <c r="I32283" s="48">
        <v>-2668</v>
      </c>
      <c r="J32283" s="48">
        <v>11332</v>
      </c>
      <c r="K32283" s="48">
        <v>363</v>
      </c>
      <c r="L32283" s="48">
        <v>4880</v>
      </c>
      <c r="M32283" s="48">
        <v>4034</v>
      </c>
      <c r="N32283" s="48">
        <v>0</v>
      </c>
      <c r="O32283" s="48">
        <v>613</v>
      </c>
      <c r="P32283" s="48">
        <v>0</v>
      </c>
      <c r="Q32283" s="48">
        <v>706</v>
      </c>
      <c r="R32283" s="48">
        <v>736</v>
      </c>
      <c r="T32283" s="48">
        <v>-2668</v>
      </c>
      <c r="AC32283" s="48">
        <v>-733</v>
      </c>
      <c r="AH32283" s="48">
        <v>-1935</v>
      </c>
      <c r="AJ32283" s="49">
        <v>0</v>
      </c>
      <c r="AK32283" s="49">
        <v>0</v>
      </c>
      <c r="AL32283" s="49">
        <v>0</v>
      </c>
    </row>
    <row r="32284" spans="1:38">
      <c r="A32284" s="37" t="s">
        <v>189</v>
      </c>
      <c r="B32284" s="38">
        <v>43531.291666666664</v>
      </c>
      <c r="C32284" s="39">
        <v>43531</v>
      </c>
      <c r="D32284" s="38">
        <v>43531.083333333336</v>
      </c>
      <c r="E32284" s="40" t="s">
        <v>239</v>
      </c>
      <c r="F32284" s="48">
        <v>13190</v>
      </c>
      <c r="G32284" s="48">
        <v>13737</v>
      </c>
      <c r="H32284" s="48">
        <v>11113</v>
      </c>
      <c r="I32284" s="48">
        <v>-2624</v>
      </c>
      <c r="J32284" s="48">
        <v>11112</v>
      </c>
      <c r="K32284" s="48">
        <v>376</v>
      </c>
      <c r="L32284" s="48">
        <v>4758</v>
      </c>
      <c r="M32284" s="48">
        <v>4018</v>
      </c>
      <c r="N32284" s="48">
        <v>0</v>
      </c>
      <c r="O32284" s="48">
        <v>608</v>
      </c>
      <c r="P32284" s="48">
        <v>0</v>
      </c>
      <c r="Q32284" s="48">
        <v>631</v>
      </c>
      <c r="R32284" s="48">
        <v>721</v>
      </c>
      <c r="T32284" s="48">
        <v>-2624</v>
      </c>
      <c r="AC32284" s="48">
        <v>-774</v>
      </c>
      <c r="AH32284" s="48">
        <v>-1850</v>
      </c>
      <c r="AJ32284" s="49">
        <v>0</v>
      </c>
      <c r="AK32284" s="49">
        <v>0</v>
      </c>
      <c r="AL32284" s="49">
        <v>1</v>
      </c>
    </row>
    <row r="32285" spans="1:38">
      <c r="A32285" s="37" t="s">
        <v>189</v>
      </c>
      <c r="B32285" s="38">
        <v>43531.333333333336</v>
      </c>
      <c r="C32285" s="39">
        <v>43531</v>
      </c>
      <c r="D32285" s="38">
        <v>43531.125</v>
      </c>
      <c r="E32285" s="40" t="s">
        <v>239</v>
      </c>
      <c r="F32285" s="48">
        <v>13120</v>
      </c>
      <c r="G32285" s="48">
        <v>13656</v>
      </c>
      <c r="H32285" s="48">
        <v>11101</v>
      </c>
      <c r="I32285" s="48">
        <v>-2555</v>
      </c>
      <c r="J32285" s="48">
        <v>11100</v>
      </c>
      <c r="K32285" s="48">
        <v>386</v>
      </c>
      <c r="L32285" s="48">
        <v>4768</v>
      </c>
      <c r="M32285" s="48">
        <v>4018</v>
      </c>
      <c r="N32285" s="48">
        <v>0</v>
      </c>
      <c r="O32285" s="48">
        <v>606</v>
      </c>
      <c r="P32285" s="48">
        <v>0</v>
      </c>
      <c r="Q32285" s="48">
        <v>603</v>
      </c>
      <c r="R32285" s="48">
        <v>719</v>
      </c>
      <c r="T32285" s="48">
        <v>-2555</v>
      </c>
      <c r="AC32285" s="48">
        <v>-773</v>
      </c>
      <c r="AH32285" s="48">
        <v>-1782</v>
      </c>
      <c r="AJ32285" s="49">
        <v>0</v>
      </c>
      <c r="AK32285" s="49">
        <v>0</v>
      </c>
      <c r="AL32285" s="49">
        <v>1</v>
      </c>
    </row>
    <row r="32286" spans="1:38">
      <c r="A32286" s="37" t="s">
        <v>189</v>
      </c>
      <c r="B32286" s="38">
        <v>43531.375</v>
      </c>
      <c r="C32286" s="39">
        <v>43531</v>
      </c>
      <c r="D32286" s="38">
        <v>43531.166666666664</v>
      </c>
      <c r="E32286" s="40" t="s">
        <v>239</v>
      </c>
      <c r="F32286" s="48">
        <v>13240</v>
      </c>
      <c r="G32286" s="48">
        <v>13773</v>
      </c>
      <c r="H32286" s="48">
        <v>11329</v>
      </c>
      <c r="I32286" s="48">
        <v>-2444</v>
      </c>
      <c r="J32286" s="48">
        <v>11329</v>
      </c>
      <c r="K32286" s="48">
        <v>349</v>
      </c>
      <c r="L32286" s="48">
        <v>5000</v>
      </c>
      <c r="M32286" s="48">
        <v>4042</v>
      </c>
      <c r="N32286" s="48">
        <v>0</v>
      </c>
      <c r="O32286" s="48">
        <v>613</v>
      </c>
      <c r="P32286" s="48">
        <v>0</v>
      </c>
      <c r="Q32286" s="48">
        <v>599</v>
      </c>
      <c r="R32286" s="48">
        <v>726</v>
      </c>
      <c r="T32286" s="48">
        <v>-2444</v>
      </c>
      <c r="AC32286" s="48">
        <v>-750</v>
      </c>
      <c r="AH32286" s="48">
        <v>-1694</v>
      </c>
      <c r="AJ32286" s="49">
        <v>0</v>
      </c>
      <c r="AK32286" s="49">
        <v>0</v>
      </c>
      <c r="AL32286" s="49">
        <v>0</v>
      </c>
    </row>
    <row r="32287" spans="1:38">
      <c r="A32287" s="37" t="s">
        <v>189</v>
      </c>
      <c r="B32287" s="38">
        <v>43531.416666666664</v>
      </c>
      <c r="C32287" s="39">
        <v>43531</v>
      </c>
      <c r="D32287" s="38">
        <v>43531.208333333336</v>
      </c>
      <c r="E32287" s="40" t="s">
        <v>239</v>
      </c>
      <c r="F32287" s="48">
        <v>13650</v>
      </c>
      <c r="G32287" s="48">
        <v>14168</v>
      </c>
      <c r="H32287" s="48">
        <v>11848</v>
      </c>
      <c r="I32287" s="48">
        <v>-2320</v>
      </c>
      <c r="J32287" s="48">
        <v>11848</v>
      </c>
      <c r="K32287" s="48">
        <v>367</v>
      </c>
      <c r="L32287" s="48">
        <v>5463</v>
      </c>
      <c r="M32287" s="48">
        <v>4048</v>
      </c>
      <c r="N32287" s="48">
        <v>0</v>
      </c>
      <c r="O32287" s="48">
        <v>632</v>
      </c>
      <c r="P32287" s="48">
        <v>0</v>
      </c>
      <c r="Q32287" s="48">
        <v>611</v>
      </c>
      <c r="R32287" s="48">
        <v>727</v>
      </c>
      <c r="T32287" s="48">
        <v>-2320</v>
      </c>
      <c r="AC32287" s="48">
        <v>-750</v>
      </c>
      <c r="AH32287" s="48">
        <v>-1570</v>
      </c>
      <c r="AJ32287" s="49">
        <v>0</v>
      </c>
      <c r="AK32287" s="49">
        <v>0</v>
      </c>
      <c r="AL32287" s="49">
        <v>0</v>
      </c>
    </row>
    <row r="32288" spans="1:38">
      <c r="A32288" s="37" t="s">
        <v>189</v>
      </c>
      <c r="B32288" s="38">
        <v>43531.458333333336</v>
      </c>
      <c r="C32288" s="39">
        <v>43531</v>
      </c>
      <c r="D32288" s="38">
        <v>43531.25</v>
      </c>
      <c r="E32288" s="40" t="s">
        <v>239</v>
      </c>
      <c r="F32288" s="48">
        <v>14750</v>
      </c>
      <c r="G32288" s="48">
        <v>14793</v>
      </c>
      <c r="H32288" s="48">
        <v>12562</v>
      </c>
      <c r="I32288" s="48">
        <v>-2231</v>
      </c>
      <c r="J32288" s="48">
        <v>12561</v>
      </c>
      <c r="K32288" s="48">
        <v>379</v>
      </c>
      <c r="L32288" s="48">
        <v>6088</v>
      </c>
      <c r="M32288" s="48">
        <v>4072</v>
      </c>
      <c r="N32288" s="48">
        <v>0</v>
      </c>
      <c r="O32288" s="48">
        <v>683</v>
      </c>
      <c r="P32288" s="48">
        <v>0</v>
      </c>
      <c r="Q32288" s="48">
        <v>598</v>
      </c>
      <c r="R32288" s="48">
        <v>741</v>
      </c>
      <c r="T32288" s="48">
        <v>-2231</v>
      </c>
      <c r="AC32288" s="48">
        <v>-760</v>
      </c>
      <c r="AH32288" s="48">
        <v>-1471</v>
      </c>
      <c r="AJ32288" s="49">
        <v>0</v>
      </c>
      <c r="AK32288" s="49">
        <v>0</v>
      </c>
      <c r="AL32288" s="49">
        <v>1</v>
      </c>
    </row>
    <row r="32289" spans="1:38">
      <c r="A32289" s="37" t="s">
        <v>189</v>
      </c>
      <c r="B32289" s="38">
        <v>43531.5</v>
      </c>
      <c r="C32289" s="39">
        <v>43531</v>
      </c>
      <c r="D32289" s="38">
        <v>43531.291666666664</v>
      </c>
      <c r="E32289" s="40" t="s">
        <v>239</v>
      </c>
      <c r="F32289" s="48">
        <v>16360</v>
      </c>
      <c r="G32289" s="48">
        <v>16335</v>
      </c>
      <c r="H32289" s="48">
        <v>14102</v>
      </c>
      <c r="I32289" s="48">
        <v>-2233</v>
      </c>
      <c r="J32289" s="48">
        <v>14103</v>
      </c>
      <c r="K32289" s="48">
        <v>387</v>
      </c>
      <c r="L32289" s="48">
        <v>6779</v>
      </c>
      <c r="M32289" s="48">
        <v>4060</v>
      </c>
      <c r="N32289" s="48">
        <v>0</v>
      </c>
      <c r="O32289" s="48">
        <v>1536</v>
      </c>
      <c r="P32289" s="48">
        <v>1</v>
      </c>
      <c r="Q32289" s="48">
        <v>596</v>
      </c>
      <c r="R32289" s="48">
        <v>744</v>
      </c>
      <c r="T32289" s="48">
        <v>-2233</v>
      </c>
      <c r="AC32289" s="48">
        <v>-573</v>
      </c>
      <c r="AH32289" s="48">
        <v>-1660</v>
      </c>
      <c r="AJ32289" s="49">
        <v>0</v>
      </c>
      <c r="AK32289" s="49">
        <v>0</v>
      </c>
      <c r="AL32289" s="49">
        <v>-1</v>
      </c>
    </row>
    <row r="32290" spans="1:38">
      <c r="A32290" s="37" t="s">
        <v>189</v>
      </c>
      <c r="B32290" s="38">
        <v>43531.541666666664</v>
      </c>
      <c r="C32290" s="39">
        <v>43531</v>
      </c>
      <c r="D32290" s="38">
        <v>43531.333333333336</v>
      </c>
      <c r="E32290" s="40" t="s">
        <v>239</v>
      </c>
      <c r="F32290" s="48">
        <v>16900</v>
      </c>
      <c r="G32290" s="48">
        <v>16907</v>
      </c>
      <c r="H32290" s="48">
        <v>14893</v>
      </c>
      <c r="I32290" s="48">
        <v>-2014</v>
      </c>
      <c r="J32290" s="48">
        <v>14894</v>
      </c>
      <c r="K32290" s="48">
        <v>441</v>
      </c>
      <c r="L32290" s="48">
        <v>7336</v>
      </c>
      <c r="M32290" s="48">
        <v>4017</v>
      </c>
      <c r="N32290" s="48">
        <v>0</v>
      </c>
      <c r="O32290" s="48">
        <v>1810</v>
      </c>
      <c r="P32290" s="48">
        <v>11</v>
      </c>
      <c r="Q32290" s="48">
        <v>533</v>
      </c>
      <c r="R32290" s="48">
        <v>746</v>
      </c>
      <c r="T32290" s="48">
        <v>-2014</v>
      </c>
      <c r="AC32290" s="48">
        <v>-388</v>
      </c>
      <c r="AH32290" s="48">
        <v>-1626</v>
      </c>
      <c r="AJ32290" s="49">
        <v>0</v>
      </c>
      <c r="AK32290" s="49">
        <v>0</v>
      </c>
      <c r="AL32290" s="49">
        <v>-1</v>
      </c>
    </row>
    <row r="32291" spans="1:38">
      <c r="A32291" s="37" t="s">
        <v>189</v>
      </c>
      <c r="B32291" s="38">
        <v>43531.583333333336</v>
      </c>
      <c r="C32291" s="39">
        <v>43531</v>
      </c>
      <c r="D32291" s="38">
        <v>43531.375</v>
      </c>
      <c r="E32291" s="40" t="s">
        <v>239</v>
      </c>
      <c r="F32291" s="48">
        <v>16430</v>
      </c>
      <c r="G32291" s="48">
        <v>16454</v>
      </c>
      <c r="H32291" s="48">
        <v>14263</v>
      </c>
      <c r="I32291" s="48">
        <v>-2191</v>
      </c>
      <c r="J32291" s="48">
        <v>14264</v>
      </c>
      <c r="K32291" s="48">
        <v>478</v>
      </c>
      <c r="L32291" s="48">
        <v>7150</v>
      </c>
      <c r="M32291" s="48">
        <v>3989</v>
      </c>
      <c r="N32291" s="48">
        <v>2</v>
      </c>
      <c r="O32291" s="48">
        <v>1451</v>
      </c>
      <c r="P32291" s="48">
        <v>28</v>
      </c>
      <c r="Q32291" s="48">
        <v>450</v>
      </c>
      <c r="R32291" s="48">
        <v>716</v>
      </c>
      <c r="T32291" s="48">
        <v>-2191</v>
      </c>
      <c r="AC32291" s="48">
        <v>-495</v>
      </c>
      <c r="AH32291" s="48">
        <v>-1696</v>
      </c>
      <c r="AJ32291" s="49">
        <v>0</v>
      </c>
      <c r="AK32291" s="49">
        <v>0</v>
      </c>
      <c r="AL32291" s="49">
        <v>-1</v>
      </c>
    </row>
    <row r="32292" spans="1:38">
      <c r="A32292" s="37" t="s">
        <v>189</v>
      </c>
      <c r="B32292" s="38">
        <v>43531.625</v>
      </c>
      <c r="C32292" s="39">
        <v>43531</v>
      </c>
      <c r="D32292" s="38">
        <v>43531.416666666664</v>
      </c>
      <c r="E32292" s="40" t="s">
        <v>239</v>
      </c>
      <c r="F32292" s="48">
        <v>15970</v>
      </c>
      <c r="G32292" s="48">
        <v>15810</v>
      </c>
      <c r="H32292" s="48">
        <v>13493</v>
      </c>
      <c r="I32292" s="48">
        <v>-2317</v>
      </c>
      <c r="J32292" s="48">
        <v>13493</v>
      </c>
      <c r="K32292" s="48">
        <v>426</v>
      </c>
      <c r="L32292" s="48">
        <v>6553</v>
      </c>
      <c r="M32292" s="48">
        <v>3997</v>
      </c>
      <c r="N32292" s="48">
        <v>41</v>
      </c>
      <c r="O32292" s="48">
        <v>1167</v>
      </c>
      <c r="P32292" s="48">
        <v>48</v>
      </c>
      <c r="Q32292" s="48">
        <v>542</v>
      </c>
      <c r="R32292" s="48">
        <v>719</v>
      </c>
      <c r="T32292" s="48">
        <v>-2317</v>
      </c>
      <c r="AC32292" s="48">
        <v>-573</v>
      </c>
      <c r="AH32292" s="48">
        <v>-1744</v>
      </c>
      <c r="AJ32292" s="49">
        <v>0</v>
      </c>
      <c r="AK32292" s="49">
        <v>0</v>
      </c>
      <c r="AL32292" s="49">
        <v>0</v>
      </c>
    </row>
    <row r="32293" spans="1:38">
      <c r="A32293" s="37" t="s">
        <v>189</v>
      </c>
      <c r="B32293" s="38">
        <v>43531.666666666664</v>
      </c>
      <c r="C32293" s="39">
        <v>43531</v>
      </c>
      <c r="D32293" s="38">
        <v>43531.458333333336</v>
      </c>
      <c r="E32293" s="40" t="s">
        <v>239</v>
      </c>
      <c r="F32293" s="48">
        <v>15570</v>
      </c>
      <c r="G32293" s="48">
        <v>15425</v>
      </c>
      <c r="H32293" s="48">
        <v>13099</v>
      </c>
      <c r="I32293" s="48">
        <v>-2326</v>
      </c>
      <c r="J32293" s="48">
        <v>13099</v>
      </c>
      <c r="K32293" s="48">
        <v>409</v>
      </c>
      <c r="L32293" s="48">
        <v>6439</v>
      </c>
      <c r="M32293" s="48">
        <v>4001</v>
      </c>
      <c r="N32293" s="48">
        <v>15</v>
      </c>
      <c r="O32293" s="48">
        <v>854</v>
      </c>
      <c r="P32293" s="48">
        <v>56</v>
      </c>
      <c r="Q32293" s="48">
        <v>614</v>
      </c>
      <c r="R32293" s="48">
        <v>711</v>
      </c>
      <c r="T32293" s="48">
        <v>-2326</v>
      </c>
      <c r="AC32293" s="48">
        <v>-621</v>
      </c>
      <c r="AH32293" s="48">
        <v>-1705</v>
      </c>
      <c r="AJ32293" s="49">
        <v>0</v>
      </c>
      <c r="AK32293" s="49">
        <v>0</v>
      </c>
      <c r="AL32293" s="49">
        <v>0</v>
      </c>
    </row>
    <row r="32294" spans="1:38">
      <c r="A32294" s="37" t="s">
        <v>189</v>
      </c>
      <c r="B32294" s="38">
        <v>43531.708333333336</v>
      </c>
      <c r="C32294" s="39">
        <v>43531</v>
      </c>
      <c r="D32294" s="38">
        <v>43531.5</v>
      </c>
      <c r="E32294" s="40" t="s">
        <v>239</v>
      </c>
      <c r="F32294" s="48">
        <v>15250</v>
      </c>
      <c r="G32294" s="48">
        <v>15164</v>
      </c>
      <c r="H32294" s="48">
        <v>12751</v>
      </c>
      <c r="I32294" s="48">
        <v>-2413</v>
      </c>
      <c r="J32294" s="48">
        <v>12751</v>
      </c>
      <c r="K32294" s="48">
        <v>405</v>
      </c>
      <c r="L32294" s="48">
        <v>6219</v>
      </c>
      <c r="M32294" s="48">
        <v>4002</v>
      </c>
      <c r="N32294" s="48">
        <v>0</v>
      </c>
      <c r="O32294" s="48">
        <v>724</v>
      </c>
      <c r="P32294" s="48">
        <v>58</v>
      </c>
      <c r="Q32294" s="48">
        <v>626</v>
      </c>
      <c r="R32294" s="48">
        <v>717</v>
      </c>
      <c r="T32294" s="48">
        <v>-2413</v>
      </c>
      <c r="AC32294" s="48">
        <v>-679</v>
      </c>
      <c r="AH32294" s="48">
        <v>-1734</v>
      </c>
      <c r="AJ32294" s="49">
        <v>0</v>
      </c>
      <c r="AK32294" s="49">
        <v>0</v>
      </c>
      <c r="AL32294" s="49">
        <v>0</v>
      </c>
    </row>
    <row r="32295" spans="1:38">
      <c r="A32295" s="37" t="s">
        <v>189</v>
      </c>
      <c r="B32295" s="38">
        <v>43531.75</v>
      </c>
      <c r="C32295" s="39">
        <v>43531</v>
      </c>
      <c r="D32295" s="38">
        <v>43531.541666666664</v>
      </c>
      <c r="E32295" s="40" t="s">
        <v>239</v>
      </c>
      <c r="F32295" s="48">
        <v>15110</v>
      </c>
      <c r="G32295" s="48">
        <v>15064</v>
      </c>
      <c r="H32295" s="48">
        <v>12578</v>
      </c>
      <c r="I32295" s="48">
        <v>-2486</v>
      </c>
      <c r="J32295" s="48">
        <v>12580</v>
      </c>
      <c r="K32295" s="48">
        <v>393</v>
      </c>
      <c r="L32295" s="48">
        <v>6054</v>
      </c>
      <c r="M32295" s="48">
        <v>4014</v>
      </c>
      <c r="N32295" s="48">
        <v>0</v>
      </c>
      <c r="O32295" s="48">
        <v>715</v>
      </c>
      <c r="P32295" s="48">
        <v>46</v>
      </c>
      <c r="Q32295" s="48">
        <v>638</v>
      </c>
      <c r="R32295" s="48">
        <v>720</v>
      </c>
      <c r="T32295" s="48">
        <v>-2486</v>
      </c>
      <c r="AC32295" s="48">
        <v>-733</v>
      </c>
      <c r="AH32295" s="48">
        <v>-1753</v>
      </c>
      <c r="AJ32295" s="49">
        <v>0</v>
      </c>
      <c r="AK32295" s="49">
        <v>0</v>
      </c>
      <c r="AL32295" s="49">
        <v>-2</v>
      </c>
    </row>
    <row r="32296" spans="1:38">
      <c r="A32296" s="37" t="s">
        <v>189</v>
      </c>
      <c r="B32296" s="38">
        <v>43531.791666666664</v>
      </c>
      <c r="C32296" s="39">
        <v>43531</v>
      </c>
      <c r="D32296" s="38">
        <v>43531.583333333336</v>
      </c>
      <c r="E32296" s="40" t="s">
        <v>239</v>
      </c>
      <c r="F32296" s="48">
        <v>15000</v>
      </c>
      <c r="G32296" s="48">
        <v>15320</v>
      </c>
      <c r="H32296" s="48">
        <v>12922</v>
      </c>
      <c r="I32296" s="48">
        <v>-2398</v>
      </c>
      <c r="J32296" s="48">
        <v>12922</v>
      </c>
      <c r="K32296" s="48">
        <v>396</v>
      </c>
      <c r="L32296" s="48">
        <v>6331</v>
      </c>
      <c r="M32296" s="48">
        <v>4040</v>
      </c>
      <c r="N32296" s="48">
        <v>0</v>
      </c>
      <c r="O32296" s="48">
        <v>717</v>
      </c>
      <c r="P32296" s="48">
        <v>47</v>
      </c>
      <c r="Q32296" s="48">
        <v>681</v>
      </c>
      <c r="R32296" s="48">
        <v>710</v>
      </c>
      <c r="T32296" s="48">
        <v>-2398</v>
      </c>
      <c r="AC32296" s="48">
        <v>-719</v>
      </c>
      <c r="AH32296" s="48">
        <v>-1679</v>
      </c>
      <c r="AJ32296" s="49">
        <v>0</v>
      </c>
      <c r="AK32296" s="49">
        <v>0</v>
      </c>
      <c r="AL32296" s="49">
        <v>0</v>
      </c>
    </row>
    <row r="32297" spans="1:38">
      <c r="A32297" s="37" t="s">
        <v>189</v>
      </c>
      <c r="B32297" s="38">
        <v>43531.833333333336</v>
      </c>
      <c r="C32297" s="39">
        <v>43531</v>
      </c>
      <c r="D32297" s="38">
        <v>43531.625</v>
      </c>
      <c r="E32297" s="40" t="s">
        <v>239</v>
      </c>
      <c r="F32297" s="48">
        <v>14880</v>
      </c>
      <c r="G32297" s="48">
        <v>15390</v>
      </c>
      <c r="H32297" s="48">
        <v>12922</v>
      </c>
      <c r="I32297" s="48">
        <v>-2468</v>
      </c>
      <c r="J32297" s="48">
        <v>12923</v>
      </c>
      <c r="K32297" s="48">
        <v>413</v>
      </c>
      <c r="L32297" s="48">
        <v>6287</v>
      </c>
      <c r="M32297" s="48">
        <v>4025</v>
      </c>
      <c r="N32297" s="48">
        <v>28</v>
      </c>
      <c r="O32297" s="48">
        <v>723</v>
      </c>
      <c r="P32297" s="48">
        <v>31</v>
      </c>
      <c r="Q32297" s="48">
        <v>709</v>
      </c>
      <c r="R32297" s="48">
        <v>707</v>
      </c>
      <c r="T32297" s="48">
        <v>-2468</v>
      </c>
      <c r="AC32297" s="48">
        <v>-794</v>
      </c>
      <c r="AH32297" s="48">
        <v>-1674</v>
      </c>
      <c r="AJ32297" s="49">
        <v>0</v>
      </c>
      <c r="AK32297" s="49">
        <v>0</v>
      </c>
      <c r="AL32297" s="49">
        <v>-1</v>
      </c>
    </row>
    <row r="32298" spans="1:38">
      <c r="A32298" s="37" t="s">
        <v>189</v>
      </c>
      <c r="B32298" s="38">
        <v>43531.875</v>
      </c>
      <c r="C32298" s="39">
        <v>43531</v>
      </c>
      <c r="D32298" s="38">
        <v>43531.666666666664</v>
      </c>
      <c r="E32298" s="40" t="s">
        <v>239</v>
      </c>
      <c r="F32298" s="48">
        <v>15050</v>
      </c>
      <c r="G32298" s="48">
        <v>15672</v>
      </c>
      <c r="H32298" s="48">
        <v>13305</v>
      </c>
      <c r="I32298" s="48">
        <v>-2367</v>
      </c>
      <c r="J32298" s="48">
        <v>13305</v>
      </c>
      <c r="K32298" s="48">
        <v>448</v>
      </c>
      <c r="L32298" s="48">
        <v>6564</v>
      </c>
      <c r="M32298" s="48">
        <v>4031</v>
      </c>
      <c r="N32298" s="48">
        <v>0</v>
      </c>
      <c r="O32298" s="48">
        <v>751</v>
      </c>
      <c r="P32298" s="48">
        <v>23</v>
      </c>
      <c r="Q32298" s="48">
        <v>769</v>
      </c>
      <c r="R32298" s="48">
        <v>719</v>
      </c>
      <c r="T32298" s="48">
        <v>-2367</v>
      </c>
      <c r="AC32298" s="48">
        <v>-754</v>
      </c>
      <c r="AH32298" s="48">
        <v>-1613</v>
      </c>
      <c r="AJ32298" s="49">
        <v>0</v>
      </c>
      <c r="AK32298" s="49">
        <v>0</v>
      </c>
      <c r="AL32298" s="49">
        <v>0</v>
      </c>
    </row>
    <row r="32299" spans="1:38">
      <c r="A32299" s="37" t="s">
        <v>189</v>
      </c>
      <c r="B32299" s="38">
        <v>43531.916666666664</v>
      </c>
      <c r="C32299" s="39">
        <v>43531</v>
      </c>
      <c r="D32299" s="38">
        <v>43531.708333333336</v>
      </c>
      <c r="E32299" s="40" t="s">
        <v>239</v>
      </c>
      <c r="F32299" s="48">
        <v>15700</v>
      </c>
      <c r="G32299" s="48">
        <v>16033</v>
      </c>
      <c r="H32299" s="48">
        <v>13787</v>
      </c>
      <c r="I32299" s="48">
        <v>-2246</v>
      </c>
      <c r="J32299" s="48">
        <v>13787</v>
      </c>
      <c r="K32299" s="48">
        <v>411</v>
      </c>
      <c r="L32299" s="48">
        <v>6976</v>
      </c>
      <c r="M32299" s="48">
        <v>4035</v>
      </c>
      <c r="N32299" s="48">
        <v>0</v>
      </c>
      <c r="O32299" s="48">
        <v>854</v>
      </c>
      <c r="P32299" s="48">
        <v>17</v>
      </c>
      <c r="Q32299" s="48">
        <v>785</v>
      </c>
      <c r="R32299" s="48">
        <v>709</v>
      </c>
      <c r="T32299" s="48">
        <v>-2246</v>
      </c>
      <c r="AC32299" s="48">
        <v>-682</v>
      </c>
      <c r="AH32299" s="48">
        <v>-1564</v>
      </c>
      <c r="AJ32299" s="49">
        <v>0</v>
      </c>
      <c r="AK32299" s="49">
        <v>0</v>
      </c>
      <c r="AL32299" s="49">
        <v>0</v>
      </c>
    </row>
    <row r="32300" spans="1:38">
      <c r="A32300" s="37" t="s">
        <v>189</v>
      </c>
      <c r="B32300" s="38">
        <v>43531.958333333336</v>
      </c>
      <c r="C32300" s="39">
        <v>43531</v>
      </c>
      <c r="D32300" s="38">
        <v>43531.75</v>
      </c>
      <c r="E32300" s="40" t="s">
        <v>239</v>
      </c>
      <c r="F32300" s="48">
        <v>16730</v>
      </c>
      <c r="G32300" s="48">
        <v>16902</v>
      </c>
      <c r="H32300" s="48">
        <v>14787</v>
      </c>
      <c r="I32300" s="48">
        <v>-2115</v>
      </c>
      <c r="J32300" s="48">
        <v>14787</v>
      </c>
      <c r="K32300" s="48">
        <v>555</v>
      </c>
      <c r="L32300" s="48">
        <v>7561</v>
      </c>
      <c r="M32300" s="48">
        <v>4051</v>
      </c>
      <c r="N32300" s="48">
        <v>0</v>
      </c>
      <c r="O32300" s="48">
        <v>1227</v>
      </c>
      <c r="P32300" s="48">
        <v>2</v>
      </c>
      <c r="Q32300" s="48">
        <v>655</v>
      </c>
      <c r="R32300" s="48">
        <v>736</v>
      </c>
      <c r="T32300" s="48">
        <v>-2115</v>
      </c>
      <c r="AC32300" s="48">
        <v>-588</v>
      </c>
      <c r="AH32300" s="48">
        <v>-1527</v>
      </c>
      <c r="AJ32300" s="49">
        <v>0</v>
      </c>
      <c r="AK32300" s="49">
        <v>0</v>
      </c>
      <c r="AL32300" s="49">
        <v>0</v>
      </c>
    </row>
    <row r="32301" spans="1:38">
      <c r="A32301" s="37" t="s">
        <v>189</v>
      </c>
      <c r="B32301" s="38">
        <v>43532</v>
      </c>
      <c r="C32301" s="39">
        <v>43531</v>
      </c>
      <c r="D32301" s="38">
        <v>43531.791666666664</v>
      </c>
      <c r="E32301" s="40" t="s">
        <v>239</v>
      </c>
      <c r="F32301" s="48">
        <v>17400</v>
      </c>
      <c r="G32301" s="48">
        <v>17562</v>
      </c>
      <c r="H32301" s="48">
        <v>15507</v>
      </c>
      <c r="I32301" s="48">
        <v>-2055</v>
      </c>
      <c r="J32301" s="48">
        <v>15507</v>
      </c>
      <c r="K32301" s="48">
        <v>650</v>
      </c>
      <c r="L32301" s="48">
        <v>7702</v>
      </c>
      <c r="M32301" s="48">
        <v>4022</v>
      </c>
      <c r="N32301" s="48">
        <v>0</v>
      </c>
      <c r="O32301" s="48">
        <v>1758</v>
      </c>
      <c r="P32301" s="48">
        <v>0</v>
      </c>
      <c r="Q32301" s="48">
        <v>624</v>
      </c>
      <c r="R32301" s="48">
        <v>751</v>
      </c>
      <c r="T32301" s="48">
        <v>-2055</v>
      </c>
      <c r="AC32301" s="48">
        <v>-538</v>
      </c>
      <c r="AH32301" s="48">
        <v>-1517</v>
      </c>
      <c r="AJ32301" s="49">
        <v>0</v>
      </c>
      <c r="AK32301" s="49">
        <v>0</v>
      </c>
      <c r="AL32301" s="49">
        <v>0</v>
      </c>
    </row>
    <row r="32302" spans="1:38">
      <c r="A32302" s="37" t="s">
        <v>189</v>
      </c>
      <c r="B32302" s="38">
        <v>43532.041666666664</v>
      </c>
      <c r="C32302" s="39">
        <v>43531</v>
      </c>
      <c r="D32302" s="38">
        <v>43531.833333333336</v>
      </c>
      <c r="E32302" s="40" t="s">
        <v>239</v>
      </c>
      <c r="F32302" s="48">
        <v>17210</v>
      </c>
      <c r="G32302" s="48">
        <v>17329</v>
      </c>
      <c r="H32302" s="48">
        <v>15215</v>
      </c>
      <c r="I32302" s="48">
        <v>-2114</v>
      </c>
      <c r="J32302" s="48">
        <v>15215</v>
      </c>
      <c r="K32302" s="48">
        <v>616</v>
      </c>
      <c r="L32302" s="48">
        <v>7619</v>
      </c>
      <c r="M32302" s="48">
        <v>3991</v>
      </c>
      <c r="N32302" s="48">
        <v>0</v>
      </c>
      <c r="O32302" s="48">
        <v>1548</v>
      </c>
      <c r="P32302" s="48">
        <v>0</v>
      </c>
      <c r="Q32302" s="48">
        <v>705</v>
      </c>
      <c r="R32302" s="48">
        <v>736</v>
      </c>
      <c r="T32302" s="48">
        <v>-2114</v>
      </c>
      <c r="AC32302" s="48">
        <v>-562</v>
      </c>
      <c r="AH32302" s="48">
        <v>-1552</v>
      </c>
      <c r="AJ32302" s="49">
        <v>0</v>
      </c>
      <c r="AK32302" s="49">
        <v>0</v>
      </c>
      <c r="AL32302" s="49">
        <v>0</v>
      </c>
    </row>
    <row r="32303" spans="1:38">
      <c r="A32303" s="37" t="s">
        <v>189</v>
      </c>
      <c r="B32303" s="38">
        <v>43532.083333333336</v>
      </c>
      <c r="C32303" s="39">
        <v>43531</v>
      </c>
      <c r="D32303" s="38">
        <v>43531.875</v>
      </c>
      <c r="E32303" s="40" t="s">
        <v>239</v>
      </c>
      <c r="F32303" s="48">
        <v>16720</v>
      </c>
      <c r="G32303" s="48">
        <v>16868</v>
      </c>
      <c r="H32303" s="48">
        <v>14740</v>
      </c>
      <c r="I32303" s="48">
        <v>-2128</v>
      </c>
      <c r="J32303" s="48">
        <v>14740</v>
      </c>
      <c r="K32303" s="48">
        <v>660</v>
      </c>
      <c r="L32303" s="48">
        <v>7568</v>
      </c>
      <c r="M32303" s="48">
        <v>3989</v>
      </c>
      <c r="N32303" s="48">
        <v>0</v>
      </c>
      <c r="O32303" s="48">
        <v>1063</v>
      </c>
      <c r="P32303" s="48">
        <v>0</v>
      </c>
      <c r="Q32303" s="48">
        <v>728</v>
      </c>
      <c r="R32303" s="48">
        <v>732</v>
      </c>
      <c r="T32303" s="48">
        <v>-2128</v>
      </c>
      <c r="AC32303" s="48">
        <v>-556</v>
      </c>
      <c r="AH32303" s="48">
        <v>-1572</v>
      </c>
      <c r="AJ32303" s="49">
        <v>0</v>
      </c>
      <c r="AK32303" s="49">
        <v>0</v>
      </c>
      <c r="AL32303" s="49">
        <v>0</v>
      </c>
    </row>
    <row r="32304" spans="1:38">
      <c r="A32304" s="37" t="s">
        <v>189</v>
      </c>
      <c r="B32304" s="38">
        <v>43532.125</v>
      </c>
      <c r="C32304" s="39">
        <v>43531</v>
      </c>
      <c r="D32304" s="38">
        <v>43531.916666666664</v>
      </c>
      <c r="E32304" s="40" t="s">
        <v>239</v>
      </c>
      <c r="F32304" s="48">
        <v>15830</v>
      </c>
      <c r="G32304" s="48">
        <v>15993</v>
      </c>
      <c r="H32304" s="48">
        <v>13785</v>
      </c>
      <c r="I32304" s="48">
        <v>-2208</v>
      </c>
      <c r="J32304" s="48">
        <v>13785</v>
      </c>
      <c r="K32304" s="48">
        <v>546</v>
      </c>
      <c r="L32304" s="48">
        <v>7105</v>
      </c>
      <c r="M32304" s="48">
        <v>3975</v>
      </c>
      <c r="N32304" s="48">
        <v>0</v>
      </c>
      <c r="O32304" s="48">
        <v>725</v>
      </c>
      <c r="P32304" s="48">
        <v>0</v>
      </c>
      <c r="Q32304" s="48">
        <v>715</v>
      </c>
      <c r="R32304" s="48">
        <v>719</v>
      </c>
      <c r="T32304" s="48">
        <v>-2208</v>
      </c>
      <c r="AC32304" s="48">
        <v>-555</v>
      </c>
      <c r="AH32304" s="48">
        <v>-1653</v>
      </c>
      <c r="AJ32304" s="49">
        <v>0</v>
      </c>
      <c r="AK32304" s="49">
        <v>0</v>
      </c>
      <c r="AL32304" s="49">
        <v>0</v>
      </c>
    </row>
    <row r="32305" spans="1:38">
      <c r="A32305" s="37" t="s">
        <v>189</v>
      </c>
      <c r="B32305" s="38">
        <v>43532.166666666664</v>
      </c>
      <c r="C32305" s="39">
        <v>43531</v>
      </c>
      <c r="D32305" s="38">
        <v>43531.958333333336</v>
      </c>
      <c r="E32305" s="40" t="s">
        <v>239</v>
      </c>
      <c r="F32305" s="48">
        <v>14670</v>
      </c>
      <c r="G32305" s="48">
        <v>14952</v>
      </c>
      <c r="H32305" s="48">
        <v>12385</v>
      </c>
      <c r="I32305" s="48">
        <v>-2567</v>
      </c>
      <c r="J32305" s="48">
        <v>12385</v>
      </c>
      <c r="K32305" s="48">
        <v>425</v>
      </c>
      <c r="L32305" s="48">
        <v>5930</v>
      </c>
      <c r="M32305" s="48">
        <v>3986</v>
      </c>
      <c r="N32305" s="48">
        <v>0</v>
      </c>
      <c r="O32305" s="48">
        <v>655</v>
      </c>
      <c r="P32305" s="48">
        <v>0</v>
      </c>
      <c r="Q32305" s="48">
        <v>661</v>
      </c>
      <c r="R32305" s="48">
        <v>728</v>
      </c>
      <c r="T32305" s="48">
        <v>-2567</v>
      </c>
      <c r="AC32305" s="48">
        <v>-760</v>
      </c>
      <c r="AH32305" s="48">
        <v>-1807</v>
      </c>
      <c r="AJ32305" s="49">
        <v>0</v>
      </c>
      <c r="AK32305" s="49">
        <v>0</v>
      </c>
      <c r="AL32305" s="49">
        <v>0</v>
      </c>
    </row>
    <row r="32306" spans="1:38">
      <c r="A32306" s="37" t="s">
        <v>189</v>
      </c>
      <c r="B32306" s="38">
        <v>43532.208333333336</v>
      </c>
      <c r="C32306" s="39">
        <v>43531</v>
      </c>
      <c r="D32306" s="38">
        <v>43532</v>
      </c>
      <c r="E32306" s="40" t="s">
        <v>239</v>
      </c>
      <c r="F32306" s="48">
        <v>13680</v>
      </c>
      <c r="G32306" s="48">
        <v>14263</v>
      </c>
      <c r="H32306" s="48">
        <v>11660</v>
      </c>
      <c r="I32306" s="48">
        <v>-2603</v>
      </c>
      <c r="J32306" s="48">
        <v>11660</v>
      </c>
      <c r="K32306" s="48">
        <v>412</v>
      </c>
      <c r="L32306" s="48">
        <v>5305</v>
      </c>
      <c r="M32306" s="48">
        <v>3983</v>
      </c>
      <c r="N32306" s="48">
        <v>0</v>
      </c>
      <c r="O32306" s="48">
        <v>607</v>
      </c>
      <c r="P32306" s="48">
        <v>0</v>
      </c>
      <c r="Q32306" s="48">
        <v>631</v>
      </c>
      <c r="R32306" s="48">
        <v>722</v>
      </c>
      <c r="T32306" s="48">
        <v>-2603</v>
      </c>
      <c r="AC32306" s="48">
        <v>-765</v>
      </c>
      <c r="AH32306" s="48">
        <v>-1838</v>
      </c>
      <c r="AJ32306" s="49">
        <v>0</v>
      </c>
      <c r="AK32306" s="49">
        <v>0</v>
      </c>
      <c r="AL32306" s="49">
        <v>0</v>
      </c>
    </row>
    <row r="32307" spans="1:38">
      <c r="A32307" s="37" t="s">
        <v>189</v>
      </c>
      <c r="B32307" s="38">
        <v>43532.25</v>
      </c>
      <c r="C32307" s="39">
        <v>43532</v>
      </c>
      <c r="D32307" s="38">
        <v>43532.041666666664</v>
      </c>
      <c r="E32307" s="40" t="s">
        <v>239</v>
      </c>
      <c r="F32307" s="48">
        <v>13110</v>
      </c>
      <c r="G32307" s="48">
        <v>13785</v>
      </c>
      <c r="H32307" s="48">
        <v>11207</v>
      </c>
      <c r="I32307" s="48">
        <v>-2578</v>
      </c>
      <c r="J32307" s="48">
        <v>11206</v>
      </c>
      <c r="K32307" s="48">
        <v>428</v>
      </c>
      <c r="L32307" s="48">
        <v>4850</v>
      </c>
      <c r="M32307" s="48">
        <v>4020</v>
      </c>
      <c r="N32307" s="48">
        <v>0</v>
      </c>
      <c r="O32307" s="48">
        <v>597</v>
      </c>
      <c r="P32307" s="48">
        <v>0</v>
      </c>
      <c r="Q32307" s="48">
        <v>601</v>
      </c>
      <c r="R32307" s="48">
        <v>710</v>
      </c>
      <c r="T32307" s="48">
        <v>-2578</v>
      </c>
      <c r="AC32307" s="48">
        <v>-787</v>
      </c>
      <c r="AH32307" s="48">
        <v>-1791</v>
      </c>
      <c r="AJ32307" s="49">
        <v>0</v>
      </c>
      <c r="AK32307" s="49">
        <v>0</v>
      </c>
      <c r="AL32307" s="49">
        <v>1</v>
      </c>
    </row>
    <row r="32308" spans="1:38">
      <c r="A32308" s="37" t="s">
        <v>189</v>
      </c>
      <c r="B32308" s="38">
        <v>43532.291666666664</v>
      </c>
      <c r="C32308" s="39">
        <v>43532</v>
      </c>
      <c r="D32308" s="38">
        <v>43532.083333333336</v>
      </c>
      <c r="E32308" s="40" t="s">
        <v>239</v>
      </c>
      <c r="F32308" s="48">
        <v>12760</v>
      </c>
      <c r="G32308" s="48">
        <v>13479</v>
      </c>
      <c r="H32308" s="48">
        <v>11043</v>
      </c>
      <c r="I32308" s="48">
        <v>-2436</v>
      </c>
      <c r="J32308" s="48">
        <v>11043</v>
      </c>
      <c r="K32308" s="48">
        <v>410</v>
      </c>
      <c r="L32308" s="48">
        <v>4712</v>
      </c>
      <c r="M32308" s="48">
        <v>4005</v>
      </c>
      <c r="N32308" s="48">
        <v>0</v>
      </c>
      <c r="O32308" s="48">
        <v>584</v>
      </c>
      <c r="P32308" s="48">
        <v>0</v>
      </c>
      <c r="Q32308" s="48">
        <v>637</v>
      </c>
      <c r="R32308" s="48">
        <v>695</v>
      </c>
      <c r="T32308" s="48">
        <v>-2436</v>
      </c>
      <c r="AC32308" s="48">
        <v>-683</v>
      </c>
      <c r="AH32308" s="48">
        <v>-1753</v>
      </c>
      <c r="AJ32308" s="49">
        <v>0</v>
      </c>
      <c r="AK32308" s="49">
        <v>0</v>
      </c>
      <c r="AL32308" s="49">
        <v>0</v>
      </c>
    </row>
    <row r="32309" spans="1:38">
      <c r="A32309" s="37" t="s">
        <v>189</v>
      </c>
      <c r="B32309" s="38">
        <v>43532.333333333336</v>
      </c>
      <c r="C32309" s="39">
        <v>43532</v>
      </c>
      <c r="D32309" s="38">
        <v>43532.125</v>
      </c>
      <c r="E32309" s="40" t="s">
        <v>239</v>
      </c>
      <c r="F32309" s="48">
        <v>12660</v>
      </c>
      <c r="G32309" s="48">
        <v>13429</v>
      </c>
      <c r="H32309" s="48">
        <v>10990</v>
      </c>
      <c r="I32309" s="48">
        <v>-2439</v>
      </c>
      <c r="J32309" s="48">
        <v>10989</v>
      </c>
      <c r="K32309" s="48">
        <v>314</v>
      </c>
      <c r="L32309" s="48">
        <v>4726</v>
      </c>
      <c r="M32309" s="48">
        <v>4024</v>
      </c>
      <c r="N32309" s="48">
        <v>0</v>
      </c>
      <c r="O32309" s="48">
        <v>584</v>
      </c>
      <c r="P32309" s="48">
        <v>0</v>
      </c>
      <c r="Q32309" s="48">
        <v>644</v>
      </c>
      <c r="R32309" s="48">
        <v>697</v>
      </c>
      <c r="T32309" s="48">
        <v>-2439</v>
      </c>
      <c r="AC32309" s="48">
        <v>-727</v>
      </c>
      <c r="AH32309" s="48">
        <v>-1712</v>
      </c>
      <c r="AJ32309" s="49">
        <v>0</v>
      </c>
      <c r="AK32309" s="49">
        <v>0</v>
      </c>
      <c r="AL32309" s="49">
        <v>1</v>
      </c>
    </row>
    <row r="32310" spans="1:38">
      <c r="A32310" s="37" t="s">
        <v>189</v>
      </c>
      <c r="B32310" s="38">
        <v>43532.375</v>
      </c>
      <c r="C32310" s="39">
        <v>43532</v>
      </c>
      <c r="D32310" s="38">
        <v>43532.166666666664</v>
      </c>
      <c r="E32310" s="40" t="s">
        <v>239</v>
      </c>
      <c r="F32310" s="48">
        <v>12740</v>
      </c>
      <c r="G32310" s="48">
        <v>13526</v>
      </c>
      <c r="H32310" s="48">
        <v>11098</v>
      </c>
      <c r="I32310" s="48">
        <v>-2428</v>
      </c>
      <c r="J32310" s="48">
        <v>11099</v>
      </c>
      <c r="K32310" s="48">
        <v>291</v>
      </c>
      <c r="L32310" s="48">
        <v>4840</v>
      </c>
      <c r="M32310" s="48">
        <v>4026</v>
      </c>
      <c r="N32310" s="48">
        <v>0</v>
      </c>
      <c r="O32310" s="48">
        <v>600</v>
      </c>
      <c r="P32310" s="48">
        <v>0</v>
      </c>
      <c r="Q32310" s="48">
        <v>639</v>
      </c>
      <c r="R32310" s="48">
        <v>703</v>
      </c>
      <c r="T32310" s="48">
        <v>-2428</v>
      </c>
      <c r="AC32310" s="48">
        <v>-751</v>
      </c>
      <c r="AH32310" s="48">
        <v>-1677</v>
      </c>
      <c r="AJ32310" s="49">
        <v>0</v>
      </c>
      <c r="AK32310" s="49">
        <v>0</v>
      </c>
      <c r="AL32310" s="49">
        <v>-1</v>
      </c>
    </row>
    <row r="32311" spans="1:38">
      <c r="A32311" s="37" t="s">
        <v>189</v>
      </c>
      <c r="B32311" s="38">
        <v>43532.416666666664</v>
      </c>
      <c r="C32311" s="39">
        <v>43532</v>
      </c>
      <c r="D32311" s="38">
        <v>43532.208333333336</v>
      </c>
      <c r="E32311" s="40" t="s">
        <v>239</v>
      </c>
      <c r="F32311" s="48">
        <v>13040</v>
      </c>
      <c r="G32311" s="48">
        <v>13587</v>
      </c>
      <c r="H32311" s="48">
        <v>11349</v>
      </c>
      <c r="I32311" s="48">
        <v>-2238</v>
      </c>
      <c r="J32311" s="48">
        <v>11350</v>
      </c>
      <c r="K32311" s="48">
        <v>322</v>
      </c>
      <c r="L32311" s="48">
        <v>5005</v>
      </c>
      <c r="M32311" s="48">
        <v>4042</v>
      </c>
      <c r="N32311" s="48">
        <v>0</v>
      </c>
      <c r="O32311" s="48">
        <v>652</v>
      </c>
      <c r="P32311" s="48">
        <v>0</v>
      </c>
      <c r="Q32311" s="48">
        <v>608</v>
      </c>
      <c r="R32311" s="48">
        <v>721</v>
      </c>
      <c r="T32311" s="48">
        <v>-2238</v>
      </c>
      <c r="AC32311" s="48">
        <v>-655</v>
      </c>
      <c r="AH32311" s="48">
        <v>-1583</v>
      </c>
      <c r="AJ32311" s="49">
        <v>0</v>
      </c>
      <c r="AK32311" s="49">
        <v>0</v>
      </c>
      <c r="AL32311" s="49">
        <v>-1</v>
      </c>
    </row>
    <row r="32312" spans="1:38">
      <c r="A32312" s="37" t="s">
        <v>189</v>
      </c>
      <c r="B32312" s="38">
        <v>43532.458333333336</v>
      </c>
      <c r="C32312" s="39">
        <v>43532</v>
      </c>
      <c r="D32312" s="38">
        <v>43532.25</v>
      </c>
      <c r="E32312" s="40" t="s">
        <v>239</v>
      </c>
      <c r="F32312" s="48">
        <v>14080</v>
      </c>
      <c r="G32312" s="48">
        <v>14433</v>
      </c>
      <c r="H32312" s="48">
        <v>12239</v>
      </c>
      <c r="I32312" s="48">
        <v>-2194</v>
      </c>
      <c r="J32312" s="48">
        <v>12240</v>
      </c>
      <c r="K32312" s="48">
        <v>343</v>
      </c>
      <c r="L32312" s="48">
        <v>5622</v>
      </c>
      <c r="M32312" s="48">
        <v>4051</v>
      </c>
      <c r="N32312" s="48">
        <v>0</v>
      </c>
      <c r="O32312" s="48">
        <v>914</v>
      </c>
      <c r="P32312" s="48">
        <v>0</v>
      </c>
      <c r="Q32312" s="48">
        <v>593</v>
      </c>
      <c r="R32312" s="48">
        <v>717</v>
      </c>
      <c r="T32312" s="48">
        <v>-2194</v>
      </c>
      <c r="AC32312" s="48">
        <v>-684</v>
      </c>
      <c r="AH32312" s="48">
        <v>-1510</v>
      </c>
      <c r="AJ32312" s="49">
        <v>0</v>
      </c>
      <c r="AK32312" s="49">
        <v>0</v>
      </c>
      <c r="AL32312" s="49">
        <v>-1</v>
      </c>
    </row>
    <row r="32313" spans="1:38">
      <c r="A32313" s="37" t="s">
        <v>189</v>
      </c>
      <c r="B32313" s="38">
        <v>43532.5</v>
      </c>
      <c r="C32313" s="39">
        <v>43532</v>
      </c>
      <c r="D32313" s="38">
        <v>43532.291666666664</v>
      </c>
      <c r="E32313" s="40" t="s">
        <v>239</v>
      </c>
      <c r="F32313" s="48">
        <v>15620</v>
      </c>
      <c r="G32313" s="48">
        <v>15965</v>
      </c>
      <c r="H32313" s="48">
        <v>13798</v>
      </c>
      <c r="I32313" s="48">
        <v>-2167</v>
      </c>
      <c r="J32313" s="48">
        <v>13798</v>
      </c>
      <c r="K32313" s="48">
        <v>355</v>
      </c>
      <c r="L32313" s="48">
        <v>6261</v>
      </c>
      <c r="M32313" s="48">
        <v>4042</v>
      </c>
      <c r="N32313" s="48">
        <v>0</v>
      </c>
      <c r="O32313" s="48">
        <v>1804</v>
      </c>
      <c r="P32313" s="48">
        <v>1</v>
      </c>
      <c r="Q32313" s="48">
        <v>619</v>
      </c>
      <c r="R32313" s="48">
        <v>716</v>
      </c>
      <c r="T32313" s="48">
        <v>-2167</v>
      </c>
      <c r="AC32313" s="48">
        <v>-700</v>
      </c>
      <c r="AH32313" s="48">
        <v>-1467</v>
      </c>
      <c r="AJ32313" s="49">
        <v>0</v>
      </c>
      <c r="AK32313" s="49">
        <v>0</v>
      </c>
      <c r="AL32313" s="49">
        <v>0</v>
      </c>
    </row>
    <row r="32314" spans="1:38">
      <c r="A32314" s="37" t="s">
        <v>189</v>
      </c>
      <c r="B32314" s="38">
        <v>43532.541666666664</v>
      </c>
      <c r="C32314" s="39">
        <v>43532</v>
      </c>
      <c r="D32314" s="38">
        <v>43532.333333333336</v>
      </c>
      <c r="E32314" s="40" t="s">
        <v>239</v>
      </c>
      <c r="F32314" s="48">
        <v>16190</v>
      </c>
      <c r="G32314" s="48">
        <v>16395</v>
      </c>
      <c r="H32314" s="48">
        <v>14109</v>
      </c>
      <c r="I32314" s="48">
        <v>-2286</v>
      </c>
      <c r="J32314" s="48">
        <v>14109</v>
      </c>
      <c r="K32314" s="48">
        <v>341</v>
      </c>
      <c r="L32314" s="48">
        <v>6508</v>
      </c>
      <c r="M32314" s="48">
        <v>4004</v>
      </c>
      <c r="N32314" s="48">
        <v>0</v>
      </c>
      <c r="O32314" s="48">
        <v>1962</v>
      </c>
      <c r="P32314" s="48">
        <v>15</v>
      </c>
      <c r="Q32314" s="48">
        <v>571</v>
      </c>
      <c r="R32314" s="48">
        <v>708</v>
      </c>
      <c r="T32314" s="48">
        <v>-2286</v>
      </c>
      <c r="AC32314" s="48">
        <v>-764</v>
      </c>
      <c r="AH32314" s="48">
        <v>-1522</v>
      </c>
      <c r="AJ32314" s="49">
        <v>0</v>
      </c>
      <c r="AK32314" s="49">
        <v>0</v>
      </c>
      <c r="AL32314" s="49">
        <v>0</v>
      </c>
    </row>
    <row r="32315" spans="1:38">
      <c r="A32315" s="37" t="s">
        <v>189</v>
      </c>
      <c r="B32315" s="38">
        <v>43532.583333333336</v>
      </c>
      <c r="C32315" s="39">
        <v>43532</v>
      </c>
      <c r="D32315" s="38">
        <v>43532.375</v>
      </c>
      <c r="E32315" s="40" t="s">
        <v>239</v>
      </c>
      <c r="F32315" s="48">
        <v>15790</v>
      </c>
      <c r="G32315" s="48">
        <v>15822</v>
      </c>
      <c r="H32315" s="48">
        <v>13437</v>
      </c>
      <c r="I32315" s="48">
        <v>-2385</v>
      </c>
      <c r="J32315" s="48">
        <v>13437</v>
      </c>
      <c r="K32315" s="48">
        <v>290</v>
      </c>
      <c r="L32315" s="48">
        <v>6495</v>
      </c>
      <c r="M32315" s="48">
        <v>3974</v>
      </c>
      <c r="N32315" s="48">
        <v>0</v>
      </c>
      <c r="O32315" s="48">
        <v>1532</v>
      </c>
      <c r="P32315" s="48">
        <v>35</v>
      </c>
      <c r="Q32315" s="48">
        <v>413</v>
      </c>
      <c r="R32315" s="48">
        <v>698</v>
      </c>
      <c r="T32315" s="48">
        <v>-2385</v>
      </c>
      <c r="AC32315" s="48">
        <v>-758</v>
      </c>
      <c r="AH32315" s="48">
        <v>-1627</v>
      </c>
      <c r="AJ32315" s="49">
        <v>0</v>
      </c>
      <c r="AK32315" s="49">
        <v>0</v>
      </c>
      <c r="AL32315" s="49">
        <v>0</v>
      </c>
    </row>
    <row r="32316" spans="1:38">
      <c r="A32316" s="37" t="s">
        <v>189</v>
      </c>
      <c r="B32316" s="38">
        <v>43532.625</v>
      </c>
      <c r="C32316" s="39">
        <v>43532</v>
      </c>
      <c r="D32316" s="38">
        <v>43532.416666666664</v>
      </c>
      <c r="E32316" s="40" t="s">
        <v>239</v>
      </c>
      <c r="F32316" s="48">
        <v>15150</v>
      </c>
      <c r="G32316" s="48">
        <v>15190</v>
      </c>
      <c r="H32316" s="48">
        <v>12922</v>
      </c>
      <c r="I32316" s="48">
        <v>-2268</v>
      </c>
      <c r="J32316" s="48">
        <v>12922</v>
      </c>
      <c r="K32316" s="48">
        <v>264</v>
      </c>
      <c r="L32316" s="48">
        <v>6459</v>
      </c>
      <c r="M32316" s="48">
        <v>3956</v>
      </c>
      <c r="N32316" s="48">
        <v>4</v>
      </c>
      <c r="O32316" s="48">
        <v>1147</v>
      </c>
      <c r="P32316" s="48">
        <v>50</v>
      </c>
      <c r="Q32316" s="48">
        <v>344</v>
      </c>
      <c r="R32316" s="48">
        <v>698</v>
      </c>
      <c r="T32316" s="48">
        <v>-2268</v>
      </c>
      <c r="AC32316" s="48">
        <v>-572</v>
      </c>
      <c r="AH32316" s="48">
        <v>-1696</v>
      </c>
      <c r="AJ32316" s="49">
        <v>0</v>
      </c>
      <c r="AK32316" s="49">
        <v>0</v>
      </c>
      <c r="AL32316" s="49">
        <v>0</v>
      </c>
    </row>
    <row r="32317" spans="1:38">
      <c r="A32317" s="37" t="s">
        <v>189</v>
      </c>
      <c r="B32317" s="38">
        <v>43532.666666666664</v>
      </c>
      <c r="C32317" s="39">
        <v>43532</v>
      </c>
      <c r="D32317" s="38">
        <v>43532.458333333336</v>
      </c>
      <c r="E32317" s="40" t="s">
        <v>239</v>
      </c>
      <c r="F32317" s="48">
        <v>14690</v>
      </c>
      <c r="G32317" s="48">
        <v>14782</v>
      </c>
      <c r="H32317" s="48">
        <v>12540</v>
      </c>
      <c r="I32317" s="48">
        <v>-2242</v>
      </c>
      <c r="J32317" s="48">
        <v>12540</v>
      </c>
      <c r="K32317" s="48">
        <v>197</v>
      </c>
      <c r="L32317" s="48">
        <v>6370</v>
      </c>
      <c r="M32317" s="48">
        <v>3957</v>
      </c>
      <c r="N32317" s="48">
        <v>9</v>
      </c>
      <c r="O32317" s="48">
        <v>914</v>
      </c>
      <c r="P32317" s="48">
        <v>57</v>
      </c>
      <c r="Q32317" s="48">
        <v>368</v>
      </c>
      <c r="R32317" s="48">
        <v>668</v>
      </c>
      <c r="T32317" s="48">
        <v>-2242</v>
      </c>
      <c r="AC32317" s="48">
        <v>-555</v>
      </c>
      <c r="AH32317" s="48">
        <v>-1687</v>
      </c>
      <c r="AJ32317" s="49">
        <v>0</v>
      </c>
      <c r="AK32317" s="49">
        <v>0</v>
      </c>
      <c r="AL32317" s="49">
        <v>0</v>
      </c>
    </row>
    <row r="32318" spans="1:38">
      <c r="A32318" s="37" t="s">
        <v>189</v>
      </c>
      <c r="B32318" s="38">
        <v>43532.708333333336</v>
      </c>
      <c r="C32318" s="39">
        <v>43532</v>
      </c>
      <c r="D32318" s="38">
        <v>43532.5</v>
      </c>
      <c r="E32318" s="40" t="s">
        <v>239</v>
      </c>
      <c r="F32318" s="48">
        <v>14270</v>
      </c>
      <c r="G32318" s="48">
        <v>14640</v>
      </c>
      <c r="H32318" s="48">
        <v>12421</v>
      </c>
      <c r="I32318" s="48">
        <v>-2219</v>
      </c>
      <c r="J32318" s="48">
        <v>12422</v>
      </c>
      <c r="K32318" s="48">
        <v>62</v>
      </c>
      <c r="L32318" s="48">
        <v>6382</v>
      </c>
      <c r="M32318" s="48">
        <v>4019</v>
      </c>
      <c r="N32318" s="48">
        <v>0</v>
      </c>
      <c r="O32318" s="48">
        <v>852</v>
      </c>
      <c r="P32318" s="48">
        <v>58</v>
      </c>
      <c r="Q32318" s="48">
        <v>380</v>
      </c>
      <c r="R32318" s="48">
        <v>669</v>
      </c>
      <c r="T32318" s="48">
        <v>-2219</v>
      </c>
      <c r="AC32318" s="48">
        <v>-529</v>
      </c>
      <c r="AH32318" s="48">
        <v>-1690</v>
      </c>
      <c r="AJ32318" s="49">
        <v>0</v>
      </c>
      <c r="AK32318" s="49">
        <v>0</v>
      </c>
      <c r="AL32318" s="49">
        <v>-1</v>
      </c>
    </row>
    <row r="32319" spans="1:38">
      <c r="A32319" s="37" t="s">
        <v>189</v>
      </c>
      <c r="B32319" s="38">
        <v>43532.75</v>
      </c>
      <c r="C32319" s="39">
        <v>43532</v>
      </c>
      <c r="D32319" s="38">
        <v>43532.541666666664</v>
      </c>
      <c r="E32319" s="40" t="s">
        <v>239</v>
      </c>
      <c r="F32319" s="48">
        <v>14010</v>
      </c>
      <c r="G32319" s="48">
        <v>14422</v>
      </c>
      <c r="H32319" s="48">
        <v>12286</v>
      </c>
      <c r="I32319" s="48">
        <v>-2136</v>
      </c>
      <c r="J32319" s="48">
        <v>12285</v>
      </c>
      <c r="K32319" s="48">
        <v>32</v>
      </c>
      <c r="L32319" s="48">
        <v>6448</v>
      </c>
      <c r="M32319" s="48">
        <v>4012</v>
      </c>
      <c r="N32319" s="48">
        <v>0</v>
      </c>
      <c r="O32319" s="48">
        <v>706</v>
      </c>
      <c r="P32319" s="48">
        <v>59</v>
      </c>
      <c r="Q32319" s="48">
        <v>374</v>
      </c>
      <c r="R32319" s="48">
        <v>654</v>
      </c>
      <c r="T32319" s="48">
        <v>-2136</v>
      </c>
      <c r="AC32319" s="48">
        <v>-409</v>
      </c>
      <c r="AH32319" s="48">
        <v>-1727</v>
      </c>
      <c r="AJ32319" s="49">
        <v>0</v>
      </c>
      <c r="AK32319" s="49">
        <v>0</v>
      </c>
      <c r="AL32319" s="49">
        <v>1</v>
      </c>
    </row>
    <row r="32320" spans="1:38">
      <c r="A32320" s="37" t="s">
        <v>189</v>
      </c>
      <c r="B32320" s="38">
        <v>43532.791666666664</v>
      </c>
      <c r="C32320" s="39">
        <v>43532</v>
      </c>
      <c r="D32320" s="38">
        <v>43532.583333333336</v>
      </c>
      <c r="E32320" s="40" t="s">
        <v>239</v>
      </c>
      <c r="F32320" s="48">
        <v>13870</v>
      </c>
      <c r="G32320" s="48">
        <v>14558</v>
      </c>
      <c r="H32320" s="48">
        <v>12157</v>
      </c>
      <c r="I32320" s="48">
        <v>-2401</v>
      </c>
      <c r="J32320" s="48">
        <v>12157</v>
      </c>
      <c r="K32320" s="48">
        <v>28</v>
      </c>
      <c r="L32320" s="48">
        <v>6314</v>
      </c>
      <c r="M32320" s="48">
        <v>4019</v>
      </c>
      <c r="N32320" s="48">
        <v>0</v>
      </c>
      <c r="O32320" s="48">
        <v>723</v>
      </c>
      <c r="P32320" s="48">
        <v>53</v>
      </c>
      <c r="Q32320" s="48">
        <v>365</v>
      </c>
      <c r="R32320" s="48">
        <v>655</v>
      </c>
      <c r="T32320" s="48">
        <v>-2401</v>
      </c>
      <c r="AC32320" s="48">
        <v>-636</v>
      </c>
      <c r="AH32320" s="48">
        <v>-1765</v>
      </c>
      <c r="AJ32320" s="49">
        <v>0</v>
      </c>
      <c r="AK32320" s="49">
        <v>0</v>
      </c>
      <c r="AL32320" s="49">
        <v>0</v>
      </c>
    </row>
    <row r="32321" spans="1:38">
      <c r="A32321" s="37" t="s">
        <v>189</v>
      </c>
      <c r="B32321" s="38">
        <v>43532.833333333336</v>
      </c>
      <c r="C32321" s="39">
        <v>43532</v>
      </c>
      <c r="D32321" s="38">
        <v>43532.625</v>
      </c>
      <c r="E32321" s="40" t="s">
        <v>239</v>
      </c>
      <c r="F32321" s="48">
        <v>14000</v>
      </c>
      <c r="G32321" s="48">
        <v>14582</v>
      </c>
      <c r="H32321" s="48">
        <v>12156</v>
      </c>
      <c r="I32321" s="48">
        <v>-2426</v>
      </c>
      <c r="J32321" s="48">
        <v>12156</v>
      </c>
      <c r="K32321" s="48">
        <v>29</v>
      </c>
      <c r="L32321" s="48">
        <v>6345</v>
      </c>
      <c r="M32321" s="48">
        <v>4016</v>
      </c>
      <c r="N32321" s="48">
        <v>0</v>
      </c>
      <c r="O32321" s="48">
        <v>722</v>
      </c>
      <c r="P32321" s="48">
        <v>43</v>
      </c>
      <c r="Q32321" s="48">
        <v>346</v>
      </c>
      <c r="R32321" s="48">
        <v>655</v>
      </c>
      <c r="T32321" s="48">
        <v>-2426</v>
      </c>
      <c r="AC32321" s="48">
        <v>-646</v>
      </c>
      <c r="AH32321" s="48">
        <v>-1780</v>
      </c>
      <c r="AJ32321" s="49">
        <v>0</v>
      </c>
      <c r="AK32321" s="49">
        <v>0</v>
      </c>
      <c r="AL32321" s="49">
        <v>0</v>
      </c>
    </row>
    <row r="32322" spans="1:38">
      <c r="A32322" s="37" t="s">
        <v>189</v>
      </c>
      <c r="B32322" s="38">
        <v>43532.875</v>
      </c>
      <c r="C32322" s="39">
        <v>43532</v>
      </c>
      <c r="D32322" s="38">
        <v>43532.666666666664</v>
      </c>
      <c r="E32322" s="40" t="s">
        <v>239</v>
      </c>
      <c r="F32322" s="48">
        <v>14130</v>
      </c>
      <c r="G32322" s="48">
        <v>15057</v>
      </c>
      <c r="H32322" s="48">
        <v>12661</v>
      </c>
      <c r="I32322" s="48">
        <v>-2396</v>
      </c>
      <c r="J32322" s="48">
        <v>12661</v>
      </c>
      <c r="K32322" s="48">
        <v>32</v>
      </c>
      <c r="L32322" s="48">
        <v>6731</v>
      </c>
      <c r="M32322" s="48">
        <v>4031</v>
      </c>
      <c r="N32322" s="48">
        <v>0</v>
      </c>
      <c r="O32322" s="48">
        <v>761</v>
      </c>
      <c r="P32322" s="48">
        <v>26</v>
      </c>
      <c r="Q32322" s="48">
        <v>380</v>
      </c>
      <c r="R32322" s="48">
        <v>700</v>
      </c>
      <c r="T32322" s="48">
        <v>-2396</v>
      </c>
      <c r="AC32322" s="48">
        <v>-657</v>
      </c>
      <c r="AH32322" s="48">
        <v>-1739</v>
      </c>
      <c r="AJ32322" s="49">
        <v>0</v>
      </c>
      <c r="AK32322" s="49">
        <v>0</v>
      </c>
      <c r="AL32322" s="49">
        <v>0</v>
      </c>
    </row>
    <row r="32323" spans="1:38">
      <c r="A32323" s="37" t="s">
        <v>189</v>
      </c>
      <c r="B32323" s="38">
        <v>43532.916666666664</v>
      </c>
      <c r="C32323" s="39">
        <v>43532</v>
      </c>
      <c r="D32323" s="38">
        <v>43532.708333333336</v>
      </c>
      <c r="E32323" s="40" t="s">
        <v>239</v>
      </c>
      <c r="F32323" s="48">
        <v>14660</v>
      </c>
      <c r="G32323" s="48">
        <v>14980</v>
      </c>
      <c r="H32323" s="48">
        <v>12606</v>
      </c>
      <c r="I32323" s="48">
        <v>-2374</v>
      </c>
      <c r="J32323" s="48">
        <v>12605</v>
      </c>
      <c r="K32323" s="48">
        <v>29</v>
      </c>
      <c r="L32323" s="48">
        <v>6523</v>
      </c>
      <c r="M32323" s="48">
        <v>4011</v>
      </c>
      <c r="N32323" s="48">
        <v>0</v>
      </c>
      <c r="O32323" s="48">
        <v>913</v>
      </c>
      <c r="P32323" s="48">
        <v>12</v>
      </c>
      <c r="Q32323" s="48">
        <v>383</v>
      </c>
      <c r="R32323" s="48">
        <v>734</v>
      </c>
      <c r="T32323" s="48">
        <v>-2374</v>
      </c>
      <c r="AC32323" s="48">
        <v>-658</v>
      </c>
      <c r="AH32323" s="48">
        <v>-1716</v>
      </c>
      <c r="AJ32323" s="49">
        <v>0</v>
      </c>
      <c r="AK32323" s="49">
        <v>0</v>
      </c>
      <c r="AL32323" s="49">
        <v>1</v>
      </c>
    </row>
    <row r="32324" spans="1:38">
      <c r="A32324" s="37" t="s">
        <v>189</v>
      </c>
      <c r="B32324" s="38">
        <v>43532.958333333336</v>
      </c>
      <c r="C32324" s="39">
        <v>43532</v>
      </c>
      <c r="D32324" s="38">
        <v>43532.75</v>
      </c>
      <c r="E32324" s="40" t="s">
        <v>239</v>
      </c>
      <c r="F32324" s="48">
        <v>15510</v>
      </c>
      <c r="G32324" s="48">
        <v>15689</v>
      </c>
      <c r="H32324" s="48">
        <v>13180</v>
      </c>
      <c r="I32324" s="48">
        <v>-2509</v>
      </c>
      <c r="J32324" s="48">
        <v>13180</v>
      </c>
      <c r="K32324" s="48">
        <v>31</v>
      </c>
      <c r="L32324" s="48">
        <v>6625</v>
      </c>
      <c r="M32324" s="48">
        <v>4040</v>
      </c>
      <c r="N32324" s="48">
        <v>0</v>
      </c>
      <c r="O32324" s="48">
        <v>1376</v>
      </c>
      <c r="P32324" s="48">
        <v>3</v>
      </c>
      <c r="Q32324" s="48">
        <v>381</v>
      </c>
      <c r="R32324" s="48">
        <v>724</v>
      </c>
      <c r="T32324" s="48">
        <v>-2509</v>
      </c>
      <c r="AC32324" s="48">
        <v>-734</v>
      </c>
      <c r="AH32324" s="48">
        <v>-1775</v>
      </c>
      <c r="AJ32324" s="49">
        <v>0</v>
      </c>
      <c r="AK32324" s="49">
        <v>0</v>
      </c>
      <c r="AL32324" s="49">
        <v>0</v>
      </c>
    </row>
    <row r="32325" spans="1:38">
      <c r="A32325" s="37" t="s">
        <v>189</v>
      </c>
      <c r="B32325" s="38">
        <v>43533</v>
      </c>
      <c r="C32325" s="39">
        <v>43532</v>
      </c>
      <c r="D32325" s="38">
        <v>43532.791666666664</v>
      </c>
      <c r="E32325" s="40" t="s">
        <v>239</v>
      </c>
      <c r="F32325" s="48">
        <v>16070</v>
      </c>
      <c r="G32325" s="48">
        <v>16361</v>
      </c>
      <c r="H32325" s="48">
        <v>13935</v>
      </c>
      <c r="I32325" s="48">
        <v>-2426</v>
      </c>
      <c r="J32325" s="48">
        <v>13935</v>
      </c>
      <c r="K32325" s="48">
        <v>34</v>
      </c>
      <c r="L32325" s="48">
        <v>6871</v>
      </c>
      <c r="M32325" s="48">
        <v>4013</v>
      </c>
      <c r="N32325" s="48">
        <v>0</v>
      </c>
      <c r="O32325" s="48">
        <v>1773</v>
      </c>
      <c r="P32325" s="48">
        <v>0</v>
      </c>
      <c r="Q32325" s="48">
        <v>505</v>
      </c>
      <c r="R32325" s="48">
        <v>739</v>
      </c>
      <c r="T32325" s="48">
        <v>-2426</v>
      </c>
      <c r="AC32325" s="48">
        <v>-693</v>
      </c>
      <c r="AH32325" s="48">
        <v>-1733</v>
      </c>
      <c r="AJ32325" s="49">
        <v>0</v>
      </c>
      <c r="AK32325" s="49">
        <v>0</v>
      </c>
      <c r="AL32325" s="49">
        <v>0</v>
      </c>
    </row>
    <row r="32326" spans="1:38">
      <c r="A32326" s="37" t="s">
        <v>189</v>
      </c>
      <c r="B32326" s="38">
        <v>43533.041666666664</v>
      </c>
      <c r="C32326" s="39">
        <v>43532</v>
      </c>
      <c r="D32326" s="38">
        <v>43532.833333333336</v>
      </c>
      <c r="E32326" s="40" t="s">
        <v>239</v>
      </c>
      <c r="F32326" s="48">
        <v>15770</v>
      </c>
      <c r="G32326" s="48">
        <v>16077</v>
      </c>
      <c r="H32326" s="48">
        <v>13669</v>
      </c>
      <c r="I32326" s="48">
        <v>-2408</v>
      </c>
      <c r="J32326" s="48">
        <v>13669</v>
      </c>
      <c r="K32326" s="48">
        <v>28</v>
      </c>
      <c r="L32326" s="48">
        <v>6770</v>
      </c>
      <c r="M32326" s="48">
        <v>4009</v>
      </c>
      <c r="N32326" s="48">
        <v>0</v>
      </c>
      <c r="O32326" s="48">
        <v>1514</v>
      </c>
      <c r="P32326" s="48">
        <v>0</v>
      </c>
      <c r="Q32326" s="48">
        <v>613</v>
      </c>
      <c r="R32326" s="48">
        <v>735</v>
      </c>
      <c r="T32326" s="48">
        <v>-2408</v>
      </c>
      <c r="AC32326" s="48">
        <v>-668</v>
      </c>
      <c r="AH32326" s="48">
        <v>-1740</v>
      </c>
      <c r="AJ32326" s="49">
        <v>0</v>
      </c>
      <c r="AK32326" s="49">
        <v>0</v>
      </c>
      <c r="AL32326" s="49">
        <v>0</v>
      </c>
    </row>
    <row r="32327" spans="1:38">
      <c r="A32327" s="37" t="s">
        <v>189</v>
      </c>
      <c r="B32327" s="38">
        <v>43533.083333333336</v>
      </c>
      <c r="C32327" s="39">
        <v>43532</v>
      </c>
      <c r="D32327" s="38">
        <v>43532.875</v>
      </c>
      <c r="E32327" s="40" t="s">
        <v>239</v>
      </c>
      <c r="F32327" s="48">
        <v>15280</v>
      </c>
      <c r="G32327" s="48">
        <v>15576</v>
      </c>
      <c r="H32327" s="48">
        <v>13130</v>
      </c>
      <c r="I32327" s="48">
        <v>-2446</v>
      </c>
      <c r="J32327" s="48">
        <v>13130</v>
      </c>
      <c r="K32327" s="48">
        <v>28</v>
      </c>
      <c r="L32327" s="48">
        <v>6528</v>
      </c>
      <c r="M32327" s="48">
        <v>4005</v>
      </c>
      <c r="N32327" s="48">
        <v>0</v>
      </c>
      <c r="O32327" s="48">
        <v>1222</v>
      </c>
      <c r="P32327" s="48">
        <v>0</v>
      </c>
      <c r="Q32327" s="48">
        <v>643</v>
      </c>
      <c r="R32327" s="48">
        <v>704</v>
      </c>
      <c r="T32327" s="48">
        <v>-2446</v>
      </c>
      <c r="AC32327" s="48">
        <v>-666</v>
      </c>
      <c r="AH32327" s="48">
        <v>-1780</v>
      </c>
      <c r="AJ32327" s="49">
        <v>0</v>
      </c>
      <c r="AK32327" s="49">
        <v>0</v>
      </c>
      <c r="AL32327" s="49">
        <v>0</v>
      </c>
    </row>
    <row r="32328" spans="1:38">
      <c r="A32328" s="37" t="s">
        <v>189</v>
      </c>
      <c r="B32328" s="38">
        <v>43533.125</v>
      </c>
      <c r="C32328" s="39">
        <v>43532</v>
      </c>
      <c r="D32328" s="38">
        <v>43532.916666666664</v>
      </c>
      <c r="E32328" s="40" t="s">
        <v>239</v>
      </c>
      <c r="F32328" s="48">
        <v>14760</v>
      </c>
      <c r="G32328" s="48">
        <v>14897</v>
      </c>
      <c r="H32328" s="48">
        <v>12319</v>
      </c>
      <c r="I32328" s="48">
        <v>-2578</v>
      </c>
      <c r="J32328" s="48">
        <v>12319</v>
      </c>
      <c r="K32328" s="48">
        <v>28</v>
      </c>
      <c r="L32328" s="48">
        <v>5891</v>
      </c>
      <c r="M32328" s="48">
        <v>4002</v>
      </c>
      <c r="N32328" s="48">
        <v>0</v>
      </c>
      <c r="O32328" s="48">
        <v>1027</v>
      </c>
      <c r="P32328" s="48">
        <v>0</v>
      </c>
      <c r="Q32328" s="48">
        <v>662</v>
      </c>
      <c r="R32328" s="48">
        <v>709</v>
      </c>
      <c r="T32328" s="48">
        <v>-2578</v>
      </c>
      <c r="AC32328" s="48">
        <v>-668</v>
      </c>
      <c r="AH32328" s="48">
        <v>-1910</v>
      </c>
      <c r="AJ32328" s="49">
        <v>0</v>
      </c>
      <c r="AK32328" s="49">
        <v>0</v>
      </c>
      <c r="AL32328" s="49">
        <v>0</v>
      </c>
    </row>
    <row r="32329" spans="1:38">
      <c r="A32329" s="37" t="s">
        <v>189</v>
      </c>
      <c r="B32329" s="38">
        <v>43533.166666666664</v>
      </c>
      <c r="C32329" s="39">
        <v>43532</v>
      </c>
      <c r="D32329" s="38">
        <v>43532.958333333336</v>
      </c>
      <c r="E32329" s="40" t="s">
        <v>239</v>
      </c>
      <c r="F32329" s="48">
        <v>13880</v>
      </c>
      <c r="G32329" s="48">
        <v>14245</v>
      </c>
      <c r="H32329" s="48">
        <v>11432</v>
      </c>
      <c r="I32329" s="48">
        <v>-2813</v>
      </c>
      <c r="J32329" s="48">
        <v>11433</v>
      </c>
      <c r="K32329" s="48">
        <v>30</v>
      </c>
      <c r="L32329" s="48">
        <v>5375</v>
      </c>
      <c r="M32329" s="48">
        <v>4008</v>
      </c>
      <c r="N32329" s="48">
        <v>0</v>
      </c>
      <c r="O32329" s="48">
        <v>688</v>
      </c>
      <c r="P32329" s="48">
        <v>0</v>
      </c>
      <c r="Q32329" s="48">
        <v>635</v>
      </c>
      <c r="R32329" s="48">
        <v>697</v>
      </c>
      <c r="T32329" s="48">
        <v>-2813</v>
      </c>
      <c r="AC32329" s="48">
        <v>-759</v>
      </c>
      <c r="AH32329" s="48">
        <v>-2054</v>
      </c>
      <c r="AJ32329" s="49">
        <v>0</v>
      </c>
      <c r="AK32329" s="49">
        <v>0</v>
      </c>
      <c r="AL32329" s="49">
        <v>-1</v>
      </c>
    </row>
    <row r="32330" spans="1:38">
      <c r="A32330" s="37" t="s">
        <v>189</v>
      </c>
      <c r="B32330" s="38">
        <v>43533.208333333336</v>
      </c>
      <c r="C32330" s="39">
        <v>43532</v>
      </c>
      <c r="D32330" s="38">
        <v>43533</v>
      </c>
      <c r="E32330" s="40" t="s">
        <v>239</v>
      </c>
      <c r="F32330" s="48">
        <v>13000</v>
      </c>
      <c r="G32330" s="48">
        <v>13347</v>
      </c>
      <c r="H32330" s="48">
        <v>10522</v>
      </c>
      <c r="I32330" s="48">
        <v>-2825</v>
      </c>
      <c r="J32330" s="48">
        <v>10522</v>
      </c>
      <c r="K32330" s="48">
        <v>29</v>
      </c>
      <c r="L32330" s="48">
        <v>4585</v>
      </c>
      <c r="M32330" s="48">
        <v>4000</v>
      </c>
      <c r="N32330" s="48">
        <v>0</v>
      </c>
      <c r="O32330" s="48">
        <v>600</v>
      </c>
      <c r="P32330" s="48">
        <v>0</v>
      </c>
      <c r="Q32330" s="48">
        <v>619</v>
      </c>
      <c r="R32330" s="48">
        <v>689</v>
      </c>
      <c r="T32330" s="48">
        <v>-2825</v>
      </c>
      <c r="AC32330" s="48">
        <v>-826</v>
      </c>
      <c r="AH32330" s="48">
        <v>-1999</v>
      </c>
      <c r="AJ32330" s="49">
        <v>0</v>
      </c>
      <c r="AK32330" s="49">
        <v>0</v>
      </c>
      <c r="AL32330" s="49">
        <v>0</v>
      </c>
    </row>
    <row r="32331" spans="1:38">
      <c r="A32331" s="37" t="s">
        <v>189</v>
      </c>
      <c r="B32331" s="38">
        <v>43533.25</v>
      </c>
      <c r="C32331" s="39">
        <v>43533</v>
      </c>
      <c r="D32331" s="38">
        <v>43533.041666666664</v>
      </c>
      <c r="E32331" s="40" t="s">
        <v>239</v>
      </c>
      <c r="F32331" s="48">
        <v>12400</v>
      </c>
      <c r="G32331" s="48">
        <v>12740</v>
      </c>
      <c r="H32331" s="48">
        <v>9820</v>
      </c>
      <c r="I32331" s="48">
        <v>-2920</v>
      </c>
      <c r="J32331" s="48">
        <v>9821</v>
      </c>
      <c r="K32331" s="48">
        <v>25</v>
      </c>
      <c r="L32331" s="48">
        <v>3856</v>
      </c>
      <c r="M32331" s="48">
        <v>4006</v>
      </c>
      <c r="N32331" s="48">
        <v>0</v>
      </c>
      <c r="O32331" s="48">
        <v>579</v>
      </c>
      <c r="P32331" s="48">
        <v>0</v>
      </c>
      <c r="Q32331" s="48">
        <v>695</v>
      </c>
      <c r="R32331" s="48">
        <v>660</v>
      </c>
      <c r="T32331" s="48">
        <v>-2920</v>
      </c>
      <c r="AC32331" s="48">
        <v>-783</v>
      </c>
      <c r="AH32331" s="48">
        <v>-2137</v>
      </c>
      <c r="AJ32331" s="49">
        <v>0</v>
      </c>
      <c r="AK32331" s="49">
        <v>0</v>
      </c>
      <c r="AL32331" s="49">
        <v>-1</v>
      </c>
    </row>
    <row r="32332" spans="1:38">
      <c r="A32332" s="37" t="s">
        <v>189</v>
      </c>
      <c r="B32332" s="38">
        <v>43533.291666666664</v>
      </c>
      <c r="C32332" s="39">
        <v>43533</v>
      </c>
      <c r="D32332" s="38">
        <v>43533.083333333336</v>
      </c>
      <c r="E32332" s="40" t="s">
        <v>239</v>
      </c>
      <c r="F32332" s="48">
        <v>12020</v>
      </c>
      <c r="G32332" s="48">
        <v>12601</v>
      </c>
      <c r="H32332" s="48">
        <v>9690</v>
      </c>
      <c r="I32332" s="48">
        <v>-2911</v>
      </c>
      <c r="J32332" s="48">
        <v>9690</v>
      </c>
      <c r="K32332" s="48">
        <v>62</v>
      </c>
      <c r="L32332" s="48">
        <v>3657</v>
      </c>
      <c r="M32332" s="48">
        <v>4021</v>
      </c>
      <c r="N32332" s="48">
        <v>0</v>
      </c>
      <c r="O32332" s="48">
        <v>574</v>
      </c>
      <c r="P32332" s="48">
        <v>0</v>
      </c>
      <c r="Q32332" s="48">
        <v>750</v>
      </c>
      <c r="R32332" s="48">
        <v>626</v>
      </c>
      <c r="T32332" s="48">
        <v>-2911</v>
      </c>
      <c r="AC32332" s="48">
        <v>-787</v>
      </c>
      <c r="AH32332" s="48">
        <v>-2124</v>
      </c>
      <c r="AJ32332" s="49">
        <v>0</v>
      </c>
      <c r="AK32332" s="49">
        <v>0</v>
      </c>
      <c r="AL32332" s="49">
        <v>0</v>
      </c>
    </row>
    <row r="32333" spans="1:38">
      <c r="A32333" s="37" t="s">
        <v>189</v>
      </c>
      <c r="B32333" s="38">
        <v>43533.333333333336</v>
      </c>
      <c r="C32333" s="39">
        <v>43533</v>
      </c>
      <c r="D32333" s="38">
        <v>43533.125</v>
      </c>
      <c r="E32333" s="40" t="s">
        <v>239</v>
      </c>
      <c r="F32333" s="48">
        <v>11790</v>
      </c>
      <c r="G32333" s="48">
        <v>12780</v>
      </c>
      <c r="H32333" s="48">
        <v>9877</v>
      </c>
      <c r="I32333" s="48">
        <v>-2903</v>
      </c>
      <c r="J32333" s="48">
        <v>9876</v>
      </c>
      <c r="K32333" s="48">
        <v>104</v>
      </c>
      <c r="L32333" s="48">
        <v>3729</v>
      </c>
      <c r="M32333" s="48">
        <v>4022</v>
      </c>
      <c r="N32333" s="48">
        <v>0</v>
      </c>
      <c r="O32333" s="48">
        <v>587</v>
      </c>
      <c r="P32333" s="48">
        <v>0</v>
      </c>
      <c r="Q32333" s="48">
        <v>799</v>
      </c>
      <c r="R32333" s="48">
        <v>635</v>
      </c>
      <c r="T32333" s="48">
        <v>-2903</v>
      </c>
      <c r="AC32333" s="48">
        <v>-813</v>
      </c>
      <c r="AH32333" s="48">
        <v>-2090</v>
      </c>
      <c r="AJ32333" s="49">
        <v>0</v>
      </c>
      <c r="AK32333" s="49">
        <v>0</v>
      </c>
      <c r="AL32333" s="49">
        <v>1</v>
      </c>
    </row>
    <row r="32334" spans="1:38">
      <c r="A32334" s="37" t="s">
        <v>189</v>
      </c>
      <c r="B32334" s="38">
        <v>43533.375</v>
      </c>
      <c r="C32334" s="39">
        <v>43533</v>
      </c>
      <c r="D32334" s="38">
        <v>43533.166666666664</v>
      </c>
      <c r="E32334" s="40" t="s">
        <v>239</v>
      </c>
      <c r="F32334" s="48">
        <v>11710</v>
      </c>
      <c r="G32334" s="48">
        <v>12809</v>
      </c>
      <c r="H32334" s="48">
        <v>9901</v>
      </c>
      <c r="I32334" s="48">
        <v>-2908</v>
      </c>
      <c r="J32334" s="48">
        <v>9901</v>
      </c>
      <c r="K32334" s="48">
        <v>105</v>
      </c>
      <c r="L32334" s="48">
        <v>3803</v>
      </c>
      <c r="M32334" s="48">
        <v>4026</v>
      </c>
      <c r="N32334" s="48">
        <v>0</v>
      </c>
      <c r="O32334" s="48">
        <v>593</v>
      </c>
      <c r="P32334" s="48">
        <v>0</v>
      </c>
      <c r="Q32334" s="48">
        <v>740</v>
      </c>
      <c r="R32334" s="48">
        <v>634</v>
      </c>
      <c r="T32334" s="48">
        <v>-2908</v>
      </c>
      <c r="AC32334" s="48">
        <v>-847</v>
      </c>
      <c r="AH32334" s="48">
        <v>-2061</v>
      </c>
      <c r="AJ32334" s="49">
        <v>0</v>
      </c>
      <c r="AK32334" s="49">
        <v>0</v>
      </c>
      <c r="AL32334" s="49">
        <v>0</v>
      </c>
    </row>
    <row r="32335" spans="1:38">
      <c r="A32335" s="37" t="s">
        <v>189</v>
      </c>
      <c r="B32335" s="38">
        <v>43533.416666666664</v>
      </c>
      <c r="C32335" s="39">
        <v>43533</v>
      </c>
      <c r="D32335" s="38">
        <v>43533.208333333336</v>
      </c>
      <c r="E32335" s="40" t="s">
        <v>239</v>
      </c>
      <c r="F32335" s="48">
        <v>11890</v>
      </c>
      <c r="G32335" s="48">
        <v>12876</v>
      </c>
      <c r="H32335" s="48">
        <v>10046</v>
      </c>
      <c r="I32335" s="48">
        <v>-2830</v>
      </c>
      <c r="J32335" s="48">
        <v>10046</v>
      </c>
      <c r="K32335" s="48">
        <v>69</v>
      </c>
      <c r="L32335" s="48">
        <v>4026</v>
      </c>
      <c r="M32335" s="48">
        <v>4026</v>
      </c>
      <c r="N32335" s="48">
        <v>0</v>
      </c>
      <c r="O32335" s="48">
        <v>632</v>
      </c>
      <c r="P32335" s="48">
        <v>0</v>
      </c>
      <c r="Q32335" s="48">
        <v>644</v>
      </c>
      <c r="R32335" s="48">
        <v>649</v>
      </c>
      <c r="T32335" s="48">
        <v>-2830</v>
      </c>
      <c r="AC32335" s="48">
        <v>-832</v>
      </c>
      <c r="AH32335" s="48">
        <v>-1998</v>
      </c>
      <c r="AJ32335" s="49">
        <v>0</v>
      </c>
      <c r="AK32335" s="49">
        <v>0</v>
      </c>
      <c r="AL32335" s="49">
        <v>0</v>
      </c>
    </row>
    <row r="32336" spans="1:38">
      <c r="A32336" s="37" t="s">
        <v>189</v>
      </c>
      <c r="B32336" s="38">
        <v>43533.458333333336</v>
      </c>
      <c r="C32336" s="39">
        <v>43533</v>
      </c>
      <c r="D32336" s="38">
        <v>43533.25</v>
      </c>
      <c r="E32336" s="40" t="s">
        <v>239</v>
      </c>
      <c r="F32336" s="48">
        <v>12230</v>
      </c>
      <c r="G32336" s="48">
        <v>12700</v>
      </c>
      <c r="H32336" s="48">
        <v>10062</v>
      </c>
      <c r="I32336" s="48">
        <v>-2638</v>
      </c>
      <c r="J32336" s="48">
        <v>10062</v>
      </c>
      <c r="K32336" s="48">
        <v>0</v>
      </c>
      <c r="L32336" s="48">
        <v>4004</v>
      </c>
      <c r="M32336" s="48">
        <v>4028</v>
      </c>
      <c r="N32336" s="48">
        <v>0</v>
      </c>
      <c r="O32336" s="48">
        <v>720</v>
      </c>
      <c r="P32336" s="48">
        <v>0</v>
      </c>
      <c r="Q32336" s="48">
        <v>665</v>
      </c>
      <c r="R32336" s="48">
        <v>645</v>
      </c>
      <c r="T32336" s="48">
        <v>-2638</v>
      </c>
      <c r="AC32336" s="48">
        <v>-733</v>
      </c>
      <c r="AH32336" s="48">
        <v>-1905</v>
      </c>
      <c r="AJ32336" s="49">
        <v>0</v>
      </c>
      <c r="AK32336" s="49">
        <v>0</v>
      </c>
      <c r="AL32336" s="49">
        <v>0</v>
      </c>
    </row>
    <row r="32337" spans="1:38">
      <c r="A32337" s="37" t="s">
        <v>189</v>
      </c>
      <c r="B32337" s="38">
        <v>43533.5</v>
      </c>
      <c r="C32337" s="39">
        <v>43533</v>
      </c>
      <c r="D32337" s="38">
        <v>43533.291666666664</v>
      </c>
      <c r="E32337" s="40" t="s">
        <v>239</v>
      </c>
      <c r="F32337" s="48">
        <v>12710</v>
      </c>
      <c r="G32337" s="48">
        <v>13250</v>
      </c>
      <c r="H32337" s="48">
        <v>10631</v>
      </c>
      <c r="I32337" s="48">
        <v>-2619</v>
      </c>
      <c r="J32337" s="48">
        <v>10631</v>
      </c>
      <c r="K32337" s="48">
        <v>0</v>
      </c>
      <c r="L32337" s="48">
        <v>4196</v>
      </c>
      <c r="M32337" s="48">
        <v>4034</v>
      </c>
      <c r="N32337" s="48">
        <v>2</v>
      </c>
      <c r="O32337" s="48">
        <v>1018</v>
      </c>
      <c r="P32337" s="48">
        <v>2</v>
      </c>
      <c r="Q32337" s="48">
        <v>718</v>
      </c>
      <c r="R32337" s="48">
        <v>661</v>
      </c>
      <c r="T32337" s="48">
        <v>-2619</v>
      </c>
      <c r="AC32337" s="48">
        <v>-754</v>
      </c>
      <c r="AH32337" s="48">
        <v>-1865</v>
      </c>
      <c r="AJ32337" s="49">
        <v>0</v>
      </c>
      <c r="AK32337" s="49">
        <v>0</v>
      </c>
      <c r="AL32337" s="49">
        <v>0</v>
      </c>
    </row>
    <row r="32338" spans="1:38">
      <c r="A32338" s="37" t="s">
        <v>189</v>
      </c>
      <c r="B32338" s="38">
        <v>43533.541666666664</v>
      </c>
      <c r="C32338" s="39">
        <v>43533</v>
      </c>
      <c r="D32338" s="38">
        <v>43533.333333333336</v>
      </c>
      <c r="E32338" s="40" t="s">
        <v>239</v>
      </c>
      <c r="F32338" s="48">
        <v>13170</v>
      </c>
      <c r="G32338" s="48">
        <v>13504</v>
      </c>
      <c r="H32338" s="48">
        <v>10851</v>
      </c>
      <c r="I32338" s="48">
        <v>-2653</v>
      </c>
      <c r="J32338" s="48">
        <v>10851</v>
      </c>
      <c r="K32338" s="48">
        <v>1</v>
      </c>
      <c r="L32338" s="48">
        <v>4342</v>
      </c>
      <c r="M32338" s="48">
        <v>4028</v>
      </c>
      <c r="N32338" s="48">
        <v>15</v>
      </c>
      <c r="O32338" s="48">
        <v>1161</v>
      </c>
      <c r="P32338" s="48">
        <v>19</v>
      </c>
      <c r="Q32338" s="48">
        <v>623</v>
      </c>
      <c r="R32338" s="48">
        <v>662</v>
      </c>
      <c r="T32338" s="48">
        <v>-2653</v>
      </c>
      <c r="AC32338" s="48">
        <v>-815</v>
      </c>
      <c r="AH32338" s="48">
        <v>-1838</v>
      </c>
      <c r="AJ32338" s="49">
        <v>0</v>
      </c>
      <c r="AK32338" s="49">
        <v>0</v>
      </c>
      <c r="AL32338" s="49">
        <v>0</v>
      </c>
    </row>
    <row r="32339" spans="1:38">
      <c r="A32339" s="37" t="s">
        <v>189</v>
      </c>
      <c r="B32339" s="38">
        <v>43533.583333333336</v>
      </c>
      <c r="C32339" s="39">
        <v>43533</v>
      </c>
      <c r="D32339" s="38">
        <v>43533.375</v>
      </c>
      <c r="E32339" s="40" t="s">
        <v>239</v>
      </c>
      <c r="F32339" s="48">
        <v>13280</v>
      </c>
      <c r="G32339" s="48">
        <v>13411</v>
      </c>
      <c r="H32339" s="48">
        <v>10803</v>
      </c>
      <c r="I32339" s="48">
        <v>-2608</v>
      </c>
      <c r="J32339" s="48">
        <v>10803</v>
      </c>
      <c r="K32339" s="48">
        <v>0</v>
      </c>
      <c r="L32339" s="48">
        <v>4471</v>
      </c>
      <c r="M32339" s="48">
        <v>4020</v>
      </c>
      <c r="N32339" s="48">
        <v>18</v>
      </c>
      <c r="O32339" s="48">
        <v>1072</v>
      </c>
      <c r="P32339" s="48">
        <v>39</v>
      </c>
      <c r="Q32339" s="48">
        <v>531</v>
      </c>
      <c r="R32339" s="48">
        <v>652</v>
      </c>
      <c r="T32339" s="48">
        <v>-2608</v>
      </c>
      <c r="AC32339" s="48">
        <v>-732</v>
      </c>
      <c r="AH32339" s="48">
        <v>-1876</v>
      </c>
      <c r="AJ32339" s="49">
        <v>0</v>
      </c>
      <c r="AK32339" s="49">
        <v>0</v>
      </c>
      <c r="AL32339" s="49">
        <v>0</v>
      </c>
    </row>
    <row r="32340" spans="1:38">
      <c r="A32340" s="37" t="s">
        <v>189</v>
      </c>
      <c r="B32340" s="38">
        <v>43533.625</v>
      </c>
      <c r="C32340" s="39">
        <v>43533</v>
      </c>
      <c r="D32340" s="38">
        <v>43533.416666666664</v>
      </c>
      <c r="E32340" s="40" t="s">
        <v>239</v>
      </c>
      <c r="F32340" s="48">
        <v>13130</v>
      </c>
      <c r="G32340" s="48">
        <v>13152</v>
      </c>
      <c r="H32340" s="48">
        <v>10480</v>
      </c>
      <c r="I32340" s="48">
        <v>-2672</v>
      </c>
      <c r="J32340" s="48">
        <v>10481</v>
      </c>
      <c r="K32340" s="48">
        <v>0</v>
      </c>
      <c r="L32340" s="48">
        <v>4463</v>
      </c>
      <c r="M32340" s="48">
        <v>3995</v>
      </c>
      <c r="N32340" s="48">
        <v>31</v>
      </c>
      <c r="O32340" s="48">
        <v>836</v>
      </c>
      <c r="P32340" s="48">
        <v>55</v>
      </c>
      <c r="Q32340" s="48">
        <v>461</v>
      </c>
      <c r="R32340" s="48">
        <v>640</v>
      </c>
      <c r="T32340" s="48">
        <v>-2672</v>
      </c>
      <c r="AC32340" s="48">
        <v>-757</v>
      </c>
      <c r="AH32340" s="48">
        <v>-1915</v>
      </c>
      <c r="AJ32340" s="49">
        <v>0</v>
      </c>
      <c r="AK32340" s="49">
        <v>0</v>
      </c>
      <c r="AL32340" s="49">
        <v>-1</v>
      </c>
    </row>
    <row r="32341" spans="1:38">
      <c r="A32341" s="37" t="s">
        <v>189</v>
      </c>
      <c r="B32341" s="38">
        <v>43533.666666666664</v>
      </c>
      <c r="C32341" s="39">
        <v>43533</v>
      </c>
      <c r="D32341" s="38">
        <v>43533.458333333336</v>
      </c>
      <c r="E32341" s="40" t="s">
        <v>239</v>
      </c>
      <c r="F32341" s="48">
        <v>12800</v>
      </c>
      <c r="G32341" s="48">
        <v>13196</v>
      </c>
      <c r="H32341" s="48">
        <v>10556</v>
      </c>
      <c r="I32341" s="48">
        <v>-2640</v>
      </c>
      <c r="J32341" s="48">
        <v>10556</v>
      </c>
      <c r="K32341" s="48">
        <v>1</v>
      </c>
      <c r="L32341" s="48">
        <v>4541</v>
      </c>
      <c r="M32341" s="48">
        <v>4000</v>
      </c>
      <c r="N32341" s="48">
        <v>10</v>
      </c>
      <c r="O32341" s="48">
        <v>737</v>
      </c>
      <c r="P32341" s="48">
        <v>62</v>
      </c>
      <c r="Q32341" s="48">
        <v>567</v>
      </c>
      <c r="R32341" s="48">
        <v>638</v>
      </c>
      <c r="T32341" s="48">
        <v>-2640</v>
      </c>
      <c r="AC32341" s="48">
        <v>-694</v>
      </c>
      <c r="AH32341" s="48">
        <v>-1946</v>
      </c>
      <c r="AJ32341" s="49">
        <v>0</v>
      </c>
      <c r="AK32341" s="49">
        <v>0</v>
      </c>
      <c r="AL32341" s="49">
        <v>0</v>
      </c>
    </row>
    <row r="32342" spans="1:38">
      <c r="A32342" s="37" t="s">
        <v>189</v>
      </c>
      <c r="B32342" s="38">
        <v>43533.708333333336</v>
      </c>
      <c r="C32342" s="39">
        <v>43533</v>
      </c>
      <c r="D32342" s="38">
        <v>43533.5</v>
      </c>
      <c r="E32342" s="40" t="s">
        <v>239</v>
      </c>
      <c r="F32342" s="48">
        <v>12520</v>
      </c>
      <c r="G32342" s="48">
        <v>13257</v>
      </c>
      <c r="H32342" s="48">
        <v>10556</v>
      </c>
      <c r="I32342" s="48">
        <v>-2701</v>
      </c>
      <c r="J32342" s="48">
        <v>10556</v>
      </c>
      <c r="K32342" s="48">
        <v>2</v>
      </c>
      <c r="L32342" s="48">
        <v>4537</v>
      </c>
      <c r="M32342" s="48">
        <v>4027</v>
      </c>
      <c r="N32342" s="48">
        <v>0</v>
      </c>
      <c r="O32342" s="48">
        <v>695</v>
      </c>
      <c r="P32342" s="48">
        <v>67</v>
      </c>
      <c r="Q32342" s="48">
        <v>598</v>
      </c>
      <c r="R32342" s="48">
        <v>630</v>
      </c>
      <c r="T32342" s="48">
        <v>-2701</v>
      </c>
      <c r="AC32342" s="48">
        <v>-695</v>
      </c>
      <c r="AH32342" s="48">
        <v>-2006</v>
      </c>
      <c r="AJ32342" s="49">
        <v>0</v>
      </c>
      <c r="AK32342" s="49">
        <v>0</v>
      </c>
      <c r="AL32342" s="49">
        <v>0</v>
      </c>
    </row>
    <row r="32343" spans="1:38">
      <c r="A32343" s="37" t="s">
        <v>189</v>
      </c>
      <c r="B32343" s="38">
        <v>43533.75</v>
      </c>
      <c r="C32343" s="39">
        <v>43533</v>
      </c>
      <c r="D32343" s="38">
        <v>43533.541666666664</v>
      </c>
      <c r="E32343" s="40" t="s">
        <v>239</v>
      </c>
      <c r="F32343" s="48">
        <v>12190</v>
      </c>
      <c r="G32343" s="48">
        <v>12998</v>
      </c>
      <c r="H32343" s="48">
        <v>10255</v>
      </c>
      <c r="I32343" s="48">
        <v>-2743</v>
      </c>
      <c r="J32343" s="48">
        <v>10255</v>
      </c>
      <c r="K32343" s="48">
        <v>2</v>
      </c>
      <c r="L32343" s="48">
        <v>4290</v>
      </c>
      <c r="M32343" s="48">
        <v>4024</v>
      </c>
      <c r="N32343" s="48">
        <v>0</v>
      </c>
      <c r="O32343" s="48">
        <v>649</v>
      </c>
      <c r="P32343" s="48">
        <v>70</v>
      </c>
      <c r="Q32343" s="48">
        <v>590</v>
      </c>
      <c r="R32343" s="48">
        <v>630</v>
      </c>
      <c r="T32343" s="48">
        <v>-2743</v>
      </c>
      <c r="AC32343" s="48">
        <v>-706</v>
      </c>
      <c r="AH32343" s="48">
        <v>-2037</v>
      </c>
      <c r="AJ32343" s="49">
        <v>0</v>
      </c>
      <c r="AK32343" s="49">
        <v>0</v>
      </c>
      <c r="AL32343" s="49">
        <v>0</v>
      </c>
    </row>
    <row r="32344" spans="1:38">
      <c r="A32344" s="37" t="s">
        <v>189</v>
      </c>
      <c r="B32344" s="38">
        <v>43533.791666666664</v>
      </c>
      <c r="C32344" s="39">
        <v>43533</v>
      </c>
      <c r="D32344" s="38">
        <v>43533.583333333336</v>
      </c>
      <c r="E32344" s="40" t="s">
        <v>239</v>
      </c>
      <c r="F32344" s="48">
        <v>11880</v>
      </c>
      <c r="G32344" s="48">
        <v>12837</v>
      </c>
      <c r="H32344" s="48">
        <v>10034</v>
      </c>
      <c r="I32344" s="48">
        <v>-2803</v>
      </c>
      <c r="J32344" s="48">
        <v>10034</v>
      </c>
      <c r="K32344" s="48">
        <v>5</v>
      </c>
      <c r="L32344" s="48">
        <v>4176</v>
      </c>
      <c r="M32344" s="48">
        <v>3997</v>
      </c>
      <c r="N32344" s="48">
        <v>0</v>
      </c>
      <c r="O32344" s="48">
        <v>646</v>
      </c>
      <c r="P32344" s="48">
        <v>70</v>
      </c>
      <c r="Q32344" s="48">
        <v>508</v>
      </c>
      <c r="R32344" s="48">
        <v>632</v>
      </c>
      <c r="T32344" s="48">
        <v>-2803</v>
      </c>
      <c r="AC32344" s="48">
        <v>-714</v>
      </c>
      <c r="AH32344" s="48">
        <v>-2089</v>
      </c>
      <c r="AJ32344" s="49">
        <v>0</v>
      </c>
      <c r="AK32344" s="49">
        <v>0</v>
      </c>
      <c r="AL32344" s="49">
        <v>0</v>
      </c>
    </row>
    <row r="32345" spans="1:38">
      <c r="A32345" s="37" t="s">
        <v>189</v>
      </c>
      <c r="B32345" s="38">
        <v>43533.833333333336</v>
      </c>
      <c r="C32345" s="39">
        <v>43533</v>
      </c>
      <c r="D32345" s="38">
        <v>43533.625</v>
      </c>
      <c r="E32345" s="40" t="s">
        <v>239</v>
      </c>
      <c r="F32345" s="48">
        <v>11690</v>
      </c>
      <c r="G32345" s="48">
        <v>12761</v>
      </c>
      <c r="H32345" s="48">
        <v>9990</v>
      </c>
      <c r="I32345" s="48">
        <v>-2771</v>
      </c>
      <c r="J32345" s="48">
        <v>9989</v>
      </c>
      <c r="K32345" s="48">
        <v>1</v>
      </c>
      <c r="L32345" s="48">
        <v>4115</v>
      </c>
      <c r="M32345" s="48">
        <v>4026</v>
      </c>
      <c r="N32345" s="48">
        <v>0</v>
      </c>
      <c r="O32345" s="48">
        <v>654</v>
      </c>
      <c r="P32345" s="48">
        <v>65</v>
      </c>
      <c r="Q32345" s="48">
        <v>486</v>
      </c>
      <c r="R32345" s="48">
        <v>642</v>
      </c>
      <c r="T32345" s="48">
        <v>-2771</v>
      </c>
      <c r="AC32345" s="48">
        <v>-675</v>
      </c>
      <c r="AH32345" s="48">
        <v>-2096</v>
      </c>
      <c r="AJ32345" s="49">
        <v>0</v>
      </c>
      <c r="AK32345" s="49">
        <v>0</v>
      </c>
      <c r="AL32345" s="49">
        <v>1</v>
      </c>
    </row>
    <row r="32346" spans="1:38">
      <c r="A32346" s="37" t="s">
        <v>189</v>
      </c>
      <c r="B32346" s="38">
        <v>43533.875</v>
      </c>
      <c r="C32346" s="39">
        <v>43533</v>
      </c>
      <c r="D32346" s="38">
        <v>43533.666666666664</v>
      </c>
      <c r="E32346" s="40" t="s">
        <v>239</v>
      </c>
      <c r="F32346" s="48">
        <v>11880</v>
      </c>
      <c r="G32346" s="48">
        <v>13060</v>
      </c>
      <c r="H32346" s="48">
        <v>10336</v>
      </c>
      <c r="I32346" s="48">
        <v>-2724</v>
      </c>
      <c r="J32346" s="48">
        <v>10336</v>
      </c>
      <c r="K32346" s="48">
        <v>1</v>
      </c>
      <c r="L32346" s="48">
        <v>4510</v>
      </c>
      <c r="M32346" s="48">
        <v>4040</v>
      </c>
      <c r="N32346" s="48">
        <v>0</v>
      </c>
      <c r="O32346" s="48">
        <v>679</v>
      </c>
      <c r="P32346" s="48">
        <v>50</v>
      </c>
      <c r="Q32346" s="48">
        <v>410</v>
      </c>
      <c r="R32346" s="48">
        <v>646</v>
      </c>
      <c r="T32346" s="48">
        <v>-2724</v>
      </c>
      <c r="AC32346" s="48">
        <v>-691</v>
      </c>
      <c r="AH32346" s="48">
        <v>-2033</v>
      </c>
      <c r="AJ32346" s="49">
        <v>0</v>
      </c>
      <c r="AK32346" s="49">
        <v>0</v>
      </c>
      <c r="AL32346" s="49">
        <v>0</v>
      </c>
    </row>
    <row r="32347" spans="1:38">
      <c r="A32347" s="37" t="s">
        <v>189</v>
      </c>
      <c r="B32347" s="38">
        <v>43533.916666666664</v>
      </c>
      <c r="C32347" s="39">
        <v>43533</v>
      </c>
      <c r="D32347" s="38">
        <v>43533.708333333336</v>
      </c>
      <c r="E32347" s="40" t="s">
        <v>239</v>
      </c>
      <c r="F32347" s="48">
        <v>12710</v>
      </c>
      <c r="G32347" s="48">
        <v>13180</v>
      </c>
      <c r="H32347" s="48">
        <v>10468</v>
      </c>
      <c r="I32347" s="48">
        <v>-2712</v>
      </c>
      <c r="J32347" s="48">
        <v>10468</v>
      </c>
      <c r="K32347" s="48">
        <v>0</v>
      </c>
      <c r="L32347" s="48">
        <v>4791</v>
      </c>
      <c r="M32347" s="48">
        <v>4036</v>
      </c>
      <c r="N32347" s="48">
        <v>0</v>
      </c>
      <c r="O32347" s="48">
        <v>715</v>
      </c>
      <c r="P32347" s="48">
        <v>24</v>
      </c>
      <c r="Q32347" s="48">
        <v>263</v>
      </c>
      <c r="R32347" s="48">
        <v>639</v>
      </c>
      <c r="T32347" s="48">
        <v>-2712</v>
      </c>
      <c r="AC32347" s="48">
        <v>-782</v>
      </c>
      <c r="AH32347" s="48">
        <v>-1930</v>
      </c>
      <c r="AJ32347" s="49">
        <v>0</v>
      </c>
      <c r="AK32347" s="49">
        <v>0</v>
      </c>
      <c r="AL32347" s="49">
        <v>0</v>
      </c>
    </row>
    <row r="32348" spans="1:38">
      <c r="A32348" s="37" t="s">
        <v>189</v>
      </c>
      <c r="B32348" s="38">
        <v>43533.958333333336</v>
      </c>
      <c r="C32348" s="39">
        <v>43533</v>
      </c>
      <c r="D32348" s="38">
        <v>43533.75</v>
      </c>
      <c r="E32348" s="40" t="s">
        <v>239</v>
      </c>
      <c r="F32348" s="48">
        <v>13720</v>
      </c>
      <c r="G32348" s="48">
        <v>13884</v>
      </c>
      <c r="H32348" s="48">
        <v>11282</v>
      </c>
      <c r="I32348" s="48">
        <v>-2602</v>
      </c>
      <c r="J32348" s="48">
        <v>11283</v>
      </c>
      <c r="K32348" s="48">
        <v>0</v>
      </c>
      <c r="L32348" s="48">
        <v>5323</v>
      </c>
      <c r="M32348" s="48">
        <v>4052</v>
      </c>
      <c r="N32348" s="48">
        <v>0</v>
      </c>
      <c r="O32348" s="48">
        <v>1081</v>
      </c>
      <c r="P32348" s="48">
        <v>4</v>
      </c>
      <c r="Q32348" s="48">
        <v>182</v>
      </c>
      <c r="R32348" s="48">
        <v>641</v>
      </c>
      <c r="T32348" s="48">
        <v>-2602</v>
      </c>
      <c r="AC32348" s="48">
        <v>-798</v>
      </c>
      <c r="AH32348" s="48">
        <v>-1804</v>
      </c>
      <c r="AJ32348" s="49">
        <v>0</v>
      </c>
      <c r="AK32348" s="49">
        <v>0</v>
      </c>
      <c r="AL32348" s="49">
        <v>-1</v>
      </c>
    </row>
    <row r="32349" spans="1:38">
      <c r="A32349" s="37" t="s">
        <v>189</v>
      </c>
      <c r="B32349" s="38">
        <v>43534</v>
      </c>
      <c r="C32349" s="39">
        <v>43533</v>
      </c>
      <c r="D32349" s="38">
        <v>43533.791666666664</v>
      </c>
      <c r="E32349" s="40" t="s">
        <v>239</v>
      </c>
      <c r="F32349" s="48">
        <v>14540</v>
      </c>
      <c r="G32349" s="48">
        <v>14770</v>
      </c>
      <c r="H32349" s="48">
        <v>12227</v>
      </c>
      <c r="I32349" s="48">
        <v>-2543</v>
      </c>
      <c r="J32349" s="48">
        <v>12228</v>
      </c>
      <c r="K32349" s="48">
        <v>0</v>
      </c>
      <c r="L32349" s="48">
        <v>5906</v>
      </c>
      <c r="M32349" s="48">
        <v>4034</v>
      </c>
      <c r="N32349" s="48">
        <v>0</v>
      </c>
      <c r="O32349" s="48">
        <v>1485</v>
      </c>
      <c r="P32349" s="48">
        <v>0</v>
      </c>
      <c r="Q32349" s="48">
        <v>155</v>
      </c>
      <c r="R32349" s="48">
        <v>648</v>
      </c>
      <c r="T32349" s="48">
        <v>-2543</v>
      </c>
      <c r="AC32349" s="48">
        <v>-759</v>
      </c>
      <c r="AH32349" s="48">
        <v>-1784</v>
      </c>
      <c r="AJ32349" s="49">
        <v>0</v>
      </c>
      <c r="AK32349" s="49">
        <v>0</v>
      </c>
      <c r="AL32349" s="49">
        <v>-1</v>
      </c>
    </row>
    <row r="32350" spans="1:38">
      <c r="A32350" s="37" t="s">
        <v>189</v>
      </c>
      <c r="B32350" s="38">
        <v>43534.041666666664</v>
      </c>
      <c r="C32350" s="39">
        <v>43533</v>
      </c>
      <c r="D32350" s="38">
        <v>43533.833333333336</v>
      </c>
      <c r="E32350" s="40" t="s">
        <v>239</v>
      </c>
      <c r="F32350" s="48">
        <v>14260</v>
      </c>
      <c r="G32350" s="48">
        <v>14591</v>
      </c>
      <c r="H32350" s="48">
        <v>12046</v>
      </c>
      <c r="I32350" s="48">
        <v>-2545</v>
      </c>
      <c r="J32350" s="48">
        <v>12046</v>
      </c>
      <c r="K32350" s="48">
        <v>0</v>
      </c>
      <c r="L32350" s="48">
        <v>5849</v>
      </c>
      <c r="M32350" s="48">
        <v>4014</v>
      </c>
      <c r="N32350" s="48">
        <v>0</v>
      </c>
      <c r="O32350" s="48">
        <v>1322</v>
      </c>
      <c r="P32350" s="48">
        <v>0</v>
      </c>
      <c r="Q32350" s="48">
        <v>222</v>
      </c>
      <c r="R32350" s="48">
        <v>639</v>
      </c>
      <c r="T32350" s="48">
        <v>-2545</v>
      </c>
      <c r="AC32350" s="48">
        <v>-764</v>
      </c>
      <c r="AH32350" s="48">
        <v>-1781</v>
      </c>
      <c r="AJ32350" s="49">
        <v>0</v>
      </c>
      <c r="AK32350" s="49">
        <v>0</v>
      </c>
      <c r="AL32350" s="49">
        <v>0</v>
      </c>
    </row>
    <row r="32351" spans="1:38">
      <c r="A32351" s="37" t="s">
        <v>189</v>
      </c>
      <c r="B32351" s="38">
        <v>43534.083333333336</v>
      </c>
      <c r="C32351" s="39">
        <v>43533</v>
      </c>
      <c r="D32351" s="38">
        <v>43533.875</v>
      </c>
      <c r="E32351" s="40" t="s">
        <v>239</v>
      </c>
      <c r="F32351" s="48">
        <v>13990</v>
      </c>
      <c r="G32351" s="48">
        <v>14241</v>
      </c>
      <c r="H32351" s="48">
        <v>11650</v>
      </c>
      <c r="I32351" s="48">
        <v>-2591</v>
      </c>
      <c r="J32351" s="48">
        <v>11650</v>
      </c>
      <c r="K32351" s="48">
        <v>0</v>
      </c>
      <c r="L32351" s="48">
        <v>5624</v>
      </c>
      <c r="M32351" s="48">
        <v>4004</v>
      </c>
      <c r="N32351" s="48">
        <v>0</v>
      </c>
      <c r="O32351" s="48">
        <v>1046</v>
      </c>
      <c r="P32351" s="48">
        <v>0</v>
      </c>
      <c r="Q32351" s="48">
        <v>338</v>
      </c>
      <c r="R32351" s="48">
        <v>638</v>
      </c>
      <c r="T32351" s="48">
        <v>-2591</v>
      </c>
      <c r="AC32351" s="48">
        <v>-751</v>
      </c>
      <c r="AH32351" s="48">
        <v>-1840</v>
      </c>
      <c r="AJ32351" s="49">
        <v>0</v>
      </c>
      <c r="AK32351" s="49">
        <v>0</v>
      </c>
      <c r="AL32351" s="49">
        <v>0</v>
      </c>
    </row>
    <row r="32352" spans="1:38">
      <c r="A32352" s="37" t="s">
        <v>189</v>
      </c>
      <c r="B32352" s="38">
        <v>43534.125</v>
      </c>
      <c r="C32352" s="39">
        <v>43533</v>
      </c>
      <c r="D32352" s="38">
        <v>43533.916666666664</v>
      </c>
      <c r="E32352" s="40" t="s">
        <v>239</v>
      </c>
      <c r="F32352" s="48">
        <v>13540</v>
      </c>
      <c r="G32352" s="48">
        <v>13709</v>
      </c>
      <c r="H32352" s="48">
        <v>11099</v>
      </c>
      <c r="I32352" s="48">
        <v>-2610</v>
      </c>
      <c r="J32352" s="48">
        <v>11099</v>
      </c>
      <c r="K32352" s="48">
        <v>0</v>
      </c>
      <c r="L32352" s="48">
        <v>5108</v>
      </c>
      <c r="M32352" s="48">
        <v>4002</v>
      </c>
      <c r="N32352" s="48">
        <v>3</v>
      </c>
      <c r="O32352" s="48">
        <v>914</v>
      </c>
      <c r="P32352" s="48">
        <v>0</v>
      </c>
      <c r="Q32352" s="48">
        <v>415</v>
      </c>
      <c r="R32352" s="48">
        <v>657</v>
      </c>
      <c r="T32352" s="48">
        <v>-2610</v>
      </c>
      <c r="AC32352" s="48">
        <v>-733</v>
      </c>
      <c r="AH32352" s="48">
        <v>-1877</v>
      </c>
      <c r="AJ32352" s="49">
        <v>0</v>
      </c>
      <c r="AK32352" s="49">
        <v>0</v>
      </c>
      <c r="AL32352" s="49">
        <v>0</v>
      </c>
    </row>
    <row r="32353" spans="1:38">
      <c r="A32353" s="37" t="s">
        <v>189</v>
      </c>
      <c r="B32353" s="38">
        <v>43534.166666666664</v>
      </c>
      <c r="C32353" s="39">
        <v>43533</v>
      </c>
      <c r="D32353" s="38">
        <v>43533.958333333336</v>
      </c>
      <c r="E32353" s="40" t="s">
        <v>239</v>
      </c>
      <c r="F32353" s="48">
        <v>13000</v>
      </c>
      <c r="G32353" s="48">
        <v>13316</v>
      </c>
      <c r="H32353" s="48">
        <v>10609</v>
      </c>
      <c r="I32353" s="48">
        <v>-2707</v>
      </c>
      <c r="J32353" s="48">
        <v>10608</v>
      </c>
      <c r="K32353" s="48">
        <v>0</v>
      </c>
      <c r="L32353" s="48">
        <v>4878</v>
      </c>
      <c r="M32353" s="48">
        <v>4018</v>
      </c>
      <c r="N32353" s="48">
        <v>0</v>
      </c>
      <c r="O32353" s="48">
        <v>613</v>
      </c>
      <c r="P32353" s="48">
        <v>0</v>
      </c>
      <c r="Q32353" s="48">
        <v>439</v>
      </c>
      <c r="R32353" s="48">
        <v>660</v>
      </c>
      <c r="T32353" s="48">
        <v>-2707</v>
      </c>
      <c r="AC32353" s="48">
        <v>-780</v>
      </c>
      <c r="AH32353" s="48">
        <v>-1927</v>
      </c>
      <c r="AJ32353" s="49">
        <v>0</v>
      </c>
      <c r="AK32353" s="49">
        <v>0</v>
      </c>
      <c r="AL32353" s="49">
        <v>1</v>
      </c>
    </row>
    <row r="32354" spans="1:38">
      <c r="A32354" s="37" t="s">
        <v>189</v>
      </c>
      <c r="B32354" s="38">
        <v>43534.208333333336</v>
      </c>
      <c r="C32354" s="39">
        <v>43533</v>
      </c>
      <c r="D32354" s="38">
        <v>43534</v>
      </c>
      <c r="E32354" s="40" t="s">
        <v>239</v>
      </c>
      <c r="F32354" s="48">
        <v>12280</v>
      </c>
      <c r="G32354" s="48">
        <v>12775</v>
      </c>
      <c r="H32354" s="48">
        <v>10118</v>
      </c>
      <c r="I32354" s="48">
        <v>-2657</v>
      </c>
      <c r="J32354" s="48">
        <v>10117</v>
      </c>
      <c r="K32354" s="48">
        <v>0</v>
      </c>
      <c r="L32354" s="48">
        <v>4349</v>
      </c>
      <c r="M32354" s="48">
        <v>4013</v>
      </c>
      <c r="N32354" s="48">
        <v>0</v>
      </c>
      <c r="O32354" s="48">
        <v>594</v>
      </c>
      <c r="P32354" s="48">
        <v>0</v>
      </c>
      <c r="Q32354" s="48">
        <v>513</v>
      </c>
      <c r="R32354" s="48">
        <v>648</v>
      </c>
      <c r="T32354" s="48">
        <v>-2657</v>
      </c>
      <c r="AC32354" s="48">
        <v>-751</v>
      </c>
      <c r="AH32354" s="48">
        <v>-1906</v>
      </c>
      <c r="AJ32354" s="49">
        <v>0</v>
      </c>
      <c r="AK32354" s="49">
        <v>0</v>
      </c>
      <c r="AL32354" s="49">
        <v>1</v>
      </c>
    </row>
    <row r="32355" spans="1:38">
      <c r="A32355" s="37" t="s">
        <v>189</v>
      </c>
      <c r="B32355" s="38">
        <v>43534.25</v>
      </c>
      <c r="C32355" s="39">
        <v>43534</v>
      </c>
      <c r="D32355" s="38">
        <v>43534.041666666664</v>
      </c>
      <c r="E32355" s="40" t="s">
        <v>239</v>
      </c>
      <c r="F32355" s="48">
        <v>11680</v>
      </c>
      <c r="G32355" s="48">
        <v>12224</v>
      </c>
      <c r="H32355" s="48">
        <v>9638</v>
      </c>
      <c r="I32355" s="48">
        <v>-2586</v>
      </c>
      <c r="J32355" s="48">
        <v>9638</v>
      </c>
      <c r="K32355" s="48">
        <v>0</v>
      </c>
      <c r="L32355" s="48">
        <v>3853</v>
      </c>
      <c r="M32355" s="48">
        <v>4005</v>
      </c>
      <c r="N32355" s="48">
        <v>0</v>
      </c>
      <c r="O32355" s="48">
        <v>588</v>
      </c>
      <c r="P32355" s="48">
        <v>0</v>
      </c>
      <c r="Q32355" s="48">
        <v>557</v>
      </c>
      <c r="R32355" s="48">
        <v>635</v>
      </c>
      <c r="T32355" s="48">
        <v>-2586</v>
      </c>
      <c r="AC32355" s="48">
        <v>-735</v>
      </c>
      <c r="AH32355" s="48">
        <v>-1851</v>
      </c>
      <c r="AJ32355" s="49">
        <v>0</v>
      </c>
      <c r="AK32355" s="49">
        <v>0</v>
      </c>
      <c r="AL32355" s="49">
        <v>0</v>
      </c>
    </row>
    <row r="32356" spans="1:38">
      <c r="A32356" s="37" t="s">
        <v>189</v>
      </c>
      <c r="B32356" s="38">
        <v>43534.291666666664</v>
      </c>
      <c r="C32356" s="39">
        <v>43534</v>
      </c>
      <c r="D32356" s="38">
        <v>43534.125</v>
      </c>
      <c r="E32356" s="40" t="s">
        <v>239</v>
      </c>
      <c r="F32356" s="48">
        <v>11320</v>
      </c>
      <c r="G32356" s="48">
        <v>11850</v>
      </c>
      <c r="H32356" s="48">
        <v>9270</v>
      </c>
      <c r="I32356" s="48">
        <v>-2580</v>
      </c>
      <c r="J32356" s="48">
        <v>9269</v>
      </c>
      <c r="K32356" s="48">
        <v>0</v>
      </c>
      <c r="L32356" s="48">
        <v>3468</v>
      </c>
      <c r="M32356" s="48">
        <v>4019</v>
      </c>
      <c r="N32356" s="48">
        <v>0</v>
      </c>
      <c r="O32356" s="48">
        <v>585</v>
      </c>
      <c r="P32356" s="48">
        <v>0</v>
      </c>
      <c r="Q32356" s="48">
        <v>559</v>
      </c>
      <c r="R32356" s="48">
        <v>638</v>
      </c>
      <c r="T32356" s="48">
        <v>-2580</v>
      </c>
      <c r="AC32356" s="48">
        <v>-765</v>
      </c>
      <c r="AH32356" s="48">
        <v>-1815</v>
      </c>
      <c r="AJ32356" s="49">
        <v>0</v>
      </c>
      <c r="AK32356" s="49">
        <v>0</v>
      </c>
      <c r="AL32356" s="49">
        <v>1</v>
      </c>
    </row>
    <row r="32357" spans="1:38">
      <c r="A32357" s="37" t="s">
        <v>189</v>
      </c>
      <c r="B32357" s="38">
        <v>43534.333333333336</v>
      </c>
      <c r="C32357" s="39">
        <v>43534</v>
      </c>
      <c r="D32357" s="38">
        <v>43534.166666666664</v>
      </c>
      <c r="E32357" s="40" t="s">
        <v>239</v>
      </c>
      <c r="F32357" s="48">
        <v>11150</v>
      </c>
      <c r="G32357" s="48">
        <v>11684</v>
      </c>
      <c r="H32357" s="48">
        <v>9178</v>
      </c>
      <c r="I32357" s="48">
        <v>-2506</v>
      </c>
      <c r="J32357" s="48">
        <v>9179</v>
      </c>
      <c r="K32357" s="48">
        <v>0</v>
      </c>
      <c r="L32357" s="48">
        <v>3374</v>
      </c>
      <c r="M32357" s="48">
        <v>4021</v>
      </c>
      <c r="N32357" s="48">
        <v>0</v>
      </c>
      <c r="O32357" s="48">
        <v>581</v>
      </c>
      <c r="P32357" s="48">
        <v>0</v>
      </c>
      <c r="Q32357" s="48">
        <v>558</v>
      </c>
      <c r="R32357" s="48">
        <v>645</v>
      </c>
      <c r="T32357" s="48">
        <v>-2506</v>
      </c>
      <c r="AC32357" s="48">
        <v>-793</v>
      </c>
      <c r="AH32357" s="48">
        <v>-1713</v>
      </c>
      <c r="AJ32357" s="49">
        <v>0</v>
      </c>
      <c r="AK32357" s="49">
        <v>0</v>
      </c>
      <c r="AL32357" s="49">
        <v>-1</v>
      </c>
    </row>
    <row r="32358" spans="1:38">
      <c r="A32358" s="37" t="s">
        <v>189</v>
      </c>
      <c r="B32358" s="38">
        <v>43534.375</v>
      </c>
      <c r="C32358" s="39">
        <v>43534</v>
      </c>
      <c r="D32358" s="38">
        <v>43534.208333333336</v>
      </c>
      <c r="E32358" s="40" t="s">
        <v>239</v>
      </c>
      <c r="F32358" s="48">
        <v>11160</v>
      </c>
      <c r="G32358" s="48">
        <v>11768</v>
      </c>
      <c r="H32358" s="48">
        <v>9455</v>
      </c>
      <c r="I32358" s="48">
        <v>-2313</v>
      </c>
      <c r="J32358" s="48">
        <v>9455</v>
      </c>
      <c r="K32358" s="48">
        <v>0</v>
      </c>
      <c r="L32358" s="48">
        <v>3633</v>
      </c>
      <c r="M32358" s="48">
        <v>4033</v>
      </c>
      <c r="N32358" s="48">
        <v>0</v>
      </c>
      <c r="O32358" s="48">
        <v>579</v>
      </c>
      <c r="P32358" s="48">
        <v>0</v>
      </c>
      <c r="Q32358" s="48">
        <v>565</v>
      </c>
      <c r="R32358" s="48">
        <v>645</v>
      </c>
      <c r="T32358" s="48">
        <v>-2313</v>
      </c>
      <c r="AC32358" s="48">
        <v>-727</v>
      </c>
      <c r="AH32358" s="48">
        <v>-1586</v>
      </c>
      <c r="AJ32358" s="49">
        <v>0</v>
      </c>
      <c r="AK32358" s="49">
        <v>0</v>
      </c>
      <c r="AL32358" s="49">
        <v>0</v>
      </c>
    </row>
    <row r="32359" spans="1:38">
      <c r="A32359" s="37" t="s">
        <v>189</v>
      </c>
      <c r="B32359" s="38">
        <v>43534.416666666664</v>
      </c>
      <c r="C32359" s="39">
        <v>43534</v>
      </c>
      <c r="D32359" s="38">
        <v>43534.25</v>
      </c>
      <c r="E32359" s="40" t="s">
        <v>239</v>
      </c>
      <c r="F32359" s="48">
        <v>11300</v>
      </c>
      <c r="G32359" s="48">
        <v>12123</v>
      </c>
      <c r="H32359" s="48">
        <v>9892</v>
      </c>
      <c r="I32359" s="48">
        <v>-2231</v>
      </c>
      <c r="J32359" s="48">
        <v>9893</v>
      </c>
      <c r="K32359" s="48">
        <v>0</v>
      </c>
      <c r="L32359" s="48">
        <v>3973</v>
      </c>
      <c r="M32359" s="48">
        <v>4035</v>
      </c>
      <c r="N32359" s="48">
        <v>0</v>
      </c>
      <c r="O32359" s="48">
        <v>578</v>
      </c>
      <c r="P32359" s="48">
        <v>0</v>
      </c>
      <c r="Q32359" s="48">
        <v>648</v>
      </c>
      <c r="R32359" s="48">
        <v>659</v>
      </c>
      <c r="T32359" s="48">
        <v>-2231</v>
      </c>
      <c r="AC32359" s="48">
        <v>-759</v>
      </c>
      <c r="AH32359" s="48">
        <v>-1472</v>
      </c>
      <c r="AJ32359" s="49">
        <v>0</v>
      </c>
      <c r="AK32359" s="49">
        <v>0</v>
      </c>
      <c r="AL32359" s="49">
        <v>-1</v>
      </c>
    </row>
    <row r="32360" spans="1:38">
      <c r="A32360" s="37" t="s">
        <v>189</v>
      </c>
      <c r="B32360" s="38">
        <v>43534.458333333336</v>
      </c>
      <c r="C32360" s="39">
        <v>43534</v>
      </c>
      <c r="D32360" s="38">
        <v>43534.291666666664</v>
      </c>
      <c r="E32360" s="40" t="s">
        <v>239</v>
      </c>
      <c r="F32360" s="48">
        <v>11700</v>
      </c>
      <c r="G32360" s="48">
        <v>12535</v>
      </c>
      <c r="H32360" s="48">
        <v>10287</v>
      </c>
      <c r="I32360" s="48">
        <v>-2248</v>
      </c>
      <c r="J32360" s="48">
        <v>10288</v>
      </c>
      <c r="K32360" s="48">
        <v>0</v>
      </c>
      <c r="L32360" s="48">
        <v>4280</v>
      </c>
      <c r="M32360" s="48">
        <v>4040</v>
      </c>
      <c r="N32360" s="48">
        <v>0</v>
      </c>
      <c r="O32360" s="48">
        <v>604</v>
      </c>
      <c r="P32360" s="48">
        <v>0</v>
      </c>
      <c r="Q32360" s="48">
        <v>703</v>
      </c>
      <c r="R32360" s="48">
        <v>661</v>
      </c>
      <c r="T32360" s="48">
        <v>-2248</v>
      </c>
      <c r="AC32360" s="48">
        <v>-774</v>
      </c>
      <c r="AH32360" s="48">
        <v>-1474</v>
      </c>
      <c r="AJ32360" s="49">
        <v>0</v>
      </c>
      <c r="AK32360" s="49">
        <v>0</v>
      </c>
      <c r="AL32360" s="49">
        <v>-1</v>
      </c>
    </row>
    <row r="32361" spans="1:38">
      <c r="A32361" s="37" t="s">
        <v>189</v>
      </c>
      <c r="B32361" s="38">
        <v>43534.5</v>
      </c>
      <c r="C32361" s="39">
        <v>43534</v>
      </c>
      <c r="D32361" s="38">
        <v>43534.333333333336</v>
      </c>
      <c r="E32361" s="40" t="s">
        <v>239</v>
      </c>
      <c r="F32361" s="48">
        <v>12250</v>
      </c>
      <c r="G32361" s="48">
        <v>13018</v>
      </c>
      <c r="H32361" s="48">
        <v>10766</v>
      </c>
      <c r="I32361" s="48">
        <v>-2252</v>
      </c>
      <c r="J32361" s="48">
        <v>10765</v>
      </c>
      <c r="K32361" s="48">
        <v>0</v>
      </c>
      <c r="L32361" s="48">
        <v>4617</v>
      </c>
      <c r="M32361" s="48">
        <v>4054</v>
      </c>
      <c r="N32361" s="48">
        <v>0</v>
      </c>
      <c r="O32361" s="48">
        <v>657</v>
      </c>
      <c r="P32361" s="48">
        <v>0</v>
      </c>
      <c r="Q32361" s="48">
        <v>776</v>
      </c>
      <c r="R32361" s="48">
        <v>661</v>
      </c>
      <c r="T32361" s="48">
        <v>-2252</v>
      </c>
      <c r="AC32361" s="48">
        <v>-783</v>
      </c>
      <c r="AH32361" s="48">
        <v>-1469</v>
      </c>
      <c r="AJ32361" s="49">
        <v>0</v>
      </c>
      <c r="AK32361" s="49">
        <v>0</v>
      </c>
      <c r="AL32361" s="49">
        <v>1</v>
      </c>
    </row>
    <row r="32362" spans="1:38">
      <c r="A32362" s="37" t="s">
        <v>189</v>
      </c>
      <c r="B32362" s="38">
        <v>43534.541666666664</v>
      </c>
      <c r="C32362" s="39">
        <v>43534</v>
      </c>
      <c r="D32362" s="38">
        <v>43534.375</v>
      </c>
      <c r="E32362" s="40" t="s">
        <v>239</v>
      </c>
      <c r="F32362" s="48">
        <v>12830</v>
      </c>
      <c r="G32362" s="48">
        <v>13379</v>
      </c>
      <c r="H32362" s="48">
        <v>11270</v>
      </c>
      <c r="I32362" s="48">
        <v>-2109</v>
      </c>
      <c r="J32362" s="48">
        <v>11270</v>
      </c>
      <c r="K32362" s="48">
        <v>0</v>
      </c>
      <c r="L32362" s="48">
        <v>5008</v>
      </c>
      <c r="M32362" s="48">
        <v>4038</v>
      </c>
      <c r="N32362" s="48">
        <v>0</v>
      </c>
      <c r="O32362" s="48">
        <v>755</v>
      </c>
      <c r="P32362" s="48">
        <v>1</v>
      </c>
      <c r="Q32362" s="48">
        <v>816</v>
      </c>
      <c r="R32362" s="48">
        <v>652</v>
      </c>
      <c r="T32362" s="48">
        <v>-2109</v>
      </c>
      <c r="AC32362" s="48">
        <v>-621</v>
      </c>
      <c r="AH32362" s="48">
        <v>-1488</v>
      </c>
      <c r="AJ32362" s="49">
        <v>0</v>
      </c>
      <c r="AK32362" s="49">
        <v>0</v>
      </c>
      <c r="AL32362" s="49">
        <v>0</v>
      </c>
    </row>
    <row r="32363" spans="1:38">
      <c r="A32363" s="37" t="s">
        <v>189</v>
      </c>
      <c r="B32363" s="38">
        <v>43534.583333333336</v>
      </c>
      <c r="C32363" s="39">
        <v>43534</v>
      </c>
      <c r="D32363" s="38">
        <v>43534.416666666664</v>
      </c>
      <c r="E32363" s="40" t="s">
        <v>239</v>
      </c>
      <c r="F32363" s="48">
        <v>13980</v>
      </c>
      <c r="G32363" s="48">
        <v>14005</v>
      </c>
      <c r="H32363" s="48">
        <v>11790</v>
      </c>
      <c r="I32363" s="48">
        <v>-2215</v>
      </c>
      <c r="J32363" s="48">
        <v>11791</v>
      </c>
      <c r="K32363" s="48">
        <v>0</v>
      </c>
      <c r="L32363" s="48">
        <v>5336</v>
      </c>
      <c r="M32363" s="48">
        <v>4052</v>
      </c>
      <c r="N32363" s="48">
        <v>0</v>
      </c>
      <c r="O32363" s="48">
        <v>943</v>
      </c>
      <c r="P32363" s="48">
        <v>2</v>
      </c>
      <c r="Q32363" s="48">
        <v>809</v>
      </c>
      <c r="R32363" s="48">
        <v>649</v>
      </c>
      <c r="T32363" s="48">
        <v>-2215</v>
      </c>
      <c r="AC32363" s="48">
        <v>-640</v>
      </c>
      <c r="AH32363" s="48">
        <v>-1575</v>
      </c>
      <c r="AJ32363" s="49">
        <v>0</v>
      </c>
      <c r="AK32363" s="49">
        <v>0</v>
      </c>
      <c r="AL32363" s="49">
        <v>-1</v>
      </c>
    </row>
    <row r="32364" spans="1:38">
      <c r="A32364" s="37" t="s">
        <v>189</v>
      </c>
      <c r="B32364" s="38">
        <v>43534.625</v>
      </c>
      <c r="C32364" s="39">
        <v>43534</v>
      </c>
      <c r="D32364" s="38">
        <v>43534.458333333336</v>
      </c>
      <c r="E32364" s="40" t="s">
        <v>239</v>
      </c>
      <c r="F32364" s="48">
        <v>14460</v>
      </c>
      <c r="G32364" s="48">
        <v>14643</v>
      </c>
      <c r="H32364" s="48">
        <v>12312</v>
      </c>
      <c r="I32364" s="48">
        <v>-2331</v>
      </c>
      <c r="J32364" s="48">
        <v>12312</v>
      </c>
      <c r="K32364" s="48">
        <v>0</v>
      </c>
      <c r="L32364" s="48">
        <v>5795</v>
      </c>
      <c r="M32364" s="48">
        <v>4041</v>
      </c>
      <c r="N32364" s="48">
        <v>0</v>
      </c>
      <c r="O32364" s="48">
        <v>1050</v>
      </c>
      <c r="P32364" s="48">
        <v>2</v>
      </c>
      <c r="Q32364" s="48">
        <v>778</v>
      </c>
      <c r="R32364" s="48">
        <v>646</v>
      </c>
      <c r="T32364" s="48">
        <v>-2331</v>
      </c>
      <c r="AC32364" s="48">
        <v>-699</v>
      </c>
      <c r="AH32364" s="48">
        <v>-1632</v>
      </c>
      <c r="AJ32364" s="49">
        <v>0</v>
      </c>
      <c r="AK32364" s="49">
        <v>0</v>
      </c>
      <c r="AL32364" s="49">
        <v>0</v>
      </c>
    </row>
    <row r="32365" spans="1:38">
      <c r="A32365" s="37" t="s">
        <v>189</v>
      </c>
      <c r="B32365" s="38">
        <v>43534.666666666664</v>
      </c>
      <c r="C32365" s="39">
        <v>43534</v>
      </c>
      <c r="D32365" s="38">
        <v>43534.5</v>
      </c>
      <c r="E32365" s="40" t="s">
        <v>239</v>
      </c>
      <c r="F32365" s="48">
        <v>14830</v>
      </c>
      <c r="G32365" s="48">
        <v>15066</v>
      </c>
      <c r="H32365" s="48">
        <v>12693</v>
      </c>
      <c r="I32365" s="48">
        <v>-2373</v>
      </c>
      <c r="J32365" s="48">
        <v>12692</v>
      </c>
      <c r="K32365" s="48">
        <v>0</v>
      </c>
      <c r="L32365" s="48">
        <v>6164</v>
      </c>
      <c r="M32365" s="48">
        <v>4026</v>
      </c>
      <c r="N32365" s="48">
        <v>0</v>
      </c>
      <c r="O32365" s="48">
        <v>1048</v>
      </c>
      <c r="P32365" s="48">
        <v>2</v>
      </c>
      <c r="Q32365" s="48">
        <v>802</v>
      </c>
      <c r="R32365" s="48">
        <v>650</v>
      </c>
      <c r="T32365" s="48">
        <v>-2373</v>
      </c>
      <c r="AC32365" s="48">
        <v>-685</v>
      </c>
      <c r="AH32365" s="48">
        <v>-1688</v>
      </c>
      <c r="AJ32365" s="49">
        <v>0</v>
      </c>
      <c r="AK32365" s="49">
        <v>0</v>
      </c>
      <c r="AL32365" s="49">
        <v>1</v>
      </c>
    </row>
    <row r="32366" spans="1:38">
      <c r="A32366" s="37" t="s">
        <v>189</v>
      </c>
      <c r="B32366" s="38">
        <v>43534.708333333336</v>
      </c>
      <c r="C32366" s="39">
        <v>43534</v>
      </c>
      <c r="D32366" s="38">
        <v>43534.541666666664</v>
      </c>
      <c r="E32366" s="40" t="s">
        <v>239</v>
      </c>
      <c r="F32366" s="48">
        <v>14900</v>
      </c>
      <c r="G32366" s="48">
        <v>15290</v>
      </c>
      <c r="H32366" s="48">
        <v>12878</v>
      </c>
      <c r="I32366" s="48">
        <v>-2412</v>
      </c>
      <c r="J32366" s="48">
        <v>12878</v>
      </c>
      <c r="K32366" s="48">
        <v>0</v>
      </c>
      <c r="L32366" s="48">
        <v>6157</v>
      </c>
      <c r="M32366" s="48">
        <v>4045</v>
      </c>
      <c r="N32366" s="48">
        <v>0</v>
      </c>
      <c r="O32366" s="48">
        <v>1222</v>
      </c>
      <c r="P32366" s="48">
        <v>2</v>
      </c>
      <c r="Q32366" s="48">
        <v>791</v>
      </c>
      <c r="R32366" s="48">
        <v>661</v>
      </c>
      <c r="T32366" s="48">
        <v>-2412</v>
      </c>
      <c r="AC32366" s="48">
        <v>-689</v>
      </c>
      <c r="AH32366" s="48">
        <v>-1723</v>
      </c>
      <c r="AJ32366" s="49">
        <v>0</v>
      </c>
      <c r="AK32366" s="49">
        <v>0</v>
      </c>
      <c r="AL32366" s="49">
        <v>0</v>
      </c>
    </row>
    <row r="32367" spans="1:38">
      <c r="A32367" s="37" t="s">
        <v>189</v>
      </c>
      <c r="B32367" s="38">
        <v>43534.75</v>
      </c>
      <c r="C32367" s="39">
        <v>43534</v>
      </c>
      <c r="D32367" s="38">
        <v>43534.583333333336</v>
      </c>
      <c r="E32367" s="40" t="s">
        <v>239</v>
      </c>
      <c r="F32367" s="48">
        <v>14970</v>
      </c>
      <c r="G32367" s="48">
        <v>15249</v>
      </c>
      <c r="H32367" s="48">
        <v>12865</v>
      </c>
      <c r="I32367" s="48">
        <v>-2384</v>
      </c>
      <c r="J32367" s="48">
        <v>12865</v>
      </c>
      <c r="K32367" s="48">
        <v>0</v>
      </c>
      <c r="L32367" s="48">
        <v>5995</v>
      </c>
      <c r="M32367" s="48">
        <v>4006</v>
      </c>
      <c r="N32367" s="48">
        <v>0</v>
      </c>
      <c r="O32367" s="48">
        <v>1386</v>
      </c>
      <c r="P32367" s="48">
        <v>2</v>
      </c>
      <c r="Q32367" s="48">
        <v>820</v>
      </c>
      <c r="R32367" s="48">
        <v>656</v>
      </c>
      <c r="T32367" s="48">
        <v>-2384</v>
      </c>
      <c r="AC32367" s="48">
        <v>-627</v>
      </c>
      <c r="AH32367" s="48">
        <v>-1757</v>
      </c>
      <c r="AJ32367" s="49">
        <v>0</v>
      </c>
      <c r="AK32367" s="49">
        <v>0</v>
      </c>
      <c r="AL32367" s="49">
        <v>0</v>
      </c>
    </row>
    <row r="32368" spans="1:38">
      <c r="A32368" s="37" t="s">
        <v>189</v>
      </c>
      <c r="B32368" s="38">
        <v>43534.791666666664</v>
      </c>
      <c r="C32368" s="39">
        <v>43534</v>
      </c>
      <c r="D32368" s="38">
        <v>43534.625</v>
      </c>
      <c r="E32368" s="40" t="s">
        <v>239</v>
      </c>
      <c r="F32368" s="48">
        <v>14980</v>
      </c>
      <c r="G32368" s="48">
        <v>15074</v>
      </c>
      <c r="H32368" s="48">
        <v>12402</v>
      </c>
      <c r="I32368" s="48">
        <v>-2672</v>
      </c>
      <c r="J32368" s="48">
        <v>12402</v>
      </c>
      <c r="K32368" s="48">
        <v>0</v>
      </c>
      <c r="L32368" s="48">
        <v>5910</v>
      </c>
      <c r="M32368" s="48">
        <v>3996</v>
      </c>
      <c r="N32368" s="48">
        <v>0</v>
      </c>
      <c r="O32368" s="48">
        <v>1013</v>
      </c>
      <c r="P32368" s="48">
        <v>3</v>
      </c>
      <c r="Q32368" s="48">
        <v>832</v>
      </c>
      <c r="R32368" s="48">
        <v>648</v>
      </c>
      <c r="T32368" s="48">
        <v>-2672</v>
      </c>
      <c r="AC32368" s="48">
        <v>-788</v>
      </c>
      <c r="AH32368" s="48">
        <v>-1884</v>
      </c>
      <c r="AJ32368" s="49">
        <v>0</v>
      </c>
      <c r="AK32368" s="49">
        <v>0</v>
      </c>
      <c r="AL32368" s="49">
        <v>0</v>
      </c>
    </row>
    <row r="32369" spans="1:38">
      <c r="A32369" s="37" t="s">
        <v>189</v>
      </c>
      <c r="B32369" s="38">
        <v>43534.833333333336</v>
      </c>
      <c r="C32369" s="39">
        <v>43534</v>
      </c>
      <c r="D32369" s="38">
        <v>43534.666666666664</v>
      </c>
      <c r="E32369" s="40" t="s">
        <v>239</v>
      </c>
      <c r="F32369" s="48">
        <v>15000</v>
      </c>
      <c r="G32369" s="48">
        <v>14945</v>
      </c>
      <c r="H32369" s="48">
        <v>12304</v>
      </c>
      <c r="I32369" s="48">
        <v>-2641</v>
      </c>
      <c r="J32369" s="48">
        <v>12304</v>
      </c>
      <c r="K32369" s="48">
        <v>0</v>
      </c>
      <c r="L32369" s="48">
        <v>5720</v>
      </c>
      <c r="M32369" s="48">
        <v>4022</v>
      </c>
      <c r="N32369" s="48">
        <v>0</v>
      </c>
      <c r="O32369" s="48">
        <v>1037</v>
      </c>
      <c r="P32369" s="48">
        <v>3</v>
      </c>
      <c r="Q32369" s="48">
        <v>875</v>
      </c>
      <c r="R32369" s="48">
        <v>647</v>
      </c>
      <c r="T32369" s="48">
        <v>-2641</v>
      </c>
      <c r="AC32369" s="48">
        <v>-766</v>
      </c>
      <c r="AH32369" s="48">
        <v>-1875</v>
      </c>
      <c r="AJ32369" s="49">
        <v>0</v>
      </c>
      <c r="AK32369" s="49">
        <v>0</v>
      </c>
      <c r="AL32369" s="49">
        <v>0</v>
      </c>
    </row>
    <row r="32370" spans="1:38">
      <c r="A32370" s="37" t="s">
        <v>189</v>
      </c>
      <c r="B32370" s="38">
        <v>43534.875</v>
      </c>
      <c r="C32370" s="39">
        <v>43534</v>
      </c>
      <c r="D32370" s="38">
        <v>43534.708333333336</v>
      </c>
      <c r="E32370" s="40" t="s">
        <v>239</v>
      </c>
      <c r="F32370" s="48">
        <v>15100</v>
      </c>
      <c r="G32370" s="48">
        <v>15033</v>
      </c>
      <c r="H32370" s="48">
        <v>12547</v>
      </c>
      <c r="I32370" s="48">
        <v>-2486</v>
      </c>
      <c r="J32370" s="48">
        <v>12547</v>
      </c>
      <c r="K32370" s="48">
        <v>0</v>
      </c>
      <c r="L32370" s="48">
        <v>5889</v>
      </c>
      <c r="M32370" s="48">
        <v>4035</v>
      </c>
      <c r="N32370" s="48">
        <v>0</v>
      </c>
      <c r="O32370" s="48">
        <v>1050</v>
      </c>
      <c r="P32370" s="48">
        <v>3</v>
      </c>
      <c r="Q32370" s="48">
        <v>912</v>
      </c>
      <c r="R32370" s="48">
        <v>658</v>
      </c>
      <c r="T32370" s="48">
        <v>-2486</v>
      </c>
      <c r="AC32370" s="48">
        <v>-645</v>
      </c>
      <c r="AH32370" s="48">
        <v>-1841</v>
      </c>
      <c r="AJ32370" s="49">
        <v>0</v>
      </c>
      <c r="AK32370" s="49">
        <v>0</v>
      </c>
      <c r="AL32370" s="49">
        <v>0</v>
      </c>
    </row>
    <row r="32371" spans="1:38">
      <c r="A32371" s="37" t="s">
        <v>189</v>
      </c>
      <c r="B32371" s="38">
        <v>43534.916666666664</v>
      </c>
      <c r="C32371" s="39">
        <v>43534</v>
      </c>
      <c r="D32371" s="38">
        <v>43534.75</v>
      </c>
      <c r="E32371" s="40" t="s">
        <v>239</v>
      </c>
      <c r="F32371" s="48">
        <v>15250</v>
      </c>
      <c r="G32371" s="48">
        <v>15303</v>
      </c>
      <c r="H32371" s="48">
        <v>12712</v>
      </c>
      <c r="I32371" s="48">
        <v>-2591</v>
      </c>
      <c r="J32371" s="48">
        <v>12712</v>
      </c>
      <c r="K32371" s="48">
        <v>0</v>
      </c>
      <c r="L32371" s="48">
        <v>5953</v>
      </c>
      <c r="M32371" s="48">
        <v>4029</v>
      </c>
      <c r="N32371" s="48">
        <v>0</v>
      </c>
      <c r="O32371" s="48">
        <v>1172</v>
      </c>
      <c r="P32371" s="48">
        <v>1</v>
      </c>
      <c r="Q32371" s="48">
        <v>901</v>
      </c>
      <c r="R32371" s="48">
        <v>656</v>
      </c>
      <c r="T32371" s="48">
        <v>-2591</v>
      </c>
      <c r="AC32371" s="48">
        <v>-759</v>
      </c>
      <c r="AH32371" s="48">
        <v>-1832</v>
      </c>
      <c r="AJ32371" s="49">
        <v>0</v>
      </c>
      <c r="AK32371" s="49">
        <v>0</v>
      </c>
      <c r="AL32371" s="49">
        <v>0</v>
      </c>
    </row>
    <row r="32372" spans="1:38">
      <c r="A32372" s="37" t="s">
        <v>189</v>
      </c>
      <c r="B32372" s="38">
        <v>43534.958333333336</v>
      </c>
      <c r="C32372" s="39">
        <v>43534</v>
      </c>
      <c r="D32372" s="38">
        <v>43534.791666666664</v>
      </c>
      <c r="E32372" s="40" t="s">
        <v>239</v>
      </c>
      <c r="F32372" s="48">
        <v>15270</v>
      </c>
      <c r="G32372" s="48">
        <v>15556</v>
      </c>
      <c r="H32372" s="48">
        <v>12981</v>
      </c>
      <c r="I32372" s="48">
        <v>-2575</v>
      </c>
      <c r="J32372" s="48">
        <v>12981</v>
      </c>
      <c r="K32372" s="48">
        <v>0</v>
      </c>
      <c r="L32372" s="48">
        <v>6075</v>
      </c>
      <c r="M32372" s="48">
        <v>4028</v>
      </c>
      <c r="N32372" s="48">
        <v>0</v>
      </c>
      <c r="O32372" s="48">
        <v>1341</v>
      </c>
      <c r="P32372" s="48">
        <v>0</v>
      </c>
      <c r="Q32372" s="48">
        <v>871</v>
      </c>
      <c r="R32372" s="48">
        <v>666</v>
      </c>
      <c r="T32372" s="48">
        <v>-2575</v>
      </c>
      <c r="AC32372" s="48">
        <v>-787</v>
      </c>
      <c r="AH32372" s="48">
        <v>-1788</v>
      </c>
      <c r="AJ32372" s="49">
        <v>0</v>
      </c>
      <c r="AK32372" s="49">
        <v>0</v>
      </c>
      <c r="AL32372" s="49">
        <v>0</v>
      </c>
    </row>
    <row r="32373" spans="1:38">
      <c r="A32373" s="37" t="s">
        <v>189</v>
      </c>
      <c r="B32373" s="38">
        <v>43535</v>
      </c>
      <c r="C32373" s="39">
        <v>43534</v>
      </c>
      <c r="D32373" s="38">
        <v>43534.833333333336</v>
      </c>
      <c r="E32373" s="40" t="s">
        <v>239</v>
      </c>
      <c r="F32373" s="48">
        <v>15380</v>
      </c>
      <c r="G32373" s="48">
        <v>15651</v>
      </c>
      <c r="H32373" s="48">
        <v>13092</v>
      </c>
      <c r="I32373" s="48">
        <v>-2559</v>
      </c>
      <c r="J32373" s="48">
        <v>13093</v>
      </c>
      <c r="K32373" s="48">
        <v>0</v>
      </c>
      <c r="L32373" s="48">
        <v>6125</v>
      </c>
      <c r="M32373" s="48">
        <v>4015</v>
      </c>
      <c r="N32373" s="48">
        <v>0</v>
      </c>
      <c r="O32373" s="48">
        <v>1501</v>
      </c>
      <c r="P32373" s="48">
        <v>0</v>
      </c>
      <c r="Q32373" s="48">
        <v>789</v>
      </c>
      <c r="R32373" s="48">
        <v>663</v>
      </c>
      <c r="T32373" s="48">
        <v>-2559</v>
      </c>
      <c r="AC32373" s="48">
        <v>-730</v>
      </c>
      <c r="AH32373" s="48">
        <v>-1829</v>
      </c>
      <c r="AJ32373" s="49">
        <v>0</v>
      </c>
      <c r="AK32373" s="49">
        <v>0</v>
      </c>
      <c r="AL32373" s="49">
        <v>-1</v>
      </c>
    </row>
    <row r="32374" spans="1:38">
      <c r="A32374" s="37" t="s">
        <v>189</v>
      </c>
      <c r="B32374" s="38">
        <v>43535.041666666664</v>
      </c>
      <c r="C32374" s="39">
        <v>43534</v>
      </c>
      <c r="D32374" s="38">
        <v>43534.875</v>
      </c>
      <c r="E32374" s="40" t="s">
        <v>239</v>
      </c>
      <c r="F32374" s="48">
        <v>14330</v>
      </c>
      <c r="G32374" s="48">
        <v>15098</v>
      </c>
      <c r="H32374" s="48">
        <v>12529</v>
      </c>
      <c r="I32374" s="48">
        <v>-2569</v>
      </c>
      <c r="J32374" s="48">
        <v>12530</v>
      </c>
      <c r="K32374" s="48">
        <v>0</v>
      </c>
      <c r="L32374" s="48">
        <v>6027</v>
      </c>
      <c r="M32374" s="48">
        <v>3991</v>
      </c>
      <c r="N32374" s="48">
        <v>0</v>
      </c>
      <c r="O32374" s="48">
        <v>1174</v>
      </c>
      <c r="P32374" s="48">
        <v>0</v>
      </c>
      <c r="Q32374" s="48">
        <v>692</v>
      </c>
      <c r="R32374" s="48">
        <v>646</v>
      </c>
      <c r="T32374" s="48">
        <v>-2569</v>
      </c>
      <c r="AC32374" s="48">
        <v>-603</v>
      </c>
      <c r="AH32374" s="48">
        <v>-1966</v>
      </c>
      <c r="AJ32374" s="49">
        <v>0</v>
      </c>
      <c r="AK32374" s="49">
        <v>0</v>
      </c>
      <c r="AL32374" s="49">
        <v>-1</v>
      </c>
    </row>
    <row r="32375" spans="1:38">
      <c r="A32375" s="37" t="s">
        <v>189</v>
      </c>
      <c r="B32375" s="38">
        <v>43535.083333333336</v>
      </c>
      <c r="C32375" s="39">
        <v>43534</v>
      </c>
      <c r="D32375" s="38">
        <v>43534.916666666664</v>
      </c>
      <c r="E32375" s="40" t="s">
        <v>239</v>
      </c>
      <c r="F32375" s="48">
        <v>13470</v>
      </c>
      <c r="G32375" s="48">
        <v>14205</v>
      </c>
      <c r="H32375" s="48">
        <v>11352</v>
      </c>
      <c r="I32375" s="48">
        <v>-2853</v>
      </c>
      <c r="J32375" s="48">
        <v>11352</v>
      </c>
      <c r="K32375" s="48">
        <v>0</v>
      </c>
      <c r="L32375" s="48">
        <v>5194</v>
      </c>
      <c r="M32375" s="48">
        <v>3997</v>
      </c>
      <c r="N32375" s="48">
        <v>0</v>
      </c>
      <c r="O32375" s="48">
        <v>893</v>
      </c>
      <c r="P32375" s="48">
        <v>0</v>
      </c>
      <c r="Q32375" s="48">
        <v>628</v>
      </c>
      <c r="R32375" s="48">
        <v>640</v>
      </c>
      <c r="T32375" s="48">
        <v>-2853</v>
      </c>
      <c r="AC32375" s="48">
        <v>-754</v>
      </c>
      <c r="AH32375" s="48">
        <v>-2099</v>
      </c>
      <c r="AJ32375" s="49">
        <v>0</v>
      </c>
      <c r="AK32375" s="49">
        <v>0</v>
      </c>
      <c r="AL32375" s="49">
        <v>0</v>
      </c>
    </row>
    <row r="32376" spans="1:38">
      <c r="A32376" s="37" t="s">
        <v>189</v>
      </c>
      <c r="B32376" s="38">
        <v>43535.125</v>
      </c>
      <c r="C32376" s="39">
        <v>43534</v>
      </c>
      <c r="D32376" s="38">
        <v>43534.958333333336</v>
      </c>
      <c r="E32376" s="40" t="s">
        <v>239</v>
      </c>
      <c r="F32376" s="48">
        <v>12440</v>
      </c>
      <c r="G32376" s="48">
        <v>13260</v>
      </c>
      <c r="H32376" s="48">
        <v>10357</v>
      </c>
      <c r="I32376" s="48">
        <v>-2903</v>
      </c>
      <c r="J32376" s="48">
        <v>10358</v>
      </c>
      <c r="K32376" s="48">
        <v>0</v>
      </c>
      <c r="L32376" s="48">
        <v>4318</v>
      </c>
      <c r="M32376" s="48">
        <v>3991</v>
      </c>
      <c r="N32376" s="48">
        <v>0</v>
      </c>
      <c r="O32376" s="48">
        <v>885</v>
      </c>
      <c r="P32376" s="48">
        <v>0</v>
      </c>
      <c r="Q32376" s="48">
        <v>521</v>
      </c>
      <c r="R32376" s="48">
        <v>643</v>
      </c>
      <c r="T32376" s="48">
        <v>-2903</v>
      </c>
      <c r="AC32376" s="48">
        <v>-782</v>
      </c>
      <c r="AH32376" s="48">
        <v>-2121</v>
      </c>
      <c r="AJ32376" s="49">
        <v>0</v>
      </c>
      <c r="AK32376" s="49">
        <v>0</v>
      </c>
      <c r="AL32376" s="49">
        <v>-1</v>
      </c>
    </row>
    <row r="32377" spans="1:38">
      <c r="A32377" s="37" t="s">
        <v>189</v>
      </c>
      <c r="B32377" s="38">
        <v>43535.166666666664</v>
      </c>
      <c r="C32377" s="39">
        <v>43534</v>
      </c>
      <c r="D32377" s="38">
        <v>43535</v>
      </c>
      <c r="E32377" s="40" t="s">
        <v>239</v>
      </c>
      <c r="F32377" s="48">
        <v>11590</v>
      </c>
      <c r="G32377" s="48">
        <v>12225</v>
      </c>
      <c r="H32377" s="48">
        <v>9290</v>
      </c>
      <c r="I32377" s="48">
        <v>-2935</v>
      </c>
      <c r="J32377" s="48">
        <v>9290</v>
      </c>
      <c r="K32377" s="48">
        <v>0</v>
      </c>
      <c r="L32377" s="48">
        <v>3571</v>
      </c>
      <c r="M32377" s="48">
        <v>3951</v>
      </c>
      <c r="N32377" s="48">
        <v>0</v>
      </c>
      <c r="O32377" s="48">
        <v>709</v>
      </c>
      <c r="P32377" s="48">
        <v>0</v>
      </c>
      <c r="Q32377" s="48">
        <v>429</v>
      </c>
      <c r="R32377" s="48">
        <v>630</v>
      </c>
      <c r="T32377" s="48">
        <v>-2935</v>
      </c>
      <c r="AC32377" s="48">
        <v>-814</v>
      </c>
      <c r="AH32377" s="48">
        <v>-2121</v>
      </c>
      <c r="AJ32377" s="49">
        <v>0</v>
      </c>
      <c r="AK32377" s="49">
        <v>0</v>
      </c>
      <c r="AL32377" s="49">
        <v>0</v>
      </c>
    </row>
    <row r="32378" spans="1:38">
      <c r="A32378" s="37" t="s">
        <v>189</v>
      </c>
      <c r="B32378" s="38">
        <v>43535.208333333336</v>
      </c>
      <c r="C32378" s="39">
        <v>43535</v>
      </c>
      <c r="D32378" s="38">
        <v>43535.041666666664</v>
      </c>
      <c r="E32378" s="40" t="s">
        <v>239</v>
      </c>
      <c r="F32378" s="48">
        <v>11380</v>
      </c>
      <c r="G32378" s="48">
        <v>11925</v>
      </c>
      <c r="H32378" s="48">
        <v>8974</v>
      </c>
      <c r="I32378" s="48">
        <v>-2951</v>
      </c>
      <c r="J32378" s="48">
        <v>8974</v>
      </c>
      <c r="K32378" s="48">
        <v>0</v>
      </c>
      <c r="L32378" s="48">
        <v>3384</v>
      </c>
      <c r="M32378" s="48">
        <v>4028</v>
      </c>
      <c r="N32378" s="48">
        <v>0</v>
      </c>
      <c r="O32378" s="48">
        <v>600</v>
      </c>
      <c r="P32378" s="48">
        <v>0</v>
      </c>
      <c r="Q32378" s="48">
        <v>314</v>
      </c>
      <c r="R32378" s="48">
        <v>648</v>
      </c>
      <c r="T32378" s="48">
        <v>-2951</v>
      </c>
      <c r="AC32378" s="48">
        <v>-831</v>
      </c>
      <c r="AH32378" s="48">
        <v>-2120</v>
      </c>
      <c r="AJ32378" s="49">
        <v>0</v>
      </c>
      <c r="AK32378" s="49">
        <v>0</v>
      </c>
      <c r="AL32378" s="49">
        <v>0</v>
      </c>
    </row>
    <row r="32379" spans="1:38">
      <c r="A32379" s="37" t="s">
        <v>189</v>
      </c>
      <c r="B32379" s="38">
        <v>43535.25</v>
      </c>
      <c r="C32379" s="39">
        <v>43535</v>
      </c>
      <c r="D32379" s="38">
        <v>43535.083333333336</v>
      </c>
      <c r="E32379" s="40" t="s">
        <v>239</v>
      </c>
      <c r="F32379" s="48">
        <v>11020</v>
      </c>
      <c r="G32379" s="48">
        <v>11852</v>
      </c>
      <c r="H32379" s="48">
        <v>8927</v>
      </c>
      <c r="I32379" s="48">
        <v>-2925</v>
      </c>
      <c r="J32379" s="48">
        <v>8927</v>
      </c>
      <c r="K32379" s="48">
        <v>0</v>
      </c>
      <c r="L32379" s="48">
        <v>3397</v>
      </c>
      <c r="M32379" s="48">
        <v>4006</v>
      </c>
      <c r="N32379" s="48">
        <v>0</v>
      </c>
      <c r="O32379" s="48">
        <v>603</v>
      </c>
      <c r="P32379" s="48">
        <v>0</v>
      </c>
      <c r="Q32379" s="48">
        <v>276</v>
      </c>
      <c r="R32379" s="48">
        <v>645</v>
      </c>
      <c r="T32379" s="48">
        <v>-2925</v>
      </c>
      <c r="AC32379" s="48">
        <v>-795</v>
      </c>
      <c r="AH32379" s="48">
        <v>-2130</v>
      </c>
      <c r="AJ32379" s="49">
        <v>0</v>
      </c>
      <c r="AK32379" s="49">
        <v>0</v>
      </c>
      <c r="AL32379" s="49">
        <v>0</v>
      </c>
    </row>
    <row r="32380" spans="1:38">
      <c r="A32380" s="37" t="s">
        <v>189</v>
      </c>
      <c r="B32380" s="38">
        <v>43535.291666666664</v>
      </c>
      <c r="C32380" s="39">
        <v>43535</v>
      </c>
      <c r="D32380" s="38">
        <v>43535.125</v>
      </c>
      <c r="E32380" s="40" t="s">
        <v>239</v>
      </c>
      <c r="F32380" s="48">
        <v>10870</v>
      </c>
      <c r="G32380" s="48">
        <v>11936</v>
      </c>
      <c r="H32380" s="48">
        <v>9014</v>
      </c>
      <c r="I32380" s="48">
        <v>-2922</v>
      </c>
      <c r="J32380" s="48">
        <v>9013</v>
      </c>
      <c r="K32380" s="48">
        <v>0</v>
      </c>
      <c r="L32380" s="48">
        <v>3466</v>
      </c>
      <c r="M32380" s="48">
        <v>4019</v>
      </c>
      <c r="N32380" s="48">
        <v>0</v>
      </c>
      <c r="O32380" s="48">
        <v>602</v>
      </c>
      <c r="P32380" s="48">
        <v>0</v>
      </c>
      <c r="Q32380" s="48">
        <v>283</v>
      </c>
      <c r="R32380" s="48">
        <v>643</v>
      </c>
      <c r="T32380" s="48">
        <v>-2922</v>
      </c>
      <c r="AC32380" s="48">
        <v>-795</v>
      </c>
      <c r="AH32380" s="48">
        <v>-2127</v>
      </c>
      <c r="AJ32380" s="49">
        <v>0</v>
      </c>
      <c r="AK32380" s="49">
        <v>0</v>
      </c>
      <c r="AL32380" s="49">
        <v>1</v>
      </c>
    </row>
    <row r="32381" spans="1:38">
      <c r="A32381" s="37" t="s">
        <v>189</v>
      </c>
      <c r="B32381" s="38">
        <v>43535.333333333336</v>
      </c>
      <c r="C32381" s="39">
        <v>43535</v>
      </c>
      <c r="D32381" s="38">
        <v>43535.166666666664</v>
      </c>
      <c r="E32381" s="40" t="s">
        <v>239</v>
      </c>
      <c r="F32381" s="48">
        <v>10880</v>
      </c>
      <c r="G32381" s="48">
        <v>11923</v>
      </c>
      <c r="H32381" s="48">
        <v>9017</v>
      </c>
      <c r="I32381" s="48">
        <v>-2906</v>
      </c>
      <c r="J32381" s="48">
        <v>9018</v>
      </c>
      <c r="K32381" s="48">
        <v>0</v>
      </c>
      <c r="L32381" s="48">
        <v>3398</v>
      </c>
      <c r="M32381" s="48">
        <v>4028</v>
      </c>
      <c r="N32381" s="48">
        <v>0</v>
      </c>
      <c r="O32381" s="48">
        <v>604</v>
      </c>
      <c r="P32381" s="48">
        <v>0</v>
      </c>
      <c r="Q32381" s="48">
        <v>351</v>
      </c>
      <c r="R32381" s="48">
        <v>637</v>
      </c>
      <c r="T32381" s="48">
        <v>-2906</v>
      </c>
      <c r="AC32381" s="48">
        <v>-762</v>
      </c>
      <c r="AH32381" s="48">
        <v>-2144</v>
      </c>
      <c r="AJ32381" s="49">
        <v>0</v>
      </c>
      <c r="AK32381" s="49">
        <v>0</v>
      </c>
      <c r="AL32381" s="49">
        <v>-1</v>
      </c>
    </row>
    <row r="32382" spans="1:38">
      <c r="A32382" s="37" t="s">
        <v>189</v>
      </c>
      <c r="B32382" s="38">
        <v>43535.375</v>
      </c>
      <c r="C32382" s="39">
        <v>43535</v>
      </c>
      <c r="D32382" s="38">
        <v>43535.208333333336</v>
      </c>
      <c r="E32382" s="40" t="s">
        <v>239</v>
      </c>
      <c r="F32382" s="48">
        <v>11240</v>
      </c>
      <c r="G32382" s="48">
        <v>12008</v>
      </c>
      <c r="H32382" s="48">
        <v>9103</v>
      </c>
      <c r="I32382" s="48">
        <v>-2905</v>
      </c>
      <c r="J32382" s="48">
        <v>9104</v>
      </c>
      <c r="K32382" s="48">
        <v>0</v>
      </c>
      <c r="L32382" s="48">
        <v>3415</v>
      </c>
      <c r="M32382" s="48">
        <v>4050</v>
      </c>
      <c r="N32382" s="48">
        <v>0</v>
      </c>
      <c r="O32382" s="48">
        <v>606</v>
      </c>
      <c r="P32382" s="48">
        <v>0</v>
      </c>
      <c r="Q32382" s="48">
        <v>386</v>
      </c>
      <c r="R32382" s="48">
        <v>647</v>
      </c>
      <c r="T32382" s="48">
        <v>-2905</v>
      </c>
      <c r="AC32382" s="48">
        <v>-771</v>
      </c>
      <c r="AH32382" s="48">
        <v>-2134</v>
      </c>
      <c r="AJ32382" s="49">
        <v>0</v>
      </c>
      <c r="AK32382" s="49">
        <v>0</v>
      </c>
      <c r="AL32382" s="49">
        <v>-1</v>
      </c>
    </row>
    <row r="32383" spans="1:38">
      <c r="A32383" s="37" t="s">
        <v>189</v>
      </c>
      <c r="B32383" s="38">
        <v>43535.416666666664</v>
      </c>
      <c r="C32383" s="39">
        <v>43535</v>
      </c>
      <c r="D32383" s="38">
        <v>43535.25</v>
      </c>
      <c r="E32383" s="40" t="s">
        <v>239</v>
      </c>
      <c r="F32383" s="48">
        <v>12030</v>
      </c>
      <c r="G32383" s="48">
        <v>12528</v>
      </c>
      <c r="H32383" s="48">
        <v>9822</v>
      </c>
      <c r="I32383" s="48">
        <v>-2706</v>
      </c>
      <c r="J32383" s="48">
        <v>9821</v>
      </c>
      <c r="K32383" s="48">
        <v>8</v>
      </c>
      <c r="L32383" s="48">
        <v>4050</v>
      </c>
      <c r="M32383" s="48">
        <v>4030</v>
      </c>
      <c r="N32383" s="48">
        <v>11</v>
      </c>
      <c r="O32383" s="48">
        <v>729</v>
      </c>
      <c r="P32383" s="48">
        <v>0</v>
      </c>
      <c r="Q32383" s="48">
        <v>351</v>
      </c>
      <c r="R32383" s="48">
        <v>642</v>
      </c>
      <c r="T32383" s="48">
        <v>-2706</v>
      </c>
      <c r="AC32383" s="48">
        <v>-757</v>
      </c>
      <c r="AH32383" s="48">
        <v>-1949</v>
      </c>
      <c r="AJ32383" s="49">
        <v>0</v>
      </c>
      <c r="AK32383" s="49">
        <v>0</v>
      </c>
      <c r="AL32383" s="49">
        <v>1</v>
      </c>
    </row>
    <row r="32384" spans="1:38">
      <c r="A32384" s="37" t="s">
        <v>189</v>
      </c>
      <c r="B32384" s="38">
        <v>43535.458333333336</v>
      </c>
      <c r="C32384" s="39">
        <v>43535</v>
      </c>
      <c r="D32384" s="38">
        <v>43535.291666666664</v>
      </c>
      <c r="E32384" s="40" t="s">
        <v>239</v>
      </c>
      <c r="F32384" s="48">
        <v>13650</v>
      </c>
      <c r="G32384" s="48">
        <v>13874</v>
      </c>
      <c r="H32384" s="48">
        <v>11303</v>
      </c>
      <c r="I32384" s="48">
        <v>-2571</v>
      </c>
      <c r="J32384" s="48">
        <v>11302</v>
      </c>
      <c r="K32384" s="48">
        <v>27</v>
      </c>
      <c r="L32384" s="48">
        <v>4799</v>
      </c>
      <c r="M32384" s="48">
        <v>4075</v>
      </c>
      <c r="N32384" s="48">
        <v>22</v>
      </c>
      <c r="O32384" s="48">
        <v>1386</v>
      </c>
      <c r="P32384" s="48">
        <v>0</v>
      </c>
      <c r="Q32384" s="48">
        <v>335</v>
      </c>
      <c r="R32384" s="48">
        <v>658</v>
      </c>
      <c r="T32384" s="48">
        <v>-2571</v>
      </c>
      <c r="AC32384" s="48">
        <v>-792</v>
      </c>
      <c r="AH32384" s="48">
        <v>-1779</v>
      </c>
      <c r="AJ32384" s="49">
        <v>0</v>
      </c>
      <c r="AK32384" s="49">
        <v>0</v>
      </c>
      <c r="AL32384" s="49">
        <v>1</v>
      </c>
    </row>
    <row r="32385" spans="1:38">
      <c r="A32385" s="37" t="s">
        <v>189</v>
      </c>
      <c r="B32385" s="38">
        <v>43535.5</v>
      </c>
      <c r="C32385" s="39">
        <v>43535</v>
      </c>
      <c r="D32385" s="38">
        <v>43535.333333333336</v>
      </c>
      <c r="E32385" s="40" t="s">
        <v>239</v>
      </c>
      <c r="F32385" s="48">
        <v>14440</v>
      </c>
      <c r="G32385" s="48">
        <v>14824</v>
      </c>
      <c r="H32385" s="48">
        <v>12237</v>
      </c>
      <c r="I32385" s="48">
        <v>-2587</v>
      </c>
      <c r="J32385" s="48">
        <v>12238</v>
      </c>
      <c r="K32385" s="48">
        <v>34</v>
      </c>
      <c r="L32385" s="48">
        <v>5571</v>
      </c>
      <c r="M32385" s="48">
        <v>4026</v>
      </c>
      <c r="N32385" s="48">
        <v>0</v>
      </c>
      <c r="O32385" s="48">
        <v>1579</v>
      </c>
      <c r="P32385" s="48">
        <v>0</v>
      </c>
      <c r="Q32385" s="48">
        <v>364</v>
      </c>
      <c r="R32385" s="48">
        <v>664</v>
      </c>
      <c r="T32385" s="48">
        <v>-2587</v>
      </c>
      <c r="AC32385" s="48">
        <v>-710</v>
      </c>
      <c r="AH32385" s="48">
        <v>-1877</v>
      </c>
      <c r="AJ32385" s="49">
        <v>0</v>
      </c>
      <c r="AK32385" s="49">
        <v>0</v>
      </c>
      <c r="AL32385" s="49">
        <v>-1</v>
      </c>
    </row>
    <row r="32386" spans="1:38">
      <c r="A32386" s="37" t="s">
        <v>189</v>
      </c>
      <c r="B32386" s="38">
        <v>43535.541666666664</v>
      </c>
      <c r="C32386" s="39">
        <v>43535</v>
      </c>
      <c r="D32386" s="38">
        <v>43535.375</v>
      </c>
      <c r="E32386" s="40" t="s">
        <v>239</v>
      </c>
      <c r="F32386" s="48">
        <v>14140</v>
      </c>
      <c r="G32386" s="48">
        <v>14631</v>
      </c>
      <c r="H32386" s="48">
        <v>12057</v>
      </c>
      <c r="I32386" s="48">
        <v>-2574</v>
      </c>
      <c r="J32386" s="48">
        <v>12057</v>
      </c>
      <c r="K32386" s="48">
        <v>29</v>
      </c>
      <c r="L32386" s="48">
        <v>5647</v>
      </c>
      <c r="M32386" s="48">
        <v>3999</v>
      </c>
      <c r="N32386" s="48">
        <v>0</v>
      </c>
      <c r="O32386" s="48">
        <v>1314</v>
      </c>
      <c r="P32386" s="48">
        <v>6</v>
      </c>
      <c r="Q32386" s="48">
        <v>433</v>
      </c>
      <c r="R32386" s="48">
        <v>629</v>
      </c>
      <c r="T32386" s="48">
        <v>-2574</v>
      </c>
      <c r="AC32386" s="48">
        <v>-694</v>
      </c>
      <c r="AH32386" s="48">
        <v>-1880</v>
      </c>
      <c r="AJ32386" s="49">
        <v>0</v>
      </c>
      <c r="AK32386" s="49">
        <v>0</v>
      </c>
      <c r="AL32386" s="49">
        <v>0</v>
      </c>
    </row>
    <row r="32387" spans="1:38">
      <c r="A32387" s="37" t="s">
        <v>189</v>
      </c>
      <c r="B32387" s="38">
        <v>43535.583333333336</v>
      </c>
      <c r="C32387" s="39">
        <v>43535</v>
      </c>
      <c r="D32387" s="38">
        <v>43535.416666666664</v>
      </c>
      <c r="E32387" s="40" t="s">
        <v>239</v>
      </c>
      <c r="F32387" s="48">
        <v>14100</v>
      </c>
      <c r="G32387" s="48">
        <v>14112</v>
      </c>
      <c r="H32387" s="48">
        <v>11623</v>
      </c>
      <c r="I32387" s="48">
        <v>-2489</v>
      </c>
      <c r="J32387" s="48">
        <v>11624</v>
      </c>
      <c r="K32387" s="48">
        <v>29</v>
      </c>
      <c r="L32387" s="48">
        <v>5577</v>
      </c>
      <c r="M32387" s="48">
        <v>4008</v>
      </c>
      <c r="N32387" s="48">
        <v>0</v>
      </c>
      <c r="O32387" s="48">
        <v>891</v>
      </c>
      <c r="P32387" s="48">
        <v>20</v>
      </c>
      <c r="Q32387" s="48">
        <v>488</v>
      </c>
      <c r="R32387" s="48">
        <v>611</v>
      </c>
      <c r="T32387" s="48">
        <v>-2489</v>
      </c>
      <c r="AC32387" s="48">
        <v>-638</v>
      </c>
      <c r="AH32387" s="48">
        <v>-1851</v>
      </c>
      <c r="AJ32387" s="49">
        <v>0</v>
      </c>
      <c r="AK32387" s="49">
        <v>0</v>
      </c>
      <c r="AL32387" s="49">
        <v>-1</v>
      </c>
    </row>
    <row r="32388" spans="1:38">
      <c r="A32388" s="37" t="s">
        <v>189</v>
      </c>
      <c r="B32388" s="38">
        <v>43535.625</v>
      </c>
      <c r="C32388" s="39">
        <v>43535</v>
      </c>
      <c r="D32388" s="38">
        <v>43535.458333333336</v>
      </c>
      <c r="E32388" s="40" t="s">
        <v>239</v>
      </c>
      <c r="F32388" s="48">
        <v>13470</v>
      </c>
      <c r="G32388" s="48">
        <v>13696</v>
      </c>
      <c r="H32388" s="48">
        <v>11486</v>
      </c>
      <c r="I32388" s="48">
        <v>-2210</v>
      </c>
      <c r="J32388" s="48">
        <v>11486</v>
      </c>
      <c r="K32388" s="48">
        <v>29</v>
      </c>
      <c r="L32388" s="48">
        <v>5433</v>
      </c>
      <c r="M32388" s="48">
        <v>4022</v>
      </c>
      <c r="N32388" s="48">
        <v>0</v>
      </c>
      <c r="O32388" s="48">
        <v>736</v>
      </c>
      <c r="P32388" s="48">
        <v>29</v>
      </c>
      <c r="Q32388" s="48">
        <v>621</v>
      </c>
      <c r="R32388" s="48">
        <v>616</v>
      </c>
      <c r="T32388" s="48">
        <v>-2210</v>
      </c>
      <c r="AC32388" s="48">
        <v>-304</v>
      </c>
      <c r="AH32388" s="48">
        <v>-1906</v>
      </c>
      <c r="AJ32388" s="49">
        <v>0</v>
      </c>
      <c r="AK32388" s="49">
        <v>0</v>
      </c>
      <c r="AL32388" s="49">
        <v>0</v>
      </c>
    </row>
    <row r="32389" spans="1:38">
      <c r="A32389" s="37" t="s">
        <v>189</v>
      </c>
      <c r="B32389" s="38">
        <v>43535.666666666664</v>
      </c>
      <c r="C32389" s="39">
        <v>43535</v>
      </c>
      <c r="D32389" s="38">
        <v>43535.5</v>
      </c>
      <c r="E32389" s="40" t="s">
        <v>239</v>
      </c>
      <c r="F32389" s="48">
        <v>13180</v>
      </c>
      <c r="G32389" s="48">
        <v>13344</v>
      </c>
      <c r="H32389" s="48">
        <v>11224</v>
      </c>
      <c r="I32389" s="48">
        <v>-2120</v>
      </c>
      <c r="J32389" s="48">
        <v>11225</v>
      </c>
      <c r="K32389" s="48">
        <v>29</v>
      </c>
      <c r="L32389" s="48">
        <v>5232</v>
      </c>
      <c r="M32389" s="48">
        <v>4004</v>
      </c>
      <c r="N32389" s="48">
        <v>0</v>
      </c>
      <c r="O32389" s="48">
        <v>634</v>
      </c>
      <c r="P32389" s="48">
        <v>34</v>
      </c>
      <c r="Q32389" s="48">
        <v>678</v>
      </c>
      <c r="R32389" s="48">
        <v>614</v>
      </c>
      <c r="T32389" s="48">
        <v>-2120</v>
      </c>
      <c r="AC32389" s="48">
        <v>-201</v>
      </c>
      <c r="AH32389" s="48">
        <v>-1919</v>
      </c>
      <c r="AJ32389" s="49">
        <v>0</v>
      </c>
      <c r="AK32389" s="49">
        <v>0</v>
      </c>
      <c r="AL32389" s="49">
        <v>-1</v>
      </c>
    </row>
    <row r="32390" spans="1:38">
      <c r="A32390" s="37" t="s">
        <v>189</v>
      </c>
      <c r="B32390" s="38">
        <v>43535.708333333336</v>
      </c>
      <c r="C32390" s="39">
        <v>43535</v>
      </c>
      <c r="D32390" s="38">
        <v>43535.541666666664</v>
      </c>
      <c r="E32390" s="40" t="s">
        <v>239</v>
      </c>
      <c r="F32390" s="48">
        <v>13040</v>
      </c>
      <c r="G32390" s="48">
        <v>12960</v>
      </c>
      <c r="H32390" s="48">
        <v>10797</v>
      </c>
      <c r="I32390" s="48">
        <v>-2163</v>
      </c>
      <c r="J32390" s="48">
        <v>10797</v>
      </c>
      <c r="K32390" s="48">
        <v>29</v>
      </c>
      <c r="L32390" s="48">
        <v>4702</v>
      </c>
      <c r="M32390" s="48">
        <v>4006</v>
      </c>
      <c r="N32390" s="48">
        <v>0</v>
      </c>
      <c r="O32390" s="48">
        <v>646</v>
      </c>
      <c r="P32390" s="48">
        <v>47</v>
      </c>
      <c r="Q32390" s="48">
        <v>756</v>
      </c>
      <c r="R32390" s="48">
        <v>611</v>
      </c>
      <c r="T32390" s="48">
        <v>-2163</v>
      </c>
      <c r="AC32390" s="48">
        <v>-263</v>
      </c>
      <c r="AH32390" s="48">
        <v>-1900</v>
      </c>
      <c r="AJ32390" s="49">
        <v>0</v>
      </c>
      <c r="AK32390" s="49">
        <v>0</v>
      </c>
      <c r="AL32390" s="49">
        <v>0</v>
      </c>
    </row>
    <row r="32391" spans="1:38">
      <c r="A32391" s="37" t="s">
        <v>189</v>
      </c>
      <c r="B32391" s="38">
        <v>43535.75</v>
      </c>
      <c r="C32391" s="39">
        <v>43535</v>
      </c>
      <c r="D32391" s="38">
        <v>43535.583333333336</v>
      </c>
      <c r="E32391" s="40" t="s">
        <v>239</v>
      </c>
      <c r="F32391" s="48">
        <v>12870</v>
      </c>
      <c r="G32391" s="48">
        <v>12934</v>
      </c>
      <c r="H32391" s="48">
        <v>10734</v>
      </c>
      <c r="I32391" s="48">
        <v>-2200</v>
      </c>
      <c r="J32391" s="48">
        <v>10733</v>
      </c>
      <c r="K32391" s="48">
        <v>31</v>
      </c>
      <c r="L32391" s="48">
        <v>4520</v>
      </c>
      <c r="M32391" s="48">
        <v>3994</v>
      </c>
      <c r="N32391" s="48">
        <v>0</v>
      </c>
      <c r="O32391" s="48">
        <v>659</v>
      </c>
      <c r="P32391" s="48">
        <v>50</v>
      </c>
      <c r="Q32391" s="48">
        <v>862</v>
      </c>
      <c r="R32391" s="48">
        <v>617</v>
      </c>
      <c r="T32391" s="48">
        <v>-2200</v>
      </c>
      <c r="AC32391" s="48">
        <v>-229</v>
      </c>
      <c r="AH32391" s="48">
        <v>-1971</v>
      </c>
      <c r="AJ32391" s="49">
        <v>0</v>
      </c>
      <c r="AK32391" s="49">
        <v>0</v>
      </c>
      <c r="AL32391" s="49">
        <v>1</v>
      </c>
    </row>
    <row r="32392" spans="1:38">
      <c r="A32392" s="37" t="s">
        <v>189</v>
      </c>
      <c r="B32392" s="38">
        <v>43535.791666666664</v>
      </c>
      <c r="C32392" s="39">
        <v>43535</v>
      </c>
      <c r="D32392" s="38">
        <v>43535.625</v>
      </c>
      <c r="E32392" s="40" t="s">
        <v>239</v>
      </c>
      <c r="F32392" s="48">
        <v>12740</v>
      </c>
      <c r="G32392" s="48">
        <v>13077</v>
      </c>
      <c r="H32392" s="48">
        <v>10810</v>
      </c>
      <c r="I32392" s="48">
        <v>-2267</v>
      </c>
      <c r="J32392" s="48">
        <v>10809</v>
      </c>
      <c r="K32392" s="48">
        <v>18</v>
      </c>
      <c r="L32392" s="48">
        <v>4445</v>
      </c>
      <c r="M32392" s="48">
        <v>4037</v>
      </c>
      <c r="N32392" s="48">
        <v>0</v>
      </c>
      <c r="O32392" s="48">
        <v>682</v>
      </c>
      <c r="P32392" s="48">
        <v>47</v>
      </c>
      <c r="Q32392" s="48">
        <v>938</v>
      </c>
      <c r="R32392" s="48">
        <v>642</v>
      </c>
      <c r="T32392" s="48">
        <v>-2267</v>
      </c>
      <c r="AC32392" s="48">
        <v>-307</v>
      </c>
      <c r="AH32392" s="48">
        <v>-1960</v>
      </c>
      <c r="AJ32392" s="49">
        <v>0</v>
      </c>
      <c r="AK32392" s="49">
        <v>0</v>
      </c>
      <c r="AL32392" s="49">
        <v>1</v>
      </c>
    </row>
    <row r="32393" spans="1:38">
      <c r="A32393" s="37" t="s">
        <v>189</v>
      </c>
      <c r="B32393" s="38">
        <v>43535.833333333336</v>
      </c>
      <c r="C32393" s="39">
        <v>43535</v>
      </c>
      <c r="D32393" s="38">
        <v>43535.666666666664</v>
      </c>
      <c r="E32393" s="40" t="s">
        <v>239</v>
      </c>
      <c r="F32393" s="48">
        <v>12810</v>
      </c>
      <c r="G32393" s="48">
        <v>13325</v>
      </c>
      <c r="H32393" s="48">
        <v>11005</v>
      </c>
      <c r="I32393" s="48">
        <v>-2320</v>
      </c>
      <c r="J32393" s="48">
        <v>11005</v>
      </c>
      <c r="K32393" s="48">
        <v>3</v>
      </c>
      <c r="L32393" s="48">
        <v>4599</v>
      </c>
      <c r="M32393" s="48">
        <v>4039</v>
      </c>
      <c r="N32393" s="48">
        <v>0</v>
      </c>
      <c r="O32393" s="48">
        <v>711</v>
      </c>
      <c r="P32393" s="48">
        <v>43</v>
      </c>
      <c r="Q32393" s="48">
        <v>952</v>
      </c>
      <c r="R32393" s="48">
        <v>658</v>
      </c>
      <c r="T32393" s="48">
        <v>-2320</v>
      </c>
      <c r="AC32393" s="48">
        <v>-346</v>
      </c>
      <c r="AH32393" s="48">
        <v>-1974</v>
      </c>
      <c r="AJ32393" s="49">
        <v>0</v>
      </c>
      <c r="AK32393" s="49">
        <v>0</v>
      </c>
      <c r="AL32393" s="49">
        <v>0</v>
      </c>
    </row>
    <row r="32394" spans="1:38">
      <c r="A32394" s="37" t="s">
        <v>189</v>
      </c>
      <c r="B32394" s="38">
        <v>43535.875</v>
      </c>
      <c r="C32394" s="39">
        <v>43535</v>
      </c>
      <c r="D32394" s="38">
        <v>43535.708333333336</v>
      </c>
      <c r="E32394" s="40" t="s">
        <v>239</v>
      </c>
      <c r="F32394" s="48">
        <v>13160</v>
      </c>
      <c r="G32394" s="48">
        <v>13627</v>
      </c>
      <c r="H32394" s="48">
        <v>11371</v>
      </c>
      <c r="I32394" s="48">
        <v>-2256</v>
      </c>
      <c r="J32394" s="48">
        <v>11371</v>
      </c>
      <c r="K32394" s="48">
        <v>2</v>
      </c>
      <c r="L32394" s="48">
        <v>4949</v>
      </c>
      <c r="M32394" s="48">
        <v>4046</v>
      </c>
      <c r="N32394" s="48">
        <v>0</v>
      </c>
      <c r="O32394" s="48">
        <v>792</v>
      </c>
      <c r="P32394" s="48">
        <v>28</v>
      </c>
      <c r="Q32394" s="48">
        <v>904</v>
      </c>
      <c r="R32394" s="48">
        <v>650</v>
      </c>
      <c r="T32394" s="48">
        <v>-2256</v>
      </c>
      <c r="AC32394" s="48">
        <v>-259</v>
      </c>
      <c r="AH32394" s="48">
        <v>-1997</v>
      </c>
      <c r="AJ32394" s="49">
        <v>0</v>
      </c>
      <c r="AK32394" s="49">
        <v>0</v>
      </c>
      <c r="AL32394" s="49">
        <v>0</v>
      </c>
    </row>
    <row r="32395" spans="1:38">
      <c r="A32395" s="37" t="s">
        <v>189</v>
      </c>
      <c r="B32395" s="38">
        <v>43535.916666666664</v>
      </c>
      <c r="C32395" s="39">
        <v>43535</v>
      </c>
      <c r="D32395" s="38">
        <v>43535.75</v>
      </c>
      <c r="E32395" s="40" t="s">
        <v>239</v>
      </c>
      <c r="F32395" s="48">
        <v>14020</v>
      </c>
      <c r="G32395" s="48">
        <v>13978</v>
      </c>
      <c r="H32395" s="48">
        <v>11605</v>
      </c>
      <c r="I32395" s="48">
        <v>-2373</v>
      </c>
      <c r="J32395" s="48">
        <v>11604</v>
      </c>
      <c r="K32395" s="48">
        <v>14</v>
      </c>
      <c r="L32395" s="48">
        <v>5092</v>
      </c>
      <c r="M32395" s="48">
        <v>4031</v>
      </c>
      <c r="N32395" s="48">
        <v>0</v>
      </c>
      <c r="O32395" s="48">
        <v>884</v>
      </c>
      <c r="P32395" s="48">
        <v>16</v>
      </c>
      <c r="Q32395" s="48">
        <v>913</v>
      </c>
      <c r="R32395" s="48">
        <v>654</v>
      </c>
      <c r="T32395" s="48">
        <v>-2373</v>
      </c>
      <c r="AC32395" s="48">
        <v>-417</v>
      </c>
      <c r="AH32395" s="48">
        <v>-1956</v>
      </c>
      <c r="AJ32395" s="49">
        <v>0</v>
      </c>
      <c r="AK32395" s="49">
        <v>0</v>
      </c>
      <c r="AL32395" s="49">
        <v>1</v>
      </c>
    </row>
    <row r="32396" spans="1:38">
      <c r="A32396" s="37" t="s">
        <v>189</v>
      </c>
      <c r="B32396" s="38">
        <v>43535.958333333336</v>
      </c>
      <c r="C32396" s="39">
        <v>43535</v>
      </c>
      <c r="D32396" s="38">
        <v>43535.791666666664</v>
      </c>
      <c r="E32396" s="40" t="s">
        <v>239</v>
      </c>
      <c r="F32396" s="48">
        <v>14770</v>
      </c>
      <c r="G32396" s="48">
        <v>14793</v>
      </c>
      <c r="H32396" s="48">
        <v>12231</v>
      </c>
      <c r="I32396" s="48">
        <v>-2562</v>
      </c>
      <c r="J32396" s="48">
        <v>12231</v>
      </c>
      <c r="K32396" s="48">
        <v>14</v>
      </c>
      <c r="L32396" s="48">
        <v>5589</v>
      </c>
      <c r="M32396" s="48">
        <v>4040</v>
      </c>
      <c r="N32396" s="48">
        <v>0</v>
      </c>
      <c r="O32396" s="48">
        <v>1024</v>
      </c>
      <c r="P32396" s="48">
        <v>2</v>
      </c>
      <c r="Q32396" s="48">
        <v>914</v>
      </c>
      <c r="R32396" s="48">
        <v>648</v>
      </c>
      <c r="T32396" s="48">
        <v>-2562</v>
      </c>
      <c r="AC32396" s="48">
        <v>-594</v>
      </c>
      <c r="AH32396" s="48">
        <v>-1968</v>
      </c>
      <c r="AJ32396" s="49">
        <v>0</v>
      </c>
      <c r="AK32396" s="49">
        <v>0</v>
      </c>
      <c r="AL32396" s="49">
        <v>0</v>
      </c>
    </row>
    <row r="32397" spans="1:38">
      <c r="A32397" s="37" t="s">
        <v>189</v>
      </c>
      <c r="B32397" s="38">
        <v>43536</v>
      </c>
      <c r="C32397" s="39">
        <v>43535</v>
      </c>
      <c r="D32397" s="38">
        <v>43535.833333333336</v>
      </c>
      <c r="E32397" s="40" t="s">
        <v>239</v>
      </c>
      <c r="F32397" s="48">
        <v>15200</v>
      </c>
      <c r="G32397" s="48">
        <v>15389</v>
      </c>
      <c r="H32397" s="48">
        <v>12959</v>
      </c>
      <c r="I32397" s="48">
        <v>-2430</v>
      </c>
      <c r="J32397" s="48">
        <v>12959</v>
      </c>
      <c r="K32397" s="48">
        <v>4</v>
      </c>
      <c r="L32397" s="48">
        <v>5913</v>
      </c>
      <c r="M32397" s="48">
        <v>4021</v>
      </c>
      <c r="N32397" s="48">
        <v>0</v>
      </c>
      <c r="O32397" s="48">
        <v>1461</v>
      </c>
      <c r="P32397" s="48">
        <v>0</v>
      </c>
      <c r="Q32397" s="48">
        <v>910</v>
      </c>
      <c r="R32397" s="48">
        <v>650</v>
      </c>
      <c r="T32397" s="48">
        <v>-2430</v>
      </c>
      <c r="AC32397" s="48">
        <v>-526</v>
      </c>
      <c r="AH32397" s="48">
        <v>-1904</v>
      </c>
      <c r="AJ32397" s="49">
        <v>0</v>
      </c>
      <c r="AK32397" s="49">
        <v>0</v>
      </c>
      <c r="AL32397" s="49">
        <v>0</v>
      </c>
    </row>
    <row r="32398" spans="1:38">
      <c r="A32398" s="37" t="s">
        <v>189</v>
      </c>
      <c r="B32398" s="38">
        <v>43536.041666666664</v>
      </c>
      <c r="C32398" s="39">
        <v>43535</v>
      </c>
      <c r="D32398" s="38">
        <v>43535.875</v>
      </c>
      <c r="E32398" s="40" t="s">
        <v>239</v>
      </c>
      <c r="F32398" s="48">
        <v>14770</v>
      </c>
      <c r="G32398" s="48">
        <v>15034</v>
      </c>
      <c r="H32398" s="48">
        <v>12446</v>
      </c>
      <c r="I32398" s="48">
        <v>-2588</v>
      </c>
      <c r="J32398" s="48">
        <v>12447</v>
      </c>
      <c r="K32398" s="48">
        <v>7</v>
      </c>
      <c r="L32398" s="48">
        <v>5707</v>
      </c>
      <c r="M32398" s="48">
        <v>3995</v>
      </c>
      <c r="N32398" s="48">
        <v>0</v>
      </c>
      <c r="O32398" s="48">
        <v>1217</v>
      </c>
      <c r="P32398" s="48">
        <v>0</v>
      </c>
      <c r="Q32398" s="48">
        <v>887</v>
      </c>
      <c r="R32398" s="48">
        <v>634</v>
      </c>
      <c r="T32398" s="48">
        <v>-2588</v>
      </c>
      <c r="AC32398" s="48">
        <v>-626</v>
      </c>
      <c r="AH32398" s="48">
        <v>-1962</v>
      </c>
      <c r="AJ32398" s="49">
        <v>0</v>
      </c>
      <c r="AK32398" s="49">
        <v>0</v>
      </c>
      <c r="AL32398" s="49">
        <v>-1</v>
      </c>
    </row>
    <row r="32399" spans="1:38">
      <c r="A32399" s="37" t="s">
        <v>189</v>
      </c>
      <c r="B32399" s="38">
        <v>43536.083333333336</v>
      </c>
      <c r="C32399" s="39">
        <v>43535</v>
      </c>
      <c r="D32399" s="38">
        <v>43535.916666666664</v>
      </c>
      <c r="E32399" s="40" t="s">
        <v>239</v>
      </c>
      <c r="F32399" s="48">
        <v>13930</v>
      </c>
      <c r="G32399" s="48">
        <v>14188</v>
      </c>
      <c r="H32399" s="48">
        <v>11660</v>
      </c>
      <c r="I32399" s="48">
        <v>-2528</v>
      </c>
      <c r="J32399" s="48">
        <v>11661</v>
      </c>
      <c r="K32399" s="48">
        <v>7</v>
      </c>
      <c r="L32399" s="48">
        <v>5291</v>
      </c>
      <c r="M32399" s="48">
        <v>4000</v>
      </c>
      <c r="N32399" s="48">
        <v>0</v>
      </c>
      <c r="O32399" s="48">
        <v>804</v>
      </c>
      <c r="P32399" s="48">
        <v>0</v>
      </c>
      <c r="Q32399" s="48">
        <v>903</v>
      </c>
      <c r="R32399" s="48">
        <v>656</v>
      </c>
      <c r="T32399" s="48">
        <v>-2528</v>
      </c>
      <c r="AC32399" s="48">
        <v>-494</v>
      </c>
      <c r="AH32399" s="48">
        <v>-2034</v>
      </c>
      <c r="AJ32399" s="49">
        <v>0</v>
      </c>
      <c r="AK32399" s="49">
        <v>0</v>
      </c>
      <c r="AL32399" s="49">
        <v>-1</v>
      </c>
    </row>
    <row r="32400" spans="1:38">
      <c r="A32400" s="37" t="s">
        <v>189</v>
      </c>
      <c r="B32400" s="38">
        <v>43536.125</v>
      </c>
      <c r="C32400" s="39">
        <v>43535</v>
      </c>
      <c r="D32400" s="38">
        <v>43535.958333333336</v>
      </c>
      <c r="E32400" s="40" t="s">
        <v>239</v>
      </c>
      <c r="F32400" s="48">
        <v>12820</v>
      </c>
      <c r="G32400" s="48">
        <v>13081</v>
      </c>
      <c r="H32400" s="48">
        <v>10349</v>
      </c>
      <c r="I32400" s="48">
        <v>-2732</v>
      </c>
      <c r="J32400" s="48">
        <v>10350</v>
      </c>
      <c r="K32400" s="48">
        <v>7</v>
      </c>
      <c r="L32400" s="48">
        <v>4152</v>
      </c>
      <c r="M32400" s="48">
        <v>3982</v>
      </c>
      <c r="N32400" s="48">
        <v>0</v>
      </c>
      <c r="O32400" s="48">
        <v>642</v>
      </c>
      <c r="P32400" s="48">
        <v>0</v>
      </c>
      <c r="Q32400" s="48">
        <v>915</v>
      </c>
      <c r="R32400" s="48">
        <v>652</v>
      </c>
      <c r="T32400" s="48">
        <v>-2732</v>
      </c>
      <c r="AC32400" s="48">
        <v>-634</v>
      </c>
      <c r="AH32400" s="48">
        <v>-2098</v>
      </c>
      <c r="AJ32400" s="49">
        <v>0</v>
      </c>
      <c r="AK32400" s="49">
        <v>0</v>
      </c>
      <c r="AL32400" s="49">
        <v>-1</v>
      </c>
    </row>
    <row r="32401" spans="1:38">
      <c r="A32401" s="37" t="s">
        <v>189</v>
      </c>
      <c r="B32401" s="38">
        <v>43536.166666666664</v>
      </c>
      <c r="C32401" s="39">
        <v>43535</v>
      </c>
      <c r="D32401" s="38">
        <v>43536</v>
      </c>
      <c r="E32401" s="40" t="s">
        <v>239</v>
      </c>
      <c r="F32401" s="48">
        <v>11840</v>
      </c>
      <c r="G32401" s="48">
        <v>12108</v>
      </c>
      <c r="H32401" s="48">
        <v>9704</v>
      </c>
      <c r="I32401" s="48">
        <v>-2404</v>
      </c>
      <c r="J32401" s="48">
        <v>9703</v>
      </c>
      <c r="K32401" s="48">
        <v>6</v>
      </c>
      <c r="L32401" s="48">
        <v>3504</v>
      </c>
      <c r="M32401" s="48">
        <v>4015</v>
      </c>
      <c r="N32401" s="48">
        <v>0</v>
      </c>
      <c r="O32401" s="48">
        <v>617</v>
      </c>
      <c r="P32401" s="48">
        <v>0</v>
      </c>
      <c r="Q32401" s="48">
        <v>908</v>
      </c>
      <c r="R32401" s="48">
        <v>653</v>
      </c>
      <c r="T32401" s="48">
        <v>-2404</v>
      </c>
      <c r="AC32401" s="48">
        <v>-523</v>
      </c>
      <c r="AH32401" s="48">
        <v>-1881</v>
      </c>
      <c r="AJ32401" s="49">
        <v>0</v>
      </c>
      <c r="AK32401" s="49">
        <v>0</v>
      </c>
      <c r="AL32401" s="49">
        <v>1</v>
      </c>
    </row>
    <row r="32402" spans="1:38">
      <c r="A32402" s="37" t="s">
        <v>189</v>
      </c>
      <c r="B32402" s="38">
        <v>43536.208333333336</v>
      </c>
      <c r="C32402" s="39">
        <v>43536</v>
      </c>
      <c r="D32402" s="38">
        <v>43536.041666666664</v>
      </c>
      <c r="E32402" s="40" t="s">
        <v>239</v>
      </c>
      <c r="F32402" s="48">
        <v>11170</v>
      </c>
      <c r="G32402" s="48">
        <v>12004</v>
      </c>
      <c r="H32402" s="48">
        <v>9179</v>
      </c>
      <c r="I32402" s="48">
        <v>-2825</v>
      </c>
      <c r="J32402" s="48">
        <v>9178</v>
      </c>
      <c r="K32402" s="48">
        <v>9</v>
      </c>
      <c r="L32402" s="48">
        <v>3114</v>
      </c>
      <c r="M32402" s="48">
        <v>3955</v>
      </c>
      <c r="N32402" s="48">
        <v>0</v>
      </c>
      <c r="O32402" s="48">
        <v>602</v>
      </c>
      <c r="P32402" s="48">
        <v>0</v>
      </c>
      <c r="Q32402" s="48">
        <v>849</v>
      </c>
      <c r="R32402" s="48">
        <v>649</v>
      </c>
      <c r="T32402" s="48">
        <v>-2825</v>
      </c>
      <c r="AC32402" s="48">
        <v>-617</v>
      </c>
      <c r="AH32402" s="48">
        <v>-2208</v>
      </c>
      <c r="AJ32402" s="49">
        <v>0</v>
      </c>
      <c r="AK32402" s="49">
        <v>0</v>
      </c>
      <c r="AL32402" s="49">
        <v>1</v>
      </c>
    </row>
    <row r="32403" spans="1:38">
      <c r="A32403" s="37" t="s">
        <v>189</v>
      </c>
      <c r="B32403" s="38">
        <v>43536.25</v>
      </c>
      <c r="C32403" s="39">
        <v>43536</v>
      </c>
      <c r="D32403" s="38">
        <v>43536.083333333336</v>
      </c>
      <c r="E32403" s="40" t="s">
        <v>239</v>
      </c>
      <c r="F32403" s="48">
        <v>10890</v>
      </c>
      <c r="G32403" s="48">
        <v>11910</v>
      </c>
      <c r="H32403" s="48">
        <v>9051</v>
      </c>
      <c r="I32403" s="48">
        <v>-2859</v>
      </c>
      <c r="J32403" s="48">
        <v>9051</v>
      </c>
      <c r="K32403" s="48">
        <v>7</v>
      </c>
      <c r="L32403" s="48">
        <v>2978</v>
      </c>
      <c r="M32403" s="48">
        <v>4003</v>
      </c>
      <c r="N32403" s="48">
        <v>0</v>
      </c>
      <c r="O32403" s="48">
        <v>595</v>
      </c>
      <c r="P32403" s="48">
        <v>0</v>
      </c>
      <c r="Q32403" s="48">
        <v>804</v>
      </c>
      <c r="R32403" s="48">
        <v>664</v>
      </c>
      <c r="T32403" s="48">
        <v>-2859</v>
      </c>
      <c r="AC32403" s="48">
        <v>-656</v>
      </c>
      <c r="AH32403" s="48">
        <v>-2203</v>
      </c>
      <c r="AJ32403" s="49">
        <v>0</v>
      </c>
      <c r="AK32403" s="49">
        <v>0</v>
      </c>
      <c r="AL32403" s="49">
        <v>0</v>
      </c>
    </row>
    <row r="32404" spans="1:38">
      <c r="A32404" s="37" t="s">
        <v>189</v>
      </c>
      <c r="B32404" s="38">
        <v>43536.291666666664</v>
      </c>
      <c r="C32404" s="39">
        <v>43536</v>
      </c>
      <c r="D32404" s="38">
        <v>43536.125</v>
      </c>
      <c r="E32404" s="40" t="s">
        <v>239</v>
      </c>
      <c r="F32404" s="48">
        <v>10850</v>
      </c>
      <c r="G32404" s="48">
        <v>11782</v>
      </c>
      <c r="H32404" s="48">
        <v>9028</v>
      </c>
      <c r="I32404" s="48">
        <v>-2754</v>
      </c>
      <c r="J32404" s="48">
        <v>9028</v>
      </c>
      <c r="K32404" s="48">
        <v>4</v>
      </c>
      <c r="L32404" s="48">
        <v>2855</v>
      </c>
      <c r="M32404" s="48">
        <v>4047</v>
      </c>
      <c r="N32404" s="48">
        <v>0</v>
      </c>
      <c r="O32404" s="48">
        <v>613</v>
      </c>
      <c r="P32404" s="48">
        <v>0</v>
      </c>
      <c r="Q32404" s="48">
        <v>840</v>
      </c>
      <c r="R32404" s="48">
        <v>669</v>
      </c>
      <c r="T32404" s="48">
        <v>-2754</v>
      </c>
      <c r="AC32404" s="48">
        <v>-580</v>
      </c>
      <c r="AH32404" s="48">
        <v>-2174</v>
      </c>
      <c r="AJ32404" s="49">
        <v>0</v>
      </c>
      <c r="AK32404" s="49">
        <v>0</v>
      </c>
      <c r="AL32404" s="49">
        <v>0</v>
      </c>
    </row>
    <row r="32405" spans="1:38">
      <c r="A32405" s="37" t="s">
        <v>189</v>
      </c>
      <c r="B32405" s="38">
        <v>43536.333333333336</v>
      </c>
      <c r="C32405" s="39">
        <v>43536</v>
      </c>
      <c r="D32405" s="38">
        <v>43536.166666666664</v>
      </c>
      <c r="E32405" s="40" t="s">
        <v>239</v>
      </c>
      <c r="F32405" s="48">
        <v>11020</v>
      </c>
      <c r="G32405" s="48">
        <v>11822</v>
      </c>
      <c r="H32405" s="48">
        <v>9172</v>
      </c>
      <c r="I32405" s="48">
        <v>-2650</v>
      </c>
      <c r="J32405" s="48">
        <v>9171</v>
      </c>
      <c r="K32405" s="48">
        <v>5</v>
      </c>
      <c r="L32405" s="48">
        <v>3001</v>
      </c>
      <c r="M32405" s="48">
        <v>4013</v>
      </c>
      <c r="N32405" s="48">
        <v>0</v>
      </c>
      <c r="O32405" s="48">
        <v>606</v>
      </c>
      <c r="P32405" s="48">
        <v>0</v>
      </c>
      <c r="Q32405" s="48">
        <v>876</v>
      </c>
      <c r="R32405" s="48">
        <v>670</v>
      </c>
      <c r="T32405" s="48">
        <v>-2650</v>
      </c>
      <c r="AC32405" s="48">
        <v>-524</v>
      </c>
      <c r="AH32405" s="48">
        <v>-2126</v>
      </c>
      <c r="AJ32405" s="49">
        <v>0</v>
      </c>
      <c r="AK32405" s="49">
        <v>0</v>
      </c>
      <c r="AL32405" s="49">
        <v>1</v>
      </c>
    </row>
    <row r="32406" spans="1:38">
      <c r="A32406" s="37" t="s">
        <v>189</v>
      </c>
      <c r="B32406" s="38">
        <v>43536.375</v>
      </c>
      <c r="C32406" s="39">
        <v>43536</v>
      </c>
      <c r="D32406" s="38">
        <v>43536.208333333336</v>
      </c>
      <c r="E32406" s="40" t="s">
        <v>239</v>
      </c>
      <c r="F32406" s="48">
        <v>11440</v>
      </c>
      <c r="G32406" s="48">
        <v>12097</v>
      </c>
      <c r="H32406" s="48">
        <v>9458</v>
      </c>
      <c r="I32406" s="48">
        <v>-2639</v>
      </c>
      <c r="J32406" s="48">
        <v>9457</v>
      </c>
      <c r="K32406" s="48">
        <v>22</v>
      </c>
      <c r="L32406" s="48">
        <v>3181</v>
      </c>
      <c r="M32406" s="48">
        <v>4026</v>
      </c>
      <c r="N32406" s="48">
        <v>0</v>
      </c>
      <c r="O32406" s="48">
        <v>618</v>
      </c>
      <c r="P32406" s="48">
        <v>0</v>
      </c>
      <c r="Q32406" s="48">
        <v>946</v>
      </c>
      <c r="R32406" s="48">
        <v>664</v>
      </c>
      <c r="T32406" s="48">
        <v>-2639</v>
      </c>
      <c r="AC32406" s="48">
        <v>-608</v>
      </c>
      <c r="AH32406" s="48">
        <v>-2031</v>
      </c>
      <c r="AJ32406" s="49">
        <v>0</v>
      </c>
      <c r="AK32406" s="49">
        <v>0</v>
      </c>
      <c r="AL32406" s="49">
        <v>1</v>
      </c>
    </row>
    <row r="32407" spans="1:38">
      <c r="A32407" s="37" t="s">
        <v>189</v>
      </c>
      <c r="B32407" s="38">
        <v>43536.416666666664</v>
      </c>
      <c r="C32407" s="39">
        <v>43536</v>
      </c>
      <c r="D32407" s="38">
        <v>43536.25</v>
      </c>
      <c r="E32407" s="40" t="s">
        <v>239</v>
      </c>
      <c r="F32407" s="48">
        <v>12480</v>
      </c>
      <c r="G32407" s="48">
        <v>12387</v>
      </c>
      <c r="H32407" s="48">
        <v>9916</v>
      </c>
      <c r="I32407" s="48">
        <v>-2471</v>
      </c>
      <c r="J32407" s="48">
        <v>9917</v>
      </c>
      <c r="K32407" s="48">
        <v>39</v>
      </c>
      <c r="L32407" s="48">
        <v>3536</v>
      </c>
      <c r="M32407" s="48">
        <v>4074</v>
      </c>
      <c r="N32407" s="48">
        <v>0</v>
      </c>
      <c r="O32407" s="48">
        <v>666</v>
      </c>
      <c r="P32407" s="48">
        <v>0</v>
      </c>
      <c r="Q32407" s="48">
        <v>935</v>
      </c>
      <c r="R32407" s="48">
        <v>667</v>
      </c>
      <c r="T32407" s="48">
        <v>-2471</v>
      </c>
      <c r="AC32407" s="48">
        <v>-591</v>
      </c>
      <c r="AH32407" s="48">
        <v>-1880</v>
      </c>
      <c r="AJ32407" s="49">
        <v>0</v>
      </c>
      <c r="AK32407" s="49">
        <v>0</v>
      </c>
      <c r="AL32407" s="49">
        <v>-1</v>
      </c>
    </row>
    <row r="32408" spans="1:38">
      <c r="A32408" s="37" t="s">
        <v>189</v>
      </c>
      <c r="B32408" s="38">
        <v>43536.458333333336</v>
      </c>
      <c r="C32408" s="39">
        <v>43536</v>
      </c>
      <c r="D32408" s="38">
        <v>43536.291666666664</v>
      </c>
      <c r="E32408" s="40" t="s">
        <v>239</v>
      </c>
      <c r="F32408" s="48">
        <v>14070</v>
      </c>
      <c r="G32408" s="48">
        <v>14087</v>
      </c>
      <c r="H32408" s="48">
        <v>11846</v>
      </c>
      <c r="I32408" s="48">
        <v>-2241</v>
      </c>
      <c r="J32408" s="48">
        <v>11845</v>
      </c>
      <c r="K32408" s="48">
        <v>44</v>
      </c>
      <c r="L32408" s="48">
        <v>5094</v>
      </c>
      <c r="M32408" s="48">
        <v>4125</v>
      </c>
      <c r="N32408" s="48">
        <v>0</v>
      </c>
      <c r="O32408" s="48">
        <v>896</v>
      </c>
      <c r="P32408" s="48">
        <v>0</v>
      </c>
      <c r="Q32408" s="48">
        <v>1021</v>
      </c>
      <c r="R32408" s="48">
        <v>665</v>
      </c>
      <c r="T32408" s="48">
        <v>-2241</v>
      </c>
      <c r="AC32408" s="48">
        <v>-651</v>
      </c>
      <c r="AH32408" s="48">
        <v>-1590</v>
      </c>
      <c r="AJ32408" s="49">
        <v>0</v>
      </c>
      <c r="AK32408" s="49">
        <v>0</v>
      </c>
      <c r="AL32408" s="49">
        <v>1</v>
      </c>
    </row>
    <row r="32409" spans="1:38">
      <c r="A32409" s="37" t="s">
        <v>189</v>
      </c>
      <c r="B32409" s="38">
        <v>43536.5</v>
      </c>
      <c r="C32409" s="39">
        <v>43536</v>
      </c>
      <c r="D32409" s="38">
        <v>43536.333333333336</v>
      </c>
      <c r="E32409" s="40" t="s">
        <v>239</v>
      </c>
      <c r="F32409" s="48">
        <v>14920</v>
      </c>
      <c r="G32409" s="48">
        <v>15052</v>
      </c>
      <c r="H32409" s="48">
        <v>12860</v>
      </c>
      <c r="I32409" s="48">
        <v>-2192</v>
      </c>
      <c r="J32409" s="48">
        <v>12860</v>
      </c>
      <c r="K32409" s="48">
        <v>42</v>
      </c>
      <c r="L32409" s="48">
        <v>6017</v>
      </c>
      <c r="M32409" s="48">
        <v>4038</v>
      </c>
      <c r="N32409" s="48">
        <v>0</v>
      </c>
      <c r="O32409" s="48">
        <v>1160</v>
      </c>
      <c r="P32409" s="48">
        <v>2</v>
      </c>
      <c r="Q32409" s="48">
        <v>947</v>
      </c>
      <c r="R32409" s="48">
        <v>654</v>
      </c>
      <c r="T32409" s="48">
        <v>-2192</v>
      </c>
      <c r="AC32409" s="48">
        <v>-554</v>
      </c>
      <c r="AH32409" s="48">
        <v>-1638</v>
      </c>
      <c r="AJ32409" s="49">
        <v>0</v>
      </c>
      <c r="AK32409" s="49">
        <v>0</v>
      </c>
      <c r="AL32409" s="49">
        <v>0</v>
      </c>
    </row>
    <row r="32410" spans="1:38">
      <c r="A32410" s="37" t="s">
        <v>189</v>
      </c>
      <c r="B32410" s="38">
        <v>43536.541666666664</v>
      </c>
      <c r="C32410" s="39">
        <v>43536</v>
      </c>
      <c r="D32410" s="38">
        <v>43536.375</v>
      </c>
      <c r="E32410" s="40" t="s">
        <v>239</v>
      </c>
      <c r="F32410" s="48">
        <v>14540</v>
      </c>
      <c r="G32410" s="48">
        <v>14879</v>
      </c>
      <c r="H32410" s="48">
        <v>12657</v>
      </c>
      <c r="I32410" s="48">
        <v>-2222</v>
      </c>
      <c r="J32410" s="48">
        <v>12657</v>
      </c>
      <c r="K32410" s="48">
        <v>42</v>
      </c>
      <c r="L32410" s="48">
        <v>5947</v>
      </c>
      <c r="M32410" s="48">
        <v>3997</v>
      </c>
      <c r="N32410" s="48">
        <v>0</v>
      </c>
      <c r="O32410" s="48">
        <v>1149</v>
      </c>
      <c r="P32410" s="48">
        <v>14</v>
      </c>
      <c r="Q32410" s="48">
        <v>869</v>
      </c>
      <c r="R32410" s="48">
        <v>639</v>
      </c>
      <c r="T32410" s="48">
        <v>-2222</v>
      </c>
      <c r="AC32410" s="48">
        <v>-428</v>
      </c>
      <c r="AH32410" s="48">
        <v>-1794</v>
      </c>
      <c r="AJ32410" s="49">
        <v>0</v>
      </c>
      <c r="AK32410" s="49">
        <v>0</v>
      </c>
      <c r="AL32410" s="49">
        <v>0</v>
      </c>
    </row>
    <row r="32411" spans="1:38">
      <c r="A32411" s="37" t="s">
        <v>189</v>
      </c>
      <c r="B32411" s="38">
        <v>43536.583333333336</v>
      </c>
      <c r="C32411" s="39">
        <v>43536</v>
      </c>
      <c r="D32411" s="38">
        <v>43536.416666666664</v>
      </c>
      <c r="E32411" s="40" t="s">
        <v>239</v>
      </c>
      <c r="F32411" s="48">
        <v>14230</v>
      </c>
      <c r="G32411" s="48">
        <v>14335</v>
      </c>
      <c r="H32411" s="48">
        <v>12159</v>
      </c>
      <c r="I32411" s="48">
        <v>-2176</v>
      </c>
      <c r="J32411" s="48">
        <v>12159</v>
      </c>
      <c r="K32411" s="48">
        <v>45</v>
      </c>
      <c r="L32411" s="48">
        <v>5699</v>
      </c>
      <c r="M32411" s="48">
        <v>3991</v>
      </c>
      <c r="N32411" s="48">
        <v>0</v>
      </c>
      <c r="O32411" s="48">
        <v>941</v>
      </c>
      <c r="P32411" s="48">
        <v>27</v>
      </c>
      <c r="Q32411" s="48">
        <v>823</v>
      </c>
      <c r="R32411" s="48">
        <v>633</v>
      </c>
      <c r="T32411" s="48">
        <v>-2176</v>
      </c>
      <c r="AC32411" s="48">
        <v>-311</v>
      </c>
      <c r="AH32411" s="48">
        <v>-1865</v>
      </c>
      <c r="AJ32411" s="49">
        <v>0</v>
      </c>
      <c r="AK32411" s="49">
        <v>0</v>
      </c>
      <c r="AL32411" s="49">
        <v>0</v>
      </c>
    </row>
    <row r="32412" spans="1:38">
      <c r="A32412" s="37" t="s">
        <v>189</v>
      </c>
      <c r="B32412" s="38">
        <v>43536.625</v>
      </c>
      <c r="C32412" s="39">
        <v>43536</v>
      </c>
      <c r="D32412" s="38">
        <v>43536.458333333336</v>
      </c>
      <c r="E32412" s="40" t="s">
        <v>239</v>
      </c>
      <c r="F32412" s="48">
        <v>13710</v>
      </c>
      <c r="G32412" s="48">
        <v>14002</v>
      </c>
      <c r="H32412" s="48">
        <v>11793</v>
      </c>
      <c r="I32412" s="48">
        <v>-2209</v>
      </c>
      <c r="J32412" s="48">
        <v>11793</v>
      </c>
      <c r="K32412" s="48">
        <v>45</v>
      </c>
      <c r="L32412" s="48">
        <v>5307</v>
      </c>
      <c r="M32412" s="48">
        <v>4015</v>
      </c>
      <c r="N32412" s="48">
        <v>0</v>
      </c>
      <c r="O32412" s="48">
        <v>1016</v>
      </c>
      <c r="P32412" s="48">
        <v>33</v>
      </c>
      <c r="Q32412" s="48">
        <v>772</v>
      </c>
      <c r="R32412" s="48">
        <v>605</v>
      </c>
      <c r="T32412" s="48">
        <v>-2209</v>
      </c>
      <c r="AC32412" s="48">
        <v>-294</v>
      </c>
      <c r="AH32412" s="48">
        <v>-1915</v>
      </c>
      <c r="AJ32412" s="49">
        <v>0</v>
      </c>
      <c r="AK32412" s="49">
        <v>0</v>
      </c>
      <c r="AL32412" s="49">
        <v>0</v>
      </c>
    </row>
    <row r="32413" spans="1:38">
      <c r="A32413" s="37" t="s">
        <v>189</v>
      </c>
      <c r="B32413" s="38">
        <v>43536.666666666664</v>
      </c>
      <c r="C32413" s="39">
        <v>43536</v>
      </c>
      <c r="D32413" s="38">
        <v>43536.5</v>
      </c>
      <c r="E32413" s="40" t="s">
        <v>239</v>
      </c>
      <c r="F32413" s="48">
        <v>13360</v>
      </c>
      <c r="G32413" s="48">
        <v>13588</v>
      </c>
      <c r="H32413" s="48">
        <v>11324</v>
      </c>
      <c r="I32413" s="48">
        <v>-2264</v>
      </c>
      <c r="J32413" s="48">
        <v>11324</v>
      </c>
      <c r="K32413" s="48">
        <v>43</v>
      </c>
      <c r="L32413" s="48">
        <v>4953</v>
      </c>
      <c r="M32413" s="48">
        <v>3998</v>
      </c>
      <c r="N32413" s="48">
        <v>0</v>
      </c>
      <c r="O32413" s="48">
        <v>927</v>
      </c>
      <c r="P32413" s="48">
        <v>30</v>
      </c>
      <c r="Q32413" s="48">
        <v>764</v>
      </c>
      <c r="R32413" s="48">
        <v>609</v>
      </c>
      <c r="T32413" s="48">
        <v>-2264</v>
      </c>
      <c r="AC32413" s="48">
        <v>-358</v>
      </c>
      <c r="AH32413" s="48">
        <v>-1906</v>
      </c>
      <c r="AJ32413" s="49">
        <v>0</v>
      </c>
      <c r="AK32413" s="49">
        <v>0</v>
      </c>
      <c r="AL32413" s="49">
        <v>0</v>
      </c>
    </row>
    <row r="32414" spans="1:38">
      <c r="A32414" s="37" t="s">
        <v>189</v>
      </c>
      <c r="B32414" s="38">
        <v>43536.708333333336</v>
      </c>
      <c r="C32414" s="39">
        <v>43536</v>
      </c>
      <c r="D32414" s="38">
        <v>43536.541666666664</v>
      </c>
      <c r="E32414" s="40" t="s">
        <v>239</v>
      </c>
      <c r="F32414" s="48">
        <v>13050</v>
      </c>
      <c r="G32414" s="48">
        <v>13148</v>
      </c>
      <c r="H32414" s="48">
        <v>10925</v>
      </c>
      <c r="I32414" s="48">
        <v>-2223</v>
      </c>
      <c r="J32414" s="48">
        <v>10925</v>
      </c>
      <c r="K32414" s="48">
        <v>45</v>
      </c>
      <c r="L32414" s="48">
        <v>4762</v>
      </c>
      <c r="M32414" s="48">
        <v>3984</v>
      </c>
      <c r="N32414" s="48">
        <v>0</v>
      </c>
      <c r="O32414" s="48">
        <v>726</v>
      </c>
      <c r="P32414" s="48">
        <v>35</v>
      </c>
      <c r="Q32414" s="48">
        <v>714</v>
      </c>
      <c r="R32414" s="48">
        <v>659</v>
      </c>
      <c r="T32414" s="48">
        <v>-2223</v>
      </c>
      <c r="AC32414" s="48">
        <v>-327</v>
      </c>
      <c r="AH32414" s="48">
        <v>-1896</v>
      </c>
      <c r="AJ32414" s="49">
        <v>0</v>
      </c>
      <c r="AK32414" s="49">
        <v>0</v>
      </c>
      <c r="AL32414" s="49">
        <v>0</v>
      </c>
    </row>
    <row r="32415" spans="1:38">
      <c r="A32415" s="37" t="s">
        <v>189</v>
      </c>
      <c r="B32415" s="38">
        <v>43536.75</v>
      </c>
      <c r="C32415" s="39">
        <v>43536</v>
      </c>
      <c r="D32415" s="38">
        <v>43536.583333333336</v>
      </c>
      <c r="E32415" s="40" t="s">
        <v>239</v>
      </c>
      <c r="F32415" s="48">
        <v>12910</v>
      </c>
      <c r="G32415" s="48">
        <v>12742</v>
      </c>
      <c r="H32415" s="48">
        <v>10487</v>
      </c>
      <c r="I32415" s="48">
        <v>-2255</v>
      </c>
      <c r="J32415" s="48">
        <v>10487</v>
      </c>
      <c r="K32415" s="48">
        <v>42</v>
      </c>
      <c r="L32415" s="48">
        <v>4391</v>
      </c>
      <c r="M32415" s="48">
        <v>3981</v>
      </c>
      <c r="N32415" s="48">
        <v>0</v>
      </c>
      <c r="O32415" s="48">
        <v>713</v>
      </c>
      <c r="P32415" s="48">
        <v>39</v>
      </c>
      <c r="Q32415" s="48">
        <v>687</v>
      </c>
      <c r="R32415" s="48">
        <v>634</v>
      </c>
      <c r="T32415" s="48">
        <v>-2255</v>
      </c>
      <c r="AC32415" s="48">
        <v>-336</v>
      </c>
      <c r="AH32415" s="48">
        <v>-1919</v>
      </c>
      <c r="AJ32415" s="49">
        <v>0</v>
      </c>
      <c r="AK32415" s="49">
        <v>0</v>
      </c>
      <c r="AL32415" s="49">
        <v>0</v>
      </c>
    </row>
    <row r="32416" spans="1:38">
      <c r="A32416" s="37" t="s">
        <v>189</v>
      </c>
      <c r="B32416" s="38">
        <v>43536.791666666664</v>
      </c>
      <c r="C32416" s="39">
        <v>43536</v>
      </c>
      <c r="D32416" s="38">
        <v>43536.625</v>
      </c>
      <c r="E32416" s="40" t="s">
        <v>239</v>
      </c>
      <c r="F32416" s="48">
        <v>13070</v>
      </c>
      <c r="G32416" s="48">
        <v>12651</v>
      </c>
      <c r="H32416" s="48">
        <v>10316</v>
      </c>
      <c r="I32416" s="48">
        <v>-2335</v>
      </c>
      <c r="J32416" s="48">
        <v>10315</v>
      </c>
      <c r="K32416" s="48">
        <v>17</v>
      </c>
      <c r="L32416" s="48">
        <v>4196</v>
      </c>
      <c r="M32416" s="48">
        <v>4008</v>
      </c>
      <c r="N32416" s="48">
        <v>0</v>
      </c>
      <c r="O32416" s="48">
        <v>718</v>
      </c>
      <c r="P32416" s="48">
        <v>45</v>
      </c>
      <c r="Q32416" s="48">
        <v>725</v>
      </c>
      <c r="R32416" s="48">
        <v>606</v>
      </c>
      <c r="T32416" s="48">
        <v>-2335</v>
      </c>
      <c r="AC32416" s="48">
        <v>-425</v>
      </c>
      <c r="AH32416" s="48">
        <v>-1910</v>
      </c>
      <c r="AJ32416" s="49">
        <v>0</v>
      </c>
      <c r="AK32416" s="49">
        <v>0</v>
      </c>
      <c r="AL32416" s="49">
        <v>1</v>
      </c>
    </row>
    <row r="32417" spans="1:38">
      <c r="A32417" s="37" t="s">
        <v>189</v>
      </c>
      <c r="B32417" s="38">
        <v>43536.833333333336</v>
      </c>
      <c r="C32417" s="39">
        <v>43536</v>
      </c>
      <c r="D32417" s="38">
        <v>43536.666666666664</v>
      </c>
      <c r="E32417" s="40" t="s">
        <v>239</v>
      </c>
      <c r="F32417" s="48">
        <v>13260</v>
      </c>
      <c r="G32417" s="48">
        <v>12626</v>
      </c>
      <c r="H32417" s="48">
        <v>10332</v>
      </c>
      <c r="I32417" s="48">
        <v>-2294</v>
      </c>
      <c r="J32417" s="48">
        <v>10332</v>
      </c>
      <c r="K32417" s="48">
        <v>17</v>
      </c>
      <c r="L32417" s="48">
        <v>4174</v>
      </c>
      <c r="M32417" s="48">
        <v>4039</v>
      </c>
      <c r="N32417" s="48">
        <v>0</v>
      </c>
      <c r="O32417" s="48">
        <v>710</v>
      </c>
      <c r="P32417" s="48">
        <v>41</v>
      </c>
      <c r="Q32417" s="48">
        <v>752</v>
      </c>
      <c r="R32417" s="48">
        <v>599</v>
      </c>
      <c r="T32417" s="48">
        <v>-2294</v>
      </c>
      <c r="AC32417" s="48">
        <v>-412</v>
      </c>
      <c r="AH32417" s="48">
        <v>-1882</v>
      </c>
      <c r="AJ32417" s="49">
        <v>0</v>
      </c>
      <c r="AK32417" s="49">
        <v>0</v>
      </c>
      <c r="AL32417" s="49">
        <v>0</v>
      </c>
    </row>
    <row r="32418" spans="1:38">
      <c r="A32418" s="37" t="s">
        <v>189</v>
      </c>
      <c r="B32418" s="38">
        <v>43536.875</v>
      </c>
      <c r="C32418" s="39">
        <v>43536</v>
      </c>
      <c r="D32418" s="38">
        <v>43536.708333333336</v>
      </c>
      <c r="E32418" s="40" t="s">
        <v>239</v>
      </c>
      <c r="F32418" s="48">
        <v>13770</v>
      </c>
      <c r="G32418" s="48">
        <v>13146</v>
      </c>
      <c r="H32418" s="48">
        <v>10893</v>
      </c>
      <c r="I32418" s="48">
        <v>-2253</v>
      </c>
      <c r="J32418" s="48">
        <v>10893</v>
      </c>
      <c r="K32418" s="48">
        <v>13</v>
      </c>
      <c r="L32418" s="48">
        <v>4673</v>
      </c>
      <c r="M32418" s="48">
        <v>4047</v>
      </c>
      <c r="N32418" s="48">
        <v>0</v>
      </c>
      <c r="O32418" s="48">
        <v>736</v>
      </c>
      <c r="P32418" s="48">
        <v>35</v>
      </c>
      <c r="Q32418" s="48">
        <v>788</v>
      </c>
      <c r="R32418" s="48">
        <v>601</v>
      </c>
      <c r="T32418" s="48">
        <v>-2253</v>
      </c>
      <c r="AC32418" s="48">
        <v>-446</v>
      </c>
      <c r="AH32418" s="48">
        <v>-1807</v>
      </c>
      <c r="AJ32418" s="49">
        <v>0</v>
      </c>
      <c r="AK32418" s="49">
        <v>0</v>
      </c>
      <c r="AL32418" s="49">
        <v>0</v>
      </c>
    </row>
    <row r="32419" spans="1:38">
      <c r="A32419" s="37" t="s">
        <v>189</v>
      </c>
      <c r="B32419" s="38">
        <v>43536.916666666664</v>
      </c>
      <c r="C32419" s="39">
        <v>43536</v>
      </c>
      <c r="D32419" s="38">
        <v>43536.75</v>
      </c>
      <c r="E32419" s="40" t="s">
        <v>239</v>
      </c>
      <c r="F32419" s="48">
        <v>14650</v>
      </c>
      <c r="G32419" s="48">
        <v>13966</v>
      </c>
      <c r="H32419" s="48">
        <v>11512</v>
      </c>
      <c r="I32419" s="48">
        <v>-2454</v>
      </c>
      <c r="J32419" s="48">
        <v>11511</v>
      </c>
      <c r="K32419" s="48">
        <v>13</v>
      </c>
      <c r="L32419" s="48">
        <v>5154</v>
      </c>
      <c r="M32419" s="48">
        <v>4073</v>
      </c>
      <c r="N32419" s="48">
        <v>19</v>
      </c>
      <c r="O32419" s="48">
        <v>844</v>
      </c>
      <c r="P32419" s="48">
        <v>16</v>
      </c>
      <c r="Q32419" s="48">
        <v>793</v>
      </c>
      <c r="R32419" s="48">
        <v>599</v>
      </c>
      <c r="T32419" s="48">
        <v>-2454</v>
      </c>
      <c r="AC32419" s="48">
        <v>-625</v>
      </c>
      <c r="AH32419" s="48">
        <v>-1829</v>
      </c>
      <c r="AJ32419" s="49">
        <v>0</v>
      </c>
      <c r="AK32419" s="49">
        <v>0</v>
      </c>
      <c r="AL32419" s="49">
        <v>1</v>
      </c>
    </row>
    <row r="32420" spans="1:38">
      <c r="A32420" s="37" t="s">
        <v>189</v>
      </c>
      <c r="B32420" s="38">
        <v>43536.958333333336</v>
      </c>
      <c r="C32420" s="39">
        <v>43536</v>
      </c>
      <c r="D32420" s="38">
        <v>43536.791666666664</v>
      </c>
      <c r="E32420" s="40" t="s">
        <v>239</v>
      </c>
      <c r="F32420" s="48">
        <v>15450</v>
      </c>
      <c r="G32420" s="48">
        <v>14947</v>
      </c>
      <c r="H32420" s="48">
        <v>12415</v>
      </c>
      <c r="I32420" s="48">
        <v>-2532</v>
      </c>
      <c r="J32420" s="48">
        <v>12415</v>
      </c>
      <c r="K32420" s="48">
        <v>13</v>
      </c>
      <c r="L32420" s="48">
        <v>5675</v>
      </c>
      <c r="M32420" s="48">
        <v>4050</v>
      </c>
      <c r="N32420" s="48">
        <v>40</v>
      </c>
      <c r="O32420" s="48">
        <v>1248</v>
      </c>
      <c r="P32420" s="48">
        <v>3</v>
      </c>
      <c r="Q32420" s="48">
        <v>778</v>
      </c>
      <c r="R32420" s="48">
        <v>608</v>
      </c>
      <c r="T32420" s="48">
        <v>-2532</v>
      </c>
      <c r="AC32420" s="48">
        <v>-734</v>
      </c>
      <c r="AH32420" s="48">
        <v>-1798</v>
      </c>
      <c r="AJ32420" s="49">
        <v>0</v>
      </c>
      <c r="AK32420" s="49">
        <v>0</v>
      </c>
      <c r="AL32420" s="49">
        <v>0</v>
      </c>
    </row>
    <row r="32421" spans="1:38">
      <c r="A32421" s="37" t="s">
        <v>189</v>
      </c>
      <c r="B32421" s="38">
        <v>43537</v>
      </c>
      <c r="C32421" s="39">
        <v>43536</v>
      </c>
      <c r="D32421" s="38">
        <v>43536.833333333336</v>
      </c>
      <c r="E32421" s="40" t="s">
        <v>239</v>
      </c>
      <c r="F32421" s="48">
        <v>15880</v>
      </c>
      <c r="G32421" s="48">
        <v>15673</v>
      </c>
      <c r="H32421" s="48">
        <v>13165</v>
      </c>
      <c r="I32421" s="48">
        <v>-2508</v>
      </c>
      <c r="J32421" s="48">
        <v>13165</v>
      </c>
      <c r="K32421" s="48">
        <v>13</v>
      </c>
      <c r="L32421" s="48">
        <v>5937</v>
      </c>
      <c r="M32421" s="48">
        <v>4030</v>
      </c>
      <c r="N32421" s="48">
        <v>0</v>
      </c>
      <c r="O32421" s="48">
        <v>1823</v>
      </c>
      <c r="P32421" s="48">
        <v>0</v>
      </c>
      <c r="Q32421" s="48">
        <v>757</v>
      </c>
      <c r="R32421" s="48">
        <v>605</v>
      </c>
      <c r="T32421" s="48">
        <v>-2508</v>
      </c>
      <c r="AC32421" s="48">
        <v>-665</v>
      </c>
      <c r="AH32421" s="48">
        <v>-1843</v>
      </c>
      <c r="AJ32421" s="49">
        <v>0</v>
      </c>
      <c r="AK32421" s="49">
        <v>0</v>
      </c>
      <c r="AL32421" s="49">
        <v>0</v>
      </c>
    </row>
    <row r="32422" spans="1:38">
      <c r="A32422" s="37" t="s">
        <v>189</v>
      </c>
      <c r="B32422" s="38">
        <v>43537.041666666664</v>
      </c>
      <c r="C32422" s="39">
        <v>43536</v>
      </c>
      <c r="D32422" s="38">
        <v>43536.875</v>
      </c>
      <c r="E32422" s="40" t="s">
        <v>239</v>
      </c>
      <c r="F32422" s="48">
        <v>15520</v>
      </c>
      <c r="G32422" s="48">
        <v>15367</v>
      </c>
      <c r="H32422" s="48">
        <v>12917</v>
      </c>
      <c r="I32422" s="48">
        <v>-2450</v>
      </c>
      <c r="J32422" s="48">
        <v>12917</v>
      </c>
      <c r="K32422" s="48">
        <v>16</v>
      </c>
      <c r="L32422" s="48">
        <v>5888</v>
      </c>
      <c r="M32422" s="48">
        <v>3994</v>
      </c>
      <c r="N32422" s="48">
        <v>0</v>
      </c>
      <c r="O32422" s="48">
        <v>1747</v>
      </c>
      <c r="P32422" s="48">
        <v>0</v>
      </c>
      <c r="Q32422" s="48">
        <v>676</v>
      </c>
      <c r="R32422" s="48">
        <v>596</v>
      </c>
      <c r="T32422" s="48">
        <v>-2450</v>
      </c>
      <c r="AC32422" s="48">
        <v>-561</v>
      </c>
      <c r="AH32422" s="48">
        <v>-1889</v>
      </c>
      <c r="AJ32422" s="49">
        <v>0</v>
      </c>
      <c r="AK32422" s="49">
        <v>0</v>
      </c>
      <c r="AL32422" s="49">
        <v>0</v>
      </c>
    </row>
    <row r="32423" spans="1:38">
      <c r="A32423" s="37" t="s">
        <v>189</v>
      </c>
      <c r="B32423" s="38">
        <v>43537.083333333336</v>
      </c>
      <c r="C32423" s="39">
        <v>43536</v>
      </c>
      <c r="D32423" s="38">
        <v>43536.916666666664</v>
      </c>
      <c r="E32423" s="40" t="s">
        <v>239</v>
      </c>
      <c r="F32423" s="48">
        <v>14690</v>
      </c>
      <c r="G32423" s="48">
        <v>14542</v>
      </c>
      <c r="H32423" s="48">
        <v>12012</v>
      </c>
      <c r="I32423" s="48">
        <v>-2530</v>
      </c>
      <c r="J32423" s="48">
        <v>12013</v>
      </c>
      <c r="K32423" s="48">
        <v>12</v>
      </c>
      <c r="L32423" s="48">
        <v>5685</v>
      </c>
      <c r="M32423" s="48">
        <v>3971</v>
      </c>
      <c r="N32423" s="48">
        <v>0</v>
      </c>
      <c r="O32423" s="48">
        <v>1086</v>
      </c>
      <c r="P32423" s="48">
        <v>0</v>
      </c>
      <c r="Q32423" s="48">
        <v>665</v>
      </c>
      <c r="R32423" s="48">
        <v>594</v>
      </c>
      <c r="T32423" s="48">
        <v>-2530</v>
      </c>
      <c r="AC32423" s="48">
        <v>-609</v>
      </c>
      <c r="AH32423" s="48">
        <v>-1921</v>
      </c>
      <c r="AJ32423" s="49">
        <v>0</v>
      </c>
      <c r="AK32423" s="49">
        <v>0</v>
      </c>
      <c r="AL32423" s="49">
        <v>-1</v>
      </c>
    </row>
    <row r="32424" spans="1:38">
      <c r="A32424" s="37" t="s">
        <v>189</v>
      </c>
      <c r="B32424" s="38">
        <v>43537.125</v>
      </c>
      <c r="C32424" s="39">
        <v>43536</v>
      </c>
      <c r="D32424" s="38">
        <v>43536.958333333336</v>
      </c>
      <c r="E32424" s="40" t="s">
        <v>239</v>
      </c>
      <c r="F32424" s="48">
        <v>13570</v>
      </c>
      <c r="G32424" s="48">
        <v>13400</v>
      </c>
      <c r="H32424" s="48">
        <v>10720</v>
      </c>
      <c r="I32424" s="48">
        <v>-2680</v>
      </c>
      <c r="J32424" s="48">
        <v>10720</v>
      </c>
      <c r="K32424" s="48">
        <v>15</v>
      </c>
      <c r="L32424" s="48">
        <v>4766</v>
      </c>
      <c r="M32424" s="48">
        <v>3963</v>
      </c>
      <c r="N32424" s="48">
        <v>0</v>
      </c>
      <c r="O32424" s="48">
        <v>766</v>
      </c>
      <c r="P32424" s="48">
        <v>0</v>
      </c>
      <c r="Q32424" s="48">
        <v>616</v>
      </c>
      <c r="R32424" s="48">
        <v>594</v>
      </c>
      <c r="T32424" s="48">
        <v>-2680</v>
      </c>
      <c r="AC32424" s="48">
        <v>-741</v>
      </c>
      <c r="AH32424" s="48">
        <v>-1939</v>
      </c>
      <c r="AJ32424" s="49">
        <v>0</v>
      </c>
      <c r="AK32424" s="49">
        <v>0</v>
      </c>
      <c r="AL32424" s="49">
        <v>0</v>
      </c>
    </row>
    <row r="32425" spans="1:38">
      <c r="A32425" s="37" t="s">
        <v>189</v>
      </c>
      <c r="B32425" s="38">
        <v>43537.166666666664</v>
      </c>
      <c r="C32425" s="39">
        <v>43536</v>
      </c>
      <c r="D32425" s="38">
        <v>43537</v>
      </c>
      <c r="E32425" s="40" t="s">
        <v>239</v>
      </c>
      <c r="F32425" s="48">
        <v>12520</v>
      </c>
      <c r="G32425" s="48">
        <v>12373</v>
      </c>
      <c r="H32425" s="48">
        <v>9771</v>
      </c>
      <c r="I32425" s="48">
        <v>-2602</v>
      </c>
      <c r="J32425" s="48">
        <v>9771</v>
      </c>
      <c r="K32425" s="48">
        <v>14</v>
      </c>
      <c r="L32425" s="48">
        <v>4022</v>
      </c>
      <c r="M32425" s="48">
        <v>3960</v>
      </c>
      <c r="N32425" s="48">
        <v>0</v>
      </c>
      <c r="O32425" s="48">
        <v>629</v>
      </c>
      <c r="P32425" s="48">
        <v>0</v>
      </c>
      <c r="Q32425" s="48">
        <v>552</v>
      </c>
      <c r="R32425" s="48">
        <v>594</v>
      </c>
      <c r="T32425" s="48">
        <v>-2602</v>
      </c>
      <c r="AC32425" s="48">
        <v>-725</v>
      </c>
      <c r="AH32425" s="48">
        <v>-1877</v>
      </c>
      <c r="AJ32425" s="49">
        <v>0</v>
      </c>
      <c r="AK32425" s="49">
        <v>0</v>
      </c>
      <c r="AL32425" s="49">
        <v>0</v>
      </c>
    </row>
    <row r="32426" spans="1:38">
      <c r="A32426" s="37" t="s">
        <v>189</v>
      </c>
      <c r="B32426" s="38">
        <v>43537.208333333336</v>
      </c>
      <c r="C32426" s="39">
        <v>43537</v>
      </c>
      <c r="D32426" s="38">
        <v>43537.041666666664</v>
      </c>
      <c r="E32426" s="40" t="s">
        <v>239</v>
      </c>
      <c r="F32426" s="48">
        <v>11470</v>
      </c>
      <c r="G32426" s="48">
        <v>11972</v>
      </c>
      <c r="H32426" s="48">
        <v>9205</v>
      </c>
      <c r="I32426" s="48">
        <v>-2767</v>
      </c>
      <c r="J32426" s="48">
        <v>9206</v>
      </c>
      <c r="K32426" s="48">
        <v>14</v>
      </c>
      <c r="L32426" s="48">
        <v>3466</v>
      </c>
      <c r="M32426" s="48">
        <v>4003</v>
      </c>
      <c r="N32426" s="48">
        <v>0</v>
      </c>
      <c r="O32426" s="48">
        <v>619</v>
      </c>
      <c r="P32426" s="48">
        <v>0</v>
      </c>
      <c r="Q32426" s="48">
        <v>509</v>
      </c>
      <c r="R32426" s="48">
        <v>595</v>
      </c>
      <c r="T32426" s="48">
        <v>-2767</v>
      </c>
      <c r="AC32426" s="48">
        <v>-787</v>
      </c>
      <c r="AH32426" s="48">
        <v>-1980</v>
      </c>
      <c r="AJ32426" s="49">
        <v>0</v>
      </c>
      <c r="AK32426" s="49">
        <v>0</v>
      </c>
      <c r="AL32426" s="49">
        <v>-1</v>
      </c>
    </row>
    <row r="32427" spans="1:38">
      <c r="A32427" s="37" t="s">
        <v>189</v>
      </c>
      <c r="B32427" s="38">
        <v>43537.25</v>
      </c>
      <c r="C32427" s="39">
        <v>43537</v>
      </c>
      <c r="D32427" s="38">
        <v>43537.083333333336</v>
      </c>
      <c r="E32427" s="40" t="s">
        <v>239</v>
      </c>
      <c r="F32427" s="48">
        <v>11160</v>
      </c>
      <c r="G32427" s="48">
        <v>11907</v>
      </c>
      <c r="H32427" s="48">
        <v>9172</v>
      </c>
      <c r="I32427" s="48">
        <v>-2735</v>
      </c>
      <c r="J32427" s="48">
        <v>9172</v>
      </c>
      <c r="K32427" s="48">
        <v>14</v>
      </c>
      <c r="L32427" s="48">
        <v>3401</v>
      </c>
      <c r="M32427" s="48">
        <v>4018</v>
      </c>
      <c r="N32427" s="48">
        <v>0</v>
      </c>
      <c r="O32427" s="48">
        <v>609</v>
      </c>
      <c r="P32427" s="48">
        <v>0</v>
      </c>
      <c r="Q32427" s="48">
        <v>536</v>
      </c>
      <c r="R32427" s="48">
        <v>594</v>
      </c>
      <c r="T32427" s="48">
        <v>-2735</v>
      </c>
      <c r="AC32427" s="48">
        <v>-742</v>
      </c>
      <c r="AH32427" s="48">
        <v>-1993</v>
      </c>
      <c r="AJ32427" s="49">
        <v>0</v>
      </c>
      <c r="AK32427" s="49">
        <v>0</v>
      </c>
      <c r="AL32427" s="49">
        <v>0</v>
      </c>
    </row>
    <row r="32428" spans="1:38">
      <c r="A32428" s="37" t="s">
        <v>189</v>
      </c>
      <c r="B32428" s="38">
        <v>43537.291666666664</v>
      </c>
      <c r="C32428" s="39">
        <v>43537</v>
      </c>
      <c r="D32428" s="38">
        <v>43537.125</v>
      </c>
      <c r="E32428" s="40" t="s">
        <v>239</v>
      </c>
      <c r="F32428" s="48">
        <v>11090</v>
      </c>
      <c r="G32428" s="48">
        <v>11896</v>
      </c>
      <c r="H32428" s="48">
        <v>9166</v>
      </c>
      <c r="I32428" s="48">
        <v>-2730</v>
      </c>
      <c r="J32428" s="48">
        <v>9165</v>
      </c>
      <c r="K32428" s="48">
        <v>13</v>
      </c>
      <c r="L32428" s="48">
        <v>3422</v>
      </c>
      <c r="M32428" s="48">
        <v>4020</v>
      </c>
      <c r="N32428" s="48">
        <v>0</v>
      </c>
      <c r="O32428" s="48">
        <v>615</v>
      </c>
      <c r="P32428" s="48">
        <v>0</v>
      </c>
      <c r="Q32428" s="48">
        <v>488</v>
      </c>
      <c r="R32428" s="48">
        <v>607</v>
      </c>
      <c r="T32428" s="48">
        <v>-2730</v>
      </c>
      <c r="AC32428" s="48">
        <v>-741</v>
      </c>
      <c r="AH32428" s="48">
        <v>-1989</v>
      </c>
      <c r="AJ32428" s="49">
        <v>0</v>
      </c>
      <c r="AK32428" s="49">
        <v>0</v>
      </c>
      <c r="AL32428" s="49">
        <v>1</v>
      </c>
    </row>
    <row r="32429" spans="1:38">
      <c r="A32429" s="37" t="s">
        <v>189</v>
      </c>
      <c r="B32429" s="38">
        <v>43537.333333333336</v>
      </c>
      <c r="C32429" s="39">
        <v>43537</v>
      </c>
      <c r="D32429" s="38">
        <v>43537.166666666664</v>
      </c>
      <c r="E32429" s="40" t="s">
        <v>239</v>
      </c>
      <c r="F32429" s="48">
        <v>11170</v>
      </c>
      <c r="G32429" s="48">
        <v>11938</v>
      </c>
      <c r="H32429" s="48">
        <v>9182</v>
      </c>
      <c r="I32429" s="48">
        <v>-2756</v>
      </c>
      <c r="J32429" s="48">
        <v>9181</v>
      </c>
      <c r="K32429" s="48">
        <v>23</v>
      </c>
      <c r="L32429" s="48">
        <v>3398</v>
      </c>
      <c r="M32429" s="48">
        <v>4035</v>
      </c>
      <c r="N32429" s="48">
        <v>0</v>
      </c>
      <c r="O32429" s="48">
        <v>615</v>
      </c>
      <c r="P32429" s="48">
        <v>0</v>
      </c>
      <c r="Q32429" s="48">
        <v>505</v>
      </c>
      <c r="R32429" s="48">
        <v>605</v>
      </c>
      <c r="T32429" s="48">
        <v>-2756</v>
      </c>
      <c r="AC32429" s="48">
        <v>-742</v>
      </c>
      <c r="AH32429" s="48">
        <v>-2014</v>
      </c>
      <c r="AJ32429" s="49">
        <v>0</v>
      </c>
      <c r="AK32429" s="49">
        <v>0</v>
      </c>
      <c r="AL32429" s="49">
        <v>1</v>
      </c>
    </row>
    <row r="32430" spans="1:38">
      <c r="A32430" s="37" t="s">
        <v>189</v>
      </c>
      <c r="B32430" s="38">
        <v>43537.375</v>
      </c>
      <c r="C32430" s="39">
        <v>43537</v>
      </c>
      <c r="D32430" s="38">
        <v>43537.208333333336</v>
      </c>
      <c r="E32430" s="40" t="s">
        <v>239</v>
      </c>
      <c r="F32430" s="48">
        <v>11520</v>
      </c>
      <c r="G32430" s="48">
        <v>12181</v>
      </c>
      <c r="H32430" s="48">
        <v>9626</v>
      </c>
      <c r="I32430" s="48">
        <v>-2555</v>
      </c>
      <c r="J32430" s="48">
        <v>9625</v>
      </c>
      <c r="K32430" s="48">
        <v>41</v>
      </c>
      <c r="L32430" s="48">
        <v>3814</v>
      </c>
      <c r="M32430" s="48">
        <v>4061</v>
      </c>
      <c r="N32430" s="48">
        <v>0</v>
      </c>
      <c r="O32430" s="48">
        <v>631</v>
      </c>
      <c r="P32430" s="48">
        <v>0</v>
      </c>
      <c r="Q32430" s="48">
        <v>483</v>
      </c>
      <c r="R32430" s="48">
        <v>595</v>
      </c>
      <c r="T32430" s="48">
        <v>-2555</v>
      </c>
      <c r="AC32430" s="48">
        <v>-706</v>
      </c>
      <c r="AH32430" s="48">
        <v>-1849</v>
      </c>
      <c r="AJ32430" s="49">
        <v>0</v>
      </c>
      <c r="AK32430" s="49">
        <v>0</v>
      </c>
      <c r="AL32430" s="49">
        <v>1</v>
      </c>
    </row>
    <row r="32431" spans="1:38">
      <c r="A32431" s="37" t="s">
        <v>189</v>
      </c>
      <c r="B32431" s="38">
        <v>43537.416666666664</v>
      </c>
      <c r="C32431" s="39">
        <v>43537</v>
      </c>
      <c r="D32431" s="38">
        <v>43537.25</v>
      </c>
      <c r="E32431" s="40" t="s">
        <v>239</v>
      </c>
      <c r="F32431" s="48">
        <v>12560</v>
      </c>
      <c r="G32431" s="48">
        <v>12831</v>
      </c>
      <c r="H32431" s="48">
        <v>10348</v>
      </c>
      <c r="I32431" s="48">
        <v>-2483</v>
      </c>
      <c r="J32431" s="48">
        <v>10348</v>
      </c>
      <c r="K32431" s="48">
        <v>43</v>
      </c>
      <c r="L32431" s="48">
        <v>4511</v>
      </c>
      <c r="M32431" s="48">
        <v>4093</v>
      </c>
      <c r="N32431" s="48">
        <v>0</v>
      </c>
      <c r="O32431" s="48">
        <v>727</v>
      </c>
      <c r="P32431" s="48">
        <v>0</v>
      </c>
      <c r="Q32431" s="48">
        <v>385</v>
      </c>
      <c r="R32431" s="48">
        <v>589</v>
      </c>
      <c r="T32431" s="48">
        <v>-2483</v>
      </c>
      <c r="AC32431" s="48">
        <v>-724</v>
      </c>
      <c r="AH32431" s="48">
        <v>-1759</v>
      </c>
      <c r="AJ32431" s="49">
        <v>0</v>
      </c>
      <c r="AK32431" s="49">
        <v>0</v>
      </c>
      <c r="AL32431" s="49">
        <v>0</v>
      </c>
    </row>
    <row r="32432" spans="1:38">
      <c r="A32432" s="37" t="s">
        <v>189</v>
      </c>
      <c r="B32432" s="38">
        <v>43537.458333333336</v>
      </c>
      <c r="C32432" s="39">
        <v>43537</v>
      </c>
      <c r="D32432" s="38">
        <v>43537.291666666664</v>
      </c>
      <c r="E32432" s="40" t="s">
        <v>239</v>
      </c>
      <c r="F32432" s="48">
        <v>14260</v>
      </c>
      <c r="G32432" s="48">
        <v>14629</v>
      </c>
      <c r="H32432" s="48">
        <v>12112</v>
      </c>
      <c r="I32432" s="48">
        <v>-2517</v>
      </c>
      <c r="J32432" s="48">
        <v>12111</v>
      </c>
      <c r="K32432" s="48">
        <v>46</v>
      </c>
      <c r="L32432" s="48">
        <v>5710</v>
      </c>
      <c r="M32432" s="48">
        <v>4111</v>
      </c>
      <c r="N32432" s="48">
        <v>0</v>
      </c>
      <c r="O32432" s="48">
        <v>1349</v>
      </c>
      <c r="P32432" s="48">
        <v>0</v>
      </c>
      <c r="Q32432" s="48">
        <v>304</v>
      </c>
      <c r="R32432" s="48">
        <v>591</v>
      </c>
      <c r="T32432" s="48">
        <v>-2517</v>
      </c>
      <c r="AC32432" s="48">
        <v>-811</v>
      </c>
      <c r="AH32432" s="48">
        <v>-1706</v>
      </c>
      <c r="AJ32432" s="49">
        <v>0</v>
      </c>
      <c r="AK32432" s="49">
        <v>0</v>
      </c>
      <c r="AL32432" s="49">
        <v>1</v>
      </c>
    </row>
    <row r="32433" spans="1:38">
      <c r="A32433" s="37" t="s">
        <v>189</v>
      </c>
      <c r="B32433" s="38">
        <v>43537.5</v>
      </c>
      <c r="C32433" s="39">
        <v>43537</v>
      </c>
      <c r="D32433" s="38">
        <v>43537.333333333336</v>
      </c>
      <c r="E32433" s="40" t="s">
        <v>239</v>
      </c>
      <c r="F32433" s="48">
        <v>14990</v>
      </c>
      <c r="G32433" s="48">
        <v>15522</v>
      </c>
      <c r="H32433" s="48">
        <v>13010</v>
      </c>
      <c r="I32433" s="48">
        <v>-2512</v>
      </c>
      <c r="J32433" s="48">
        <v>13010</v>
      </c>
      <c r="K32433" s="48">
        <v>45</v>
      </c>
      <c r="L32433" s="48">
        <v>6232</v>
      </c>
      <c r="M32433" s="48">
        <v>4020</v>
      </c>
      <c r="N32433" s="48">
        <v>0</v>
      </c>
      <c r="O32433" s="48">
        <v>1921</v>
      </c>
      <c r="P32433" s="48">
        <v>3</v>
      </c>
      <c r="Q32433" s="48">
        <v>203</v>
      </c>
      <c r="R32433" s="48">
        <v>586</v>
      </c>
      <c r="T32433" s="48">
        <v>-2512</v>
      </c>
      <c r="AC32433" s="48">
        <v>-778</v>
      </c>
      <c r="AH32433" s="48">
        <v>-1734</v>
      </c>
      <c r="AJ32433" s="49">
        <v>0</v>
      </c>
      <c r="AK32433" s="49">
        <v>0</v>
      </c>
      <c r="AL32433" s="49">
        <v>0</v>
      </c>
    </row>
    <row r="32434" spans="1:38">
      <c r="A32434" s="37" t="s">
        <v>189</v>
      </c>
      <c r="B32434" s="38">
        <v>43537.541666666664</v>
      </c>
      <c r="C32434" s="39">
        <v>43537</v>
      </c>
      <c r="D32434" s="38">
        <v>43537.375</v>
      </c>
      <c r="E32434" s="40" t="s">
        <v>239</v>
      </c>
      <c r="F32434" s="48">
        <v>14590</v>
      </c>
      <c r="G32434" s="48">
        <v>14938</v>
      </c>
      <c r="H32434" s="48">
        <v>12349</v>
      </c>
      <c r="I32434" s="48">
        <v>-2589</v>
      </c>
      <c r="J32434" s="48">
        <v>12349</v>
      </c>
      <c r="K32434" s="48">
        <v>41</v>
      </c>
      <c r="L32434" s="48">
        <v>5955</v>
      </c>
      <c r="M32434" s="48">
        <v>3989</v>
      </c>
      <c r="N32434" s="48">
        <v>0</v>
      </c>
      <c r="O32434" s="48">
        <v>1650</v>
      </c>
      <c r="P32434" s="48">
        <v>18</v>
      </c>
      <c r="Q32434" s="48">
        <v>128</v>
      </c>
      <c r="R32434" s="48">
        <v>568</v>
      </c>
      <c r="T32434" s="48">
        <v>-2589</v>
      </c>
      <c r="AC32434" s="48">
        <v>-735</v>
      </c>
      <c r="AH32434" s="48">
        <v>-1854</v>
      </c>
      <c r="AJ32434" s="49">
        <v>0</v>
      </c>
      <c r="AK32434" s="49">
        <v>0</v>
      </c>
      <c r="AL32434" s="49">
        <v>0</v>
      </c>
    </row>
    <row r="32435" spans="1:38">
      <c r="A32435" s="37" t="s">
        <v>189</v>
      </c>
      <c r="B32435" s="38">
        <v>43537.583333333336</v>
      </c>
      <c r="C32435" s="39">
        <v>43537</v>
      </c>
      <c r="D32435" s="38">
        <v>43537.416666666664</v>
      </c>
      <c r="E32435" s="40" t="s">
        <v>239</v>
      </c>
      <c r="F32435" s="48">
        <v>13870</v>
      </c>
      <c r="G32435" s="48">
        <v>13913</v>
      </c>
      <c r="H32435" s="48">
        <v>11403</v>
      </c>
      <c r="I32435" s="48">
        <v>-2510</v>
      </c>
      <c r="J32435" s="48">
        <v>11404</v>
      </c>
      <c r="K32435" s="48">
        <v>42</v>
      </c>
      <c r="L32435" s="48">
        <v>5636</v>
      </c>
      <c r="M32435" s="48">
        <v>4000</v>
      </c>
      <c r="N32435" s="48">
        <v>0</v>
      </c>
      <c r="O32435" s="48">
        <v>1078</v>
      </c>
      <c r="P32435" s="48">
        <v>39</v>
      </c>
      <c r="Q32435" s="48">
        <v>47</v>
      </c>
      <c r="R32435" s="48">
        <v>562</v>
      </c>
      <c r="T32435" s="48">
        <v>-2510</v>
      </c>
      <c r="AC32435" s="48">
        <v>-659</v>
      </c>
      <c r="AH32435" s="48">
        <v>-1851</v>
      </c>
      <c r="AJ32435" s="49">
        <v>0</v>
      </c>
      <c r="AK32435" s="49">
        <v>0</v>
      </c>
      <c r="AL32435" s="49">
        <v>-1</v>
      </c>
    </row>
    <row r="32436" spans="1:38">
      <c r="A32436" s="37" t="s">
        <v>189</v>
      </c>
      <c r="B32436" s="38">
        <v>43537.625</v>
      </c>
      <c r="C32436" s="39">
        <v>43537</v>
      </c>
      <c r="D32436" s="38">
        <v>43537.458333333336</v>
      </c>
      <c r="E32436" s="40" t="s">
        <v>239</v>
      </c>
      <c r="F32436" s="48">
        <v>13360</v>
      </c>
      <c r="G32436" s="48">
        <v>13216</v>
      </c>
      <c r="H32436" s="48">
        <v>10666</v>
      </c>
      <c r="I32436" s="48">
        <v>-2550</v>
      </c>
      <c r="J32436" s="48">
        <v>10667</v>
      </c>
      <c r="K32436" s="48">
        <v>42</v>
      </c>
      <c r="L32436" s="48">
        <v>5256</v>
      </c>
      <c r="M32436" s="48">
        <v>3994</v>
      </c>
      <c r="N32436" s="48">
        <v>0</v>
      </c>
      <c r="O32436" s="48">
        <v>744</v>
      </c>
      <c r="P32436" s="48">
        <v>51</v>
      </c>
      <c r="Q32436" s="48">
        <v>27</v>
      </c>
      <c r="R32436" s="48">
        <v>553</v>
      </c>
      <c r="T32436" s="48">
        <v>-2550</v>
      </c>
      <c r="AC32436" s="48">
        <v>-549</v>
      </c>
      <c r="AH32436" s="48">
        <v>-2001</v>
      </c>
      <c r="AJ32436" s="49">
        <v>0</v>
      </c>
      <c r="AK32436" s="49">
        <v>0</v>
      </c>
      <c r="AL32436" s="49">
        <v>-1</v>
      </c>
    </row>
    <row r="32437" spans="1:38">
      <c r="A32437" s="37" t="s">
        <v>189</v>
      </c>
      <c r="B32437" s="38">
        <v>43537.666666666664</v>
      </c>
      <c r="C32437" s="39">
        <v>43537</v>
      </c>
      <c r="D32437" s="38">
        <v>43537.5</v>
      </c>
      <c r="E32437" s="40" t="s">
        <v>239</v>
      </c>
      <c r="F32437" s="48">
        <v>13010</v>
      </c>
      <c r="G32437" s="48">
        <v>12764</v>
      </c>
      <c r="H32437" s="48">
        <v>10274</v>
      </c>
      <c r="I32437" s="48">
        <v>-2490</v>
      </c>
      <c r="J32437" s="48">
        <v>10275</v>
      </c>
      <c r="K32437" s="48">
        <v>43</v>
      </c>
      <c r="L32437" s="48">
        <v>4921</v>
      </c>
      <c r="M32437" s="48">
        <v>4009</v>
      </c>
      <c r="N32437" s="48">
        <v>0</v>
      </c>
      <c r="O32437" s="48">
        <v>671</v>
      </c>
      <c r="P32437" s="48">
        <v>57</v>
      </c>
      <c r="Q32437" s="48">
        <v>22</v>
      </c>
      <c r="R32437" s="48">
        <v>552</v>
      </c>
      <c r="T32437" s="48">
        <v>-2490</v>
      </c>
      <c r="AC32437" s="48">
        <v>-495</v>
      </c>
      <c r="AH32437" s="48">
        <v>-1995</v>
      </c>
      <c r="AJ32437" s="49">
        <v>0</v>
      </c>
      <c r="AK32437" s="49">
        <v>0</v>
      </c>
      <c r="AL32437" s="49">
        <v>-1</v>
      </c>
    </row>
    <row r="32438" spans="1:38">
      <c r="A32438" s="37" t="s">
        <v>189</v>
      </c>
      <c r="B32438" s="38">
        <v>43537.708333333336</v>
      </c>
      <c r="C32438" s="39">
        <v>43537</v>
      </c>
      <c r="D32438" s="38">
        <v>43537.541666666664</v>
      </c>
      <c r="E32438" s="40" t="s">
        <v>239</v>
      </c>
      <c r="F32438" s="48">
        <v>12850</v>
      </c>
      <c r="G32438" s="48">
        <v>12688</v>
      </c>
      <c r="H32438" s="48">
        <v>10177</v>
      </c>
      <c r="I32438" s="48">
        <v>-2511</v>
      </c>
      <c r="J32438" s="48">
        <v>10176</v>
      </c>
      <c r="K32438" s="48">
        <v>41</v>
      </c>
      <c r="L32438" s="48">
        <v>4792</v>
      </c>
      <c r="M32438" s="48">
        <v>4033</v>
      </c>
      <c r="N32438" s="48">
        <v>0</v>
      </c>
      <c r="O32438" s="48">
        <v>685</v>
      </c>
      <c r="P32438" s="48">
        <v>52</v>
      </c>
      <c r="Q32438" s="48">
        <v>20</v>
      </c>
      <c r="R32438" s="48">
        <v>553</v>
      </c>
      <c r="T32438" s="48">
        <v>-2511</v>
      </c>
      <c r="AC32438" s="48">
        <v>-488</v>
      </c>
      <c r="AH32438" s="48">
        <v>-2023</v>
      </c>
      <c r="AJ32438" s="49">
        <v>0</v>
      </c>
      <c r="AK32438" s="49">
        <v>0</v>
      </c>
      <c r="AL32438" s="49">
        <v>1</v>
      </c>
    </row>
    <row r="32439" spans="1:38">
      <c r="A32439" s="37" t="s">
        <v>189</v>
      </c>
      <c r="B32439" s="38">
        <v>43537.75</v>
      </c>
      <c r="C32439" s="39">
        <v>43537</v>
      </c>
      <c r="D32439" s="38">
        <v>43537.583333333336</v>
      </c>
      <c r="E32439" s="40" t="s">
        <v>239</v>
      </c>
      <c r="F32439" s="48">
        <v>13030</v>
      </c>
      <c r="G32439" s="48">
        <v>12943</v>
      </c>
      <c r="H32439" s="48">
        <v>10283</v>
      </c>
      <c r="I32439" s="48">
        <v>-2660</v>
      </c>
      <c r="J32439" s="48">
        <v>10283</v>
      </c>
      <c r="K32439" s="48">
        <v>16</v>
      </c>
      <c r="L32439" s="48">
        <v>4922</v>
      </c>
      <c r="M32439" s="48">
        <v>4034</v>
      </c>
      <c r="N32439" s="48">
        <v>0</v>
      </c>
      <c r="O32439" s="48">
        <v>674</v>
      </c>
      <c r="P32439" s="48">
        <v>52</v>
      </c>
      <c r="Q32439" s="48">
        <v>29</v>
      </c>
      <c r="R32439" s="48">
        <v>556</v>
      </c>
      <c r="T32439" s="48">
        <v>-2660</v>
      </c>
      <c r="AC32439" s="48">
        <v>-604</v>
      </c>
      <c r="AH32439" s="48">
        <v>-2056</v>
      </c>
      <c r="AJ32439" s="49">
        <v>0</v>
      </c>
      <c r="AK32439" s="49">
        <v>0</v>
      </c>
      <c r="AL32439" s="49">
        <v>0</v>
      </c>
    </row>
    <row r="32440" spans="1:38">
      <c r="A32440" s="37" t="s">
        <v>189</v>
      </c>
      <c r="B32440" s="38">
        <v>43537.791666666664</v>
      </c>
      <c r="C32440" s="39">
        <v>43537</v>
      </c>
      <c r="D32440" s="38">
        <v>43537.625</v>
      </c>
      <c r="E32440" s="40" t="s">
        <v>239</v>
      </c>
      <c r="F32440" s="48">
        <v>13050</v>
      </c>
      <c r="G32440" s="48">
        <v>13212</v>
      </c>
      <c r="H32440" s="48">
        <v>10622</v>
      </c>
      <c r="I32440" s="48">
        <v>-2590</v>
      </c>
      <c r="J32440" s="48">
        <v>10621</v>
      </c>
      <c r="K32440" s="48">
        <v>16</v>
      </c>
      <c r="L32440" s="48">
        <v>5227</v>
      </c>
      <c r="M32440" s="48">
        <v>4047</v>
      </c>
      <c r="N32440" s="48">
        <v>0</v>
      </c>
      <c r="O32440" s="48">
        <v>683</v>
      </c>
      <c r="P32440" s="48">
        <v>40</v>
      </c>
      <c r="Q32440" s="48">
        <v>48</v>
      </c>
      <c r="R32440" s="48">
        <v>560</v>
      </c>
      <c r="T32440" s="48">
        <v>-2590</v>
      </c>
      <c r="AC32440" s="48">
        <v>-618</v>
      </c>
      <c r="AH32440" s="48">
        <v>-1972</v>
      </c>
      <c r="AJ32440" s="49">
        <v>0</v>
      </c>
      <c r="AK32440" s="49">
        <v>0</v>
      </c>
      <c r="AL32440" s="49">
        <v>1</v>
      </c>
    </row>
    <row r="32441" spans="1:38">
      <c r="A32441" s="37" t="s">
        <v>189</v>
      </c>
      <c r="B32441" s="38">
        <v>43537.833333333336</v>
      </c>
      <c r="C32441" s="39">
        <v>43537</v>
      </c>
      <c r="D32441" s="38">
        <v>43537.666666666664</v>
      </c>
      <c r="E32441" s="40" t="s">
        <v>239</v>
      </c>
      <c r="F32441" s="48">
        <v>13280</v>
      </c>
      <c r="G32441" s="48">
        <v>13425</v>
      </c>
      <c r="H32441" s="48">
        <v>10847</v>
      </c>
      <c r="I32441" s="48">
        <v>-2578</v>
      </c>
      <c r="J32441" s="48">
        <v>10847</v>
      </c>
      <c r="K32441" s="48">
        <v>18</v>
      </c>
      <c r="L32441" s="48">
        <v>5382</v>
      </c>
      <c r="M32441" s="48">
        <v>4023</v>
      </c>
      <c r="N32441" s="48">
        <v>0</v>
      </c>
      <c r="O32441" s="48">
        <v>766</v>
      </c>
      <c r="P32441" s="48">
        <v>22</v>
      </c>
      <c r="Q32441" s="48">
        <v>71</v>
      </c>
      <c r="R32441" s="48">
        <v>565</v>
      </c>
      <c r="T32441" s="48">
        <v>-2578</v>
      </c>
      <c r="AC32441" s="48">
        <v>-638</v>
      </c>
      <c r="AH32441" s="48">
        <v>-1940</v>
      </c>
      <c r="AJ32441" s="49">
        <v>0</v>
      </c>
      <c r="AK32441" s="49">
        <v>0</v>
      </c>
      <c r="AL32441" s="49">
        <v>0</v>
      </c>
    </row>
    <row r="32442" spans="1:38">
      <c r="A32442" s="37" t="s">
        <v>189</v>
      </c>
      <c r="B32442" s="38">
        <v>43537.875</v>
      </c>
      <c r="C32442" s="39">
        <v>43537</v>
      </c>
      <c r="D32442" s="38">
        <v>43537.708333333336</v>
      </c>
      <c r="E32442" s="40" t="s">
        <v>239</v>
      </c>
      <c r="F32442" s="48">
        <v>13730</v>
      </c>
      <c r="G32442" s="48">
        <v>14002</v>
      </c>
      <c r="H32442" s="48">
        <v>11308</v>
      </c>
      <c r="I32442" s="48">
        <v>-2694</v>
      </c>
      <c r="J32442" s="48">
        <v>11308</v>
      </c>
      <c r="K32442" s="48">
        <v>17</v>
      </c>
      <c r="L32442" s="48">
        <v>5564</v>
      </c>
      <c r="M32442" s="48">
        <v>4050</v>
      </c>
      <c r="N32442" s="48">
        <v>0</v>
      </c>
      <c r="O32442" s="48">
        <v>1008</v>
      </c>
      <c r="P32442" s="48">
        <v>15</v>
      </c>
      <c r="Q32442" s="48">
        <v>81</v>
      </c>
      <c r="R32442" s="48">
        <v>573</v>
      </c>
      <c r="T32442" s="48">
        <v>-2694</v>
      </c>
      <c r="AC32442" s="48">
        <v>-710</v>
      </c>
      <c r="AH32442" s="48">
        <v>-1984</v>
      </c>
      <c r="AJ32442" s="49">
        <v>0</v>
      </c>
      <c r="AK32442" s="49">
        <v>0</v>
      </c>
      <c r="AL32442" s="49">
        <v>0</v>
      </c>
    </row>
    <row r="32443" spans="1:38">
      <c r="A32443" s="37" t="s">
        <v>189</v>
      </c>
      <c r="B32443" s="38">
        <v>43537.916666666664</v>
      </c>
      <c r="C32443" s="39">
        <v>43537</v>
      </c>
      <c r="D32443" s="38">
        <v>43537.75</v>
      </c>
      <c r="E32443" s="40" t="s">
        <v>239</v>
      </c>
      <c r="F32443" s="48">
        <v>14360</v>
      </c>
      <c r="G32443" s="48">
        <v>14740</v>
      </c>
      <c r="H32443" s="48">
        <v>11936</v>
      </c>
      <c r="I32443" s="48">
        <v>-2804</v>
      </c>
      <c r="J32443" s="48">
        <v>11936</v>
      </c>
      <c r="K32443" s="48">
        <v>18</v>
      </c>
      <c r="L32443" s="48">
        <v>5885</v>
      </c>
      <c r="M32443" s="48">
        <v>4044</v>
      </c>
      <c r="N32443" s="48">
        <v>0</v>
      </c>
      <c r="O32443" s="48">
        <v>1296</v>
      </c>
      <c r="P32443" s="48">
        <v>5</v>
      </c>
      <c r="Q32443" s="48">
        <v>117</v>
      </c>
      <c r="R32443" s="48">
        <v>571</v>
      </c>
      <c r="T32443" s="48">
        <v>-2804</v>
      </c>
      <c r="AC32443" s="48">
        <v>-734</v>
      </c>
      <c r="AH32443" s="48">
        <v>-2070</v>
      </c>
      <c r="AJ32443" s="49">
        <v>0</v>
      </c>
      <c r="AK32443" s="49">
        <v>0</v>
      </c>
      <c r="AL32443" s="49">
        <v>0</v>
      </c>
    </row>
    <row r="32444" spans="1:38">
      <c r="A32444" s="37" t="s">
        <v>189</v>
      </c>
      <c r="B32444" s="38">
        <v>43537.958333333336</v>
      </c>
      <c r="C32444" s="39">
        <v>43537</v>
      </c>
      <c r="D32444" s="38">
        <v>43537.791666666664</v>
      </c>
      <c r="E32444" s="40" t="s">
        <v>239</v>
      </c>
      <c r="F32444" s="48">
        <v>15170</v>
      </c>
      <c r="G32444" s="48">
        <v>15289</v>
      </c>
      <c r="H32444" s="48">
        <v>12502</v>
      </c>
      <c r="I32444" s="48">
        <v>-2787</v>
      </c>
      <c r="J32444" s="48">
        <v>12502</v>
      </c>
      <c r="K32444" s="48">
        <v>18</v>
      </c>
      <c r="L32444" s="48">
        <v>6249</v>
      </c>
      <c r="M32444" s="48">
        <v>4039</v>
      </c>
      <c r="N32444" s="48">
        <v>0</v>
      </c>
      <c r="O32444" s="48">
        <v>1483</v>
      </c>
      <c r="P32444" s="48">
        <v>1</v>
      </c>
      <c r="Q32444" s="48">
        <v>146</v>
      </c>
      <c r="R32444" s="48">
        <v>566</v>
      </c>
      <c r="T32444" s="48">
        <v>-2787</v>
      </c>
      <c r="AC32444" s="48">
        <v>-746</v>
      </c>
      <c r="AH32444" s="48">
        <v>-2041</v>
      </c>
      <c r="AJ32444" s="49">
        <v>0</v>
      </c>
      <c r="AK32444" s="49">
        <v>0</v>
      </c>
      <c r="AL32444" s="49">
        <v>0</v>
      </c>
    </row>
    <row r="32445" spans="1:38">
      <c r="A32445" s="37" t="s">
        <v>189</v>
      </c>
      <c r="B32445" s="38">
        <v>43538</v>
      </c>
      <c r="C32445" s="39">
        <v>43537</v>
      </c>
      <c r="D32445" s="38">
        <v>43537.833333333336</v>
      </c>
      <c r="E32445" s="40" t="s">
        <v>239</v>
      </c>
      <c r="F32445" s="48">
        <v>15670</v>
      </c>
      <c r="G32445" s="48">
        <v>15592</v>
      </c>
      <c r="H32445" s="48">
        <v>12784</v>
      </c>
      <c r="I32445" s="48">
        <v>-2808</v>
      </c>
      <c r="J32445" s="48">
        <v>12783</v>
      </c>
      <c r="K32445" s="48">
        <v>18</v>
      </c>
      <c r="L32445" s="48">
        <v>6145</v>
      </c>
      <c r="M32445" s="48">
        <v>4025</v>
      </c>
      <c r="N32445" s="48">
        <v>0</v>
      </c>
      <c r="O32445" s="48">
        <v>1842</v>
      </c>
      <c r="P32445" s="48">
        <v>0</v>
      </c>
      <c r="Q32445" s="48">
        <v>196</v>
      </c>
      <c r="R32445" s="48">
        <v>557</v>
      </c>
      <c r="T32445" s="48">
        <v>-2808</v>
      </c>
      <c r="AC32445" s="48">
        <v>-755</v>
      </c>
      <c r="AH32445" s="48">
        <v>-2053</v>
      </c>
      <c r="AJ32445" s="49">
        <v>0</v>
      </c>
      <c r="AK32445" s="49">
        <v>0</v>
      </c>
      <c r="AL32445" s="49">
        <v>1</v>
      </c>
    </row>
    <row r="32446" spans="1:38">
      <c r="A32446" s="37" t="s">
        <v>189</v>
      </c>
      <c r="B32446" s="38">
        <v>43538.041666666664</v>
      </c>
      <c r="C32446" s="39">
        <v>43537</v>
      </c>
      <c r="D32446" s="38">
        <v>43537.875</v>
      </c>
      <c r="E32446" s="40" t="s">
        <v>239</v>
      </c>
      <c r="F32446" s="48">
        <v>15040</v>
      </c>
      <c r="G32446" s="48">
        <v>15141</v>
      </c>
      <c r="H32446" s="48">
        <v>12282</v>
      </c>
      <c r="I32446" s="48">
        <v>-2859</v>
      </c>
      <c r="J32446" s="48">
        <v>12282</v>
      </c>
      <c r="K32446" s="48">
        <v>18</v>
      </c>
      <c r="L32446" s="48">
        <v>6076</v>
      </c>
      <c r="M32446" s="48">
        <v>3992</v>
      </c>
      <c r="N32446" s="48">
        <v>0</v>
      </c>
      <c r="O32446" s="48">
        <v>1428</v>
      </c>
      <c r="P32446" s="48">
        <v>0</v>
      </c>
      <c r="Q32446" s="48">
        <v>214</v>
      </c>
      <c r="R32446" s="48">
        <v>554</v>
      </c>
      <c r="T32446" s="48">
        <v>-2859</v>
      </c>
      <c r="AC32446" s="48">
        <v>-785</v>
      </c>
      <c r="AH32446" s="48">
        <v>-2074</v>
      </c>
      <c r="AJ32446" s="49">
        <v>0</v>
      </c>
      <c r="AK32446" s="49">
        <v>0</v>
      </c>
      <c r="AL32446" s="49">
        <v>0</v>
      </c>
    </row>
    <row r="32447" spans="1:38">
      <c r="A32447" s="37" t="s">
        <v>189</v>
      </c>
      <c r="B32447" s="38">
        <v>43538.083333333336</v>
      </c>
      <c r="C32447" s="39">
        <v>43537</v>
      </c>
      <c r="D32447" s="38">
        <v>43537.916666666664</v>
      </c>
      <c r="E32447" s="40" t="s">
        <v>239</v>
      </c>
      <c r="F32447" s="48">
        <v>14140</v>
      </c>
      <c r="G32447" s="48">
        <v>14251</v>
      </c>
      <c r="H32447" s="48">
        <v>11520</v>
      </c>
      <c r="I32447" s="48">
        <v>-2731</v>
      </c>
      <c r="J32447" s="48">
        <v>11519</v>
      </c>
      <c r="K32447" s="48">
        <v>17</v>
      </c>
      <c r="L32447" s="48">
        <v>5665</v>
      </c>
      <c r="M32447" s="48">
        <v>4000</v>
      </c>
      <c r="N32447" s="48">
        <v>0</v>
      </c>
      <c r="O32447" s="48">
        <v>1028</v>
      </c>
      <c r="P32447" s="48">
        <v>0</v>
      </c>
      <c r="Q32447" s="48">
        <v>253</v>
      </c>
      <c r="R32447" s="48">
        <v>556</v>
      </c>
      <c r="T32447" s="48">
        <v>-2731</v>
      </c>
      <c r="AC32447" s="48">
        <v>-735</v>
      </c>
      <c r="AH32447" s="48">
        <v>-1996</v>
      </c>
      <c r="AJ32447" s="49">
        <v>0</v>
      </c>
      <c r="AK32447" s="49">
        <v>0</v>
      </c>
      <c r="AL32447" s="49">
        <v>1</v>
      </c>
    </row>
    <row r="32448" spans="1:38">
      <c r="A32448" s="37" t="s">
        <v>189</v>
      </c>
      <c r="B32448" s="38">
        <v>43538.125</v>
      </c>
      <c r="C32448" s="39">
        <v>43537</v>
      </c>
      <c r="D32448" s="38">
        <v>43537.958333333336</v>
      </c>
      <c r="E32448" s="40" t="s">
        <v>239</v>
      </c>
      <c r="F32448" s="48">
        <v>12990</v>
      </c>
      <c r="G32448" s="48">
        <v>13076</v>
      </c>
      <c r="H32448" s="48">
        <v>10280</v>
      </c>
      <c r="I32448" s="48">
        <v>-2796</v>
      </c>
      <c r="J32448" s="48">
        <v>10280</v>
      </c>
      <c r="K32448" s="48">
        <v>18</v>
      </c>
      <c r="L32448" s="48">
        <v>4555</v>
      </c>
      <c r="M32448" s="48">
        <v>3980</v>
      </c>
      <c r="N32448" s="48">
        <v>0</v>
      </c>
      <c r="O32448" s="48">
        <v>930</v>
      </c>
      <c r="P32448" s="48">
        <v>0</v>
      </c>
      <c r="Q32448" s="48">
        <v>249</v>
      </c>
      <c r="R32448" s="48">
        <v>548</v>
      </c>
      <c r="T32448" s="48">
        <v>-2796</v>
      </c>
      <c r="AC32448" s="48">
        <v>-706</v>
      </c>
      <c r="AH32448" s="48">
        <v>-2090</v>
      </c>
      <c r="AJ32448" s="49">
        <v>0</v>
      </c>
      <c r="AK32448" s="49">
        <v>0</v>
      </c>
      <c r="AL32448" s="49">
        <v>0</v>
      </c>
    </row>
    <row r="32449" spans="1:38">
      <c r="A32449" s="37" t="s">
        <v>189</v>
      </c>
      <c r="B32449" s="38">
        <v>43538.166666666664</v>
      </c>
      <c r="C32449" s="39">
        <v>43537</v>
      </c>
      <c r="D32449" s="38">
        <v>43538</v>
      </c>
      <c r="E32449" s="40" t="s">
        <v>239</v>
      </c>
      <c r="F32449" s="48">
        <v>11950</v>
      </c>
      <c r="G32449" s="48">
        <v>12016</v>
      </c>
      <c r="H32449" s="48">
        <v>9378</v>
      </c>
      <c r="I32449" s="48">
        <v>-2638</v>
      </c>
      <c r="J32449" s="48">
        <v>9379</v>
      </c>
      <c r="K32449" s="48">
        <v>18</v>
      </c>
      <c r="L32449" s="48">
        <v>3743</v>
      </c>
      <c r="M32449" s="48">
        <v>3989</v>
      </c>
      <c r="N32449" s="48">
        <v>0</v>
      </c>
      <c r="O32449" s="48">
        <v>897</v>
      </c>
      <c r="P32449" s="48">
        <v>0</v>
      </c>
      <c r="Q32449" s="48">
        <v>187</v>
      </c>
      <c r="R32449" s="48">
        <v>545</v>
      </c>
      <c r="T32449" s="48">
        <v>-2638</v>
      </c>
      <c r="AC32449" s="48">
        <v>-741</v>
      </c>
      <c r="AH32449" s="48">
        <v>-1897</v>
      </c>
      <c r="AJ32449" s="49">
        <v>0</v>
      </c>
      <c r="AK32449" s="49">
        <v>0</v>
      </c>
      <c r="AL32449" s="49">
        <v>-1</v>
      </c>
    </row>
    <row r="32450" spans="1:38">
      <c r="A32450" s="37" t="s">
        <v>189</v>
      </c>
      <c r="B32450" s="38">
        <v>43538.208333333336</v>
      </c>
      <c r="C32450" s="39">
        <v>43538</v>
      </c>
      <c r="D32450" s="38">
        <v>43538.041666666664</v>
      </c>
      <c r="E32450" s="40" t="s">
        <v>239</v>
      </c>
      <c r="F32450" s="48">
        <v>11290</v>
      </c>
      <c r="G32450" s="48">
        <v>11569</v>
      </c>
      <c r="H32450" s="48">
        <v>8731</v>
      </c>
      <c r="I32450" s="48">
        <v>-2838</v>
      </c>
      <c r="J32450" s="48">
        <v>8731</v>
      </c>
      <c r="K32450" s="48">
        <v>18</v>
      </c>
      <c r="L32450" s="48">
        <v>3352</v>
      </c>
      <c r="M32450" s="48">
        <v>4000</v>
      </c>
      <c r="N32450" s="48">
        <v>0</v>
      </c>
      <c r="O32450" s="48">
        <v>660</v>
      </c>
      <c r="P32450" s="48">
        <v>0</v>
      </c>
      <c r="Q32450" s="48">
        <v>149</v>
      </c>
      <c r="R32450" s="48">
        <v>552</v>
      </c>
      <c r="T32450" s="48">
        <v>-2838</v>
      </c>
      <c r="AC32450" s="48">
        <v>-688</v>
      </c>
      <c r="AH32450" s="48">
        <v>-2150</v>
      </c>
      <c r="AJ32450" s="49">
        <v>0</v>
      </c>
      <c r="AK32450" s="49">
        <v>0</v>
      </c>
      <c r="AL32450" s="49">
        <v>0</v>
      </c>
    </row>
    <row r="32451" spans="1:38">
      <c r="A32451" s="37" t="s">
        <v>189</v>
      </c>
      <c r="B32451" s="38">
        <v>43538.25</v>
      </c>
      <c r="C32451" s="39">
        <v>43538</v>
      </c>
      <c r="D32451" s="38">
        <v>43538.083333333336</v>
      </c>
      <c r="E32451" s="40" t="s">
        <v>239</v>
      </c>
      <c r="F32451" s="48">
        <v>10910</v>
      </c>
      <c r="G32451" s="48">
        <v>11357</v>
      </c>
      <c r="H32451" s="48">
        <v>8581</v>
      </c>
      <c r="I32451" s="48">
        <v>-2776</v>
      </c>
      <c r="J32451" s="48">
        <v>8582</v>
      </c>
      <c r="K32451" s="48">
        <v>18</v>
      </c>
      <c r="L32451" s="48">
        <v>3263</v>
      </c>
      <c r="M32451" s="48">
        <v>4020</v>
      </c>
      <c r="N32451" s="48">
        <v>0</v>
      </c>
      <c r="O32451" s="48">
        <v>641</v>
      </c>
      <c r="P32451" s="48">
        <v>0</v>
      </c>
      <c r="Q32451" s="48">
        <v>87</v>
      </c>
      <c r="R32451" s="48">
        <v>553</v>
      </c>
      <c r="T32451" s="48">
        <v>-2776</v>
      </c>
      <c r="AC32451" s="48">
        <v>-656</v>
      </c>
      <c r="AH32451" s="48">
        <v>-2120</v>
      </c>
      <c r="AJ32451" s="49">
        <v>0</v>
      </c>
      <c r="AK32451" s="49">
        <v>0</v>
      </c>
      <c r="AL32451" s="49">
        <v>-1</v>
      </c>
    </row>
    <row r="32452" spans="1:38">
      <c r="A32452" s="37" t="s">
        <v>189</v>
      </c>
      <c r="B32452" s="38">
        <v>43538.291666666664</v>
      </c>
      <c r="C32452" s="39">
        <v>43538</v>
      </c>
      <c r="D32452" s="38">
        <v>43538.125</v>
      </c>
      <c r="E32452" s="40" t="s">
        <v>239</v>
      </c>
      <c r="F32452" s="48">
        <v>10720</v>
      </c>
      <c r="G32452" s="48">
        <v>11302</v>
      </c>
      <c r="H32452" s="48">
        <v>8519</v>
      </c>
      <c r="I32452" s="48">
        <v>-2783</v>
      </c>
      <c r="J32452" s="48">
        <v>8518</v>
      </c>
      <c r="K32452" s="48">
        <v>15</v>
      </c>
      <c r="L32452" s="48">
        <v>3249</v>
      </c>
      <c r="M32452" s="48">
        <v>4018</v>
      </c>
      <c r="N32452" s="48">
        <v>0</v>
      </c>
      <c r="O32452" s="48">
        <v>602</v>
      </c>
      <c r="P32452" s="48">
        <v>0</v>
      </c>
      <c r="Q32452" s="48">
        <v>71</v>
      </c>
      <c r="R32452" s="48">
        <v>563</v>
      </c>
      <c r="T32452" s="48">
        <v>-2783</v>
      </c>
      <c r="AC32452" s="48">
        <v>-706</v>
      </c>
      <c r="AH32452" s="48">
        <v>-2077</v>
      </c>
      <c r="AJ32452" s="49">
        <v>0</v>
      </c>
      <c r="AK32452" s="49">
        <v>0</v>
      </c>
      <c r="AL32452" s="49">
        <v>1</v>
      </c>
    </row>
    <row r="32453" spans="1:38">
      <c r="A32453" s="37" t="s">
        <v>189</v>
      </c>
      <c r="B32453" s="38">
        <v>43538.333333333336</v>
      </c>
      <c r="C32453" s="39">
        <v>43538</v>
      </c>
      <c r="D32453" s="38">
        <v>43538.166666666664</v>
      </c>
      <c r="E32453" s="40" t="s">
        <v>239</v>
      </c>
      <c r="F32453" s="48">
        <v>10730</v>
      </c>
      <c r="G32453" s="48">
        <v>11294</v>
      </c>
      <c r="H32453" s="48">
        <v>8592</v>
      </c>
      <c r="I32453" s="48">
        <v>-2702</v>
      </c>
      <c r="J32453" s="48">
        <v>8591</v>
      </c>
      <c r="K32453" s="48">
        <v>15</v>
      </c>
      <c r="L32453" s="48">
        <v>3318</v>
      </c>
      <c r="M32453" s="48">
        <v>4024</v>
      </c>
      <c r="N32453" s="48">
        <v>0</v>
      </c>
      <c r="O32453" s="48">
        <v>585</v>
      </c>
      <c r="P32453" s="48">
        <v>0</v>
      </c>
      <c r="Q32453" s="48">
        <v>89</v>
      </c>
      <c r="R32453" s="48">
        <v>560</v>
      </c>
      <c r="T32453" s="48">
        <v>-2702</v>
      </c>
      <c r="AC32453" s="48">
        <v>-707</v>
      </c>
      <c r="AH32453" s="48">
        <v>-1995</v>
      </c>
      <c r="AJ32453" s="49">
        <v>0</v>
      </c>
      <c r="AK32453" s="49">
        <v>0</v>
      </c>
      <c r="AL32453" s="49">
        <v>1</v>
      </c>
    </row>
    <row r="32454" spans="1:38">
      <c r="A32454" s="37" t="s">
        <v>189</v>
      </c>
      <c r="B32454" s="38">
        <v>43538.375</v>
      </c>
      <c r="C32454" s="39">
        <v>43538</v>
      </c>
      <c r="D32454" s="38">
        <v>43538.208333333336</v>
      </c>
      <c r="E32454" s="40" t="s">
        <v>239</v>
      </c>
      <c r="F32454" s="48">
        <v>11050</v>
      </c>
      <c r="G32454" s="48">
        <v>11468</v>
      </c>
      <c r="H32454" s="48">
        <v>8875</v>
      </c>
      <c r="I32454" s="48">
        <v>-2593</v>
      </c>
      <c r="J32454" s="48">
        <v>8874</v>
      </c>
      <c r="K32454" s="48">
        <v>21</v>
      </c>
      <c r="L32454" s="48">
        <v>3519</v>
      </c>
      <c r="M32454" s="48">
        <v>4057</v>
      </c>
      <c r="N32454" s="48">
        <v>0</v>
      </c>
      <c r="O32454" s="48">
        <v>602</v>
      </c>
      <c r="P32454" s="48">
        <v>0</v>
      </c>
      <c r="Q32454" s="48">
        <v>115</v>
      </c>
      <c r="R32454" s="48">
        <v>560</v>
      </c>
      <c r="T32454" s="48">
        <v>-2593</v>
      </c>
      <c r="AC32454" s="48">
        <v>-634</v>
      </c>
      <c r="AH32454" s="48">
        <v>-1959</v>
      </c>
      <c r="AJ32454" s="49">
        <v>0</v>
      </c>
      <c r="AK32454" s="49">
        <v>0</v>
      </c>
      <c r="AL32454" s="49">
        <v>1</v>
      </c>
    </row>
    <row r="32455" spans="1:38">
      <c r="A32455" s="37" t="s">
        <v>189</v>
      </c>
      <c r="B32455" s="38">
        <v>43538.416666666664</v>
      </c>
      <c r="C32455" s="39">
        <v>43538</v>
      </c>
      <c r="D32455" s="38">
        <v>43538.25</v>
      </c>
      <c r="E32455" s="40" t="s">
        <v>239</v>
      </c>
      <c r="F32455" s="48">
        <v>12020</v>
      </c>
      <c r="G32455" s="48">
        <v>12042</v>
      </c>
      <c r="H32455" s="48">
        <v>9645</v>
      </c>
      <c r="I32455" s="48">
        <v>-2397</v>
      </c>
      <c r="J32455" s="48">
        <v>9645</v>
      </c>
      <c r="K32455" s="48">
        <v>28</v>
      </c>
      <c r="L32455" s="48">
        <v>4092</v>
      </c>
      <c r="M32455" s="48">
        <v>4063</v>
      </c>
      <c r="N32455" s="48">
        <v>0</v>
      </c>
      <c r="O32455" s="48">
        <v>759</v>
      </c>
      <c r="P32455" s="48">
        <v>0</v>
      </c>
      <c r="Q32455" s="48">
        <v>138</v>
      </c>
      <c r="R32455" s="48">
        <v>565</v>
      </c>
      <c r="T32455" s="48">
        <v>-2397</v>
      </c>
      <c r="AC32455" s="48">
        <v>-708</v>
      </c>
      <c r="AH32455" s="48">
        <v>-1689</v>
      </c>
      <c r="AJ32455" s="49">
        <v>0</v>
      </c>
      <c r="AK32455" s="49">
        <v>0</v>
      </c>
      <c r="AL32455" s="49">
        <v>0</v>
      </c>
    </row>
    <row r="32456" spans="1:38">
      <c r="A32456" s="37" t="s">
        <v>189</v>
      </c>
      <c r="B32456" s="38">
        <v>43538.458333333336</v>
      </c>
      <c r="C32456" s="39">
        <v>43538</v>
      </c>
      <c r="D32456" s="38">
        <v>43538.291666666664</v>
      </c>
      <c r="E32456" s="40" t="s">
        <v>239</v>
      </c>
      <c r="F32456" s="48">
        <v>13780</v>
      </c>
      <c r="G32456" s="48">
        <v>13771</v>
      </c>
      <c r="H32456" s="48">
        <v>11358</v>
      </c>
      <c r="I32456" s="48">
        <v>-2413</v>
      </c>
      <c r="J32456" s="48">
        <v>11357</v>
      </c>
      <c r="K32456" s="48">
        <v>42</v>
      </c>
      <c r="L32456" s="48">
        <v>5279</v>
      </c>
      <c r="M32456" s="48">
        <v>4052</v>
      </c>
      <c r="N32456" s="48">
        <v>0</v>
      </c>
      <c r="O32456" s="48">
        <v>1290</v>
      </c>
      <c r="P32456" s="48">
        <v>0</v>
      </c>
      <c r="Q32456" s="48">
        <v>138</v>
      </c>
      <c r="R32456" s="48">
        <v>556</v>
      </c>
      <c r="T32456" s="48">
        <v>-2413</v>
      </c>
      <c r="AC32456" s="48">
        <v>-793</v>
      </c>
      <c r="AH32456" s="48">
        <v>-1620</v>
      </c>
      <c r="AJ32456" s="49">
        <v>0</v>
      </c>
      <c r="AK32456" s="49">
        <v>0</v>
      </c>
      <c r="AL32456" s="49">
        <v>1</v>
      </c>
    </row>
    <row r="32457" spans="1:38">
      <c r="A32457" s="37" t="s">
        <v>189</v>
      </c>
      <c r="B32457" s="38">
        <v>43538.5</v>
      </c>
      <c r="C32457" s="39">
        <v>43538</v>
      </c>
      <c r="D32457" s="38">
        <v>43538.333333333336</v>
      </c>
      <c r="E32457" s="40" t="s">
        <v>239</v>
      </c>
      <c r="F32457" s="48">
        <v>14690</v>
      </c>
      <c r="G32457" s="48">
        <v>14704</v>
      </c>
      <c r="H32457" s="48">
        <v>12251</v>
      </c>
      <c r="I32457" s="48">
        <v>-2453</v>
      </c>
      <c r="J32457" s="48">
        <v>12251</v>
      </c>
      <c r="K32457" s="48">
        <v>41</v>
      </c>
      <c r="L32457" s="48">
        <v>5983</v>
      </c>
      <c r="M32457" s="48">
        <v>4020</v>
      </c>
      <c r="N32457" s="48">
        <v>0</v>
      </c>
      <c r="O32457" s="48">
        <v>1509</v>
      </c>
      <c r="P32457" s="48">
        <v>1</v>
      </c>
      <c r="Q32457" s="48">
        <v>136</v>
      </c>
      <c r="R32457" s="48">
        <v>561</v>
      </c>
      <c r="T32457" s="48">
        <v>-2453</v>
      </c>
      <c r="AC32457" s="48">
        <v>-762</v>
      </c>
      <c r="AH32457" s="48">
        <v>-1691</v>
      </c>
      <c r="AJ32457" s="49">
        <v>0</v>
      </c>
      <c r="AK32457" s="49">
        <v>0</v>
      </c>
      <c r="AL32457" s="49">
        <v>0</v>
      </c>
    </row>
    <row r="32458" spans="1:38">
      <c r="A32458" s="37" t="s">
        <v>189</v>
      </c>
      <c r="B32458" s="38">
        <v>43538.541666666664</v>
      </c>
      <c r="C32458" s="39">
        <v>43538</v>
      </c>
      <c r="D32458" s="38">
        <v>43538.375</v>
      </c>
      <c r="E32458" s="40" t="s">
        <v>239</v>
      </c>
      <c r="F32458" s="48">
        <v>14670</v>
      </c>
      <c r="G32458" s="48">
        <v>14704</v>
      </c>
      <c r="H32458" s="48">
        <v>12282</v>
      </c>
      <c r="I32458" s="48">
        <v>-2422</v>
      </c>
      <c r="J32458" s="48">
        <v>12282</v>
      </c>
      <c r="K32458" s="48">
        <v>32</v>
      </c>
      <c r="L32458" s="48">
        <v>6186</v>
      </c>
      <c r="M32458" s="48">
        <v>4011</v>
      </c>
      <c r="N32458" s="48">
        <v>0</v>
      </c>
      <c r="O32458" s="48">
        <v>1384</v>
      </c>
      <c r="P32458" s="48">
        <v>7</v>
      </c>
      <c r="Q32458" s="48">
        <v>109</v>
      </c>
      <c r="R32458" s="48">
        <v>553</v>
      </c>
      <c r="T32458" s="48">
        <v>-2422</v>
      </c>
      <c r="AC32458" s="48">
        <v>-688</v>
      </c>
      <c r="AH32458" s="48">
        <v>-1734</v>
      </c>
      <c r="AJ32458" s="49">
        <v>0</v>
      </c>
      <c r="AK32458" s="49">
        <v>0</v>
      </c>
      <c r="AL32458" s="49">
        <v>0</v>
      </c>
    </row>
    <row r="32459" spans="1:38">
      <c r="A32459" s="37" t="s">
        <v>189</v>
      </c>
      <c r="B32459" s="38">
        <v>43538.583333333336</v>
      </c>
      <c r="C32459" s="39">
        <v>43538</v>
      </c>
      <c r="D32459" s="38">
        <v>43538.416666666664</v>
      </c>
      <c r="E32459" s="40" t="s">
        <v>239</v>
      </c>
      <c r="F32459" s="48">
        <v>14270</v>
      </c>
      <c r="G32459" s="48">
        <v>14194</v>
      </c>
      <c r="H32459" s="48">
        <v>11795</v>
      </c>
      <c r="I32459" s="48">
        <v>-2399</v>
      </c>
      <c r="J32459" s="48">
        <v>11795</v>
      </c>
      <c r="K32459" s="48">
        <v>26</v>
      </c>
      <c r="L32459" s="48">
        <v>5948</v>
      </c>
      <c r="M32459" s="48">
        <v>3979</v>
      </c>
      <c r="N32459" s="48">
        <v>0</v>
      </c>
      <c r="O32459" s="48">
        <v>1188</v>
      </c>
      <c r="P32459" s="48">
        <v>19</v>
      </c>
      <c r="Q32459" s="48">
        <v>96</v>
      </c>
      <c r="R32459" s="48">
        <v>539</v>
      </c>
      <c r="T32459" s="48">
        <v>-2399</v>
      </c>
      <c r="AC32459" s="48">
        <v>-665</v>
      </c>
      <c r="AH32459" s="48">
        <v>-1734</v>
      </c>
      <c r="AJ32459" s="49">
        <v>0</v>
      </c>
      <c r="AK32459" s="49">
        <v>0</v>
      </c>
      <c r="AL32459" s="49">
        <v>0</v>
      </c>
    </row>
    <row r="32460" spans="1:38">
      <c r="A32460" s="37" t="s">
        <v>189</v>
      </c>
      <c r="B32460" s="38">
        <v>43538.625</v>
      </c>
      <c r="C32460" s="39">
        <v>43538</v>
      </c>
      <c r="D32460" s="38">
        <v>43538.458333333336</v>
      </c>
      <c r="E32460" s="40" t="s">
        <v>239</v>
      </c>
      <c r="F32460" s="48">
        <v>13720</v>
      </c>
      <c r="G32460" s="48">
        <v>13807</v>
      </c>
      <c r="H32460" s="48">
        <v>11292</v>
      </c>
      <c r="I32460" s="48">
        <v>-2515</v>
      </c>
      <c r="J32460" s="48">
        <v>11292</v>
      </c>
      <c r="K32460" s="48">
        <v>26</v>
      </c>
      <c r="L32460" s="48">
        <v>5740</v>
      </c>
      <c r="M32460" s="48">
        <v>4008</v>
      </c>
      <c r="N32460" s="48">
        <v>0</v>
      </c>
      <c r="O32460" s="48">
        <v>866</v>
      </c>
      <c r="P32460" s="48">
        <v>26</v>
      </c>
      <c r="Q32460" s="48">
        <v>84</v>
      </c>
      <c r="R32460" s="48">
        <v>542</v>
      </c>
      <c r="T32460" s="48">
        <v>-2515</v>
      </c>
      <c r="AC32460" s="48">
        <v>-653</v>
      </c>
      <c r="AH32460" s="48">
        <v>-1862</v>
      </c>
      <c r="AJ32460" s="49">
        <v>0</v>
      </c>
      <c r="AK32460" s="49">
        <v>0</v>
      </c>
      <c r="AL32460" s="49">
        <v>0</v>
      </c>
    </row>
    <row r="32461" spans="1:38">
      <c r="A32461" s="37" t="s">
        <v>189</v>
      </c>
      <c r="B32461" s="38">
        <v>43538.666666666664</v>
      </c>
      <c r="C32461" s="39">
        <v>43538</v>
      </c>
      <c r="D32461" s="38">
        <v>43538.5</v>
      </c>
      <c r="E32461" s="40" t="s">
        <v>239</v>
      </c>
      <c r="F32461" s="48">
        <v>13410</v>
      </c>
      <c r="G32461" s="48">
        <v>13385</v>
      </c>
      <c r="H32461" s="48">
        <v>10771</v>
      </c>
      <c r="I32461" s="48">
        <v>-2614</v>
      </c>
      <c r="J32461" s="48">
        <v>10771</v>
      </c>
      <c r="K32461" s="48">
        <v>27</v>
      </c>
      <c r="L32461" s="48">
        <v>5436</v>
      </c>
      <c r="M32461" s="48">
        <v>4001</v>
      </c>
      <c r="N32461" s="48">
        <v>0</v>
      </c>
      <c r="O32461" s="48">
        <v>668</v>
      </c>
      <c r="P32461" s="48">
        <v>26</v>
      </c>
      <c r="Q32461" s="48">
        <v>86</v>
      </c>
      <c r="R32461" s="48">
        <v>527</v>
      </c>
      <c r="T32461" s="48">
        <v>-2614</v>
      </c>
      <c r="AC32461" s="48">
        <v>-679</v>
      </c>
      <c r="AH32461" s="48">
        <v>-1935</v>
      </c>
      <c r="AJ32461" s="49">
        <v>0</v>
      </c>
      <c r="AK32461" s="49">
        <v>0</v>
      </c>
      <c r="AL32461" s="49">
        <v>0</v>
      </c>
    </row>
    <row r="32462" spans="1:38">
      <c r="A32462" s="37" t="s">
        <v>189</v>
      </c>
      <c r="B32462" s="38">
        <v>43538.708333333336</v>
      </c>
      <c r="C32462" s="39">
        <v>43538</v>
      </c>
      <c r="D32462" s="38">
        <v>43538.541666666664</v>
      </c>
      <c r="E32462" s="40" t="s">
        <v>239</v>
      </c>
      <c r="F32462" s="48">
        <v>13140</v>
      </c>
      <c r="G32462" s="48">
        <v>13014</v>
      </c>
      <c r="H32462" s="48">
        <v>10447</v>
      </c>
      <c r="I32462" s="48">
        <v>-2567</v>
      </c>
      <c r="J32462" s="48">
        <v>10447</v>
      </c>
      <c r="K32462" s="48">
        <v>26</v>
      </c>
      <c r="L32462" s="48">
        <v>5036</v>
      </c>
      <c r="M32462" s="48">
        <v>4009</v>
      </c>
      <c r="N32462" s="48">
        <v>26</v>
      </c>
      <c r="O32462" s="48">
        <v>667</v>
      </c>
      <c r="P32462" s="48">
        <v>34</v>
      </c>
      <c r="Q32462" s="48">
        <v>96</v>
      </c>
      <c r="R32462" s="48">
        <v>553</v>
      </c>
      <c r="T32462" s="48">
        <v>-2567</v>
      </c>
      <c r="AC32462" s="48">
        <v>-621</v>
      </c>
      <c r="AH32462" s="48">
        <v>-1946</v>
      </c>
      <c r="AJ32462" s="49">
        <v>0</v>
      </c>
      <c r="AK32462" s="49">
        <v>0</v>
      </c>
      <c r="AL32462" s="49">
        <v>0</v>
      </c>
    </row>
    <row r="32463" spans="1:38">
      <c r="A32463" s="37" t="s">
        <v>189</v>
      </c>
      <c r="B32463" s="38">
        <v>43538.75</v>
      </c>
      <c r="C32463" s="39">
        <v>43538</v>
      </c>
      <c r="D32463" s="38">
        <v>43538.583333333336</v>
      </c>
      <c r="E32463" s="40" t="s">
        <v>239</v>
      </c>
      <c r="F32463" s="48">
        <v>12940</v>
      </c>
      <c r="G32463" s="48">
        <v>12723</v>
      </c>
      <c r="H32463" s="48">
        <v>10283</v>
      </c>
      <c r="I32463" s="48">
        <v>-2440</v>
      </c>
      <c r="J32463" s="48">
        <v>10283</v>
      </c>
      <c r="K32463" s="48">
        <v>12</v>
      </c>
      <c r="L32463" s="48">
        <v>4864</v>
      </c>
      <c r="M32463" s="48">
        <v>4025</v>
      </c>
      <c r="N32463" s="48">
        <v>0</v>
      </c>
      <c r="O32463" s="48">
        <v>662</v>
      </c>
      <c r="P32463" s="48">
        <v>36</v>
      </c>
      <c r="Q32463" s="48">
        <v>119</v>
      </c>
      <c r="R32463" s="48">
        <v>565</v>
      </c>
      <c r="T32463" s="48">
        <v>-2440</v>
      </c>
      <c r="AC32463" s="48">
        <v>-491</v>
      </c>
      <c r="AH32463" s="48">
        <v>-1949</v>
      </c>
      <c r="AJ32463" s="49">
        <v>0</v>
      </c>
      <c r="AK32463" s="49">
        <v>0</v>
      </c>
      <c r="AL32463" s="49">
        <v>0</v>
      </c>
    </row>
    <row r="32464" spans="1:38">
      <c r="A32464" s="37" t="s">
        <v>189</v>
      </c>
      <c r="B32464" s="38">
        <v>43538.791666666664</v>
      </c>
      <c r="C32464" s="39">
        <v>43538</v>
      </c>
      <c r="D32464" s="38">
        <v>43538.625</v>
      </c>
      <c r="E32464" s="40" t="s">
        <v>239</v>
      </c>
      <c r="F32464" s="48">
        <v>12830</v>
      </c>
      <c r="G32464" s="48">
        <v>12513</v>
      </c>
      <c r="H32464" s="48">
        <v>10303</v>
      </c>
      <c r="I32464" s="48">
        <v>-2210</v>
      </c>
      <c r="J32464" s="48">
        <v>10303</v>
      </c>
      <c r="K32464" s="48">
        <v>2</v>
      </c>
      <c r="L32464" s="48">
        <v>4838</v>
      </c>
      <c r="M32464" s="48">
        <v>4030</v>
      </c>
      <c r="N32464" s="48">
        <v>0</v>
      </c>
      <c r="O32464" s="48">
        <v>661</v>
      </c>
      <c r="P32464" s="48">
        <v>60</v>
      </c>
      <c r="Q32464" s="48">
        <v>152</v>
      </c>
      <c r="R32464" s="48">
        <v>560</v>
      </c>
      <c r="T32464" s="48">
        <v>-2210</v>
      </c>
      <c r="AC32464" s="48">
        <v>-257</v>
      </c>
      <c r="AH32464" s="48">
        <v>-1953</v>
      </c>
      <c r="AJ32464" s="49">
        <v>0</v>
      </c>
      <c r="AK32464" s="49">
        <v>0</v>
      </c>
      <c r="AL32464" s="49">
        <v>0</v>
      </c>
    </row>
    <row r="32465" spans="1:38">
      <c r="A32465" s="37" t="s">
        <v>189</v>
      </c>
      <c r="B32465" s="38">
        <v>43538.833333333336</v>
      </c>
      <c r="C32465" s="39">
        <v>43538</v>
      </c>
      <c r="D32465" s="38">
        <v>43538.666666666664</v>
      </c>
      <c r="E32465" s="40" t="s">
        <v>239</v>
      </c>
      <c r="F32465" s="48">
        <v>12960</v>
      </c>
      <c r="G32465" s="48">
        <v>12662</v>
      </c>
      <c r="H32465" s="48">
        <v>10257</v>
      </c>
      <c r="I32465" s="48">
        <v>-2405</v>
      </c>
      <c r="J32465" s="48">
        <v>10256</v>
      </c>
      <c r="K32465" s="48">
        <v>6</v>
      </c>
      <c r="L32465" s="48">
        <v>4679</v>
      </c>
      <c r="M32465" s="48">
        <v>4020</v>
      </c>
      <c r="N32465" s="48">
        <v>0</v>
      </c>
      <c r="O32465" s="48">
        <v>710</v>
      </c>
      <c r="P32465" s="48">
        <v>71</v>
      </c>
      <c r="Q32465" s="48">
        <v>212</v>
      </c>
      <c r="R32465" s="48">
        <v>558</v>
      </c>
      <c r="T32465" s="48">
        <v>-2405</v>
      </c>
      <c r="AC32465" s="48">
        <v>-515</v>
      </c>
      <c r="AH32465" s="48">
        <v>-1890</v>
      </c>
      <c r="AJ32465" s="49">
        <v>0</v>
      </c>
      <c r="AK32465" s="49">
        <v>0</v>
      </c>
      <c r="AL32465" s="49">
        <v>1</v>
      </c>
    </row>
    <row r="32466" spans="1:38">
      <c r="A32466" s="37" t="s">
        <v>189</v>
      </c>
      <c r="B32466" s="38">
        <v>43538.875</v>
      </c>
      <c r="C32466" s="39">
        <v>43538</v>
      </c>
      <c r="D32466" s="38">
        <v>43538.708333333336</v>
      </c>
      <c r="E32466" s="40" t="s">
        <v>239</v>
      </c>
      <c r="F32466" s="48">
        <v>13310</v>
      </c>
      <c r="G32466" s="48">
        <v>13161</v>
      </c>
      <c r="H32466" s="48">
        <v>10633</v>
      </c>
      <c r="I32466" s="48">
        <v>-2528</v>
      </c>
      <c r="J32466" s="48">
        <v>10633</v>
      </c>
      <c r="K32466" s="48">
        <v>8</v>
      </c>
      <c r="L32466" s="48">
        <v>4940</v>
      </c>
      <c r="M32466" s="48">
        <v>4034</v>
      </c>
      <c r="N32466" s="48">
        <v>0</v>
      </c>
      <c r="O32466" s="48">
        <v>747</v>
      </c>
      <c r="P32466" s="48">
        <v>55</v>
      </c>
      <c r="Q32466" s="48">
        <v>287</v>
      </c>
      <c r="R32466" s="48">
        <v>562</v>
      </c>
      <c r="T32466" s="48">
        <v>-2528</v>
      </c>
      <c r="AC32466" s="48">
        <v>-624</v>
      </c>
      <c r="AH32466" s="48">
        <v>-1904</v>
      </c>
      <c r="AJ32466" s="49">
        <v>0</v>
      </c>
      <c r="AK32466" s="49">
        <v>0</v>
      </c>
      <c r="AL32466" s="49">
        <v>0</v>
      </c>
    </row>
    <row r="32467" spans="1:38">
      <c r="A32467" s="37" t="s">
        <v>189</v>
      </c>
      <c r="B32467" s="38">
        <v>43538.916666666664</v>
      </c>
      <c r="C32467" s="39">
        <v>43538</v>
      </c>
      <c r="D32467" s="38">
        <v>43538.75</v>
      </c>
      <c r="E32467" s="40" t="s">
        <v>239</v>
      </c>
      <c r="F32467" s="48">
        <v>13900</v>
      </c>
      <c r="G32467" s="48">
        <v>13878</v>
      </c>
      <c r="H32467" s="48">
        <v>11280</v>
      </c>
      <c r="I32467" s="48">
        <v>-2598</v>
      </c>
      <c r="J32467" s="48">
        <v>11279</v>
      </c>
      <c r="K32467" s="48">
        <v>3</v>
      </c>
      <c r="L32467" s="48">
        <v>5389</v>
      </c>
      <c r="M32467" s="48">
        <v>4039</v>
      </c>
      <c r="N32467" s="48">
        <v>0</v>
      </c>
      <c r="O32467" s="48">
        <v>862</v>
      </c>
      <c r="P32467" s="48">
        <v>32</v>
      </c>
      <c r="Q32467" s="48">
        <v>391</v>
      </c>
      <c r="R32467" s="48">
        <v>563</v>
      </c>
      <c r="T32467" s="48">
        <v>-2598</v>
      </c>
      <c r="AC32467" s="48">
        <v>-705</v>
      </c>
      <c r="AH32467" s="48">
        <v>-1893</v>
      </c>
      <c r="AJ32467" s="49">
        <v>0</v>
      </c>
      <c r="AK32467" s="49">
        <v>0</v>
      </c>
      <c r="AL32467" s="49">
        <v>1</v>
      </c>
    </row>
    <row r="32468" spans="1:38">
      <c r="A32468" s="37" t="s">
        <v>189</v>
      </c>
      <c r="B32468" s="38">
        <v>43538.958333333336</v>
      </c>
      <c r="C32468" s="39">
        <v>43538</v>
      </c>
      <c r="D32468" s="38">
        <v>43538.791666666664</v>
      </c>
      <c r="E32468" s="40" t="s">
        <v>239</v>
      </c>
      <c r="F32468" s="48">
        <v>14560</v>
      </c>
      <c r="G32468" s="48">
        <v>14509</v>
      </c>
      <c r="H32468" s="48">
        <v>12029</v>
      </c>
      <c r="I32468" s="48">
        <v>-2480</v>
      </c>
      <c r="J32468" s="48">
        <v>12029</v>
      </c>
      <c r="K32468" s="48">
        <v>0</v>
      </c>
      <c r="L32468" s="48">
        <v>5838</v>
      </c>
      <c r="M32468" s="48">
        <v>4045</v>
      </c>
      <c r="N32468" s="48">
        <v>0</v>
      </c>
      <c r="O32468" s="48">
        <v>1088</v>
      </c>
      <c r="P32468" s="48">
        <v>22</v>
      </c>
      <c r="Q32468" s="48">
        <v>470</v>
      </c>
      <c r="R32468" s="48">
        <v>566</v>
      </c>
      <c r="T32468" s="48">
        <v>-2480</v>
      </c>
      <c r="AC32468" s="48">
        <v>-630</v>
      </c>
      <c r="AH32468" s="48">
        <v>-1850</v>
      </c>
      <c r="AJ32468" s="49">
        <v>0</v>
      </c>
      <c r="AK32468" s="49">
        <v>0</v>
      </c>
      <c r="AL32468" s="49">
        <v>0</v>
      </c>
    </row>
    <row r="32469" spans="1:38">
      <c r="A32469" s="37" t="s">
        <v>189</v>
      </c>
      <c r="B32469" s="38">
        <v>43539</v>
      </c>
      <c r="C32469" s="39">
        <v>43538</v>
      </c>
      <c r="D32469" s="38">
        <v>43538.833333333336</v>
      </c>
      <c r="E32469" s="40" t="s">
        <v>239</v>
      </c>
      <c r="F32469" s="48">
        <v>14880</v>
      </c>
      <c r="G32469" s="48">
        <v>14932</v>
      </c>
      <c r="H32469" s="48">
        <v>12501</v>
      </c>
      <c r="I32469" s="48">
        <v>-2431</v>
      </c>
      <c r="J32469" s="48">
        <v>12500</v>
      </c>
      <c r="K32469" s="48">
        <v>0</v>
      </c>
      <c r="L32469" s="48">
        <v>5867</v>
      </c>
      <c r="M32469" s="48">
        <v>4015</v>
      </c>
      <c r="N32469" s="48">
        <v>0</v>
      </c>
      <c r="O32469" s="48">
        <v>1495</v>
      </c>
      <c r="P32469" s="48">
        <v>20</v>
      </c>
      <c r="Q32469" s="48">
        <v>554</v>
      </c>
      <c r="R32469" s="48">
        <v>549</v>
      </c>
      <c r="T32469" s="48">
        <v>-2431</v>
      </c>
      <c r="AC32469" s="48">
        <v>-654</v>
      </c>
      <c r="AH32469" s="48">
        <v>-1777</v>
      </c>
      <c r="AJ32469" s="49">
        <v>0</v>
      </c>
      <c r="AK32469" s="49">
        <v>0</v>
      </c>
      <c r="AL32469" s="49">
        <v>1</v>
      </c>
    </row>
    <row r="32470" spans="1:38">
      <c r="A32470" s="37" t="s">
        <v>189</v>
      </c>
      <c r="B32470" s="38">
        <v>43539.041666666664</v>
      </c>
      <c r="C32470" s="39">
        <v>43538</v>
      </c>
      <c r="D32470" s="38">
        <v>43538.875</v>
      </c>
      <c r="E32470" s="40" t="s">
        <v>239</v>
      </c>
      <c r="F32470" s="48">
        <v>14460</v>
      </c>
      <c r="G32470" s="48">
        <v>14582</v>
      </c>
      <c r="H32470" s="48">
        <v>12199</v>
      </c>
      <c r="I32470" s="48">
        <v>-2383</v>
      </c>
      <c r="J32470" s="48">
        <v>12199</v>
      </c>
      <c r="K32470" s="48">
        <v>0</v>
      </c>
      <c r="L32470" s="48">
        <v>5872</v>
      </c>
      <c r="M32470" s="48">
        <v>4000</v>
      </c>
      <c r="N32470" s="48">
        <v>0</v>
      </c>
      <c r="O32470" s="48">
        <v>1154</v>
      </c>
      <c r="P32470" s="48">
        <v>7</v>
      </c>
      <c r="Q32470" s="48">
        <v>605</v>
      </c>
      <c r="R32470" s="48">
        <v>561</v>
      </c>
      <c r="T32470" s="48">
        <v>-2383</v>
      </c>
      <c r="AC32470" s="48">
        <v>-593</v>
      </c>
      <c r="AH32470" s="48">
        <v>-1790</v>
      </c>
      <c r="AJ32470" s="49">
        <v>0</v>
      </c>
      <c r="AK32470" s="49">
        <v>0</v>
      </c>
      <c r="AL32470" s="49">
        <v>0</v>
      </c>
    </row>
    <row r="32471" spans="1:38">
      <c r="A32471" s="37" t="s">
        <v>189</v>
      </c>
      <c r="B32471" s="38">
        <v>43539.083333333336</v>
      </c>
      <c r="C32471" s="39">
        <v>43538</v>
      </c>
      <c r="D32471" s="38">
        <v>43538.916666666664</v>
      </c>
      <c r="E32471" s="40" t="s">
        <v>239</v>
      </c>
      <c r="F32471" s="48">
        <v>13630</v>
      </c>
      <c r="G32471" s="48">
        <v>13773</v>
      </c>
      <c r="H32471" s="48">
        <v>11386</v>
      </c>
      <c r="I32471" s="48">
        <v>-2387</v>
      </c>
      <c r="J32471" s="48">
        <v>11386</v>
      </c>
      <c r="K32471" s="48">
        <v>0</v>
      </c>
      <c r="L32471" s="48">
        <v>5465</v>
      </c>
      <c r="M32471" s="48">
        <v>3995</v>
      </c>
      <c r="N32471" s="48">
        <v>0</v>
      </c>
      <c r="O32471" s="48">
        <v>733</v>
      </c>
      <c r="P32471" s="48">
        <v>0</v>
      </c>
      <c r="Q32471" s="48">
        <v>636</v>
      </c>
      <c r="R32471" s="48">
        <v>557</v>
      </c>
      <c r="T32471" s="48">
        <v>-2387</v>
      </c>
      <c r="AC32471" s="48">
        <v>-529</v>
      </c>
      <c r="AH32471" s="48">
        <v>-1858</v>
      </c>
      <c r="AJ32471" s="49">
        <v>0</v>
      </c>
      <c r="AK32471" s="49">
        <v>0</v>
      </c>
      <c r="AL32471" s="49">
        <v>0</v>
      </c>
    </row>
    <row r="32472" spans="1:38">
      <c r="A32472" s="37" t="s">
        <v>189</v>
      </c>
      <c r="B32472" s="38">
        <v>43539.125</v>
      </c>
      <c r="C32472" s="39">
        <v>43538</v>
      </c>
      <c r="D32472" s="38">
        <v>43538.958333333336</v>
      </c>
      <c r="E32472" s="40" t="s">
        <v>239</v>
      </c>
      <c r="F32472" s="48">
        <v>12470</v>
      </c>
      <c r="G32472" s="48">
        <v>12640</v>
      </c>
      <c r="H32472" s="48">
        <v>9996</v>
      </c>
      <c r="I32472" s="48">
        <v>-2644</v>
      </c>
      <c r="J32472" s="48">
        <v>9997</v>
      </c>
      <c r="K32472" s="48">
        <v>0</v>
      </c>
      <c r="L32472" s="48">
        <v>3829</v>
      </c>
      <c r="M32472" s="48">
        <v>3998</v>
      </c>
      <c r="N32472" s="48">
        <v>0</v>
      </c>
      <c r="O32472" s="48">
        <v>932</v>
      </c>
      <c r="P32472" s="48">
        <v>0</v>
      </c>
      <c r="Q32472" s="48">
        <v>676</v>
      </c>
      <c r="R32472" s="48">
        <v>562</v>
      </c>
      <c r="T32472" s="48">
        <v>-2644</v>
      </c>
      <c r="AC32472" s="48">
        <v>-614</v>
      </c>
      <c r="AH32472" s="48">
        <v>-2030</v>
      </c>
      <c r="AJ32472" s="49">
        <v>0</v>
      </c>
      <c r="AK32472" s="49">
        <v>0</v>
      </c>
      <c r="AL32472" s="49">
        <v>-1</v>
      </c>
    </row>
    <row r="32473" spans="1:38">
      <c r="A32473" s="37" t="s">
        <v>189</v>
      </c>
      <c r="B32473" s="38">
        <v>43539.166666666664</v>
      </c>
      <c r="C32473" s="39">
        <v>43538</v>
      </c>
      <c r="D32473" s="38">
        <v>43539</v>
      </c>
      <c r="E32473" s="40" t="s">
        <v>239</v>
      </c>
      <c r="F32473" s="48">
        <v>11430</v>
      </c>
      <c r="G32473" s="48">
        <v>11556</v>
      </c>
      <c r="H32473" s="48">
        <v>9532</v>
      </c>
      <c r="I32473" s="48">
        <v>-2024</v>
      </c>
      <c r="J32473" s="48">
        <v>9533</v>
      </c>
      <c r="K32473" s="48">
        <v>0</v>
      </c>
      <c r="L32473" s="48">
        <v>3407</v>
      </c>
      <c r="M32473" s="48">
        <v>4015</v>
      </c>
      <c r="N32473" s="48">
        <v>0</v>
      </c>
      <c r="O32473" s="48">
        <v>801</v>
      </c>
      <c r="P32473" s="48">
        <v>0</v>
      </c>
      <c r="Q32473" s="48">
        <v>728</v>
      </c>
      <c r="R32473" s="48">
        <v>582</v>
      </c>
      <c r="T32473" s="48">
        <v>-2024</v>
      </c>
      <c r="AC32473" s="48">
        <v>-245</v>
      </c>
      <c r="AH32473" s="48">
        <v>-1779</v>
      </c>
      <c r="AJ32473" s="49">
        <v>0</v>
      </c>
      <c r="AK32473" s="49">
        <v>0</v>
      </c>
      <c r="AL32473" s="49">
        <v>-1</v>
      </c>
    </row>
    <row r="32474" spans="1:38">
      <c r="A32474" s="37" t="s">
        <v>189</v>
      </c>
      <c r="B32474" s="38">
        <v>43539.208333333336</v>
      </c>
      <c r="C32474" s="39">
        <v>43539</v>
      </c>
      <c r="D32474" s="38">
        <v>43539.041666666664</v>
      </c>
      <c r="E32474" s="40" t="s">
        <v>239</v>
      </c>
      <c r="F32474" s="48">
        <v>10820</v>
      </c>
      <c r="G32474" s="48">
        <v>11031</v>
      </c>
      <c r="H32474" s="48">
        <v>9109</v>
      </c>
      <c r="I32474" s="48">
        <v>-1922</v>
      </c>
      <c r="J32474" s="48">
        <v>9109</v>
      </c>
      <c r="K32474" s="48">
        <v>0</v>
      </c>
      <c r="L32474" s="48">
        <v>3114</v>
      </c>
      <c r="M32474" s="48">
        <v>4008</v>
      </c>
      <c r="N32474" s="48">
        <v>0</v>
      </c>
      <c r="O32474" s="48">
        <v>626</v>
      </c>
      <c r="P32474" s="48">
        <v>0</v>
      </c>
      <c r="Q32474" s="48">
        <v>769</v>
      </c>
      <c r="R32474" s="48">
        <v>592</v>
      </c>
      <c r="T32474" s="48">
        <v>-1922</v>
      </c>
      <c r="AC32474" s="48">
        <v>-203</v>
      </c>
      <c r="AH32474" s="48">
        <v>-1719</v>
      </c>
      <c r="AJ32474" s="49">
        <v>0</v>
      </c>
      <c r="AK32474" s="49">
        <v>0</v>
      </c>
      <c r="AL32474" s="49">
        <v>0</v>
      </c>
    </row>
    <row r="32475" spans="1:38">
      <c r="A32475" s="37" t="s">
        <v>189</v>
      </c>
      <c r="B32475" s="38">
        <v>43539.25</v>
      </c>
      <c r="C32475" s="39">
        <v>43539</v>
      </c>
      <c r="D32475" s="38">
        <v>43539.083333333336</v>
      </c>
      <c r="E32475" s="40" t="s">
        <v>239</v>
      </c>
      <c r="F32475" s="48">
        <v>10430</v>
      </c>
      <c r="G32475" s="48">
        <v>11489</v>
      </c>
      <c r="H32475" s="48">
        <v>9193</v>
      </c>
      <c r="I32475" s="48">
        <v>-2296</v>
      </c>
      <c r="J32475" s="48">
        <v>9193</v>
      </c>
      <c r="K32475" s="48">
        <v>0</v>
      </c>
      <c r="L32475" s="48">
        <v>3184</v>
      </c>
      <c r="M32475" s="48">
        <v>4003</v>
      </c>
      <c r="N32475" s="48">
        <v>0</v>
      </c>
      <c r="O32475" s="48">
        <v>620</v>
      </c>
      <c r="P32475" s="48">
        <v>0</v>
      </c>
      <c r="Q32475" s="48">
        <v>783</v>
      </c>
      <c r="R32475" s="48">
        <v>603</v>
      </c>
      <c r="T32475" s="48">
        <v>-2296</v>
      </c>
      <c r="AC32475" s="48">
        <v>-492</v>
      </c>
      <c r="AH32475" s="48">
        <v>-1804</v>
      </c>
      <c r="AJ32475" s="49">
        <v>0</v>
      </c>
      <c r="AK32475" s="49">
        <v>0</v>
      </c>
      <c r="AL32475" s="49">
        <v>0</v>
      </c>
    </row>
    <row r="32476" spans="1:38">
      <c r="A32476" s="37" t="s">
        <v>189</v>
      </c>
      <c r="B32476" s="38">
        <v>43539.291666666664</v>
      </c>
      <c r="C32476" s="39">
        <v>43539</v>
      </c>
      <c r="D32476" s="38">
        <v>43539.125</v>
      </c>
      <c r="E32476" s="40" t="s">
        <v>239</v>
      </c>
      <c r="F32476" s="48">
        <v>10220</v>
      </c>
      <c r="G32476" s="48">
        <v>11338</v>
      </c>
      <c r="H32476" s="48">
        <v>9120</v>
      </c>
      <c r="I32476" s="48">
        <v>-2218</v>
      </c>
      <c r="J32476" s="48">
        <v>9120</v>
      </c>
      <c r="K32476" s="48">
        <v>0</v>
      </c>
      <c r="L32476" s="48">
        <v>3109</v>
      </c>
      <c r="M32476" s="48">
        <v>4023</v>
      </c>
      <c r="N32476" s="48">
        <v>0</v>
      </c>
      <c r="O32476" s="48">
        <v>631</v>
      </c>
      <c r="P32476" s="48">
        <v>0</v>
      </c>
      <c r="Q32476" s="48">
        <v>749</v>
      </c>
      <c r="R32476" s="48">
        <v>608</v>
      </c>
      <c r="T32476" s="48">
        <v>-2218</v>
      </c>
      <c r="AC32476" s="48">
        <v>-499</v>
      </c>
      <c r="AH32476" s="48">
        <v>-1719</v>
      </c>
      <c r="AJ32476" s="49">
        <v>0</v>
      </c>
      <c r="AK32476" s="49">
        <v>0</v>
      </c>
      <c r="AL32476" s="49">
        <v>0</v>
      </c>
    </row>
    <row r="32477" spans="1:38">
      <c r="A32477" s="37" t="s">
        <v>189</v>
      </c>
      <c r="B32477" s="38">
        <v>43539.333333333336</v>
      </c>
      <c r="C32477" s="39">
        <v>43539</v>
      </c>
      <c r="D32477" s="38">
        <v>43539.166666666664</v>
      </c>
      <c r="E32477" s="40" t="s">
        <v>239</v>
      </c>
      <c r="F32477" s="48">
        <v>10190</v>
      </c>
      <c r="G32477" s="48">
        <v>11296</v>
      </c>
      <c r="H32477" s="48">
        <v>9012</v>
      </c>
      <c r="I32477" s="48">
        <v>-2284</v>
      </c>
      <c r="J32477" s="48">
        <v>9012</v>
      </c>
      <c r="K32477" s="48">
        <v>0</v>
      </c>
      <c r="L32477" s="48">
        <v>2955</v>
      </c>
      <c r="M32477" s="48">
        <v>4009</v>
      </c>
      <c r="N32477" s="48">
        <v>0</v>
      </c>
      <c r="O32477" s="48">
        <v>646</v>
      </c>
      <c r="P32477" s="48">
        <v>0</v>
      </c>
      <c r="Q32477" s="48">
        <v>787</v>
      </c>
      <c r="R32477" s="48">
        <v>615</v>
      </c>
      <c r="T32477" s="48">
        <v>-2284</v>
      </c>
      <c r="AC32477" s="48">
        <v>-547</v>
      </c>
      <c r="AH32477" s="48">
        <v>-1737</v>
      </c>
      <c r="AJ32477" s="49">
        <v>0</v>
      </c>
      <c r="AK32477" s="49">
        <v>0</v>
      </c>
      <c r="AL32477" s="49">
        <v>0</v>
      </c>
    </row>
    <row r="32478" spans="1:38">
      <c r="A32478" s="37" t="s">
        <v>189</v>
      </c>
      <c r="B32478" s="38">
        <v>43539.375</v>
      </c>
      <c r="C32478" s="39">
        <v>43539</v>
      </c>
      <c r="D32478" s="38">
        <v>43539.208333333336</v>
      </c>
      <c r="E32478" s="40" t="s">
        <v>239</v>
      </c>
      <c r="F32478" s="48">
        <v>10440</v>
      </c>
      <c r="G32478" s="48">
        <v>11528</v>
      </c>
      <c r="H32478" s="48">
        <v>9237</v>
      </c>
      <c r="I32478" s="48">
        <v>-2291</v>
      </c>
      <c r="J32478" s="48">
        <v>9236</v>
      </c>
      <c r="K32478" s="48">
        <v>0</v>
      </c>
      <c r="L32478" s="48">
        <v>3157</v>
      </c>
      <c r="M32478" s="48">
        <v>4055</v>
      </c>
      <c r="N32478" s="48">
        <v>0</v>
      </c>
      <c r="O32478" s="48">
        <v>634</v>
      </c>
      <c r="P32478" s="48">
        <v>0</v>
      </c>
      <c r="Q32478" s="48">
        <v>763</v>
      </c>
      <c r="R32478" s="48">
        <v>627</v>
      </c>
      <c r="T32478" s="48">
        <v>-2291</v>
      </c>
      <c r="AC32478" s="48">
        <v>-575</v>
      </c>
      <c r="AH32478" s="48">
        <v>-1716</v>
      </c>
      <c r="AJ32478" s="49">
        <v>0</v>
      </c>
      <c r="AK32478" s="49">
        <v>0</v>
      </c>
      <c r="AL32478" s="49">
        <v>1</v>
      </c>
    </row>
    <row r="32479" spans="1:38">
      <c r="A32479" s="37" t="s">
        <v>189</v>
      </c>
      <c r="B32479" s="38">
        <v>43539.416666666664</v>
      </c>
      <c r="C32479" s="39">
        <v>43539</v>
      </c>
      <c r="D32479" s="38">
        <v>43539.25</v>
      </c>
      <c r="E32479" s="40" t="s">
        <v>239</v>
      </c>
      <c r="F32479" s="48">
        <v>11330</v>
      </c>
      <c r="G32479" s="48">
        <v>12264</v>
      </c>
      <c r="H32479" s="48">
        <v>9599</v>
      </c>
      <c r="I32479" s="48">
        <v>-2665</v>
      </c>
      <c r="J32479" s="48">
        <v>9599</v>
      </c>
      <c r="K32479" s="48">
        <v>0</v>
      </c>
      <c r="L32479" s="48">
        <v>3448</v>
      </c>
      <c r="M32479" s="48">
        <v>4054</v>
      </c>
      <c r="N32479" s="48">
        <v>0</v>
      </c>
      <c r="O32479" s="48">
        <v>663</v>
      </c>
      <c r="P32479" s="48">
        <v>0</v>
      </c>
      <c r="Q32479" s="48">
        <v>806</v>
      </c>
      <c r="R32479" s="48">
        <v>628</v>
      </c>
      <c r="T32479" s="48">
        <v>-2665</v>
      </c>
      <c r="AC32479" s="48">
        <v>-687</v>
      </c>
      <c r="AH32479" s="48">
        <v>-1978</v>
      </c>
      <c r="AJ32479" s="49">
        <v>0</v>
      </c>
      <c r="AK32479" s="49">
        <v>0</v>
      </c>
      <c r="AL32479" s="49">
        <v>0</v>
      </c>
    </row>
    <row r="32480" spans="1:38">
      <c r="A32480" s="37" t="s">
        <v>189</v>
      </c>
      <c r="B32480" s="38">
        <v>43539.458333333336</v>
      </c>
      <c r="C32480" s="39">
        <v>43539</v>
      </c>
      <c r="D32480" s="38">
        <v>43539.291666666664</v>
      </c>
      <c r="E32480" s="40" t="s">
        <v>239</v>
      </c>
      <c r="F32480" s="48">
        <v>12920</v>
      </c>
      <c r="G32480" s="48">
        <v>13230</v>
      </c>
      <c r="H32480" s="48">
        <v>10532</v>
      </c>
      <c r="I32480" s="48">
        <v>-2698</v>
      </c>
      <c r="J32480" s="48">
        <v>10532</v>
      </c>
      <c r="K32480" s="48">
        <v>17</v>
      </c>
      <c r="L32480" s="48">
        <v>4090</v>
      </c>
      <c r="M32480" s="48">
        <v>4063</v>
      </c>
      <c r="N32480" s="48">
        <v>0</v>
      </c>
      <c r="O32480" s="48">
        <v>959</v>
      </c>
      <c r="P32480" s="48">
        <v>0</v>
      </c>
      <c r="Q32480" s="48">
        <v>769</v>
      </c>
      <c r="R32480" s="48">
        <v>634</v>
      </c>
      <c r="T32480" s="48">
        <v>-2698</v>
      </c>
      <c r="AC32480" s="48">
        <v>-632</v>
      </c>
      <c r="AH32480" s="48">
        <v>-2066</v>
      </c>
      <c r="AJ32480" s="49">
        <v>0</v>
      </c>
      <c r="AK32480" s="49">
        <v>0</v>
      </c>
      <c r="AL32480" s="49">
        <v>0</v>
      </c>
    </row>
    <row r="32481" spans="1:38">
      <c r="A32481" s="37" t="s">
        <v>189</v>
      </c>
      <c r="B32481" s="38">
        <v>43539.5</v>
      </c>
      <c r="C32481" s="39">
        <v>43539</v>
      </c>
      <c r="D32481" s="38">
        <v>43539.333333333336</v>
      </c>
      <c r="E32481" s="40" t="s">
        <v>239</v>
      </c>
      <c r="F32481" s="48">
        <v>13860</v>
      </c>
      <c r="G32481" s="48">
        <v>13873</v>
      </c>
      <c r="H32481" s="48">
        <v>11346</v>
      </c>
      <c r="I32481" s="48">
        <v>-2527</v>
      </c>
      <c r="J32481" s="48">
        <v>11346</v>
      </c>
      <c r="K32481" s="48">
        <v>21</v>
      </c>
      <c r="L32481" s="48">
        <v>4905</v>
      </c>
      <c r="M32481" s="48">
        <v>4039</v>
      </c>
      <c r="N32481" s="48">
        <v>0</v>
      </c>
      <c r="O32481" s="48">
        <v>1024</v>
      </c>
      <c r="P32481" s="48">
        <v>1</v>
      </c>
      <c r="Q32481" s="48">
        <v>727</v>
      </c>
      <c r="R32481" s="48">
        <v>629</v>
      </c>
      <c r="T32481" s="48">
        <v>-2527</v>
      </c>
      <c r="AC32481" s="48">
        <v>-456</v>
      </c>
      <c r="AH32481" s="48">
        <v>-2071</v>
      </c>
      <c r="AJ32481" s="49">
        <v>0</v>
      </c>
      <c r="AK32481" s="49">
        <v>0</v>
      </c>
      <c r="AL32481" s="49">
        <v>0</v>
      </c>
    </row>
    <row r="32482" spans="1:38">
      <c r="A32482" s="37" t="s">
        <v>189</v>
      </c>
      <c r="B32482" s="38">
        <v>43539.541666666664</v>
      </c>
      <c r="C32482" s="39">
        <v>43539</v>
      </c>
      <c r="D32482" s="38">
        <v>43539.375</v>
      </c>
      <c r="E32482" s="40" t="s">
        <v>239</v>
      </c>
      <c r="F32482" s="48">
        <v>13900</v>
      </c>
      <c r="G32482" s="48">
        <v>13922</v>
      </c>
      <c r="H32482" s="48">
        <v>11688</v>
      </c>
      <c r="I32482" s="48">
        <v>-2234</v>
      </c>
      <c r="J32482" s="48">
        <v>11687</v>
      </c>
      <c r="K32482" s="48">
        <v>20</v>
      </c>
      <c r="L32482" s="48">
        <v>5002</v>
      </c>
      <c r="M32482" s="48">
        <v>4019</v>
      </c>
      <c r="N32482" s="48">
        <v>0</v>
      </c>
      <c r="O32482" s="48">
        <v>1302</v>
      </c>
      <c r="P32482" s="48">
        <v>4</v>
      </c>
      <c r="Q32482" s="48">
        <v>715</v>
      </c>
      <c r="R32482" s="48">
        <v>625</v>
      </c>
      <c r="T32482" s="48">
        <v>-2234</v>
      </c>
      <c r="AC32482" s="48">
        <v>-172</v>
      </c>
      <c r="AH32482" s="48">
        <v>-2062</v>
      </c>
      <c r="AJ32482" s="49">
        <v>0</v>
      </c>
      <c r="AK32482" s="49">
        <v>0</v>
      </c>
      <c r="AL32482" s="49">
        <v>1</v>
      </c>
    </row>
    <row r="32483" spans="1:38">
      <c r="A32483" s="37" t="s">
        <v>189</v>
      </c>
      <c r="B32483" s="38">
        <v>43539.583333333336</v>
      </c>
      <c r="C32483" s="39">
        <v>43539</v>
      </c>
      <c r="D32483" s="38">
        <v>43539.416666666664</v>
      </c>
      <c r="E32483" s="40" t="s">
        <v>239</v>
      </c>
      <c r="F32483" s="48">
        <v>13970</v>
      </c>
      <c r="G32483" s="48">
        <v>13961</v>
      </c>
      <c r="H32483" s="48">
        <v>11840</v>
      </c>
      <c r="I32483" s="48">
        <v>-2121</v>
      </c>
      <c r="J32483" s="48">
        <v>11840</v>
      </c>
      <c r="K32483" s="48">
        <v>19</v>
      </c>
      <c r="L32483" s="48">
        <v>5189</v>
      </c>
      <c r="M32483" s="48">
        <v>4023</v>
      </c>
      <c r="N32483" s="48">
        <v>0</v>
      </c>
      <c r="O32483" s="48">
        <v>1270</v>
      </c>
      <c r="P32483" s="48">
        <v>8</v>
      </c>
      <c r="Q32483" s="48">
        <v>706</v>
      </c>
      <c r="R32483" s="48">
        <v>625</v>
      </c>
      <c r="T32483" s="48">
        <v>-2121</v>
      </c>
      <c r="AC32483" s="48">
        <v>-9</v>
      </c>
      <c r="AH32483" s="48">
        <v>-2112</v>
      </c>
      <c r="AJ32483" s="49">
        <v>0</v>
      </c>
      <c r="AK32483" s="49">
        <v>0</v>
      </c>
      <c r="AL32483" s="49">
        <v>0</v>
      </c>
    </row>
    <row r="32484" spans="1:38">
      <c r="A32484" s="37" t="s">
        <v>189</v>
      </c>
      <c r="B32484" s="38">
        <v>43539.625</v>
      </c>
      <c r="C32484" s="39">
        <v>43539</v>
      </c>
      <c r="D32484" s="38">
        <v>43539.458333333336</v>
      </c>
      <c r="E32484" s="40" t="s">
        <v>239</v>
      </c>
      <c r="F32484" s="48">
        <v>13900</v>
      </c>
      <c r="G32484" s="48">
        <v>13939</v>
      </c>
      <c r="H32484" s="48">
        <v>11322</v>
      </c>
      <c r="I32484" s="48">
        <v>-2617</v>
      </c>
      <c r="J32484" s="48">
        <v>11322</v>
      </c>
      <c r="K32484" s="48">
        <v>8</v>
      </c>
      <c r="L32484" s="48">
        <v>4955</v>
      </c>
      <c r="M32484" s="48">
        <v>4003</v>
      </c>
      <c r="N32484" s="48">
        <v>0</v>
      </c>
      <c r="O32484" s="48">
        <v>990</v>
      </c>
      <c r="P32484" s="48">
        <v>26</v>
      </c>
      <c r="Q32484" s="48">
        <v>715</v>
      </c>
      <c r="R32484" s="48">
        <v>625</v>
      </c>
      <c r="T32484" s="48">
        <v>-2617</v>
      </c>
      <c r="AC32484" s="48">
        <v>-419</v>
      </c>
      <c r="AH32484" s="48">
        <v>-2198</v>
      </c>
      <c r="AJ32484" s="49">
        <v>0</v>
      </c>
      <c r="AK32484" s="49">
        <v>0</v>
      </c>
      <c r="AL32484" s="49">
        <v>0</v>
      </c>
    </row>
    <row r="32485" spans="1:38">
      <c r="A32485" s="37" t="s">
        <v>189</v>
      </c>
      <c r="B32485" s="38">
        <v>43539.666666666664</v>
      </c>
      <c r="C32485" s="39">
        <v>43539</v>
      </c>
      <c r="D32485" s="38">
        <v>43539.5</v>
      </c>
      <c r="E32485" s="40" t="s">
        <v>239</v>
      </c>
      <c r="F32485" s="48">
        <v>13730</v>
      </c>
      <c r="G32485" s="48">
        <v>13790</v>
      </c>
      <c r="H32485" s="48">
        <v>11067</v>
      </c>
      <c r="I32485" s="48">
        <v>-2723</v>
      </c>
      <c r="J32485" s="48">
        <v>11066</v>
      </c>
      <c r="K32485" s="48">
        <v>2</v>
      </c>
      <c r="L32485" s="48">
        <v>4870</v>
      </c>
      <c r="M32485" s="48">
        <v>4025</v>
      </c>
      <c r="N32485" s="48">
        <v>0</v>
      </c>
      <c r="O32485" s="48">
        <v>784</v>
      </c>
      <c r="P32485" s="48">
        <v>29</v>
      </c>
      <c r="Q32485" s="48">
        <v>727</v>
      </c>
      <c r="R32485" s="48">
        <v>629</v>
      </c>
      <c r="T32485" s="48">
        <v>-2723</v>
      </c>
      <c r="AC32485" s="48">
        <v>-457</v>
      </c>
      <c r="AH32485" s="48">
        <v>-2266</v>
      </c>
      <c r="AJ32485" s="49">
        <v>0</v>
      </c>
      <c r="AK32485" s="49">
        <v>0</v>
      </c>
      <c r="AL32485" s="49">
        <v>1</v>
      </c>
    </row>
    <row r="32486" spans="1:38">
      <c r="A32486" s="37" t="s">
        <v>189</v>
      </c>
      <c r="B32486" s="38">
        <v>43539.708333333336</v>
      </c>
      <c r="C32486" s="39">
        <v>43539</v>
      </c>
      <c r="D32486" s="38">
        <v>43539.541666666664</v>
      </c>
      <c r="E32486" s="40" t="s">
        <v>239</v>
      </c>
      <c r="F32486" s="48">
        <v>13580</v>
      </c>
      <c r="G32486" s="48">
        <v>13433</v>
      </c>
      <c r="H32486" s="48">
        <v>10796</v>
      </c>
      <c r="I32486" s="48">
        <v>-2637</v>
      </c>
      <c r="J32486" s="48">
        <v>10795</v>
      </c>
      <c r="K32486" s="48">
        <v>5</v>
      </c>
      <c r="L32486" s="48">
        <v>4647</v>
      </c>
      <c r="M32486" s="48">
        <v>4021</v>
      </c>
      <c r="N32486" s="48">
        <v>0</v>
      </c>
      <c r="O32486" s="48">
        <v>771</v>
      </c>
      <c r="P32486" s="48">
        <v>31</v>
      </c>
      <c r="Q32486" s="48">
        <v>700</v>
      </c>
      <c r="R32486" s="48">
        <v>620</v>
      </c>
      <c r="T32486" s="48">
        <v>-2637</v>
      </c>
      <c r="AC32486" s="48">
        <v>-437</v>
      </c>
      <c r="AH32486" s="48">
        <v>-2200</v>
      </c>
      <c r="AJ32486" s="49">
        <v>0</v>
      </c>
      <c r="AK32486" s="49">
        <v>0</v>
      </c>
      <c r="AL32486" s="49">
        <v>1</v>
      </c>
    </row>
    <row r="32487" spans="1:38">
      <c r="A32487" s="37" t="s">
        <v>189</v>
      </c>
      <c r="B32487" s="38">
        <v>43539.75</v>
      </c>
      <c r="C32487" s="39">
        <v>43539</v>
      </c>
      <c r="D32487" s="38">
        <v>43539.583333333336</v>
      </c>
      <c r="E32487" s="40" t="s">
        <v>239</v>
      </c>
      <c r="F32487" s="48">
        <v>13430</v>
      </c>
      <c r="G32487" s="48">
        <v>13357</v>
      </c>
      <c r="H32487" s="48">
        <v>10899</v>
      </c>
      <c r="I32487" s="48">
        <v>-2458</v>
      </c>
      <c r="J32487" s="48">
        <v>10898</v>
      </c>
      <c r="K32487" s="48">
        <v>11</v>
      </c>
      <c r="L32487" s="48">
        <v>4737</v>
      </c>
      <c r="M32487" s="48">
        <v>4026</v>
      </c>
      <c r="N32487" s="48">
        <v>0</v>
      </c>
      <c r="O32487" s="48">
        <v>762</v>
      </c>
      <c r="P32487" s="48">
        <v>33</v>
      </c>
      <c r="Q32487" s="48">
        <v>705</v>
      </c>
      <c r="R32487" s="48">
        <v>624</v>
      </c>
      <c r="T32487" s="48">
        <v>-2458</v>
      </c>
      <c r="AC32487" s="48">
        <v>-291</v>
      </c>
      <c r="AH32487" s="48">
        <v>-2167</v>
      </c>
      <c r="AJ32487" s="49">
        <v>0</v>
      </c>
      <c r="AK32487" s="49">
        <v>0</v>
      </c>
      <c r="AL32487" s="49">
        <v>1</v>
      </c>
    </row>
    <row r="32488" spans="1:38">
      <c r="A32488" s="37" t="s">
        <v>189</v>
      </c>
      <c r="B32488" s="38">
        <v>43539.791666666664</v>
      </c>
      <c r="C32488" s="39">
        <v>43539</v>
      </c>
      <c r="D32488" s="38">
        <v>43539.625</v>
      </c>
      <c r="E32488" s="40" t="s">
        <v>239</v>
      </c>
      <c r="F32488" s="48">
        <v>13180</v>
      </c>
      <c r="G32488" s="48">
        <v>12554</v>
      </c>
      <c r="H32488" s="48">
        <v>10464</v>
      </c>
      <c r="I32488" s="48">
        <v>-2090</v>
      </c>
      <c r="J32488" s="48">
        <v>10463</v>
      </c>
      <c r="K32488" s="48">
        <v>19</v>
      </c>
      <c r="L32488" s="48">
        <v>4243</v>
      </c>
      <c r="M32488" s="48">
        <v>4011</v>
      </c>
      <c r="N32488" s="48">
        <v>0</v>
      </c>
      <c r="O32488" s="48">
        <v>778</v>
      </c>
      <c r="P32488" s="48">
        <v>57</v>
      </c>
      <c r="Q32488" s="48">
        <v>710</v>
      </c>
      <c r="R32488" s="48">
        <v>645</v>
      </c>
      <c r="T32488" s="48">
        <v>-2090</v>
      </c>
      <c r="AC32488" s="48">
        <v>-143</v>
      </c>
      <c r="AH32488" s="48">
        <v>-1947</v>
      </c>
      <c r="AJ32488" s="49">
        <v>0</v>
      </c>
      <c r="AK32488" s="49">
        <v>0</v>
      </c>
      <c r="AL32488" s="49">
        <v>1</v>
      </c>
    </row>
    <row r="32489" spans="1:38">
      <c r="A32489" s="37" t="s">
        <v>189</v>
      </c>
      <c r="B32489" s="38">
        <v>43539.833333333336</v>
      </c>
      <c r="C32489" s="39">
        <v>43539</v>
      </c>
      <c r="D32489" s="38">
        <v>43539.666666666664</v>
      </c>
      <c r="E32489" s="40" t="s">
        <v>239</v>
      </c>
      <c r="F32489" s="48">
        <v>13100</v>
      </c>
      <c r="G32489" s="48">
        <v>12457</v>
      </c>
      <c r="H32489" s="48">
        <v>10590</v>
      </c>
      <c r="I32489" s="48">
        <v>-1867</v>
      </c>
      <c r="J32489" s="48">
        <v>10590</v>
      </c>
      <c r="K32489" s="48">
        <v>11</v>
      </c>
      <c r="L32489" s="48">
        <v>4340</v>
      </c>
      <c r="M32489" s="48">
        <v>4038</v>
      </c>
      <c r="N32489" s="48">
        <v>0</v>
      </c>
      <c r="O32489" s="48">
        <v>820</v>
      </c>
      <c r="P32489" s="48">
        <v>49</v>
      </c>
      <c r="Q32489" s="48">
        <v>691</v>
      </c>
      <c r="R32489" s="48">
        <v>641</v>
      </c>
      <c r="T32489" s="48">
        <v>-1867</v>
      </c>
      <c r="AC32489" s="48">
        <v>52</v>
      </c>
      <c r="AH32489" s="48">
        <v>-1919</v>
      </c>
      <c r="AJ32489" s="49">
        <v>0</v>
      </c>
      <c r="AK32489" s="49">
        <v>0</v>
      </c>
      <c r="AL32489" s="49">
        <v>0</v>
      </c>
    </row>
    <row r="32490" spans="1:38">
      <c r="A32490" s="37" t="s">
        <v>189</v>
      </c>
      <c r="B32490" s="38">
        <v>43539.875</v>
      </c>
      <c r="C32490" s="39">
        <v>43539</v>
      </c>
      <c r="D32490" s="38">
        <v>43539.708333333336</v>
      </c>
      <c r="E32490" s="40" t="s">
        <v>239</v>
      </c>
      <c r="F32490" s="48">
        <v>13140</v>
      </c>
      <c r="G32490" s="48">
        <v>13012</v>
      </c>
      <c r="H32490" s="48">
        <v>11043</v>
      </c>
      <c r="I32490" s="48">
        <v>-1969</v>
      </c>
      <c r="J32490" s="48">
        <v>11042</v>
      </c>
      <c r="K32490" s="48">
        <v>1</v>
      </c>
      <c r="L32490" s="48">
        <v>4699</v>
      </c>
      <c r="M32490" s="48">
        <v>4049</v>
      </c>
      <c r="N32490" s="48">
        <v>0</v>
      </c>
      <c r="O32490" s="48">
        <v>899</v>
      </c>
      <c r="P32490" s="48">
        <v>32</v>
      </c>
      <c r="Q32490" s="48">
        <v>712</v>
      </c>
      <c r="R32490" s="48">
        <v>650</v>
      </c>
      <c r="T32490" s="48">
        <v>-1969</v>
      </c>
      <c r="AC32490" s="48">
        <v>-18</v>
      </c>
      <c r="AH32490" s="48">
        <v>-1951</v>
      </c>
      <c r="AJ32490" s="49">
        <v>0</v>
      </c>
      <c r="AK32490" s="49">
        <v>0</v>
      </c>
      <c r="AL32490" s="49">
        <v>1</v>
      </c>
    </row>
    <row r="32491" spans="1:38">
      <c r="A32491" s="37" t="s">
        <v>189</v>
      </c>
      <c r="B32491" s="38">
        <v>43539.916666666664</v>
      </c>
      <c r="C32491" s="39">
        <v>43539</v>
      </c>
      <c r="D32491" s="38">
        <v>43539.75</v>
      </c>
      <c r="E32491" s="40" t="s">
        <v>239</v>
      </c>
      <c r="F32491" s="48">
        <v>13340</v>
      </c>
      <c r="G32491" s="48">
        <v>13448</v>
      </c>
      <c r="H32491" s="48">
        <v>11333</v>
      </c>
      <c r="I32491" s="48">
        <v>-2115</v>
      </c>
      <c r="J32491" s="48">
        <v>11332</v>
      </c>
      <c r="K32491" s="48">
        <v>0</v>
      </c>
      <c r="L32491" s="48">
        <v>4881</v>
      </c>
      <c r="M32491" s="48">
        <v>4024</v>
      </c>
      <c r="N32491" s="48">
        <v>0</v>
      </c>
      <c r="O32491" s="48">
        <v>1046</v>
      </c>
      <c r="P32491" s="48">
        <v>15</v>
      </c>
      <c r="Q32491" s="48">
        <v>709</v>
      </c>
      <c r="R32491" s="48">
        <v>657</v>
      </c>
      <c r="T32491" s="48">
        <v>-2115</v>
      </c>
      <c r="AC32491" s="48">
        <v>-146</v>
      </c>
      <c r="AH32491" s="48">
        <v>-1969</v>
      </c>
      <c r="AJ32491" s="49">
        <v>0</v>
      </c>
      <c r="AK32491" s="49">
        <v>0</v>
      </c>
      <c r="AL32491" s="49">
        <v>1</v>
      </c>
    </row>
    <row r="32492" spans="1:38">
      <c r="A32492" s="37" t="s">
        <v>189</v>
      </c>
      <c r="B32492" s="38">
        <v>43539.958333333336</v>
      </c>
      <c r="C32492" s="39">
        <v>43539</v>
      </c>
      <c r="D32492" s="38">
        <v>43539.791666666664</v>
      </c>
      <c r="E32492" s="40" t="s">
        <v>239</v>
      </c>
      <c r="F32492" s="48">
        <v>13710</v>
      </c>
      <c r="G32492" s="48">
        <v>13562</v>
      </c>
      <c r="H32492" s="48">
        <v>11511</v>
      </c>
      <c r="I32492" s="48">
        <v>-2051</v>
      </c>
      <c r="J32492" s="48">
        <v>11512</v>
      </c>
      <c r="K32492" s="48">
        <v>0</v>
      </c>
      <c r="L32492" s="48">
        <v>4847</v>
      </c>
      <c r="M32492" s="48">
        <v>4022</v>
      </c>
      <c r="N32492" s="48">
        <v>0</v>
      </c>
      <c r="O32492" s="48">
        <v>1371</v>
      </c>
      <c r="P32492" s="48">
        <v>7</v>
      </c>
      <c r="Q32492" s="48">
        <v>611</v>
      </c>
      <c r="R32492" s="48">
        <v>654</v>
      </c>
      <c r="T32492" s="48">
        <v>-2051</v>
      </c>
      <c r="AC32492" s="48">
        <v>-73</v>
      </c>
      <c r="AH32492" s="48">
        <v>-1978</v>
      </c>
      <c r="AJ32492" s="49">
        <v>0</v>
      </c>
      <c r="AK32492" s="49">
        <v>0</v>
      </c>
      <c r="AL32492" s="49">
        <v>-1</v>
      </c>
    </row>
    <row r="32493" spans="1:38">
      <c r="A32493" s="37" t="s">
        <v>189</v>
      </c>
      <c r="B32493" s="38">
        <v>43540</v>
      </c>
      <c r="C32493" s="39">
        <v>43539</v>
      </c>
      <c r="D32493" s="38">
        <v>43539.833333333336</v>
      </c>
      <c r="E32493" s="40" t="s">
        <v>239</v>
      </c>
      <c r="F32493" s="48">
        <v>13900</v>
      </c>
      <c r="G32493" s="48">
        <v>13908</v>
      </c>
      <c r="H32493" s="48">
        <v>11736</v>
      </c>
      <c r="I32493" s="48">
        <v>-2172</v>
      </c>
      <c r="J32493" s="48">
        <v>11736</v>
      </c>
      <c r="K32493" s="48">
        <v>0</v>
      </c>
      <c r="L32493" s="48">
        <v>5074</v>
      </c>
      <c r="M32493" s="48">
        <v>4029</v>
      </c>
      <c r="N32493" s="48">
        <v>0</v>
      </c>
      <c r="O32493" s="48">
        <v>1424</v>
      </c>
      <c r="P32493" s="48">
        <v>5</v>
      </c>
      <c r="Q32493" s="48">
        <v>552</v>
      </c>
      <c r="R32493" s="48">
        <v>652</v>
      </c>
      <c r="T32493" s="48">
        <v>-2172</v>
      </c>
      <c r="AC32493" s="48">
        <v>78</v>
      </c>
      <c r="AH32493" s="48">
        <v>-2250</v>
      </c>
      <c r="AJ32493" s="49">
        <v>0</v>
      </c>
      <c r="AK32493" s="49">
        <v>0</v>
      </c>
      <c r="AL32493" s="49">
        <v>0</v>
      </c>
    </row>
    <row r="32494" spans="1:38">
      <c r="A32494" s="37" t="s">
        <v>189</v>
      </c>
      <c r="B32494" s="38">
        <v>43540.041666666664</v>
      </c>
      <c r="C32494" s="39">
        <v>43539</v>
      </c>
      <c r="D32494" s="38">
        <v>43539.875</v>
      </c>
      <c r="E32494" s="40" t="s">
        <v>239</v>
      </c>
      <c r="F32494" s="48">
        <v>13390</v>
      </c>
      <c r="G32494" s="48">
        <v>13515</v>
      </c>
      <c r="H32494" s="48">
        <v>10847</v>
      </c>
      <c r="I32494" s="48">
        <v>-2668</v>
      </c>
      <c r="J32494" s="48">
        <v>10848</v>
      </c>
      <c r="K32494" s="48">
        <v>0</v>
      </c>
      <c r="L32494" s="48">
        <v>4682</v>
      </c>
      <c r="M32494" s="48">
        <v>4007</v>
      </c>
      <c r="N32494" s="48">
        <v>0</v>
      </c>
      <c r="O32494" s="48">
        <v>1068</v>
      </c>
      <c r="P32494" s="48">
        <v>5</v>
      </c>
      <c r="Q32494" s="48">
        <v>429</v>
      </c>
      <c r="R32494" s="48">
        <v>657</v>
      </c>
      <c r="T32494" s="48">
        <v>-2668</v>
      </c>
      <c r="AC32494" s="48">
        <v>-320</v>
      </c>
      <c r="AH32494" s="48">
        <v>-2348</v>
      </c>
      <c r="AJ32494" s="49">
        <v>0</v>
      </c>
      <c r="AK32494" s="49">
        <v>0</v>
      </c>
      <c r="AL32494" s="49">
        <v>-1</v>
      </c>
    </row>
    <row r="32495" spans="1:38">
      <c r="A32495" s="37" t="s">
        <v>189</v>
      </c>
      <c r="B32495" s="38">
        <v>43540.083333333336</v>
      </c>
      <c r="C32495" s="39">
        <v>43539</v>
      </c>
      <c r="D32495" s="38">
        <v>43539.916666666664</v>
      </c>
      <c r="E32495" s="40" t="s">
        <v>239</v>
      </c>
      <c r="F32495" s="48">
        <v>12700</v>
      </c>
      <c r="G32495" s="48">
        <v>12802</v>
      </c>
      <c r="H32495" s="48">
        <v>10476</v>
      </c>
      <c r="I32495" s="48">
        <v>-2326</v>
      </c>
      <c r="J32495" s="48">
        <v>10476</v>
      </c>
      <c r="K32495" s="48">
        <v>1</v>
      </c>
      <c r="L32495" s="48">
        <v>4392</v>
      </c>
      <c r="M32495" s="48">
        <v>4012</v>
      </c>
      <c r="N32495" s="48">
        <v>0</v>
      </c>
      <c r="O32495" s="48">
        <v>1057</v>
      </c>
      <c r="P32495" s="48">
        <v>5</v>
      </c>
      <c r="Q32495" s="48">
        <v>362</v>
      </c>
      <c r="R32495" s="48">
        <v>647</v>
      </c>
      <c r="T32495" s="48">
        <v>-2326</v>
      </c>
      <c r="AC32495" s="48">
        <v>-252</v>
      </c>
      <c r="AH32495" s="48">
        <v>-2074</v>
      </c>
      <c r="AJ32495" s="49">
        <v>0</v>
      </c>
      <c r="AK32495" s="49">
        <v>0</v>
      </c>
      <c r="AL32495" s="49">
        <v>0</v>
      </c>
    </row>
    <row r="32496" spans="1:38">
      <c r="A32496" s="37" t="s">
        <v>189</v>
      </c>
      <c r="B32496" s="38">
        <v>43540.125</v>
      </c>
      <c r="C32496" s="39">
        <v>43539</v>
      </c>
      <c r="D32496" s="38">
        <v>43539.958333333336</v>
      </c>
      <c r="E32496" s="40" t="s">
        <v>239</v>
      </c>
      <c r="F32496" s="48">
        <v>11810</v>
      </c>
      <c r="G32496" s="48">
        <v>11905</v>
      </c>
      <c r="H32496" s="48">
        <v>9493</v>
      </c>
      <c r="I32496" s="48">
        <v>-2412</v>
      </c>
      <c r="J32496" s="48">
        <v>9493</v>
      </c>
      <c r="K32496" s="48">
        <v>0</v>
      </c>
      <c r="L32496" s="48">
        <v>3513</v>
      </c>
      <c r="M32496" s="48">
        <v>3990</v>
      </c>
      <c r="N32496" s="48">
        <v>0</v>
      </c>
      <c r="O32496" s="48">
        <v>1040</v>
      </c>
      <c r="P32496" s="48">
        <v>5</v>
      </c>
      <c r="Q32496" s="48">
        <v>306</v>
      </c>
      <c r="R32496" s="48">
        <v>639</v>
      </c>
      <c r="T32496" s="48">
        <v>-2412</v>
      </c>
      <c r="AC32496" s="48">
        <v>-424</v>
      </c>
      <c r="AH32496" s="48">
        <v>-1988</v>
      </c>
      <c r="AJ32496" s="49">
        <v>0</v>
      </c>
      <c r="AK32496" s="49">
        <v>0</v>
      </c>
      <c r="AL32496" s="49">
        <v>0</v>
      </c>
    </row>
    <row r="32497" spans="1:38">
      <c r="A32497" s="37" t="s">
        <v>189</v>
      </c>
      <c r="B32497" s="38">
        <v>43540.166666666664</v>
      </c>
      <c r="C32497" s="39">
        <v>43539</v>
      </c>
      <c r="D32497" s="38">
        <v>43540</v>
      </c>
      <c r="E32497" s="40" t="s">
        <v>239</v>
      </c>
      <c r="F32497" s="48">
        <v>10850</v>
      </c>
      <c r="G32497" s="48">
        <v>11193</v>
      </c>
      <c r="H32497" s="48">
        <v>8622</v>
      </c>
      <c r="I32497" s="48">
        <v>-2571</v>
      </c>
      <c r="J32497" s="48">
        <v>8623</v>
      </c>
      <c r="K32497" s="48">
        <v>0</v>
      </c>
      <c r="L32497" s="48">
        <v>2551</v>
      </c>
      <c r="M32497" s="48">
        <v>4007</v>
      </c>
      <c r="N32497" s="48">
        <v>0</v>
      </c>
      <c r="O32497" s="48">
        <v>1056</v>
      </c>
      <c r="P32497" s="48">
        <v>5</v>
      </c>
      <c r="Q32497" s="48">
        <v>366</v>
      </c>
      <c r="R32497" s="48">
        <v>638</v>
      </c>
      <c r="T32497" s="48">
        <v>-2571</v>
      </c>
      <c r="AC32497" s="48">
        <v>-612</v>
      </c>
      <c r="AH32497" s="48">
        <v>-1959</v>
      </c>
      <c r="AJ32497" s="49">
        <v>0</v>
      </c>
      <c r="AK32497" s="49">
        <v>0</v>
      </c>
      <c r="AL32497" s="49">
        <v>-1</v>
      </c>
    </row>
    <row r="32498" spans="1:38">
      <c r="A32498" s="37" t="s">
        <v>189</v>
      </c>
      <c r="B32498" s="38">
        <v>43540.208333333336</v>
      </c>
      <c r="C32498" s="39">
        <v>43540</v>
      </c>
      <c r="D32498" s="38">
        <v>43540.041666666664</v>
      </c>
      <c r="E32498" s="40" t="s">
        <v>239</v>
      </c>
      <c r="F32498" s="48">
        <v>10270</v>
      </c>
      <c r="G32498" s="48">
        <v>10556</v>
      </c>
      <c r="H32498" s="48">
        <v>8066</v>
      </c>
      <c r="I32498" s="48">
        <v>-2490</v>
      </c>
      <c r="J32498" s="48">
        <v>8066</v>
      </c>
      <c r="K32498" s="48">
        <v>0</v>
      </c>
      <c r="L32498" s="48">
        <v>2058</v>
      </c>
      <c r="M32498" s="48">
        <v>3991</v>
      </c>
      <c r="N32498" s="48">
        <v>0</v>
      </c>
      <c r="O32498" s="48">
        <v>888</v>
      </c>
      <c r="P32498" s="48">
        <v>5</v>
      </c>
      <c r="Q32498" s="48">
        <v>507</v>
      </c>
      <c r="R32498" s="48">
        <v>617</v>
      </c>
      <c r="T32498" s="48">
        <v>-2490</v>
      </c>
      <c r="AC32498" s="48">
        <v>-176</v>
      </c>
      <c r="AH32498" s="48">
        <v>-2314</v>
      </c>
      <c r="AJ32498" s="49">
        <v>0</v>
      </c>
      <c r="AK32498" s="49">
        <v>0</v>
      </c>
      <c r="AL32498" s="49">
        <v>0</v>
      </c>
    </row>
    <row r="32499" spans="1:38">
      <c r="A32499" s="37" t="s">
        <v>189</v>
      </c>
      <c r="B32499" s="38">
        <v>43540.25</v>
      </c>
      <c r="C32499" s="39">
        <v>43540</v>
      </c>
      <c r="D32499" s="38">
        <v>43540.083333333336</v>
      </c>
      <c r="E32499" s="40" t="s">
        <v>239</v>
      </c>
      <c r="F32499" s="48">
        <v>9860</v>
      </c>
      <c r="G32499" s="48">
        <v>10414</v>
      </c>
      <c r="H32499" s="48">
        <v>7952</v>
      </c>
      <c r="I32499" s="48">
        <v>-2462</v>
      </c>
      <c r="J32499" s="48">
        <v>7953</v>
      </c>
      <c r="K32499" s="48">
        <v>0</v>
      </c>
      <c r="L32499" s="48">
        <v>1837</v>
      </c>
      <c r="M32499" s="48">
        <v>4027</v>
      </c>
      <c r="N32499" s="48">
        <v>0</v>
      </c>
      <c r="O32499" s="48">
        <v>870</v>
      </c>
      <c r="P32499" s="48">
        <v>5</v>
      </c>
      <c r="Q32499" s="48">
        <v>592</v>
      </c>
      <c r="R32499" s="48">
        <v>622</v>
      </c>
      <c r="T32499" s="48">
        <v>-2462</v>
      </c>
      <c r="AC32499" s="48">
        <v>-151</v>
      </c>
      <c r="AH32499" s="48">
        <v>-2311</v>
      </c>
      <c r="AJ32499" s="49">
        <v>0</v>
      </c>
      <c r="AK32499" s="49">
        <v>0</v>
      </c>
      <c r="AL32499" s="49">
        <v>-1</v>
      </c>
    </row>
    <row r="32500" spans="1:38">
      <c r="A32500" s="37" t="s">
        <v>189</v>
      </c>
      <c r="B32500" s="38">
        <v>43540.291666666664</v>
      </c>
      <c r="C32500" s="39">
        <v>43540</v>
      </c>
      <c r="D32500" s="38">
        <v>43540.125</v>
      </c>
      <c r="E32500" s="40" t="s">
        <v>239</v>
      </c>
      <c r="F32500" s="48">
        <v>9610</v>
      </c>
      <c r="G32500" s="48">
        <v>10662</v>
      </c>
      <c r="H32500" s="48">
        <v>8124</v>
      </c>
      <c r="I32500" s="48">
        <v>-2538</v>
      </c>
      <c r="J32500" s="48">
        <v>8124</v>
      </c>
      <c r="K32500" s="48">
        <v>0</v>
      </c>
      <c r="L32500" s="48">
        <v>1969</v>
      </c>
      <c r="M32500" s="48">
        <v>4039</v>
      </c>
      <c r="N32500" s="48">
        <v>0</v>
      </c>
      <c r="O32500" s="48">
        <v>886</v>
      </c>
      <c r="P32500" s="48">
        <v>5</v>
      </c>
      <c r="Q32500" s="48">
        <v>607</v>
      </c>
      <c r="R32500" s="48">
        <v>618</v>
      </c>
      <c r="T32500" s="48">
        <v>-2538</v>
      </c>
      <c r="AC32500" s="48">
        <v>-268</v>
      </c>
      <c r="AH32500" s="48">
        <v>-2270</v>
      </c>
      <c r="AJ32500" s="49">
        <v>0</v>
      </c>
      <c r="AK32500" s="49">
        <v>0</v>
      </c>
      <c r="AL32500" s="49">
        <v>0</v>
      </c>
    </row>
    <row r="32501" spans="1:38">
      <c r="A32501" s="37" t="s">
        <v>189</v>
      </c>
      <c r="B32501" s="38">
        <v>43540.333333333336</v>
      </c>
      <c r="C32501" s="39">
        <v>43540</v>
      </c>
      <c r="D32501" s="38">
        <v>43540.166666666664</v>
      </c>
      <c r="E32501" s="40" t="s">
        <v>239</v>
      </c>
      <c r="F32501" s="48">
        <v>9540</v>
      </c>
      <c r="G32501" s="48">
        <v>10788</v>
      </c>
      <c r="H32501" s="48">
        <v>8263</v>
      </c>
      <c r="I32501" s="48">
        <v>-2525</v>
      </c>
      <c r="J32501" s="48">
        <v>8263</v>
      </c>
      <c r="K32501" s="48">
        <v>0</v>
      </c>
      <c r="L32501" s="48">
        <v>2035</v>
      </c>
      <c r="M32501" s="48">
        <v>4037</v>
      </c>
      <c r="N32501" s="48">
        <v>0</v>
      </c>
      <c r="O32501" s="48">
        <v>907</v>
      </c>
      <c r="P32501" s="48">
        <v>5</v>
      </c>
      <c r="Q32501" s="48">
        <v>660</v>
      </c>
      <c r="R32501" s="48">
        <v>619</v>
      </c>
      <c r="T32501" s="48">
        <v>-2525</v>
      </c>
      <c r="AC32501" s="48">
        <v>-320</v>
      </c>
      <c r="AH32501" s="48">
        <v>-2205</v>
      </c>
      <c r="AJ32501" s="49">
        <v>0</v>
      </c>
      <c r="AK32501" s="49">
        <v>0</v>
      </c>
      <c r="AL32501" s="49">
        <v>0</v>
      </c>
    </row>
    <row r="32502" spans="1:38">
      <c r="A32502" s="37" t="s">
        <v>189</v>
      </c>
      <c r="B32502" s="38">
        <v>43540.375</v>
      </c>
      <c r="C32502" s="39">
        <v>43540</v>
      </c>
      <c r="D32502" s="38">
        <v>43540.208333333336</v>
      </c>
      <c r="E32502" s="40" t="s">
        <v>239</v>
      </c>
      <c r="F32502" s="48">
        <v>9650</v>
      </c>
      <c r="G32502" s="48">
        <v>10690</v>
      </c>
      <c r="H32502" s="48">
        <v>8307</v>
      </c>
      <c r="I32502" s="48">
        <v>-2383</v>
      </c>
      <c r="J32502" s="48">
        <v>8307</v>
      </c>
      <c r="K32502" s="48">
        <v>0</v>
      </c>
      <c r="L32502" s="48">
        <v>2032</v>
      </c>
      <c r="M32502" s="48">
        <v>4018</v>
      </c>
      <c r="N32502" s="48">
        <v>0</v>
      </c>
      <c r="O32502" s="48">
        <v>908</v>
      </c>
      <c r="P32502" s="48">
        <v>5</v>
      </c>
      <c r="Q32502" s="48">
        <v>729</v>
      </c>
      <c r="R32502" s="48">
        <v>615</v>
      </c>
      <c r="T32502" s="48">
        <v>-2383</v>
      </c>
      <c r="AC32502" s="48">
        <v>-227</v>
      </c>
      <c r="AH32502" s="48">
        <v>-2156</v>
      </c>
      <c r="AJ32502" s="49">
        <v>0</v>
      </c>
      <c r="AK32502" s="49">
        <v>0</v>
      </c>
      <c r="AL32502" s="49">
        <v>0</v>
      </c>
    </row>
    <row r="32503" spans="1:38">
      <c r="A32503" s="37" t="s">
        <v>189</v>
      </c>
      <c r="B32503" s="38">
        <v>43540.416666666664</v>
      </c>
      <c r="C32503" s="39">
        <v>43540</v>
      </c>
      <c r="D32503" s="38">
        <v>43540.25</v>
      </c>
      <c r="E32503" s="40" t="s">
        <v>239</v>
      </c>
      <c r="F32503" s="48">
        <v>10040</v>
      </c>
      <c r="G32503" s="48">
        <v>10804</v>
      </c>
      <c r="H32503" s="48">
        <v>8285</v>
      </c>
      <c r="I32503" s="48">
        <v>-2519</v>
      </c>
      <c r="J32503" s="48">
        <v>8285</v>
      </c>
      <c r="K32503" s="48">
        <v>0</v>
      </c>
      <c r="L32503" s="48">
        <v>2083</v>
      </c>
      <c r="M32503" s="48">
        <v>4026</v>
      </c>
      <c r="N32503" s="48">
        <v>0</v>
      </c>
      <c r="O32503" s="48">
        <v>895</v>
      </c>
      <c r="P32503" s="48">
        <v>5</v>
      </c>
      <c r="Q32503" s="48">
        <v>672</v>
      </c>
      <c r="R32503" s="48">
        <v>604</v>
      </c>
      <c r="T32503" s="48">
        <v>-2519</v>
      </c>
      <c r="AC32503" s="48">
        <v>-428</v>
      </c>
      <c r="AH32503" s="48">
        <v>-2091</v>
      </c>
      <c r="AJ32503" s="49">
        <v>0</v>
      </c>
      <c r="AK32503" s="49">
        <v>0</v>
      </c>
      <c r="AL32503" s="49">
        <v>0</v>
      </c>
    </row>
    <row r="32504" spans="1:38">
      <c r="A32504" s="37" t="s">
        <v>189</v>
      </c>
      <c r="B32504" s="38">
        <v>43540.458333333336</v>
      </c>
      <c r="C32504" s="39">
        <v>43540</v>
      </c>
      <c r="D32504" s="38">
        <v>43540.291666666664</v>
      </c>
      <c r="E32504" s="40" t="s">
        <v>239</v>
      </c>
      <c r="F32504" s="48">
        <v>10750</v>
      </c>
      <c r="G32504" s="48">
        <v>11026</v>
      </c>
      <c r="H32504" s="48">
        <v>8544</v>
      </c>
      <c r="I32504" s="48">
        <v>-2482</v>
      </c>
      <c r="J32504" s="48">
        <v>8544</v>
      </c>
      <c r="K32504" s="48">
        <v>0</v>
      </c>
      <c r="L32504" s="48">
        <v>2368</v>
      </c>
      <c r="M32504" s="48">
        <v>4027</v>
      </c>
      <c r="N32504" s="48">
        <v>0</v>
      </c>
      <c r="O32504" s="48">
        <v>878</v>
      </c>
      <c r="P32504" s="48">
        <v>5</v>
      </c>
      <c r="Q32504" s="48">
        <v>653</v>
      </c>
      <c r="R32504" s="48">
        <v>613</v>
      </c>
      <c r="T32504" s="48">
        <v>-2482</v>
      </c>
      <c r="AC32504" s="48">
        <v>-355</v>
      </c>
      <c r="AH32504" s="48">
        <v>-2127</v>
      </c>
      <c r="AJ32504" s="49">
        <v>0</v>
      </c>
      <c r="AK32504" s="49">
        <v>0</v>
      </c>
      <c r="AL32504" s="49">
        <v>0</v>
      </c>
    </row>
    <row r="32505" spans="1:38">
      <c r="A32505" s="37" t="s">
        <v>189</v>
      </c>
      <c r="B32505" s="38">
        <v>43540.5</v>
      </c>
      <c r="C32505" s="39">
        <v>43540</v>
      </c>
      <c r="D32505" s="38">
        <v>43540.333333333336</v>
      </c>
      <c r="E32505" s="40" t="s">
        <v>239</v>
      </c>
      <c r="F32505" s="48">
        <v>11400</v>
      </c>
      <c r="G32505" s="48">
        <v>11410</v>
      </c>
      <c r="H32505" s="48">
        <v>9179</v>
      </c>
      <c r="I32505" s="48">
        <v>-2231</v>
      </c>
      <c r="J32505" s="48">
        <v>9179</v>
      </c>
      <c r="K32505" s="48">
        <v>2</v>
      </c>
      <c r="L32505" s="48">
        <v>2888</v>
      </c>
      <c r="M32505" s="48">
        <v>4042</v>
      </c>
      <c r="N32505" s="48">
        <v>0</v>
      </c>
      <c r="O32505" s="48">
        <v>896</v>
      </c>
      <c r="P32505" s="48">
        <v>7</v>
      </c>
      <c r="Q32505" s="48">
        <v>720</v>
      </c>
      <c r="R32505" s="48">
        <v>624</v>
      </c>
      <c r="T32505" s="48">
        <v>-2231</v>
      </c>
      <c r="AC32505" s="48">
        <v>-340</v>
      </c>
      <c r="AH32505" s="48">
        <v>-1891</v>
      </c>
      <c r="AJ32505" s="49">
        <v>0</v>
      </c>
      <c r="AK32505" s="49">
        <v>0</v>
      </c>
      <c r="AL32505" s="49">
        <v>0</v>
      </c>
    </row>
    <row r="32506" spans="1:38">
      <c r="A32506" s="37" t="s">
        <v>189</v>
      </c>
      <c r="B32506" s="38">
        <v>43540.541666666664</v>
      </c>
      <c r="C32506" s="39">
        <v>43540</v>
      </c>
      <c r="D32506" s="38">
        <v>43540.375</v>
      </c>
      <c r="E32506" s="40" t="s">
        <v>239</v>
      </c>
      <c r="F32506" s="48">
        <v>11720</v>
      </c>
      <c r="G32506" s="48">
        <v>11737</v>
      </c>
      <c r="H32506" s="48">
        <v>9671</v>
      </c>
      <c r="I32506" s="48">
        <v>-2066</v>
      </c>
      <c r="J32506" s="48">
        <v>9671</v>
      </c>
      <c r="K32506" s="48">
        <v>3</v>
      </c>
      <c r="L32506" s="48">
        <v>3128</v>
      </c>
      <c r="M32506" s="48">
        <v>4036</v>
      </c>
      <c r="N32506" s="48">
        <v>0</v>
      </c>
      <c r="O32506" s="48">
        <v>1075</v>
      </c>
      <c r="P32506" s="48">
        <v>23</v>
      </c>
      <c r="Q32506" s="48">
        <v>766</v>
      </c>
      <c r="R32506" s="48">
        <v>640</v>
      </c>
      <c r="T32506" s="48">
        <v>-2066</v>
      </c>
      <c r="AC32506" s="48">
        <v>60</v>
      </c>
      <c r="AH32506" s="48">
        <v>-2126</v>
      </c>
      <c r="AJ32506" s="49">
        <v>0</v>
      </c>
      <c r="AK32506" s="49">
        <v>0</v>
      </c>
      <c r="AL32506" s="49">
        <v>0</v>
      </c>
    </row>
    <row r="32507" spans="1:38">
      <c r="A32507" s="37" t="s">
        <v>189</v>
      </c>
      <c r="B32507" s="38">
        <v>43540.583333333336</v>
      </c>
      <c r="C32507" s="39">
        <v>43540</v>
      </c>
      <c r="D32507" s="38">
        <v>43540.416666666664</v>
      </c>
      <c r="E32507" s="40" t="s">
        <v>239</v>
      </c>
      <c r="F32507" s="48">
        <v>11650</v>
      </c>
      <c r="G32507" s="48">
        <v>11678</v>
      </c>
      <c r="H32507" s="48">
        <v>9676</v>
      </c>
      <c r="I32507" s="48">
        <v>-2002</v>
      </c>
      <c r="J32507" s="48">
        <v>9676</v>
      </c>
      <c r="K32507" s="48">
        <v>0</v>
      </c>
      <c r="L32507" s="48">
        <v>3068</v>
      </c>
      <c r="M32507" s="48">
        <v>4034</v>
      </c>
      <c r="N32507" s="48">
        <v>19</v>
      </c>
      <c r="O32507" s="48">
        <v>1004</v>
      </c>
      <c r="P32507" s="48">
        <v>48</v>
      </c>
      <c r="Q32507" s="48">
        <v>852</v>
      </c>
      <c r="R32507" s="48">
        <v>651</v>
      </c>
      <c r="T32507" s="48">
        <v>-2002</v>
      </c>
      <c r="AC32507" s="48">
        <v>146</v>
      </c>
      <c r="AH32507" s="48">
        <v>-2148</v>
      </c>
      <c r="AJ32507" s="49">
        <v>0</v>
      </c>
      <c r="AK32507" s="49">
        <v>0</v>
      </c>
      <c r="AL32507" s="49">
        <v>0</v>
      </c>
    </row>
    <row r="32508" spans="1:38">
      <c r="A32508" s="37" t="s">
        <v>189</v>
      </c>
      <c r="B32508" s="38">
        <v>43540.625</v>
      </c>
      <c r="C32508" s="39">
        <v>43540</v>
      </c>
      <c r="D32508" s="38">
        <v>43540.458333333336</v>
      </c>
      <c r="E32508" s="40" t="s">
        <v>239</v>
      </c>
      <c r="F32508" s="48">
        <v>11520</v>
      </c>
      <c r="G32508" s="48">
        <v>11513</v>
      </c>
      <c r="H32508" s="48">
        <v>9850</v>
      </c>
      <c r="I32508" s="48">
        <v>-1663</v>
      </c>
      <c r="J32508" s="48">
        <v>9849</v>
      </c>
      <c r="K32508" s="48">
        <v>0</v>
      </c>
      <c r="L32508" s="48">
        <v>3158</v>
      </c>
      <c r="M32508" s="48">
        <v>4039</v>
      </c>
      <c r="N32508" s="48">
        <v>47</v>
      </c>
      <c r="O32508" s="48">
        <v>996</v>
      </c>
      <c r="P32508" s="48">
        <v>47</v>
      </c>
      <c r="Q32508" s="48">
        <v>898</v>
      </c>
      <c r="R32508" s="48">
        <v>664</v>
      </c>
      <c r="T32508" s="48">
        <v>-1663</v>
      </c>
      <c r="AC32508" s="48">
        <v>240</v>
      </c>
      <c r="AH32508" s="48">
        <v>-1903</v>
      </c>
      <c r="AJ32508" s="49">
        <v>0</v>
      </c>
      <c r="AK32508" s="49">
        <v>0</v>
      </c>
      <c r="AL32508" s="49">
        <v>1</v>
      </c>
    </row>
    <row r="32509" spans="1:38">
      <c r="A32509" s="37" t="s">
        <v>189</v>
      </c>
      <c r="B32509" s="38">
        <v>43540.666666666664</v>
      </c>
      <c r="C32509" s="39">
        <v>43540</v>
      </c>
      <c r="D32509" s="38">
        <v>43540.5</v>
      </c>
      <c r="E32509" s="40" t="s">
        <v>239</v>
      </c>
      <c r="F32509" s="48">
        <v>11240</v>
      </c>
      <c r="G32509" s="48">
        <v>11420</v>
      </c>
      <c r="H32509" s="48">
        <v>10006</v>
      </c>
      <c r="I32509" s="48">
        <v>-1414</v>
      </c>
      <c r="J32509" s="48">
        <v>10007</v>
      </c>
      <c r="K32509" s="48">
        <v>0</v>
      </c>
      <c r="L32509" s="48">
        <v>3313</v>
      </c>
      <c r="M32509" s="48">
        <v>4029</v>
      </c>
      <c r="N32509" s="48">
        <v>0</v>
      </c>
      <c r="O32509" s="48">
        <v>993</v>
      </c>
      <c r="P32509" s="48">
        <v>48</v>
      </c>
      <c r="Q32509" s="48">
        <v>955</v>
      </c>
      <c r="R32509" s="48">
        <v>669</v>
      </c>
      <c r="T32509" s="48">
        <v>-1414</v>
      </c>
      <c r="AC32509" s="48">
        <v>423</v>
      </c>
      <c r="AH32509" s="48">
        <v>-1837</v>
      </c>
      <c r="AJ32509" s="49">
        <v>0</v>
      </c>
      <c r="AK32509" s="49">
        <v>0</v>
      </c>
      <c r="AL32509" s="49">
        <v>-1</v>
      </c>
    </row>
    <row r="32510" spans="1:38">
      <c r="A32510" s="37" t="s">
        <v>189</v>
      </c>
      <c r="B32510" s="38">
        <v>43540.708333333336</v>
      </c>
      <c r="C32510" s="39">
        <v>43540</v>
      </c>
      <c r="D32510" s="38">
        <v>43540.541666666664</v>
      </c>
      <c r="E32510" s="40" t="s">
        <v>239</v>
      </c>
      <c r="F32510" s="48">
        <v>10980</v>
      </c>
      <c r="G32510" s="48">
        <v>11349</v>
      </c>
      <c r="H32510" s="48">
        <v>9999</v>
      </c>
      <c r="I32510" s="48">
        <v>-1350</v>
      </c>
      <c r="J32510" s="48">
        <v>9999</v>
      </c>
      <c r="K32510" s="48">
        <v>0</v>
      </c>
      <c r="L32510" s="48">
        <v>3315</v>
      </c>
      <c r="M32510" s="48">
        <v>4007</v>
      </c>
      <c r="N32510" s="48">
        <v>0</v>
      </c>
      <c r="O32510" s="48">
        <v>961</v>
      </c>
      <c r="P32510" s="48">
        <v>51</v>
      </c>
      <c r="Q32510" s="48">
        <v>1004</v>
      </c>
      <c r="R32510" s="48">
        <v>661</v>
      </c>
      <c r="T32510" s="48">
        <v>-1350</v>
      </c>
      <c r="AC32510" s="48">
        <v>406</v>
      </c>
      <c r="AH32510" s="48">
        <v>-1756</v>
      </c>
      <c r="AJ32510" s="49">
        <v>0</v>
      </c>
      <c r="AK32510" s="49">
        <v>0</v>
      </c>
      <c r="AL32510" s="49">
        <v>0</v>
      </c>
    </row>
    <row r="32511" spans="1:38">
      <c r="A32511" s="37" t="s">
        <v>189</v>
      </c>
      <c r="B32511" s="38">
        <v>43540.75</v>
      </c>
      <c r="C32511" s="39">
        <v>43540</v>
      </c>
      <c r="D32511" s="38">
        <v>43540.583333333336</v>
      </c>
      <c r="E32511" s="40" t="s">
        <v>239</v>
      </c>
      <c r="F32511" s="48">
        <v>10950</v>
      </c>
      <c r="G32511" s="48">
        <v>11205</v>
      </c>
      <c r="H32511" s="48">
        <v>9757</v>
      </c>
      <c r="I32511" s="48">
        <v>-1448</v>
      </c>
      <c r="J32511" s="48">
        <v>9758</v>
      </c>
      <c r="K32511" s="48">
        <v>0</v>
      </c>
      <c r="L32511" s="48">
        <v>3033</v>
      </c>
      <c r="M32511" s="48">
        <v>4015</v>
      </c>
      <c r="N32511" s="48">
        <v>0</v>
      </c>
      <c r="O32511" s="48">
        <v>959</v>
      </c>
      <c r="P32511" s="48">
        <v>44</v>
      </c>
      <c r="Q32511" s="48">
        <v>1040</v>
      </c>
      <c r="R32511" s="48">
        <v>667</v>
      </c>
      <c r="T32511" s="48">
        <v>-1448</v>
      </c>
      <c r="AC32511" s="48">
        <v>341</v>
      </c>
      <c r="AH32511" s="48">
        <v>-1789</v>
      </c>
      <c r="AJ32511" s="49">
        <v>0</v>
      </c>
      <c r="AK32511" s="49">
        <v>0</v>
      </c>
      <c r="AL32511" s="49">
        <v>-1</v>
      </c>
    </row>
    <row r="32512" spans="1:38">
      <c r="A32512" s="37" t="s">
        <v>189</v>
      </c>
      <c r="B32512" s="38">
        <v>43540.791666666664</v>
      </c>
      <c r="C32512" s="39">
        <v>43540</v>
      </c>
      <c r="D32512" s="38">
        <v>43540.625</v>
      </c>
      <c r="E32512" s="40" t="s">
        <v>239</v>
      </c>
      <c r="F32512" s="48">
        <v>10940</v>
      </c>
      <c r="G32512" s="48">
        <v>11060</v>
      </c>
      <c r="H32512" s="48">
        <v>9667</v>
      </c>
      <c r="I32512" s="48">
        <v>-1393</v>
      </c>
      <c r="J32512" s="48">
        <v>9666</v>
      </c>
      <c r="K32512" s="48">
        <v>0</v>
      </c>
      <c r="L32512" s="48">
        <v>2895</v>
      </c>
      <c r="M32512" s="48">
        <v>4018</v>
      </c>
      <c r="N32512" s="48">
        <v>0</v>
      </c>
      <c r="O32512" s="48">
        <v>978</v>
      </c>
      <c r="P32512" s="48">
        <v>59</v>
      </c>
      <c r="Q32512" s="48">
        <v>1050</v>
      </c>
      <c r="R32512" s="48">
        <v>666</v>
      </c>
      <c r="T32512" s="48">
        <v>-1393</v>
      </c>
      <c r="AC32512" s="48">
        <v>424</v>
      </c>
      <c r="AH32512" s="48">
        <v>-1817</v>
      </c>
      <c r="AJ32512" s="49">
        <v>0</v>
      </c>
      <c r="AK32512" s="49">
        <v>0</v>
      </c>
      <c r="AL32512" s="49">
        <v>1</v>
      </c>
    </row>
    <row r="32513" spans="1:38">
      <c r="A32513" s="37" t="s">
        <v>189</v>
      </c>
      <c r="B32513" s="38">
        <v>43540.833333333336</v>
      </c>
      <c r="C32513" s="39">
        <v>43540</v>
      </c>
      <c r="D32513" s="38">
        <v>43540.666666666664</v>
      </c>
      <c r="E32513" s="40" t="s">
        <v>239</v>
      </c>
      <c r="F32513" s="48">
        <v>11090</v>
      </c>
      <c r="G32513" s="48">
        <v>11098</v>
      </c>
      <c r="H32513" s="48">
        <v>9814</v>
      </c>
      <c r="I32513" s="48">
        <v>-1284</v>
      </c>
      <c r="J32513" s="48">
        <v>9814</v>
      </c>
      <c r="K32513" s="48">
        <v>0</v>
      </c>
      <c r="L32513" s="48">
        <v>3017</v>
      </c>
      <c r="M32513" s="48">
        <v>4024</v>
      </c>
      <c r="N32513" s="48">
        <v>0</v>
      </c>
      <c r="O32513" s="48">
        <v>989</v>
      </c>
      <c r="P32513" s="48">
        <v>47</v>
      </c>
      <c r="Q32513" s="48">
        <v>1061</v>
      </c>
      <c r="R32513" s="48">
        <v>676</v>
      </c>
      <c r="T32513" s="48">
        <v>-1284</v>
      </c>
      <c r="AC32513" s="48">
        <v>506</v>
      </c>
      <c r="AH32513" s="48">
        <v>-1790</v>
      </c>
      <c r="AJ32513" s="49">
        <v>0</v>
      </c>
      <c r="AK32513" s="49">
        <v>0</v>
      </c>
      <c r="AL32513" s="49">
        <v>0</v>
      </c>
    </row>
    <row r="32514" spans="1:38">
      <c r="A32514" s="37" t="s">
        <v>189</v>
      </c>
      <c r="B32514" s="38">
        <v>43540.875</v>
      </c>
      <c r="C32514" s="39">
        <v>43540</v>
      </c>
      <c r="D32514" s="38">
        <v>43540.708333333336</v>
      </c>
      <c r="E32514" s="40" t="s">
        <v>239</v>
      </c>
      <c r="F32514" s="48">
        <v>11380</v>
      </c>
      <c r="G32514" s="48">
        <v>11361</v>
      </c>
      <c r="H32514" s="48">
        <v>9925</v>
      </c>
      <c r="I32514" s="48">
        <v>-1436</v>
      </c>
      <c r="J32514" s="48">
        <v>9925</v>
      </c>
      <c r="K32514" s="48">
        <v>0</v>
      </c>
      <c r="L32514" s="48">
        <v>3127</v>
      </c>
      <c r="M32514" s="48">
        <v>4028</v>
      </c>
      <c r="N32514" s="48">
        <v>0</v>
      </c>
      <c r="O32514" s="48">
        <v>995</v>
      </c>
      <c r="P32514" s="48">
        <v>38</v>
      </c>
      <c r="Q32514" s="48">
        <v>1072</v>
      </c>
      <c r="R32514" s="48">
        <v>665</v>
      </c>
      <c r="T32514" s="48">
        <v>-1436</v>
      </c>
      <c r="AC32514" s="48">
        <v>411</v>
      </c>
      <c r="AH32514" s="48">
        <v>-1847</v>
      </c>
      <c r="AJ32514" s="49">
        <v>0</v>
      </c>
      <c r="AK32514" s="49">
        <v>0</v>
      </c>
      <c r="AL32514" s="49">
        <v>0</v>
      </c>
    </row>
    <row r="32515" spans="1:38">
      <c r="A32515" s="37" t="s">
        <v>189</v>
      </c>
      <c r="B32515" s="38">
        <v>43540.916666666664</v>
      </c>
      <c r="C32515" s="39">
        <v>43540</v>
      </c>
      <c r="D32515" s="38">
        <v>43540.75</v>
      </c>
      <c r="E32515" s="40" t="s">
        <v>239</v>
      </c>
      <c r="F32515" s="48">
        <v>12300</v>
      </c>
      <c r="G32515" s="48">
        <v>12243</v>
      </c>
      <c r="H32515" s="48">
        <v>10501</v>
      </c>
      <c r="I32515" s="48">
        <v>-1742</v>
      </c>
      <c r="J32515" s="48">
        <v>10501</v>
      </c>
      <c r="K32515" s="48">
        <v>1</v>
      </c>
      <c r="L32515" s="48">
        <v>3663</v>
      </c>
      <c r="M32515" s="48">
        <v>4046</v>
      </c>
      <c r="N32515" s="48">
        <v>0</v>
      </c>
      <c r="O32515" s="48">
        <v>1005</v>
      </c>
      <c r="P32515" s="48">
        <v>23</v>
      </c>
      <c r="Q32515" s="48">
        <v>1093</v>
      </c>
      <c r="R32515" s="48">
        <v>670</v>
      </c>
      <c r="T32515" s="48">
        <v>-1742</v>
      </c>
      <c r="AC32515" s="48">
        <v>441</v>
      </c>
      <c r="AH32515" s="48">
        <v>-2183</v>
      </c>
      <c r="AJ32515" s="49">
        <v>0</v>
      </c>
      <c r="AK32515" s="49">
        <v>0</v>
      </c>
      <c r="AL32515" s="49">
        <v>0</v>
      </c>
    </row>
    <row r="32516" spans="1:38">
      <c r="A32516" s="37" t="s">
        <v>189</v>
      </c>
      <c r="B32516" s="38">
        <v>43540.958333333336</v>
      </c>
      <c r="C32516" s="39">
        <v>43540</v>
      </c>
      <c r="D32516" s="38">
        <v>43540.791666666664</v>
      </c>
      <c r="E32516" s="40" t="s">
        <v>239</v>
      </c>
      <c r="F32516" s="48">
        <v>12920</v>
      </c>
      <c r="G32516" s="48">
        <v>13028</v>
      </c>
      <c r="H32516" s="48">
        <v>11106</v>
      </c>
      <c r="I32516" s="48">
        <v>-1922</v>
      </c>
      <c r="J32516" s="48">
        <v>11107</v>
      </c>
      <c r="K32516" s="48">
        <v>12</v>
      </c>
      <c r="L32516" s="48">
        <v>4187</v>
      </c>
      <c r="M32516" s="48">
        <v>4037</v>
      </c>
      <c r="N32516" s="48">
        <v>0</v>
      </c>
      <c r="O32516" s="48">
        <v>1128</v>
      </c>
      <c r="P32516" s="48">
        <v>8</v>
      </c>
      <c r="Q32516" s="48">
        <v>1069</v>
      </c>
      <c r="R32516" s="48">
        <v>666</v>
      </c>
      <c r="T32516" s="48">
        <v>-1922</v>
      </c>
      <c r="AC32516" s="48">
        <v>293</v>
      </c>
      <c r="AH32516" s="48">
        <v>-2215</v>
      </c>
      <c r="AJ32516" s="49">
        <v>0</v>
      </c>
      <c r="AK32516" s="49">
        <v>0</v>
      </c>
      <c r="AL32516" s="49">
        <v>-1</v>
      </c>
    </row>
    <row r="32517" spans="1:38">
      <c r="A32517" s="37" t="s">
        <v>189</v>
      </c>
      <c r="B32517" s="38">
        <v>43541</v>
      </c>
      <c r="C32517" s="39">
        <v>43540</v>
      </c>
      <c r="D32517" s="38">
        <v>43540.833333333336</v>
      </c>
      <c r="E32517" s="40" t="s">
        <v>239</v>
      </c>
      <c r="F32517" s="48">
        <v>13600</v>
      </c>
      <c r="G32517" s="48">
        <v>13669</v>
      </c>
      <c r="H32517" s="48">
        <v>11831</v>
      </c>
      <c r="I32517" s="48">
        <v>-1838</v>
      </c>
      <c r="J32517" s="48">
        <v>11831</v>
      </c>
      <c r="K32517" s="48">
        <v>7</v>
      </c>
      <c r="L32517" s="48">
        <v>4561</v>
      </c>
      <c r="M32517" s="48">
        <v>4043</v>
      </c>
      <c r="N32517" s="48">
        <v>0</v>
      </c>
      <c r="O32517" s="48">
        <v>1496</v>
      </c>
      <c r="P32517" s="48">
        <v>5</v>
      </c>
      <c r="Q32517" s="48">
        <v>1052</v>
      </c>
      <c r="R32517" s="48">
        <v>667</v>
      </c>
      <c r="T32517" s="48">
        <v>-1838</v>
      </c>
      <c r="AC32517" s="48">
        <v>413</v>
      </c>
      <c r="AH32517" s="48">
        <v>-2251</v>
      </c>
      <c r="AJ32517" s="49">
        <v>0</v>
      </c>
      <c r="AK32517" s="49">
        <v>0</v>
      </c>
      <c r="AL32517" s="49">
        <v>0</v>
      </c>
    </row>
    <row r="32518" spans="1:38">
      <c r="A32518" s="37" t="s">
        <v>189</v>
      </c>
      <c r="B32518" s="38">
        <v>43541.041666666664</v>
      </c>
      <c r="C32518" s="39">
        <v>43540</v>
      </c>
      <c r="D32518" s="38">
        <v>43540.875</v>
      </c>
      <c r="E32518" s="40" t="s">
        <v>239</v>
      </c>
      <c r="F32518" s="48">
        <v>13360</v>
      </c>
      <c r="G32518" s="48">
        <v>13539</v>
      </c>
      <c r="H32518" s="48">
        <v>11772</v>
      </c>
      <c r="I32518" s="48">
        <v>-1767</v>
      </c>
      <c r="J32518" s="48">
        <v>11773</v>
      </c>
      <c r="K32518" s="48">
        <v>8</v>
      </c>
      <c r="L32518" s="48">
        <v>4615</v>
      </c>
      <c r="M32518" s="48">
        <v>4006</v>
      </c>
      <c r="N32518" s="48">
        <v>0</v>
      </c>
      <c r="O32518" s="48">
        <v>1451</v>
      </c>
      <c r="P32518" s="48">
        <v>5</v>
      </c>
      <c r="Q32518" s="48">
        <v>1032</v>
      </c>
      <c r="R32518" s="48">
        <v>656</v>
      </c>
      <c r="T32518" s="48">
        <v>-1767</v>
      </c>
      <c r="AC32518" s="48">
        <v>516</v>
      </c>
      <c r="AH32518" s="48">
        <v>-2283</v>
      </c>
      <c r="AJ32518" s="49">
        <v>0</v>
      </c>
      <c r="AK32518" s="49">
        <v>0</v>
      </c>
      <c r="AL32518" s="49">
        <v>-1</v>
      </c>
    </row>
    <row r="32519" spans="1:38">
      <c r="A32519" s="37" t="s">
        <v>189</v>
      </c>
      <c r="B32519" s="38">
        <v>43541.083333333336</v>
      </c>
      <c r="C32519" s="39">
        <v>43540</v>
      </c>
      <c r="D32519" s="38">
        <v>43540.916666666664</v>
      </c>
      <c r="E32519" s="40" t="s">
        <v>239</v>
      </c>
      <c r="F32519" s="48">
        <v>12860</v>
      </c>
      <c r="G32519" s="48">
        <v>13054</v>
      </c>
      <c r="H32519" s="48">
        <v>10951</v>
      </c>
      <c r="I32519" s="48">
        <v>-2103</v>
      </c>
      <c r="J32519" s="48">
        <v>10951</v>
      </c>
      <c r="K32519" s="48">
        <v>1</v>
      </c>
      <c r="L32519" s="48">
        <v>4104</v>
      </c>
      <c r="M32519" s="48">
        <v>3999</v>
      </c>
      <c r="N32519" s="48">
        <v>0</v>
      </c>
      <c r="O32519" s="48">
        <v>1173</v>
      </c>
      <c r="P32519" s="48">
        <v>5</v>
      </c>
      <c r="Q32519" s="48">
        <v>1020</v>
      </c>
      <c r="R32519" s="48">
        <v>649</v>
      </c>
      <c r="T32519" s="48">
        <v>-2103</v>
      </c>
      <c r="AC32519" s="48">
        <v>273</v>
      </c>
      <c r="AH32519" s="48">
        <v>-2376</v>
      </c>
      <c r="AJ32519" s="49">
        <v>0</v>
      </c>
      <c r="AK32519" s="49">
        <v>0</v>
      </c>
      <c r="AL32519" s="49">
        <v>0</v>
      </c>
    </row>
    <row r="32520" spans="1:38">
      <c r="A32520" s="37" t="s">
        <v>189</v>
      </c>
      <c r="B32520" s="38">
        <v>43541.125</v>
      </c>
      <c r="C32520" s="39">
        <v>43540</v>
      </c>
      <c r="D32520" s="38">
        <v>43540.958333333336</v>
      </c>
      <c r="E32520" s="40" t="s">
        <v>239</v>
      </c>
      <c r="F32520" s="48">
        <v>12160</v>
      </c>
      <c r="G32520" s="48">
        <v>12361</v>
      </c>
      <c r="H32520" s="48">
        <v>10205</v>
      </c>
      <c r="I32520" s="48">
        <v>-2156</v>
      </c>
      <c r="J32520" s="48">
        <v>10205</v>
      </c>
      <c r="K32520" s="48">
        <v>0</v>
      </c>
      <c r="L32520" s="48">
        <v>3640</v>
      </c>
      <c r="M32520" s="48">
        <v>3994</v>
      </c>
      <c r="N32520" s="48">
        <v>0</v>
      </c>
      <c r="O32520" s="48">
        <v>945</v>
      </c>
      <c r="P32520" s="48">
        <v>5</v>
      </c>
      <c r="Q32520" s="48">
        <v>966</v>
      </c>
      <c r="R32520" s="48">
        <v>655</v>
      </c>
      <c r="T32520" s="48">
        <v>-2156</v>
      </c>
      <c r="AC32520" s="48">
        <v>228</v>
      </c>
      <c r="AH32520" s="48">
        <v>-2384</v>
      </c>
      <c r="AJ32520" s="49">
        <v>0</v>
      </c>
      <c r="AK32520" s="49">
        <v>0</v>
      </c>
      <c r="AL32520" s="49">
        <v>0</v>
      </c>
    </row>
    <row r="32521" spans="1:38">
      <c r="A32521" s="37" t="s">
        <v>189</v>
      </c>
      <c r="B32521" s="38">
        <v>43541.166666666664</v>
      </c>
      <c r="C32521" s="39">
        <v>43540</v>
      </c>
      <c r="D32521" s="38">
        <v>43541</v>
      </c>
      <c r="E32521" s="40" t="s">
        <v>239</v>
      </c>
      <c r="F32521" s="48">
        <v>11400</v>
      </c>
      <c r="G32521" s="48">
        <v>11733</v>
      </c>
      <c r="H32521" s="48">
        <v>9451</v>
      </c>
      <c r="I32521" s="48">
        <v>-2282</v>
      </c>
      <c r="J32521" s="48">
        <v>9451</v>
      </c>
      <c r="K32521" s="48">
        <v>0</v>
      </c>
      <c r="L32521" s="48">
        <v>2936</v>
      </c>
      <c r="M32521" s="48">
        <v>4004</v>
      </c>
      <c r="N32521" s="48">
        <v>0</v>
      </c>
      <c r="O32521" s="48">
        <v>936</v>
      </c>
      <c r="P32521" s="48">
        <v>5</v>
      </c>
      <c r="Q32521" s="48">
        <v>916</v>
      </c>
      <c r="R32521" s="48">
        <v>654</v>
      </c>
      <c r="T32521" s="48">
        <v>-2282</v>
      </c>
      <c r="AC32521" s="48">
        <v>118</v>
      </c>
      <c r="AH32521" s="48">
        <v>-2400</v>
      </c>
      <c r="AJ32521" s="49">
        <v>0</v>
      </c>
      <c r="AK32521" s="49">
        <v>0</v>
      </c>
      <c r="AL32521" s="49">
        <v>0</v>
      </c>
    </row>
    <row r="32522" spans="1:38">
      <c r="A32522" s="37" t="s">
        <v>189</v>
      </c>
      <c r="B32522" s="38">
        <v>43541.208333333336</v>
      </c>
      <c r="C32522" s="39">
        <v>43541</v>
      </c>
      <c r="D32522" s="38">
        <v>43541.041666666664</v>
      </c>
      <c r="E32522" s="40" t="s">
        <v>239</v>
      </c>
      <c r="F32522" s="48">
        <v>11000</v>
      </c>
      <c r="G32522" s="48">
        <v>11280</v>
      </c>
      <c r="H32522" s="48">
        <v>9309</v>
      </c>
      <c r="I32522" s="48">
        <v>-1971</v>
      </c>
      <c r="J32522" s="48">
        <v>9309</v>
      </c>
      <c r="K32522" s="48">
        <v>0</v>
      </c>
      <c r="L32522" s="48">
        <v>2897</v>
      </c>
      <c r="M32522" s="48">
        <v>4011</v>
      </c>
      <c r="N32522" s="48">
        <v>0</v>
      </c>
      <c r="O32522" s="48">
        <v>886</v>
      </c>
      <c r="P32522" s="48">
        <v>5</v>
      </c>
      <c r="Q32522" s="48">
        <v>862</v>
      </c>
      <c r="R32522" s="48">
        <v>648</v>
      </c>
      <c r="T32522" s="48">
        <v>-1971</v>
      </c>
      <c r="AC32522" s="48">
        <v>352</v>
      </c>
      <c r="AH32522" s="48">
        <v>-2323</v>
      </c>
      <c r="AJ32522" s="49">
        <v>0</v>
      </c>
      <c r="AK32522" s="49">
        <v>0</v>
      </c>
      <c r="AL32522" s="49">
        <v>0</v>
      </c>
    </row>
    <row r="32523" spans="1:38">
      <c r="A32523" s="37" t="s">
        <v>189</v>
      </c>
      <c r="B32523" s="38">
        <v>43541.25</v>
      </c>
      <c r="C32523" s="39">
        <v>43541</v>
      </c>
      <c r="D32523" s="38">
        <v>43541.083333333336</v>
      </c>
      <c r="E32523" s="40" t="s">
        <v>239</v>
      </c>
      <c r="F32523" s="48">
        <v>10660</v>
      </c>
      <c r="G32523" s="48">
        <v>10989</v>
      </c>
      <c r="H32523" s="48">
        <v>8815</v>
      </c>
      <c r="I32523" s="48">
        <v>-2174</v>
      </c>
      <c r="J32523" s="48">
        <v>8814</v>
      </c>
      <c r="K32523" s="48">
        <v>0</v>
      </c>
      <c r="L32523" s="48">
        <v>2446</v>
      </c>
      <c r="M32523" s="48">
        <v>3999</v>
      </c>
      <c r="N32523" s="48">
        <v>0</v>
      </c>
      <c r="O32523" s="48">
        <v>883</v>
      </c>
      <c r="P32523" s="48">
        <v>5</v>
      </c>
      <c r="Q32523" s="48">
        <v>831</v>
      </c>
      <c r="R32523" s="48">
        <v>650</v>
      </c>
      <c r="T32523" s="48">
        <v>-2174</v>
      </c>
      <c r="AC32523" s="48">
        <v>205</v>
      </c>
      <c r="AH32523" s="48">
        <v>-2379</v>
      </c>
      <c r="AJ32523" s="49">
        <v>0</v>
      </c>
      <c r="AK32523" s="49">
        <v>0</v>
      </c>
      <c r="AL32523" s="49">
        <v>1</v>
      </c>
    </row>
    <row r="32524" spans="1:38">
      <c r="A32524" s="37" t="s">
        <v>189</v>
      </c>
      <c r="B32524" s="38">
        <v>43541.291666666664</v>
      </c>
      <c r="C32524" s="39">
        <v>43541</v>
      </c>
      <c r="D32524" s="38">
        <v>43541.125</v>
      </c>
      <c r="E32524" s="40" t="s">
        <v>239</v>
      </c>
      <c r="F32524" s="48">
        <v>10480</v>
      </c>
      <c r="G32524" s="48">
        <v>11036</v>
      </c>
      <c r="H32524" s="48">
        <v>8805</v>
      </c>
      <c r="I32524" s="48">
        <v>-2231</v>
      </c>
      <c r="J32524" s="48">
        <v>8806</v>
      </c>
      <c r="K32524" s="48">
        <v>0</v>
      </c>
      <c r="L32524" s="48">
        <v>2422</v>
      </c>
      <c r="M32524" s="48">
        <v>4018</v>
      </c>
      <c r="N32524" s="48">
        <v>0</v>
      </c>
      <c r="O32524" s="48">
        <v>922</v>
      </c>
      <c r="P32524" s="48">
        <v>5</v>
      </c>
      <c r="Q32524" s="48">
        <v>794</v>
      </c>
      <c r="R32524" s="48">
        <v>645</v>
      </c>
      <c r="T32524" s="48">
        <v>-2231</v>
      </c>
      <c r="AC32524" s="48">
        <v>45</v>
      </c>
      <c r="AH32524" s="48">
        <v>-2276</v>
      </c>
      <c r="AJ32524" s="49">
        <v>0</v>
      </c>
      <c r="AK32524" s="49">
        <v>0</v>
      </c>
      <c r="AL32524" s="49">
        <v>-1</v>
      </c>
    </row>
    <row r="32525" spans="1:38">
      <c r="A32525" s="37" t="s">
        <v>189</v>
      </c>
      <c r="B32525" s="38">
        <v>43541.333333333336</v>
      </c>
      <c r="C32525" s="39">
        <v>43541</v>
      </c>
      <c r="D32525" s="38">
        <v>43541.166666666664</v>
      </c>
      <c r="E32525" s="40" t="s">
        <v>239</v>
      </c>
      <c r="F32525" s="48">
        <v>10420</v>
      </c>
      <c r="G32525" s="48">
        <v>10960</v>
      </c>
      <c r="H32525" s="48">
        <v>8725</v>
      </c>
      <c r="I32525" s="48">
        <v>-2235</v>
      </c>
      <c r="J32525" s="48">
        <v>8724</v>
      </c>
      <c r="K32525" s="48">
        <v>0</v>
      </c>
      <c r="L32525" s="48">
        <v>2312</v>
      </c>
      <c r="M32525" s="48">
        <v>4018</v>
      </c>
      <c r="N32525" s="48">
        <v>0</v>
      </c>
      <c r="O32525" s="48">
        <v>923</v>
      </c>
      <c r="P32525" s="48">
        <v>5</v>
      </c>
      <c r="Q32525" s="48">
        <v>806</v>
      </c>
      <c r="R32525" s="48">
        <v>660</v>
      </c>
      <c r="T32525" s="48">
        <v>-2235</v>
      </c>
      <c r="AC32525" s="48">
        <v>-99</v>
      </c>
      <c r="AH32525" s="48">
        <v>-2136</v>
      </c>
      <c r="AJ32525" s="49">
        <v>0</v>
      </c>
      <c r="AK32525" s="49">
        <v>0</v>
      </c>
      <c r="AL32525" s="49">
        <v>1</v>
      </c>
    </row>
    <row r="32526" spans="1:38">
      <c r="A32526" s="37" t="s">
        <v>189</v>
      </c>
      <c r="B32526" s="38">
        <v>43541.375</v>
      </c>
      <c r="C32526" s="39">
        <v>43541</v>
      </c>
      <c r="D32526" s="38">
        <v>43541.208333333336</v>
      </c>
      <c r="E32526" s="40" t="s">
        <v>239</v>
      </c>
      <c r="F32526" s="48">
        <v>10530</v>
      </c>
      <c r="G32526" s="48">
        <v>10878</v>
      </c>
      <c r="H32526" s="48">
        <v>8867</v>
      </c>
      <c r="I32526" s="48">
        <v>-2011</v>
      </c>
      <c r="J32526" s="48">
        <v>8867</v>
      </c>
      <c r="K32526" s="48">
        <v>0</v>
      </c>
      <c r="L32526" s="48">
        <v>2422</v>
      </c>
      <c r="M32526" s="48">
        <v>4046</v>
      </c>
      <c r="N32526" s="48">
        <v>0</v>
      </c>
      <c r="O32526" s="48">
        <v>929</v>
      </c>
      <c r="P32526" s="48">
        <v>5</v>
      </c>
      <c r="Q32526" s="48">
        <v>794</v>
      </c>
      <c r="R32526" s="48">
        <v>671</v>
      </c>
      <c r="T32526" s="48">
        <v>-2011</v>
      </c>
      <c r="AC32526" s="48">
        <v>287</v>
      </c>
      <c r="AH32526" s="48">
        <v>-2298</v>
      </c>
      <c r="AJ32526" s="49">
        <v>0</v>
      </c>
      <c r="AK32526" s="49">
        <v>0</v>
      </c>
      <c r="AL32526" s="49">
        <v>0</v>
      </c>
    </row>
    <row r="32527" spans="1:38">
      <c r="A32527" s="37" t="s">
        <v>189</v>
      </c>
      <c r="B32527" s="38">
        <v>43541.416666666664</v>
      </c>
      <c r="C32527" s="39">
        <v>43541</v>
      </c>
      <c r="D32527" s="38">
        <v>43541.25</v>
      </c>
      <c r="E32527" s="40" t="s">
        <v>239</v>
      </c>
      <c r="F32527" s="48">
        <v>10860</v>
      </c>
      <c r="G32527" s="48">
        <v>11139</v>
      </c>
      <c r="H32527" s="48">
        <v>9233</v>
      </c>
      <c r="I32527" s="48">
        <v>-1906</v>
      </c>
      <c r="J32527" s="48">
        <v>9233</v>
      </c>
      <c r="K32527" s="48">
        <v>0</v>
      </c>
      <c r="L32527" s="48">
        <v>2779</v>
      </c>
      <c r="M32527" s="48">
        <v>4061</v>
      </c>
      <c r="N32527" s="48">
        <v>0</v>
      </c>
      <c r="O32527" s="48">
        <v>893</v>
      </c>
      <c r="P32527" s="48">
        <v>5</v>
      </c>
      <c r="Q32527" s="48">
        <v>830</v>
      </c>
      <c r="R32527" s="48">
        <v>665</v>
      </c>
      <c r="T32527" s="48">
        <v>-1906</v>
      </c>
      <c r="AC32527" s="48">
        <v>290</v>
      </c>
      <c r="AH32527" s="48">
        <v>-2196</v>
      </c>
      <c r="AJ32527" s="49">
        <v>0</v>
      </c>
      <c r="AK32527" s="49">
        <v>0</v>
      </c>
      <c r="AL32527" s="49">
        <v>0</v>
      </c>
    </row>
    <row r="32528" spans="1:38">
      <c r="A32528" s="37" t="s">
        <v>189</v>
      </c>
      <c r="B32528" s="38">
        <v>43541.458333333336</v>
      </c>
      <c r="C32528" s="39">
        <v>43541</v>
      </c>
      <c r="D32528" s="38">
        <v>43541.291666666664</v>
      </c>
      <c r="E32528" s="40" t="s">
        <v>239</v>
      </c>
      <c r="F32528" s="48">
        <v>11410</v>
      </c>
      <c r="G32528" s="48">
        <v>11552</v>
      </c>
      <c r="H32528" s="48">
        <v>9841</v>
      </c>
      <c r="I32528" s="48">
        <v>-1711</v>
      </c>
      <c r="J32528" s="48">
        <v>9842</v>
      </c>
      <c r="K32528" s="48">
        <v>0</v>
      </c>
      <c r="L32528" s="48">
        <v>3289</v>
      </c>
      <c r="M32528" s="48">
        <v>4063</v>
      </c>
      <c r="N32528" s="48">
        <v>0</v>
      </c>
      <c r="O32528" s="48">
        <v>981</v>
      </c>
      <c r="P32528" s="48">
        <v>5</v>
      </c>
      <c r="Q32528" s="48">
        <v>834</v>
      </c>
      <c r="R32528" s="48">
        <v>670</v>
      </c>
      <c r="T32528" s="48">
        <v>-1711</v>
      </c>
      <c r="AC32528" s="48">
        <v>363</v>
      </c>
      <c r="AH32528" s="48">
        <v>-2074</v>
      </c>
      <c r="AJ32528" s="49">
        <v>0</v>
      </c>
      <c r="AK32528" s="49">
        <v>0</v>
      </c>
      <c r="AL32528" s="49">
        <v>-1</v>
      </c>
    </row>
    <row r="32529" spans="1:38">
      <c r="A32529" s="37" t="s">
        <v>189</v>
      </c>
      <c r="B32529" s="38">
        <v>43541.5</v>
      </c>
      <c r="C32529" s="39">
        <v>43541</v>
      </c>
      <c r="D32529" s="38">
        <v>43541.333333333336</v>
      </c>
      <c r="E32529" s="40" t="s">
        <v>239</v>
      </c>
      <c r="F32529" s="48">
        <v>11930</v>
      </c>
      <c r="G32529" s="48">
        <v>11942</v>
      </c>
      <c r="H32529" s="48">
        <v>10443</v>
      </c>
      <c r="I32529" s="48">
        <v>-1499</v>
      </c>
      <c r="J32529" s="48">
        <v>10443</v>
      </c>
      <c r="K32529" s="48">
        <v>0</v>
      </c>
      <c r="L32529" s="48">
        <v>3708</v>
      </c>
      <c r="M32529" s="48">
        <v>4133</v>
      </c>
      <c r="N32529" s="48">
        <v>0</v>
      </c>
      <c r="O32529" s="48">
        <v>1047</v>
      </c>
      <c r="P32529" s="48">
        <v>7</v>
      </c>
      <c r="Q32529" s="48">
        <v>860</v>
      </c>
      <c r="R32529" s="48">
        <v>688</v>
      </c>
      <c r="T32529" s="48">
        <v>-1499</v>
      </c>
      <c r="AC32529" s="48">
        <v>474</v>
      </c>
      <c r="AH32529" s="48">
        <v>-1973</v>
      </c>
      <c r="AJ32529" s="49">
        <v>0</v>
      </c>
      <c r="AK32529" s="49">
        <v>0</v>
      </c>
      <c r="AL32529" s="49">
        <v>0</v>
      </c>
    </row>
    <row r="32530" spans="1:38">
      <c r="A32530" s="37" t="s">
        <v>189</v>
      </c>
      <c r="B32530" s="38">
        <v>43541.541666666664</v>
      </c>
      <c r="C32530" s="39">
        <v>43541</v>
      </c>
      <c r="D32530" s="38">
        <v>43541.375</v>
      </c>
      <c r="E32530" s="40" t="s">
        <v>239</v>
      </c>
      <c r="F32530" s="48">
        <v>12180</v>
      </c>
      <c r="G32530" s="48">
        <v>12196</v>
      </c>
      <c r="H32530" s="48">
        <v>10579</v>
      </c>
      <c r="I32530" s="48">
        <v>-1617</v>
      </c>
      <c r="J32530" s="48">
        <v>10579</v>
      </c>
      <c r="K32530" s="48">
        <v>0</v>
      </c>
      <c r="L32530" s="48">
        <v>3941</v>
      </c>
      <c r="M32530" s="48">
        <v>4010</v>
      </c>
      <c r="N32530" s="48">
        <v>0</v>
      </c>
      <c r="O32530" s="48">
        <v>1019</v>
      </c>
      <c r="P32530" s="48">
        <v>26</v>
      </c>
      <c r="Q32530" s="48">
        <v>905</v>
      </c>
      <c r="R32530" s="48">
        <v>678</v>
      </c>
      <c r="T32530" s="48">
        <v>-1617</v>
      </c>
      <c r="AC32530" s="48">
        <v>287</v>
      </c>
      <c r="AH32530" s="48">
        <v>-1904</v>
      </c>
      <c r="AJ32530" s="49">
        <v>0</v>
      </c>
      <c r="AK32530" s="49">
        <v>0</v>
      </c>
      <c r="AL32530" s="49">
        <v>0</v>
      </c>
    </row>
    <row r="32531" spans="1:38">
      <c r="A32531" s="37" t="s">
        <v>189</v>
      </c>
      <c r="B32531" s="38">
        <v>43541.583333333336</v>
      </c>
      <c r="C32531" s="39">
        <v>43541</v>
      </c>
      <c r="D32531" s="38">
        <v>43541.416666666664</v>
      </c>
      <c r="E32531" s="40" t="s">
        <v>239</v>
      </c>
      <c r="F32531" s="48">
        <v>12190</v>
      </c>
      <c r="G32531" s="48">
        <v>12187</v>
      </c>
      <c r="H32531" s="48">
        <v>10588</v>
      </c>
      <c r="I32531" s="48">
        <v>-1599</v>
      </c>
      <c r="J32531" s="48">
        <v>10589</v>
      </c>
      <c r="K32531" s="48">
        <v>0</v>
      </c>
      <c r="L32531" s="48">
        <v>3933</v>
      </c>
      <c r="M32531" s="48">
        <v>4027</v>
      </c>
      <c r="N32531" s="48">
        <v>0</v>
      </c>
      <c r="O32531" s="48">
        <v>966</v>
      </c>
      <c r="P32531" s="48">
        <v>39</v>
      </c>
      <c r="Q32531" s="48">
        <v>943</v>
      </c>
      <c r="R32531" s="48">
        <v>681</v>
      </c>
      <c r="T32531" s="48">
        <v>-1599</v>
      </c>
      <c r="AC32531" s="48">
        <v>323</v>
      </c>
      <c r="AH32531" s="48">
        <v>-1922</v>
      </c>
      <c r="AJ32531" s="49">
        <v>0</v>
      </c>
      <c r="AK32531" s="49">
        <v>0</v>
      </c>
      <c r="AL32531" s="49">
        <v>-1</v>
      </c>
    </row>
    <row r="32532" spans="1:38">
      <c r="A32532" s="37" t="s">
        <v>189</v>
      </c>
      <c r="B32532" s="38">
        <v>43541.625</v>
      </c>
      <c r="C32532" s="39">
        <v>43541</v>
      </c>
      <c r="D32532" s="38">
        <v>43541.458333333336</v>
      </c>
      <c r="E32532" s="40" t="s">
        <v>239</v>
      </c>
      <c r="F32532" s="48">
        <v>11910</v>
      </c>
      <c r="G32532" s="48">
        <v>12085</v>
      </c>
      <c r="H32532" s="48">
        <v>10510</v>
      </c>
      <c r="I32532" s="48">
        <v>-1575</v>
      </c>
      <c r="J32532" s="48">
        <v>10509</v>
      </c>
      <c r="K32532" s="48">
        <v>0</v>
      </c>
      <c r="L32532" s="48">
        <v>3883</v>
      </c>
      <c r="M32532" s="48">
        <v>4013</v>
      </c>
      <c r="N32532" s="48">
        <v>0</v>
      </c>
      <c r="O32532" s="48">
        <v>926</v>
      </c>
      <c r="P32532" s="48">
        <v>44</v>
      </c>
      <c r="Q32532" s="48">
        <v>955</v>
      </c>
      <c r="R32532" s="48">
        <v>688</v>
      </c>
      <c r="T32532" s="48">
        <v>-1575</v>
      </c>
      <c r="AC32532" s="48">
        <v>368</v>
      </c>
      <c r="AH32532" s="48">
        <v>-1943</v>
      </c>
      <c r="AJ32532" s="49">
        <v>0</v>
      </c>
      <c r="AK32532" s="49">
        <v>0</v>
      </c>
      <c r="AL32532" s="49">
        <v>1</v>
      </c>
    </row>
    <row r="32533" spans="1:38">
      <c r="A32533" s="37" t="s">
        <v>189</v>
      </c>
      <c r="B32533" s="38">
        <v>43541.666666666664</v>
      </c>
      <c r="C32533" s="39">
        <v>43541</v>
      </c>
      <c r="D32533" s="38">
        <v>43541.5</v>
      </c>
      <c r="E32533" s="40" t="s">
        <v>239</v>
      </c>
      <c r="F32533" s="48">
        <v>11600</v>
      </c>
      <c r="G32533" s="48">
        <v>11889</v>
      </c>
      <c r="H32533" s="48">
        <v>10279</v>
      </c>
      <c r="I32533" s="48">
        <v>-1610</v>
      </c>
      <c r="J32533" s="48">
        <v>10278</v>
      </c>
      <c r="K32533" s="48">
        <v>0</v>
      </c>
      <c r="L32533" s="48">
        <v>3650</v>
      </c>
      <c r="M32533" s="48">
        <v>4022</v>
      </c>
      <c r="N32533" s="48">
        <v>0</v>
      </c>
      <c r="O32533" s="48">
        <v>922</v>
      </c>
      <c r="P32533" s="48">
        <v>50</v>
      </c>
      <c r="Q32533" s="48">
        <v>947</v>
      </c>
      <c r="R32533" s="48">
        <v>687</v>
      </c>
      <c r="T32533" s="48">
        <v>-1610</v>
      </c>
      <c r="AC32533" s="48">
        <v>364</v>
      </c>
      <c r="AH32533" s="48">
        <v>-1974</v>
      </c>
      <c r="AJ32533" s="49">
        <v>0</v>
      </c>
      <c r="AK32533" s="49">
        <v>0</v>
      </c>
      <c r="AL32533" s="49">
        <v>1</v>
      </c>
    </row>
    <row r="32534" spans="1:38">
      <c r="A32534" s="37" t="s">
        <v>189</v>
      </c>
      <c r="B32534" s="38">
        <v>43541.708333333336</v>
      </c>
      <c r="C32534" s="39">
        <v>43541</v>
      </c>
      <c r="D32534" s="38">
        <v>43541.541666666664</v>
      </c>
      <c r="E32534" s="40" t="s">
        <v>239</v>
      </c>
      <c r="F32534" s="48">
        <v>11440</v>
      </c>
      <c r="G32534" s="48">
        <v>11601</v>
      </c>
      <c r="H32534" s="48">
        <v>10121</v>
      </c>
      <c r="I32534" s="48">
        <v>-1480</v>
      </c>
      <c r="J32534" s="48">
        <v>10120</v>
      </c>
      <c r="K32534" s="48">
        <v>0</v>
      </c>
      <c r="L32534" s="48">
        <v>3476</v>
      </c>
      <c r="M32534" s="48">
        <v>4019</v>
      </c>
      <c r="N32534" s="48">
        <v>0</v>
      </c>
      <c r="O32534" s="48">
        <v>959</v>
      </c>
      <c r="P32534" s="48">
        <v>68</v>
      </c>
      <c r="Q32534" s="48">
        <v>908</v>
      </c>
      <c r="R32534" s="48">
        <v>690</v>
      </c>
      <c r="T32534" s="48">
        <v>-1480</v>
      </c>
      <c r="AC32534" s="48">
        <v>413</v>
      </c>
      <c r="AH32534" s="48">
        <v>-1893</v>
      </c>
      <c r="AJ32534" s="49">
        <v>0</v>
      </c>
      <c r="AK32534" s="49">
        <v>0</v>
      </c>
      <c r="AL32534" s="49">
        <v>1</v>
      </c>
    </row>
    <row r="32535" spans="1:38">
      <c r="A32535" s="37" t="s">
        <v>189</v>
      </c>
      <c r="B32535" s="38">
        <v>43541.75</v>
      </c>
      <c r="C32535" s="39">
        <v>43541</v>
      </c>
      <c r="D32535" s="38">
        <v>43541.583333333336</v>
      </c>
      <c r="E32535" s="40" t="s">
        <v>239</v>
      </c>
      <c r="F32535" s="48">
        <v>11290</v>
      </c>
      <c r="G32535" s="48">
        <v>11397</v>
      </c>
      <c r="H32535" s="48">
        <v>10068</v>
      </c>
      <c r="I32535" s="48">
        <v>-1329</v>
      </c>
      <c r="J32535" s="48">
        <v>10068</v>
      </c>
      <c r="K32535" s="48">
        <v>0</v>
      </c>
      <c r="L32535" s="48">
        <v>3440</v>
      </c>
      <c r="M32535" s="48">
        <v>4017</v>
      </c>
      <c r="N32535" s="48">
        <v>0</v>
      </c>
      <c r="O32535" s="48">
        <v>965</v>
      </c>
      <c r="P32535" s="48">
        <v>75</v>
      </c>
      <c r="Q32535" s="48">
        <v>882</v>
      </c>
      <c r="R32535" s="48">
        <v>689</v>
      </c>
      <c r="T32535" s="48">
        <v>-1329</v>
      </c>
      <c r="AC32535" s="48">
        <v>521</v>
      </c>
      <c r="AH32535" s="48">
        <v>-1850</v>
      </c>
      <c r="AJ32535" s="49">
        <v>0</v>
      </c>
      <c r="AK32535" s="49">
        <v>0</v>
      </c>
      <c r="AL32535" s="49">
        <v>0</v>
      </c>
    </row>
    <row r="32536" spans="1:38">
      <c r="A32536" s="37" t="s">
        <v>189</v>
      </c>
      <c r="B32536" s="38">
        <v>43541.791666666664</v>
      </c>
      <c r="C32536" s="39">
        <v>43541</v>
      </c>
      <c r="D32536" s="38">
        <v>43541.625</v>
      </c>
      <c r="E32536" s="40" t="s">
        <v>239</v>
      </c>
      <c r="F32536" s="48">
        <v>11050</v>
      </c>
      <c r="G32536" s="48">
        <v>11258</v>
      </c>
      <c r="H32536" s="48">
        <v>9879</v>
      </c>
      <c r="I32536" s="48">
        <v>-1379</v>
      </c>
      <c r="J32536" s="48">
        <v>9879</v>
      </c>
      <c r="K32536" s="48">
        <v>0</v>
      </c>
      <c r="L32536" s="48">
        <v>3219</v>
      </c>
      <c r="M32536" s="48">
        <v>4016</v>
      </c>
      <c r="N32536" s="48">
        <v>0</v>
      </c>
      <c r="O32536" s="48">
        <v>980</v>
      </c>
      <c r="P32536" s="48">
        <v>74</v>
      </c>
      <c r="Q32536" s="48">
        <v>899</v>
      </c>
      <c r="R32536" s="48">
        <v>691</v>
      </c>
      <c r="T32536" s="48">
        <v>-1379</v>
      </c>
      <c r="AC32536" s="48">
        <v>496</v>
      </c>
      <c r="AH32536" s="48">
        <v>-1875</v>
      </c>
      <c r="AJ32536" s="49">
        <v>0</v>
      </c>
      <c r="AK32536" s="49">
        <v>0</v>
      </c>
      <c r="AL32536" s="49">
        <v>0</v>
      </c>
    </row>
    <row r="32537" spans="1:38">
      <c r="A32537" s="37" t="s">
        <v>189</v>
      </c>
      <c r="B32537" s="38">
        <v>43541.833333333336</v>
      </c>
      <c r="C32537" s="39">
        <v>43541</v>
      </c>
      <c r="D32537" s="38">
        <v>43541.666666666664</v>
      </c>
      <c r="E32537" s="40" t="s">
        <v>239</v>
      </c>
      <c r="F32537" s="48">
        <v>11080</v>
      </c>
      <c r="G32537" s="48">
        <v>11080</v>
      </c>
      <c r="H32537" s="48">
        <v>9640</v>
      </c>
      <c r="I32537" s="48">
        <v>-1440</v>
      </c>
      <c r="J32537" s="48">
        <v>9640</v>
      </c>
      <c r="K32537" s="48">
        <v>0</v>
      </c>
      <c r="L32537" s="48">
        <v>3023</v>
      </c>
      <c r="M32537" s="48">
        <v>4016</v>
      </c>
      <c r="N32537" s="48">
        <v>0</v>
      </c>
      <c r="O32537" s="48">
        <v>948</v>
      </c>
      <c r="P32537" s="48">
        <v>70</v>
      </c>
      <c r="Q32537" s="48">
        <v>890</v>
      </c>
      <c r="R32537" s="48">
        <v>693</v>
      </c>
      <c r="T32537" s="48">
        <v>-1440</v>
      </c>
      <c r="AC32537" s="48">
        <v>470</v>
      </c>
      <c r="AH32537" s="48">
        <v>-1910</v>
      </c>
      <c r="AJ32537" s="49">
        <v>0</v>
      </c>
      <c r="AK32537" s="49">
        <v>0</v>
      </c>
      <c r="AL32537" s="49">
        <v>0</v>
      </c>
    </row>
    <row r="32538" spans="1:38">
      <c r="A32538" s="37" t="s">
        <v>189</v>
      </c>
      <c r="B32538" s="38">
        <v>43541.875</v>
      </c>
      <c r="C32538" s="39">
        <v>43541</v>
      </c>
      <c r="D32538" s="38">
        <v>43541.708333333336</v>
      </c>
      <c r="E32538" s="40" t="s">
        <v>239</v>
      </c>
      <c r="F32538" s="48">
        <v>11700</v>
      </c>
      <c r="G32538" s="48">
        <v>11675</v>
      </c>
      <c r="H32538" s="48">
        <v>9857</v>
      </c>
      <c r="I32538" s="48">
        <v>-1818</v>
      </c>
      <c r="J32538" s="48">
        <v>9856</v>
      </c>
      <c r="K32538" s="48">
        <v>0</v>
      </c>
      <c r="L32538" s="48">
        <v>3343</v>
      </c>
      <c r="M32538" s="48">
        <v>4029</v>
      </c>
      <c r="N32538" s="48">
        <v>0</v>
      </c>
      <c r="O32538" s="48">
        <v>945</v>
      </c>
      <c r="P32538" s="48">
        <v>50</v>
      </c>
      <c r="Q32538" s="48">
        <v>802</v>
      </c>
      <c r="R32538" s="48">
        <v>687</v>
      </c>
      <c r="T32538" s="48">
        <v>-1818</v>
      </c>
      <c r="AC32538" s="48">
        <v>425</v>
      </c>
      <c r="AH32538" s="48">
        <v>-2243</v>
      </c>
      <c r="AJ32538" s="49">
        <v>0</v>
      </c>
      <c r="AK32538" s="49">
        <v>0</v>
      </c>
      <c r="AL32538" s="49">
        <v>1</v>
      </c>
    </row>
    <row r="32539" spans="1:38">
      <c r="A32539" s="37" t="s">
        <v>189</v>
      </c>
      <c r="B32539" s="38">
        <v>43541.916666666664</v>
      </c>
      <c r="C32539" s="39">
        <v>43541</v>
      </c>
      <c r="D32539" s="38">
        <v>43541.75</v>
      </c>
      <c r="E32539" s="40" t="s">
        <v>239</v>
      </c>
      <c r="F32539" s="48">
        <v>12810</v>
      </c>
      <c r="G32539" s="48">
        <v>12714</v>
      </c>
      <c r="H32539" s="48">
        <v>10539</v>
      </c>
      <c r="I32539" s="48">
        <v>-2175</v>
      </c>
      <c r="J32539" s="48">
        <v>10538</v>
      </c>
      <c r="K32539" s="48">
        <v>0</v>
      </c>
      <c r="L32539" s="48">
        <v>3914</v>
      </c>
      <c r="M32539" s="48">
        <v>4043</v>
      </c>
      <c r="N32539" s="48">
        <v>0</v>
      </c>
      <c r="O32539" s="48">
        <v>1005</v>
      </c>
      <c r="P32539" s="48">
        <v>26</v>
      </c>
      <c r="Q32539" s="48">
        <v>854</v>
      </c>
      <c r="R32539" s="48">
        <v>696</v>
      </c>
      <c r="T32539" s="48">
        <v>-2175</v>
      </c>
      <c r="AC32539" s="48">
        <v>113</v>
      </c>
      <c r="AH32539" s="48">
        <v>-2288</v>
      </c>
      <c r="AJ32539" s="49">
        <v>0</v>
      </c>
      <c r="AK32539" s="49">
        <v>0</v>
      </c>
      <c r="AL32539" s="49">
        <v>1</v>
      </c>
    </row>
    <row r="32540" spans="1:38">
      <c r="A32540" s="37" t="s">
        <v>189</v>
      </c>
      <c r="B32540" s="38">
        <v>43541.958333333336</v>
      </c>
      <c r="C32540" s="39">
        <v>43541</v>
      </c>
      <c r="D32540" s="38">
        <v>43541.791666666664</v>
      </c>
      <c r="E32540" s="40" t="s">
        <v>239</v>
      </c>
      <c r="F32540" s="48">
        <v>13610</v>
      </c>
      <c r="G32540" s="48">
        <v>13708</v>
      </c>
      <c r="H32540" s="48">
        <v>11787</v>
      </c>
      <c r="I32540" s="48">
        <v>-1921</v>
      </c>
      <c r="J32540" s="48">
        <v>11786</v>
      </c>
      <c r="K32540" s="48">
        <v>0</v>
      </c>
      <c r="L32540" s="48">
        <v>4618</v>
      </c>
      <c r="M32540" s="48">
        <v>4057</v>
      </c>
      <c r="N32540" s="48">
        <v>0</v>
      </c>
      <c r="O32540" s="48">
        <v>1582</v>
      </c>
      <c r="P32540" s="48">
        <v>8</v>
      </c>
      <c r="Q32540" s="48">
        <v>821</v>
      </c>
      <c r="R32540" s="48">
        <v>700</v>
      </c>
      <c r="T32540" s="48">
        <v>-1921</v>
      </c>
      <c r="AC32540" s="48">
        <v>272</v>
      </c>
      <c r="AH32540" s="48">
        <v>-2193</v>
      </c>
      <c r="AJ32540" s="49">
        <v>0</v>
      </c>
      <c r="AK32540" s="49">
        <v>0</v>
      </c>
      <c r="AL32540" s="49">
        <v>1</v>
      </c>
    </row>
    <row r="32541" spans="1:38">
      <c r="A32541" s="37" t="s">
        <v>189</v>
      </c>
      <c r="B32541" s="38">
        <v>43542</v>
      </c>
      <c r="C32541" s="39">
        <v>43541</v>
      </c>
      <c r="D32541" s="38">
        <v>43541.833333333336</v>
      </c>
      <c r="E32541" s="40" t="s">
        <v>239</v>
      </c>
      <c r="F32541" s="48">
        <v>14500</v>
      </c>
      <c r="G32541" s="48">
        <v>14531</v>
      </c>
      <c r="H32541" s="48">
        <v>12753</v>
      </c>
      <c r="I32541" s="48">
        <v>-1778</v>
      </c>
      <c r="J32541" s="48">
        <v>12753</v>
      </c>
      <c r="K32541" s="48">
        <v>0</v>
      </c>
      <c r="L32541" s="48">
        <v>5100</v>
      </c>
      <c r="M32541" s="48">
        <v>4034</v>
      </c>
      <c r="N32541" s="48">
        <v>0</v>
      </c>
      <c r="O32541" s="48">
        <v>2143</v>
      </c>
      <c r="P32541" s="48">
        <v>5</v>
      </c>
      <c r="Q32541" s="48">
        <v>774</v>
      </c>
      <c r="R32541" s="48">
        <v>697</v>
      </c>
      <c r="T32541" s="48">
        <v>-1778</v>
      </c>
      <c r="AC32541" s="48">
        <v>283</v>
      </c>
      <c r="AH32541" s="48">
        <v>-2061</v>
      </c>
      <c r="AJ32541" s="49">
        <v>0</v>
      </c>
      <c r="AK32541" s="49">
        <v>0</v>
      </c>
      <c r="AL32541" s="49">
        <v>0</v>
      </c>
    </row>
    <row r="32542" spans="1:38">
      <c r="A32542" s="37" t="s">
        <v>189</v>
      </c>
      <c r="B32542" s="38">
        <v>43542.041666666664</v>
      </c>
      <c r="C32542" s="39">
        <v>43541</v>
      </c>
      <c r="D32542" s="38">
        <v>43541.875</v>
      </c>
      <c r="E32542" s="40" t="s">
        <v>239</v>
      </c>
      <c r="F32542" s="48">
        <v>14290</v>
      </c>
      <c r="G32542" s="48">
        <v>14366</v>
      </c>
      <c r="H32542" s="48">
        <v>12565</v>
      </c>
      <c r="I32542" s="48">
        <v>-1801</v>
      </c>
      <c r="J32542" s="48">
        <v>12565</v>
      </c>
      <c r="K32542" s="48">
        <v>0</v>
      </c>
      <c r="L32542" s="48">
        <v>5073</v>
      </c>
      <c r="M32542" s="48">
        <v>4015</v>
      </c>
      <c r="N32542" s="48">
        <v>0</v>
      </c>
      <c r="O32542" s="48">
        <v>2009</v>
      </c>
      <c r="P32542" s="48">
        <v>5</v>
      </c>
      <c r="Q32542" s="48">
        <v>770</v>
      </c>
      <c r="R32542" s="48">
        <v>693</v>
      </c>
      <c r="T32542" s="48">
        <v>-1801</v>
      </c>
      <c r="AC32542" s="48">
        <v>241</v>
      </c>
      <c r="AH32542" s="48">
        <v>-2042</v>
      </c>
      <c r="AJ32542" s="49">
        <v>0</v>
      </c>
      <c r="AK32542" s="49">
        <v>0</v>
      </c>
      <c r="AL32542" s="49">
        <v>0</v>
      </c>
    </row>
    <row r="32543" spans="1:38">
      <c r="A32543" s="37" t="s">
        <v>189</v>
      </c>
      <c r="B32543" s="38">
        <v>43542.083333333336</v>
      </c>
      <c r="C32543" s="39">
        <v>43541</v>
      </c>
      <c r="D32543" s="38">
        <v>43541.916666666664</v>
      </c>
      <c r="E32543" s="40" t="s">
        <v>239</v>
      </c>
      <c r="F32543" s="48">
        <v>13540</v>
      </c>
      <c r="G32543" s="48">
        <v>13645</v>
      </c>
      <c r="H32543" s="48">
        <v>11596</v>
      </c>
      <c r="I32543" s="48">
        <v>-2049</v>
      </c>
      <c r="J32543" s="48">
        <v>11597</v>
      </c>
      <c r="K32543" s="48">
        <v>0</v>
      </c>
      <c r="L32543" s="48">
        <v>4791</v>
      </c>
      <c r="M32543" s="48">
        <v>3992</v>
      </c>
      <c r="N32543" s="48">
        <v>0</v>
      </c>
      <c r="O32543" s="48">
        <v>1409</v>
      </c>
      <c r="P32543" s="48">
        <v>5</v>
      </c>
      <c r="Q32543" s="48">
        <v>716</v>
      </c>
      <c r="R32543" s="48">
        <v>684</v>
      </c>
      <c r="T32543" s="48">
        <v>-2049</v>
      </c>
      <c r="AC32543" s="48">
        <v>40</v>
      </c>
      <c r="AH32543" s="48">
        <v>-2089</v>
      </c>
      <c r="AJ32543" s="49">
        <v>0</v>
      </c>
      <c r="AK32543" s="49">
        <v>0</v>
      </c>
      <c r="AL32543" s="49">
        <v>-1</v>
      </c>
    </row>
    <row r="32544" spans="1:38">
      <c r="A32544" s="37" t="s">
        <v>189</v>
      </c>
      <c r="B32544" s="38">
        <v>43542.125</v>
      </c>
      <c r="C32544" s="39">
        <v>43541</v>
      </c>
      <c r="D32544" s="38">
        <v>43541.958333333336</v>
      </c>
      <c r="E32544" s="40" t="s">
        <v>239</v>
      </c>
      <c r="F32544" s="48">
        <v>12600</v>
      </c>
      <c r="G32544" s="48">
        <v>12670</v>
      </c>
      <c r="H32544" s="48">
        <v>10480</v>
      </c>
      <c r="I32544" s="48">
        <v>-2190</v>
      </c>
      <c r="J32544" s="48">
        <v>10480</v>
      </c>
      <c r="K32544" s="48">
        <v>0</v>
      </c>
      <c r="L32544" s="48">
        <v>4069</v>
      </c>
      <c r="M32544" s="48">
        <v>3996</v>
      </c>
      <c r="N32544" s="48">
        <v>0</v>
      </c>
      <c r="O32544" s="48">
        <v>1102</v>
      </c>
      <c r="P32544" s="48">
        <v>5</v>
      </c>
      <c r="Q32544" s="48">
        <v>633</v>
      </c>
      <c r="R32544" s="48">
        <v>675</v>
      </c>
      <c r="T32544" s="48">
        <v>-2190</v>
      </c>
      <c r="AC32544" s="48">
        <v>-4</v>
      </c>
      <c r="AH32544" s="48">
        <v>-2186</v>
      </c>
      <c r="AJ32544" s="49">
        <v>0</v>
      </c>
      <c r="AK32544" s="49">
        <v>0</v>
      </c>
      <c r="AL32544" s="49">
        <v>0</v>
      </c>
    </row>
    <row r="32545" spans="1:38">
      <c r="A32545" s="37" t="s">
        <v>189</v>
      </c>
      <c r="B32545" s="38">
        <v>43542.166666666664</v>
      </c>
      <c r="C32545" s="39">
        <v>43541</v>
      </c>
      <c r="D32545" s="38">
        <v>43542</v>
      </c>
      <c r="E32545" s="40" t="s">
        <v>239</v>
      </c>
      <c r="F32545" s="48">
        <v>11740</v>
      </c>
      <c r="G32545" s="48">
        <v>12070</v>
      </c>
      <c r="H32545" s="48">
        <v>10076</v>
      </c>
      <c r="I32545" s="48">
        <v>-1994</v>
      </c>
      <c r="J32545" s="48">
        <v>10077</v>
      </c>
      <c r="K32545" s="48">
        <v>0</v>
      </c>
      <c r="L32545" s="48">
        <v>3769</v>
      </c>
      <c r="M32545" s="48">
        <v>4001</v>
      </c>
      <c r="N32545" s="48">
        <v>0</v>
      </c>
      <c r="O32545" s="48">
        <v>981</v>
      </c>
      <c r="P32545" s="48">
        <v>5</v>
      </c>
      <c r="Q32545" s="48">
        <v>637</v>
      </c>
      <c r="R32545" s="48">
        <v>684</v>
      </c>
      <c r="T32545" s="48">
        <v>-1994</v>
      </c>
      <c r="AC32545" s="48">
        <v>302</v>
      </c>
      <c r="AH32545" s="48">
        <v>-2296</v>
      </c>
      <c r="AJ32545" s="49">
        <v>0</v>
      </c>
      <c r="AK32545" s="49">
        <v>0</v>
      </c>
      <c r="AL32545" s="49">
        <v>-1</v>
      </c>
    </row>
    <row r="32546" spans="1:38">
      <c r="A32546" s="37" t="s">
        <v>189</v>
      </c>
      <c r="B32546" s="38">
        <v>43542.208333333336</v>
      </c>
      <c r="C32546" s="39">
        <v>43542</v>
      </c>
      <c r="D32546" s="38">
        <v>43542.041666666664</v>
      </c>
      <c r="E32546" s="40" t="s">
        <v>239</v>
      </c>
      <c r="F32546" s="48">
        <v>11130</v>
      </c>
      <c r="G32546" s="48">
        <v>11788</v>
      </c>
      <c r="H32546" s="48">
        <v>9845</v>
      </c>
      <c r="I32546" s="48">
        <v>-1943</v>
      </c>
      <c r="J32546" s="48">
        <v>9845</v>
      </c>
      <c r="K32546" s="48">
        <v>0</v>
      </c>
      <c r="L32546" s="48">
        <v>3530</v>
      </c>
      <c r="M32546" s="48">
        <v>4030</v>
      </c>
      <c r="N32546" s="48">
        <v>0</v>
      </c>
      <c r="O32546" s="48">
        <v>974</v>
      </c>
      <c r="P32546" s="48">
        <v>5</v>
      </c>
      <c r="Q32546" s="48">
        <v>626</v>
      </c>
      <c r="R32546" s="48">
        <v>680</v>
      </c>
      <c r="T32546" s="48">
        <v>-1943</v>
      </c>
      <c r="AC32546" s="48">
        <v>250</v>
      </c>
      <c r="AH32546" s="48">
        <v>-2193</v>
      </c>
      <c r="AJ32546" s="49">
        <v>0</v>
      </c>
      <c r="AK32546" s="49">
        <v>0</v>
      </c>
      <c r="AL32546" s="49">
        <v>0</v>
      </c>
    </row>
    <row r="32547" spans="1:38">
      <c r="A32547" s="37" t="s">
        <v>189</v>
      </c>
      <c r="B32547" s="38">
        <v>43542.25</v>
      </c>
      <c r="C32547" s="39">
        <v>43542</v>
      </c>
      <c r="D32547" s="38">
        <v>43542.083333333336</v>
      </c>
      <c r="E32547" s="40" t="s">
        <v>239</v>
      </c>
      <c r="F32547" s="48">
        <v>10850</v>
      </c>
      <c r="G32547" s="48">
        <v>11788</v>
      </c>
      <c r="H32547" s="48">
        <v>10039</v>
      </c>
      <c r="I32547" s="48">
        <v>-1749</v>
      </c>
      <c r="J32547" s="48">
        <v>10038</v>
      </c>
      <c r="K32547" s="48">
        <v>0</v>
      </c>
      <c r="L32547" s="48">
        <v>3799</v>
      </c>
      <c r="M32547" s="48">
        <v>4027</v>
      </c>
      <c r="N32547" s="48">
        <v>0</v>
      </c>
      <c r="O32547" s="48">
        <v>956</v>
      </c>
      <c r="P32547" s="48">
        <v>5</v>
      </c>
      <c r="Q32547" s="48">
        <v>570</v>
      </c>
      <c r="R32547" s="48">
        <v>681</v>
      </c>
      <c r="T32547" s="48">
        <v>-1749</v>
      </c>
      <c r="AC32547" s="48">
        <v>391</v>
      </c>
      <c r="AH32547" s="48">
        <v>-2140</v>
      </c>
      <c r="AJ32547" s="49">
        <v>0</v>
      </c>
      <c r="AK32547" s="49">
        <v>0</v>
      </c>
      <c r="AL32547" s="49">
        <v>1</v>
      </c>
    </row>
    <row r="32548" spans="1:38">
      <c r="A32548" s="37" t="s">
        <v>189</v>
      </c>
      <c r="B32548" s="38">
        <v>43542.291666666664</v>
      </c>
      <c r="C32548" s="39">
        <v>43542</v>
      </c>
      <c r="D32548" s="38">
        <v>43542.125</v>
      </c>
      <c r="E32548" s="40" t="s">
        <v>239</v>
      </c>
      <c r="F32548" s="48">
        <v>10740</v>
      </c>
      <c r="G32548" s="48">
        <v>11487</v>
      </c>
      <c r="H32548" s="48">
        <v>9916</v>
      </c>
      <c r="I32548" s="48">
        <v>-1571</v>
      </c>
      <c r="J32548" s="48">
        <v>9916</v>
      </c>
      <c r="K32548" s="48">
        <v>0</v>
      </c>
      <c r="L32548" s="48">
        <v>3669</v>
      </c>
      <c r="M32548" s="48">
        <v>4027</v>
      </c>
      <c r="N32548" s="48">
        <v>0</v>
      </c>
      <c r="O32548" s="48">
        <v>919</v>
      </c>
      <c r="P32548" s="48">
        <v>5</v>
      </c>
      <c r="Q32548" s="48">
        <v>608</v>
      </c>
      <c r="R32548" s="48">
        <v>688</v>
      </c>
      <c r="T32548" s="48">
        <v>-1571</v>
      </c>
      <c r="AC32548" s="48">
        <v>529</v>
      </c>
      <c r="AH32548" s="48">
        <v>-2100</v>
      </c>
      <c r="AJ32548" s="49">
        <v>0</v>
      </c>
      <c r="AK32548" s="49">
        <v>0</v>
      </c>
      <c r="AL32548" s="49">
        <v>0</v>
      </c>
    </row>
    <row r="32549" spans="1:38">
      <c r="A32549" s="37" t="s">
        <v>189</v>
      </c>
      <c r="B32549" s="38">
        <v>43542.333333333336</v>
      </c>
      <c r="C32549" s="39">
        <v>43542</v>
      </c>
      <c r="D32549" s="38">
        <v>43542.166666666664</v>
      </c>
      <c r="E32549" s="40" t="s">
        <v>239</v>
      </c>
      <c r="F32549" s="48">
        <v>10850</v>
      </c>
      <c r="G32549" s="48">
        <v>11598</v>
      </c>
      <c r="H32549" s="48">
        <v>10102</v>
      </c>
      <c r="I32549" s="48">
        <v>-1496</v>
      </c>
      <c r="J32549" s="48">
        <v>10102</v>
      </c>
      <c r="K32549" s="48">
        <v>0</v>
      </c>
      <c r="L32549" s="48">
        <v>3852</v>
      </c>
      <c r="M32549" s="48">
        <v>4045</v>
      </c>
      <c r="N32549" s="48">
        <v>0</v>
      </c>
      <c r="O32549" s="48">
        <v>914</v>
      </c>
      <c r="P32549" s="48">
        <v>5</v>
      </c>
      <c r="Q32549" s="48">
        <v>599</v>
      </c>
      <c r="R32549" s="48">
        <v>687</v>
      </c>
      <c r="T32549" s="48">
        <v>-1496</v>
      </c>
      <c r="AC32549" s="48">
        <v>559</v>
      </c>
      <c r="AH32549" s="48">
        <v>-2055</v>
      </c>
      <c r="AJ32549" s="49">
        <v>0</v>
      </c>
      <c r="AK32549" s="49">
        <v>0</v>
      </c>
      <c r="AL32549" s="49">
        <v>0</v>
      </c>
    </row>
    <row r="32550" spans="1:38">
      <c r="A32550" s="37" t="s">
        <v>189</v>
      </c>
      <c r="B32550" s="38">
        <v>43542.375</v>
      </c>
      <c r="C32550" s="39">
        <v>43542</v>
      </c>
      <c r="D32550" s="38">
        <v>43542.208333333336</v>
      </c>
      <c r="E32550" s="40" t="s">
        <v>239</v>
      </c>
      <c r="F32550" s="48">
        <v>11400</v>
      </c>
      <c r="G32550" s="48">
        <v>12026</v>
      </c>
      <c r="H32550" s="48">
        <v>10442</v>
      </c>
      <c r="I32550" s="48">
        <v>-1584</v>
      </c>
      <c r="J32550" s="48">
        <v>10442</v>
      </c>
      <c r="K32550" s="48">
        <v>0</v>
      </c>
      <c r="L32550" s="48">
        <v>4133</v>
      </c>
      <c r="M32550" s="48">
        <v>4047</v>
      </c>
      <c r="N32550" s="48">
        <v>0</v>
      </c>
      <c r="O32550" s="48">
        <v>951</v>
      </c>
      <c r="P32550" s="48">
        <v>5</v>
      </c>
      <c r="Q32550" s="48">
        <v>620</v>
      </c>
      <c r="R32550" s="48">
        <v>686</v>
      </c>
      <c r="T32550" s="48">
        <v>-1584</v>
      </c>
      <c r="AC32550" s="48">
        <v>293</v>
      </c>
      <c r="AH32550" s="48">
        <v>-1877</v>
      </c>
      <c r="AJ32550" s="49">
        <v>0</v>
      </c>
      <c r="AK32550" s="49">
        <v>0</v>
      </c>
      <c r="AL32550" s="49">
        <v>0</v>
      </c>
    </row>
    <row r="32551" spans="1:38">
      <c r="A32551" s="37" t="s">
        <v>189</v>
      </c>
      <c r="B32551" s="38">
        <v>43542.416666666664</v>
      </c>
      <c r="C32551" s="39">
        <v>43542</v>
      </c>
      <c r="D32551" s="38">
        <v>43542.25</v>
      </c>
      <c r="E32551" s="40" t="s">
        <v>239</v>
      </c>
      <c r="F32551" s="48">
        <v>12460</v>
      </c>
      <c r="G32551" s="48">
        <v>12615</v>
      </c>
      <c r="H32551" s="48">
        <v>10934</v>
      </c>
      <c r="I32551" s="48">
        <v>-1681</v>
      </c>
      <c r="J32551" s="48">
        <v>10934</v>
      </c>
      <c r="K32551" s="48">
        <v>0</v>
      </c>
      <c r="L32551" s="48">
        <v>4434</v>
      </c>
      <c r="M32551" s="48">
        <v>4045</v>
      </c>
      <c r="N32551" s="48">
        <v>0</v>
      </c>
      <c r="O32551" s="48">
        <v>1116</v>
      </c>
      <c r="P32551" s="48">
        <v>5</v>
      </c>
      <c r="Q32551" s="48">
        <v>643</v>
      </c>
      <c r="R32551" s="48">
        <v>691</v>
      </c>
      <c r="T32551" s="48">
        <v>-1681</v>
      </c>
      <c r="AC32551" s="48">
        <v>158</v>
      </c>
      <c r="AH32551" s="48">
        <v>-1839</v>
      </c>
      <c r="AJ32551" s="49">
        <v>0</v>
      </c>
      <c r="AK32551" s="49">
        <v>0</v>
      </c>
      <c r="AL32551" s="49">
        <v>0</v>
      </c>
    </row>
    <row r="32552" spans="1:38">
      <c r="A32552" s="37" t="s">
        <v>189</v>
      </c>
      <c r="B32552" s="38">
        <v>43542.458333333336</v>
      </c>
      <c r="C32552" s="39">
        <v>43542</v>
      </c>
      <c r="D32552" s="38">
        <v>43542.291666666664</v>
      </c>
      <c r="E32552" s="40" t="s">
        <v>239</v>
      </c>
      <c r="F32552" s="48">
        <v>14260</v>
      </c>
      <c r="G32552" s="48">
        <v>14385</v>
      </c>
      <c r="H32552" s="48">
        <v>12357</v>
      </c>
      <c r="I32552" s="48">
        <v>-2028</v>
      </c>
      <c r="J32552" s="48">
        <v>12358</v>
      </c>
      <c r="K32552" s="48">
        <v>0</v>
      </c>
      <c r="L32552" s="48">
        <v>4856</v>
      </c>
      <c r="M32552" s="48">
        <v>4067</v>
      </c>
      <c r="N32552" s="48">
        <v>0</v>
      </c>
      <c r="O32552" s="48">
        <v>2038</v>
      </c>
      <c r="P32552" s="48">
        <v>5</v>
      </c>
      <c r="Q32552" s="48">
        <v>692</v>
      </c>
      <c r="R32552" s="48">
        <v>700</v>
      </c>
      <c r="T32552" s="48">
        <v>-2028</v>
      </c>
      <c r="AC32552" s="48">
        <v>-353</v>
      </c>
      <c r="AH32552" s="48">
        <v>-1675</v>
      </c>
      <c r="AJ32552" s="49">
        <v>0</v>
      </c>
      <c r="AK32552" s="49">
        <v>0</v>
      </c>
      <c r="AL32552" s="49">
        <v>-1</v>
      </c>
    </row>
    <row r="32553" spans="1:38">
      <c r="A32553" s="37" t="s">
        <v>189</v>
      </c>
      <c r="B32553" s="38">
        <v>43542.5</v>
      </c>
      <c r="C32553" s="39">
        <v>43542</v>
      </c>
      <c r="D32553" s="38">
        <v>43542.333333333336</v>
      </c>
      <c r="E32553" s="40" t="s">
        <v>239</v>
      </c>
      <c r="F32553" s="48">
        <v>15090</v>
      </c>
      <c r="G32553" s="48">
        <v>15300</v>
      </c>
      <c r="H32553" s="48">
        <v>13211</v>
      </c>
      <c r="I32553" s="48">
        <v>-2089</v>
      </c>
      <c r="J32553" s="48">
        <v>13210</v>
      </c>
      <c r="K32553" s="48">
        <v>0</v>
      </c>
      <c r="L32553" s="48">
        <v>5498</v>
      </c>
      <c r="M32553" s="48">
        <v>4028</v>
      </c>
      <c r="N32553" s="48">
        <v>0</v>
      </c>
      <c r="O32553" s="48">
        <v>2321</v>
      </c>
      <c r="P32553" s="48">
        <v>10</v>
      </c>
      <c r="Q32553" s="48">
        <v>641</v>
      </c>
      <c r="R32553" s="48">
        <v>712</v>
      </c>
      <c r="T32553" s="48">
        <v>-2089</v>
      </c>
      <c r="AC32553" s="48">
        <v>-445</v>
      </c>
      <c r="AH32553" s="48">
        <v>-1644</v>
      </c>
      <c r="AJ32553" s="49">
        <v>0</v>
      </c>
      <c r="AK32553" s="49">
        <v>0</v>
      </c>
      <c r="AL32553" s="49">
        <v>1</v>
      </c>
    </row>
    <row r="32554" spans="1:38">
      <c r="A32554" s="37" t="s">
        <v>189</v>
      </c>
      <c r="B32554" s="38">
        <v>43542.541666666664</v>
      </c>
      <c r="C32554" s="39">
        <v>43542</v>
      </c>
      <c r="D32554" s="38">
        <v>43542.375</v>
      </c>
      <c r="E32554" s="40" t="s">
        <v>239</v>
      </c>
      <c r="F32554" s="48">
        <v>14690</v>
      </c>
      <c r="G32554" s="48">
        <v>14726</v>
      </c>
      <c r="H32554" s="48">
        <v>12483</v>
      </c>
      <c r="I32554" s="48">
        <v>-2243</v>
      </c>
      <c r="J32554" s="48">
        <v>12483</v>
      </c>
      <c r="K32554" s="48">
        <v>0</v>
      </c>
      <c r="L32554" s="48">
        <v>5261</v>
      </c>
      <c r="M32554" s="48">
        <v>3983</v>
      </c>
      <c r="N32554" s="48">
        <v>0</v>
      </c>
      <c r="O32554" s="48">
        <v>1916</v>
      </c>
      <c r="P32554" s="48">
        <v>31</v>
      </c>
      <c r="Q32554" s="48">
        <v>598</v>
      </c>
      <c r="R32554" s="48">
        <v>694</v>
      </c>
      <c r="T32554" s="48">
        <v>-2243</v>
      </c>
      <c r="AC32554" s="48">
        <v>-450</v>
      </c>
      <c r="AH32554" s="48">
        <v>-1793</v>
      </c>
      <c r="AJ32554" s="49">
        <v>0</v>
      </c>
      <c r="AK32554" s="49">
        <v>0</v>
      </c>
      <c r="AL32554" s="49">
        <v>0</v>
      </c>
    </row>
    <row r="32555" spans="1:38">
      <c r="A32555" s="37" t="s">
        <v>189</v>
      </c>
      <c r="B32555" s="38">
        <v>43542.583333333336</v>
      </c>
      <c r="C32555" s="39">
        <v>43542</v>
      </c>
      <c r="D32555" s="38">
        <v>43542.416666666664</v>
      </c>
      <c r="E32555" s="40" t="s">
        <v>239</v>
      </c>
      <c r="F32555" s="48">
        <v>14120</v>
      </c>
      <c r="G32555" s="48">
        <v>13741</v>
      </c>
      <c r="H32555" s="48">
        <v>11540</v>
      </c>
      <c r="I32555" s="48">
        <v>-2201</v>
      </c>
      <c r="J32555" s="48">
        <v>11540</v>
      </c>
      <c r="K32555" s="48">
        <v>0</v>
      </c>
      <c r="L32555" s="48">
        <v>4924</v>
      </c>
      <c r="M32555" s="48">
        <v>3992</v>
      </c>
      <c r="N32555" s="48">
        <v>0</v>
      </c>
      <c r="O32555" s="48">
        <v>1240</v>
      </c>
      <c r="P32555" s="48">
        <v>56</v>
      </c>
      <c r="Q32555" s="48">
        <v>650</v>
      </c>
      <c r="R32555" s="48">
        <v>678</v>
      </c>
      <c r="T32555" s="48">
        <v>-2201</v>
      </c>
      <c r="AC32555" s="48">
        <v>-290</v>
      </c>
      <c r="AH32555" s="48">
        <v>-1911</v>
      </c>
      <c r="AJ32555" s="49">
        <v>0</v>
      </c>
      <c r="AK32555" s="49">
        <v>0</v>
      </c>
      <c r="AL32555" s="49">
        <v>0</v>
      </c>
    </row>
    <row r="32556" spans="1:38">
      <c r="A32556" s="37" t="s">
        <v>189</v>
      </c>
      <c r="B32556" s="38">
        <v>43542.625</v>
      </c>
      <c r="C32556" s="39">
        <v>43542</v>
      </c>
      <c r="D32556" s="38">
        <v>43542.458333333336</v>
      </c>
      <c r="E32556" s="40" t="s">
        <v>239</v>
      </c>
      <c r="F32556" s="48">
        <v>13570</v>
      </c>
      <c r="G32556" s="48">
        <v>13129</v>
      </c>
      <c r="H32556" s="48">
        <v>11151</v>
      </c>
      <c r="I32556" s="48">
        <v>-1978</v>
      </c>
      <c r="J32556" s="48">
        <v>11151</v>
      </c>
      <c r="K32556" s="48">
        <v>0</v>
      </c>
      <c r="L32556" s="48">
        <v>4625</v>
      </c>
      <c r="M32556" s="48">
        <v>3993</v>
      </c>
      <c r="N32556" s="48">
        <v>0</v>
      </c>
      <c r="O32556" s="48">
        <v>1074</v>
      </c>
      <c r="P32556" s="48">
        <v>68</v>
      </c>
      <c r="Q32556" s="48">
        <v>733</v>
      </c>
      <c r="R32556" s="48">
        <v>658</v>
      </c>
      <c r="T32556" s="48">
        <v>-1978</v>
      </c>
      <c r="AC32556" s="48">
        <v>-89</v>
      </c>
      <c r="AH32556" s="48">
        <v>-1889</v>
      </c>
      <c r="AJ32556" s="49">
        <v>0</v>
      </c>
      <c r="AK32556" s="49">
        <v>0</v>
      </c>
      <c r="AL32556" s="49">
        <v>0</v>
      </c>
    </row>
    <row r="32557" spans="1:38">
      <c r="A32557" s="37" t="s">
        <v>189</v>
      </c>
      <c r="B32557" s="38">
        <v>43542.666666666664</v>
      </c>
      <c r="C32557" s="39">
        <v>43542</v>
      </c>
      <c r="D32557" s="38">
        <v>43542.5</v>
      </c>
      <c r="E32557" s="40" t="s">
        <v>239</v>
      </c>
      <c r="F32557" s="48">
        <v>12950</v>
      </c>
      <c r="G32557" s="48">
        <v>12788</v>
      </c>
      <c r="H32557" s="48">
        <v>11078</v>
      </c>
      <c r="I32557" s="48">
        <v>-1710</v>
      </c>
      <c r="J32557" s="48">
        <v>11079</v>
      </c>
      <c r="K32557" s="48">
        <v>0</v>
      </c>
      <c r="L32557" s="48">
        <v>4504</v>
      </c>
      <c r="M32557" s="48">
        <v>4024</v>
      </c>
      <c r="N32557" s="48">
        <v>0</v>
      </c>
      <c r="O32557" s="48">
        <v>1066</v>
      </c>
      <c r="P32557" s="48">
        <v>74</v>
      </c>
      <c r="Q32557" s="48">
        <v>749</v>
      </c>
      <c r="R32557" s="48">
        <v>662</v>
      </c>
      <c r="T32557" s="48">
        <v>-1710</v>
      </c>
      <c r="AC32557" s="48">
        <v>160</v>
      </c>
      <c r="AH32557" s="48">
        <v>-1870</v>
      </c>
      <c r="AJ32557" s="49">
        <v>0</v>
      </c>
      <c r="AK32557" s="49">
        <v>0</v>
      </c>
      <c r="AL32557" s="49">
        <v>-1</v>
      </c>
    </row>
    <row r="32558" spans="1:38">
      <c r="A32558" s="37" t="s">
        <v>189</v>
      </c>
      <c r="B32558" s="38">
        <v>43542.708333333336</v>
      </c>
      <c r="C32558" s="39">
        <v>43542</v>
      </c>
      <c r="D32558" s="38">
        <v>43542.541666666664</v>
      </c>
      <c r="E32558" s="40" t="s">
        <v>239</v>
      </c>
      <c r="F32558" s="48">
        <v>12620</v>
      </c>
      <c r="G32558" s="48">
        <v>12484</v>
      </c>
      <c r="H32558" s="48">
        <v>10904</v>
      </c>
      <c r="I32558" s="48">
        <v>-1580</v>
      </c>
      <c r="J32558" s="48">
        <v>10902</v>
      </c>
      <c r="K32558" s="48">
        <v>0</v>
      </c>
      <c r="L32558" s="48">
        <v>4506</v>
      </c>
      <c r="M32558" s="48">
        <v>4028</v>
      </c>
      <c r="N32558" s="48">
        <v>0</v>
      </c>
      <c r="O32558" s="48">
        <v>943</v>
      </c>
      <c r="P32558" s="48">
        <v>73</v>
      </c>
      <c r="Q32558" s="48">
        <v>686</v>
      </c>
      <c r="R32558" s="48">
        <v>666</v>
      </c>
      <c r="T32558" s="48">
        <v>-1580</v>
      </c>
      <c r="AC32558" s="48">
        <v>314</v>
      </c>
      <c r="AH32558" s="48">
        <v>-1894</v>
      </c>
      <c r="AJ32558" s="49">
        <v>0</v>
      </c>
      <c r="AK32558" s="49">
        <v>0</v>
      </c>
      <c r="AL32558" s="49">
        <v>2</v>
      </c>
    </row>
    <row r="32559" spans="1:38">
      <c r="A32559" s="37" t="s">
        <v>189</v>
      </c>
      <c r="B32559" s="38">
        <v>43542.75</v>
      </c>
      <c r="C32559" s="39">
        <v>43542</v>
      </c>
      <c r="D32559" s="38">
        <v>43542.583333333336</v>
      </c>
      <c r="E32559" s="40" t="s">
        <v>239</v>
      </c>
      <c r="F32559" s="48">
        <v>12600</v>
      </c>
      <c r="G32559" s="48">
        <v>12665</v>
      </c>
      <c r="H32559" s="48">
        <v>10951</v>
      </c>
      <c r="I32559" s="48">
        <v>-1714</v>
      </c>
      <c r="J32559" s="48">
        <v>10951</v>
      </c>
      <c r="K32559" s="48">
        <v>0</v>
      </c>
      <c r="L32559" s="48">
        <v>4632</v>
      </c>
      <c r="M32559" s="48">
        <v>4019</v>
      </c>
      <c r="N32559" s="48">
        <v>0</v>
      </c>
      <c r="O32559" s="48">
        <v>900</v>
      </c>
      <c r="P32559" s="48">
        <v>80</v>
      </c>
      <c r="Q32559" s="48">
        <v>655</v>
      </c>
      <c r="R32559" s="48">
        <v>665</v>
      </c>
      <c r="T32559" s="48">
        <v>-1714</v>
      </c>
      <c r="AC32559" s="48">
        <v>251</v>
      </c>
      <c r="AH32559" s="48">
        <v>-1965</v>
      </c>
      <c r="AJ32559" s="49">
        <v>0</v>
      </c>
      <c r="AK32559" s="49">
        <v>0</v>
      </c>
      <c r="AL32559" s="49">
        <v>0</v>
      </c>
    </row>
    <row r="32560" spans="1:38">
      <c r="A32560" s="37" t="s">
        <v>189</v>
      </c>
      <c r="B32560" s="38">
        <v>43542.791666666664</v>
      </c>
      <c r="C32560" s="39">
        <v>43542</v>
      </c>
      <c r="D32560" s="38">
        <v>43542.625</v>
      </c>
      <c r="E32560" s="40" t="s">
        <v>239</v>
      </c>
      <c r="F32560" s="48">
        <v>12020</v>
      </c>
      <c r="G32560" s="48">
        <v>12774</v>
      </c>
      <c r="H32560" s="48">
        <v>11024</v>
      </c>
      <c r="I32560" s="48">
        <v>-1750</v>
      </c>
      <c r="J32560" s="48">
        <v>11024</v>
      </c>
      <c r="K32560" s="48">
        <v>0</v>
      </c>
      <c r="L32560" s="48">
        <v>4676</v>
      </c>
      <c r="M32560" s="48">
        <v>4024</v>
      </c>
      <c r="N32560" s="48">
        <v>0</v>
      </c>
      <c r="O32560" s="48">
        <v>907</v>
      </c>
      <c r="P32560" s="48">
        <v>77</v>
      </c>
      <c r="Q32560" s="48">
        <v>676</v>
      </c>
      <c r="R32560" s="48">
        <v>664</v>
      </c>
      <c r="T32560" s="48">
        <v>-1750</v>
      </c>
      <c r="AC32560" s="48">
        <v>268</v>
      </c>
      <c r="AH32560" s="48">
        <v>-2018</v>
      </c>
      <c r="AJ32560" s="49">
        <v>0</v>
      </c>
      <c r="AK32560" s="49">
        <v>0</v>
      </c>
      <c r="AL32560" s="49">
        <v>0</v>
      </c>
    </row>
    <row r="32561" spans="1:38">
      <c r="A32561" s="37" t="s">
        <v>189</v>
      </c>
      <c r="B32561" s="38">
        <v>43542.833333333336</v>
      </c>
      <c r="C32561" s="39">
        <v>43542</v>
      </c>
      <c r="D32561" s="38">
        <v>43542.666666666664</v>
      </c>
      <c r="E32561" s="40" t="s">
        <v>239</v>
      </c>
      <c r="F32561" s="48">
        <v>11990</v>
      </c>
      <c r="G32561" s="48">
        <v>12948</v>
      </c>
      <c r="H32561" s="48">
        <v>11108</v>
      </c>
      <c r="I32561" s="48">
        <v>-1840</v>
      </c>
      <c r="J32561" s="48">
        <v>11109</v>
      </c>
      <c r="K32561" s="48">
        <v>0</v>
      </c>
      <c r="L32561" s="48">
        <v>4752</v>
      </c>
      <c r="M32561" s="48">
        <v>4017</v>
      </c>
      <c r="N32561" s="48">
        <v>0</v>
      </c>
      <c r="O32561" s="48">
        <v>965</v>
      </c>
      <c r="P32561" s="48">
        <v>67</v>
      </c>
      <c r="Q32561" s="48">
        <v>648</v>
      </c>
      <c r="R32561" s="48">
        <v>660</v>
      </c>
      <c r="T32561" s="48">
        <v>-1840</v>
      </c>
      <c r="AC32561" s="48">
        <v>108</v>
      </c>
      <c r="AH32561" s="48">
        <v>-1948</v>
      </c>
      <c r="AJ32561" s="49">
        <v>0</v>
      </c>
      <c r="AK32561" s="49">
        <v>0</v>
      </c>
      <c r="AL32561" s="49">
        <v>-1</v>
      </c>
    </row>
    <row r="32562" spans="1:38">
      <c r="A32562" s="37" t="s">
        <v>189</v>
      </c>
      <c r="B32562" s="38">
        <v>43542.875</v>
      </c>
      <c r="C32562" s="39">
        <v>43542</v>
      </c>
      <c r="D32562" s="38">
        <v>43542.708333333336</v>
      </c>
      <c r="E32562" s="40" t="s">
        <v>239</v>
      </c>
      <c r="F32562" s="48">
        <v>12620</v>
      </c>
      <c r="G32562" s="48">
        <v>13293</v>
      </c>
      <c r="H32562" s="48">
        <v>11377</v>
      </c>
      <c r="I32562" s="48">
        <v>-1916</v>
      </c>
      <c r="J32562" s="48">
        <v>11376</v>
      </c>
      <c r="K32562" s="48">
        <v>0</v>
      </c>
      <c r="L32562" s="48">
        <v>4863</v>
      </c>
      <c r="M32562" s="48">
        <v>4031</v>
      </c>
      <c r="N32562" s="48">
        <v>0</v>
      </c>
      <c r="O32562" s="48">
        <v>1083</v>
      </c>
      <c r="P32562" s="48">
        <v>53</v>
      </c>
      <c r="Q32562" s="48">
        <v>676</v>
      </c>
      <c r="R32562" s="48">
        <v>670</v>
      </c>
      <c r="T32562" s="48">
        <v>-1916</v>
      </c>
      <c r="AC32562" s="48">
        <v>143</v>
      </c>
      <c r="AH32562" s="48">
        <v>-2059</v>
      </c>
      <c r="AJ32562" s="49">
        <v>0</v>
      </c>
      <c r="AK32562" s="49">
        <v>0</v>
      </c>
      <c r="AL32562" s="49">
        <v>1</v>
      </c>
    </row>
    <row r="32563" spans="1:38">
      <c r="A32563" s="37" t="s">
        <v>189</v>
      </c>
      <c r="B32563" s="38">
        <v>43542.916666666664</v>
      </c>
      <c r="C32563" s="39">
        <v>43542</v>
      </c>
      <c r="D32563" s="38">
        <v>43542.75</v>
      </c>
      <c r="E32563" s="40" t="s">
        <v>239</v>
      </c>
      <c r="F32563" s="48">
        <v>13690</v>
      </c>
      <c r="G32563" s="48">
        <v>13895</v>
      </c>
      <c r="H32563" s="48">
        <v>11749</v>
      </c>
      <c r="I32563" s="48">
        <v>-2146</v>
      </c>
      <c r="J32563" s="48">
        <v>11749</v>
      </c>
      <c r="K32563" s="48">
        <v>0</v>
      </c>
      <c r="L32563" s="48">
        <v>5230</v>
      </c>
      <c r="M32563" s="48">
        <v>4023</v>
      </c>
      <c r="N32563" s="48">
        <v>0</v>
      </c>
      <c r="O32563" s="48">
        <v>1135</v>
      </c>
      <c r="P32563" s="48">
        <v>28</v>
      </c>
      <c r="Q32563" s="48">
        <v>670</v>
      </c>
      <c r="R32563" s="48">
        <v>663</v>
      </c>
      <c r="T32563" s="48">
        <v>-2146</v>
      </c>
      <c r="AC32563" s="48">
        <v>-55</v>
      </c>
      <c r="AH32563" s="48">
        <v>-2091</v>
      </c>
      <c r="AJ32563" s="49">
        <v>0</v>
      </c>
      <c r="AK32563" s="49">
        <v>0</v>
      </c>
      <c r="AL32563" s="49">
        <v>0</v>
      </c>
    </row>
    <row r="32564" spans="1:38">
      <c r="A32564" s="37" t="s">
        <v>189</v>
      </c>
      <c r="B32564" s="38">
        <v>43542.958333333336</v>
      </c>
      <c r="C32564" s="39">
        <v>43542</v>
      </c>
      <c r="D32564" s="38">
        <v>43542.791666666664</v>
      </c>
      <c r="E32564" s="40" t="s">
        <v>239</v>
      </c>
      <c r="F32564" s="48">
        <v>14830</v>
      </c>
      <c r="G32564" s="48">
        <v>14817</v>
      </c>
      <c r="H32564" s="48">
        <v>12636</v>
      </c>
      <c r="I32564" s="48">
        <v>-2181</v>
      </c>
      <c r="J32564" s="48">
        <v>12636</v>
      </c>
      <c r="K32564" s="48">
        <v>0</v>
      </c>
      <c r="L32564" s="48">
        <v>5760</v>
      </c>
      <c r="M32564" s="48">
        <v>4031</v>
      </c>
      <c r="N32564" s="48">
        <v>0</v>
      </c>
      <c r="O32564" s="48">
        <v>1549</v>
      </c>
      <c r="P32564" s="48">
        <v>9</v>
      </c>
      <c r="Q32564" s="48">
        <v>633</v>
      </c>
      <c r="R32564" s="48">
        <v>654</v>
      </c>
      <c r="T32564" s="48">
        <v>-2181</v>
      </c>
      <c r="AC32564" s="48">
        <v>-165</v>
      </c>
      <c r="AH32564" s="48">
        <v>-2016</v>
      </c>
      <c r="AJ32564" s="49">
        <v>0</v>
      </c>
      <c r="AK32564" s="49">
        <v>0</v>
      </c>
      <c r="AL32564" s="49">
        <v>0</v>
      </c>
    </row>
    <row r="32565" spans="1:38">
      <c r="A32565" s="37" t="s">
        <v>189</v>
      </c>
      <c r="B32565" s="38">
        <v>43543</v>
      </c>
      <c r="C32565" s="39">
        <v>43542</v>
      </c>
      <c r="D32565" s="38">
        <v>43542.833333333336</v>
      </c>
      <c r="E32565" s="40" t="s">
        <v>239</v>
      </c>
      <c r="F32565" s="48">
        <v>15500</v>
      </c>
      <c r="G32565" s="48">
        <v>15516</v>
      </c>
      <c r="H32565" s="48">
        <v>13371</v>
      </c>
      <c r="I32565" s="48">
        <v>-2145</v>
      </c>
      <c r="J32565" s="48">
        <v>13371</v>
      </c>
      <c r="K32565" s="48">
        <v>0</v>
      </c>
      <c r="L32565" s="48">
        <v>5768</v>
      </c>
      <c r="M32565" s="48">
        <v>4020</v>
      </c>
      <c r="N32565" s="48">
        <v>0</v>
      </c>
      <c r="O32565" s="48">
        <v>2327</v>
      </c>
      <c r="P32565" s="48">
        <v>11</v>
      </c>
      <c r="Q32565" s="48">
        <v>594</v>
      </c>
      <c r="R32565" s="48">
        <v>651</v>
      </c>
      <c r="T32565" s="48">
        <v>-2145</v>
      </c>
      <c r="AC32565" s="48">
        <v>-204</v>
      </c>
      <c r="AH32565" s="48">
        <v>-1941</v>
      </c>
      <c r="AJ32565" s="49">
        <v>0</v>
      </c>
      <c r="AK32565" s="49">
        <v>0</v>
      </c>
      <c r="AL32565" s="49">
        <v>0</v>
      </c>
    </row>
    <row r="32566" spans="1:38">
      <c r="A32566" s="37" t="s">
        <v>189</v>
      </c>
      <c r="B32566" s="38">
        <v>43543.041666666664</v>
      </c>
      <c r="C32566" s="39">
        <v>43542</v>
      </c>
      <c r="D32566" s="38">
        <v>43542.875</v>
      </c>
      <c r="E32566" s="40" t="s">
        <v>239</v>
      </c>
      <c r="F32566" s="48">
        <v>15180</v>
      </c>
      <c r="G32566" s="48">
        <v>15201</v>
      </c>
      <c r="H32566" s="48">
        <v>12992</v>
      </c>
      <c r="I32566" s="48">
        <v>-2209</v>
      </c>
      <c r="J32566" s="48">
        <v>12992</v>
      </c>
      <c r="K32566" s="48">
        <v>0</v>
      </c>
      <c r="L32566" s="48">
        <v>5735</v>
      </c>
      <c r="M32566" s="48">
        <v>4000</v>
      </c>
      <c r="N32566" s="48">
        <v>0</v>
      </c>
      <c r="O32566" s="48">
        <v>2050</v>
      </c>
      <c r="P32566" s="48">
        <v>1</v>
      </c>
      <c r="Q32566" s="48">
        <v>557</v>
      </c>
      <c r="R32566" s="48">
        <v>649</v>
      </c>
      <c r="T32566" s="48">
        <v>-2209</v>
      </c>
      <c r="AC32566" s="48">
        <v>-228</v>
      </c>
      <c r="AH32566" s="48">
        <v>-1981</v>
      </c>
      <c r="AJ32566" s="49">
        <v>0</v>
      </c>
      <c r="AK32566" s="49">
        <v>0</v>
      </c>
      <c r="AL32566" s="49">
        <v>0</v>
      </c>
    </row>
    <row r="32567" spans="1:38">
      <c r="A32567" s="37" t="s">
        <v>189</v>
      </c>
      <c r="B32567" s="38">
        <v>43543.083333333336</v>
      </c>
      <c r="C32567" s="39">
        <v>43542</v>
      </c>
      <c r="D32567" s="38">
        <v>43542.916666666664</v>
      </c>
      <c r="E32567" s="40" t="s">
        <v>239</v>
      </c>
      <c r="F32567" s="48">
        <v>14360</v>
      </c>
      <c r="G32567" s="48">
        <v>14314</v>
      </c>
      <c r="H32567" s="48">
        <v>11935</v>
      </c>
      <c r="I32567" s="48">
        <v>-2379</v>
      </c>
      <c r="J32567" s="48">
        <v>11935</v>
      </c>
      <c r="K32567" s="48">
        <v>0</v>
      </c>
      <c r="L32567" s="48">
        <v>5405</v>
      </c>
      <c r="M32567" s="48">
        <v>3988</v>
      </c>
      <c r="N32567" s="48">
        <v>0</v>
      </c>
      <c r="O32567" s="48">
        <v>1371</v>
      </c>
      <c r="P32567" s="48">
        <v>0</v>
      </c>
      <c r="Q32567" s="48">
        <v>521</v>
      </c>
      <c r="R32567" s="48">
        <v>650</v>
      </c>
      <c r="T32567" s="48">
        <v>-2379</v>
      </c>
      <c r="AC32567" s="48">
        <v>-342</v>
      </c>
      <c r="AH32567" s="48">
        <v>-2037</v>
      </c>
      <c r="AJ32567" s="49">
        <v>0</v>
      </c>
      <c r="AK32567" s="49">
        <v>0</v>
      </c>
      <c r="AL32567" s="49">
        <v>0</v>
      </c>
    </row>
    <row r="32568" spans="1:38">
      <c r="A32568" s="37" t="s">
        <v>189</v>
      </c>
      <c r="B32568" s="38">
        <v>43543.125</v>
      </c>
      <c r="C32568" s="39">
        <v>43542</v>
      </c>
      <c r="D32568" s="38">
        <v>43542.958333333336</v>
      </c>
      <c r="E32568" s="40" t="s">
        <v>239</v>
      </c>
      <c r="F32568" s="48">
        <v>13170</v>
      </c>
      <c r="G32568" s="48">
        <v>13155</v>
      </c>
      <c r="H32568" s="48">
        <v>10719</v>
      </c>
      <c r="I32568" s="48">
        <v>-2436</v>
      </c>
      <c r="J32568" s="48">
        <v>10719</v>
      </c>
      <c r="K32568" s="48">
        <v>0</v>
      </c>
      <c r="L32568" s="48">
        <v>4731</v>
      </c>
      <c r="M32568" s="48">
        <v>3992</v>
      </c>
      <c r="N32568" s="48">
        <v>0</v>
      </c>
      <c r="O32568" s="48">
        <v>953</v>
      </c>
      <c r="P32568" s="48">
        <v>0</v>
      </c>
      <c r="Q32568" s="48">
        <v>388</v>
      </c>
      <c r="R32568" s="48">
        <v>655</v>
      </c>
      <c r="T32568" s="48">
        <v>-2436</v>
      </c>
      <c r="AC32568" s="48">
        <v>-310</v>
      </c>
      <c r="AH32568" s="48">
        <v>-2126</v>
      </c>
      <c r="AJ32568" s="49">
        <v>0</v>
      </c>
      <c r="AK32568" s="49">
        <v>0</v>
      </c>
      <c r="AL32568" s="49">
        <v>0</v>
      </c>
    </row>
    <row r="32569" spans="1:38">
      <c r="A32569" s="37" t="s">
        <v>189</v>
      </c>
      <c r="B32569" s="38">
        <v>43543.166666666664</v>
      </c>
      <c r="C32569" s="39">
        <v>43542</v>
      </c>
      <c r="D32569" s="38">
        <v>43543</v>
      </c>
      <c r="E32569" s="40" t="s">
        <v>239</v>
      </c>
      <c r="F32569" s="48">
        <v>12170</v>
      </c>
      <c r="G32569" s="48">
        <v>12135</v>
      </c>
      <c r="H32569" s="48">
        <v>10082</v>
      </c>
      <c r="I32569" s="48">
        <v>-2053</v>
      </c>
      <c r="J32569" s="48">
        <v>10081</v>
      </c>
      <c r="K32569" s="48">
        <v>0</v>
      </c>
      <c r="L32569" s="48">
        <v>4172</v>
      </c>
      <c r="M32569" s="48">
        <v>3996</v>
      </c>
      <c r="N32569" s="48">
        <v>0</v>
      </c>
      <c r="O32569" s="48">
        <v>903</v>
      </c>
      <c r="P32569" s="48">
        <v>0</v>
      </c>
      <c r="Q32569" s="48">
        <v>346</v>
      </c>
      <c r="R32569" s="48">
        <v>664</v>
      </c>
      <c r="T32569" s="48">
        <v>-2053</v>
      </c>
      <c r="AC32569" s="48">
        <v>-302</v>
      </c>
      <c r="AH32569" s="48">
        <v>-1751</v>
      </c>
      <c r="AJ32569" s="49">
        <v>0</v>
      </c>
      <c r="AK32569" s="49">
        <v>0</v>
      </c>
      <c r="AL32569" s="49">
        <v>1</v>
      </c>
    </row>
    <row r="32570" spans="1:38">
      <c r="A32570" s="37" t="s">
        <v>189</v>
      </c>
      <c r="B32570" s="38">
        <v>43543.208333333336</v>
      </c>
      <c r="C32570" s="39">
        <v>43543</v>
      </c>
      <c r="D32570" s="38">
        <v>43543.041666666664</v>
      </c>
      <c r="E32570" s="40" t="s">
        <v>239</v>
      </c>
      <c r="F32570" s="48">
        <v>11530</v>
      </c>
      <c r="G32570" s="48">
        <v>11656</v>
      </c>
      <c r="H32570" s="48">
        <v>9461</v>
      </c>
      <c r="I32570" s="48">
        <v>-2195</v>
      </c>
      <c r="J32570" s="48">
        <v>9461</v>
      </c>
      <c r="K32570" s="48">
        <v>0</v>
      </c>
      <c r="L32570" s="48">
        <v>3655</v>
      </c>
      <c r="M32570" s="48">
        <v>4001</v>
      </c>
      <c r="N32570" s="48">
        <v>0</v>
      </c>
      <c r="O32570" s="48">
        <v>817</v>
      </c>
      <c r="P32570" s="48">
        <v>0</v>
      </c>
      <c r="Q32570" s="48">
        <v>321</v>
      </c>
      <c r="R32570" s="48">
        <v>667</v>
      </c>
      <c r="T32570" s="48">
        <v>-2195</v>
      </c>
      <c r="AC32570" s="48">
        <v>-187</v>
      </c>
      <c r="AH32570" s="48">
        <v>-2008</v>
      </c>
      <c r="AJ32570" s="49">
        <v>0</v>
      </c>
      <c r="AK32570" s="49">
        <v>0</v>
      </c>
      <c r="AL32570" s="49">
        <v>0</v>
      </c>
    </row>
    <row r="32571" spans="1:38">
      <c r="A32571" s="37" t="s">
        <v>189</v>
      </c>
      <c r="B32571" s="38">
        <v>43543.25</v>
      </c>
      <c r="C32571" s="39">
        <v>43543</v>
      </c>
      <c r="D32571" s="38">
        <v>43543.083333333336</v>
      </c>
      <c r="E32571" s="40" t="s">
        <v>239</v>
      </c>
      <c r="F32571" s="48">
        <v>11250</v>
      </c>
      <c r="G32571" s="48">
        <v>11731</v>
      </c>
      <c r="H32571" s="48">
        <v>9530</v>
      </c>
      <c r="I32571" s="48">
        <v>-2201</v>
      </c>
      <c r="J32571" s="48">
        <v>9530</v>
      </c>
      <c r="K32571" s="48">
        <v>0</v>
      </c>
      <c r="L32571" s="48">
        <v>3783</v>
      </c>
      <c r="M32571" s="48">
        <v>4013</v>
      </c>
      <c r="N32571" s="48">
        <v>0</v>
      </c>
      <c r="O32571" s="48">
        <v>777</v>
      </c>
      <c r="P32571" s="48">
        <v>0</v>
      </c>
      <c r="Q32571" s="48">
        <v>285</v>
      </c>
      <c r="R32571" s="48">
        <v>672</v>
      </c>
      <c r="T32571" s="48">
        <v>-2201</v>
      </c>
      <c r="AC32571" s="48">
        <v>-157</v>
      </c>
      <c r="AH32571" s="48">
        <v>-2044</v>
      </c>
      <c r="AJ32571" s="49">
        <v>0</v>
      </c>
      <c r="AK32571" s="49">
        <v>0</v>
      </c>
      <c r="AL32571" s="49">
        <v>0</v>
      </c>
    </row>
    <row r="32572" spans="1:38">
      <c r="A32572" s="37" t="s">
        <v>189</v>
      </c>
      <c r="B32572" s="38">
        <v>43543.291666666664</v>
      </c>
      <c r="C32572" s="39">
        <v>43543</v>
      </c>
      <c r="D32572" s="38">
        <v>43543.125</v>
      </c>
      <c r="E32572" s="40" t="s">
        <v>239</v>
      </c>
      <c r="F32572" s="48">
        <v>11150</v>
      </c>
      <c r="G32572" s="48">
        <v>11885</v>
      </c>
      <c r="H32572" s="48">
        <v>9633</v>
      </c>
      <c r="I32572" s="48">
        <v>-2252</v>
      </c>
      <c r="J32572" s="48">
        <v>9632</v>
      </c>
      <c r="K32572" s="48">
        <v>0</v>
      </c>
      <c r="L32572" s="48">
        <v>3972</v>
      </c>
      <c r="M32572" s="48">
        <v>4009</v>
      </c>
      <c r="N32572" s="48">
        <v>0</v>
      </c>
      <c r="O32572" s="48">
        <v>764</v>
      </c>
      <c r="P32572" s="48">
        <v>0</v>
      </c>
      <c r="Q32572" s="48">
        <v>225</v>
      </c>
      <c r="R32572" s="48">
        <v>662</v>
      </c>
      <c r="T32572" s="48">
        <v>-2252</v>
      </c>
      <c r="AC32572" s="48">
        <v>-277</v>
      </c>
      <c r="AH32572" s="48">
        <v>-1975</v>
      </c>
      <c r="AJ32572" s="49">
        <v>0</v>
      </c>
      <c r="AK32572" s="49">
        <v>0</v>
      </c>
      <c r="AL32572" s="49">
        <v>1</v>
      </c>
    </row>
    <row r="32573" spans="1:38">
      <c r="A32573" s="37" t="s">
        <v>189</v>
      </c>
      <c r="B32573" s="38">
        <v>43543.333333333336</v>
      </c>
      <c r="C32573" s="39">
        <v>43543</v>
      </c>
      <c r="D32573" s="38">
        <v>43543.166666666664</v>
      </c>
      <c r="E32573" s="40" t="s">
        <v>239</v>
      </c>
      <c r="F32573" s="48">
        <v>11220</v>
      </c>
      <c r="G32573" s="48">
        <v>12037</v>
      </c>
      <c r="H32573" s="48">
        <v>9804</v>
      </c>
      <c r="I32573" s="48">
        <v>-2233</v>
      </c>
      <c r="J32573" s="48">
        <v>9804</v>
      </c>
      <c r="K32573" s="48">
        <v>0</v>
      </c>
      <c r="L32573" s="48">
        <v>4134</v>
      </c>
      <c r="M32573" s="48">
        <v>4041</v>
      </c>
      <c r="N32573" s="48">
        <v>0</v>
      </c>
      <c r="O32573" s="48">
        <v>762</v>
      </c>
      <c r="P32573" s="48">
        <v>0</v>
      </c>
      <c r="Q32573" s="48">
        <v>196</v>
      </c>
      <c r="R32573" s="48">
        <v>671</v>
      </c>
      <c r="T32573" s="48">
        <v>-2233</v>
      </c>
      <c r="AC32573" s="48">
        <v>-339</v>
      </c>
      <c r="AH32573" s="48">
        <v>-1894</v>
      </c>
      <c r="AJ32573" s="49">
        <v>0</v>
      </c>
      <c r="AK32573" s="49">
        <v>0</v>
      </c>
      <c r="AL32573" s="49">
        <v>0</v>
      </c>
    </row>
    <row r="32574" spans="1:38">
      <c r="A32574" s="37" t="s">
        <v>189</v>
      </c>
      <c r="B32574" s="38">
        <v>43543.375</v>
      </c>
      <c r="C32574" s="39">
        <v>43543</v>
      </c>
      <c r="D32574" s="38">
        <v>43543.208333333336</v>
      </c>
      <c r="E32574" s="40" t="s">
        <v>239</v>
      </c>
      <c r="F32574" s="48">
        <v>11600</v>
      </c>
      <c r="G32574" s="48">
        <v>12194</v>
      </c>
      <c r="H32574" s="48">
        <v>10169</v>
      </c>
      <c r="I32574" s="48">
        <v>-2025</v>
      </c>
      <c r="J32574" s="48">
        <v>10170</v>
      </c>
      <c r="K32574" s="48">
        <v>0</v>
      </c>
      <c r="L32574" s="48">
        <v>4482</v>
      </c>
      <c r="M32574" s="48">
        <v>4031</v>
      </c>
      <c r="N32574" s="48">
        <v>0</v>
      </c>
      <c r="O32574" s="48">
        <v>803</v>
      </c>
      <c r="P32574" s="48">
        <v>0</v>
      </c>
      <c r="Q32574" s="48">
        <v>192</v>
      </c>
      <c r="R32574" s="48">
        <v>662</v>
      </c>
      <c r="T32574" s="48">
        <v>-2025</v>
      </c>
      <c r="AC32574" s="48">
        <v>-279</v>
      </c>
      <c r="AH32574" s="48">
        <v>-1746</v>
      </c>
      <c r="AJ32574" s="49">
        <v>0</v>
      </c>
      <c r="AK32574" s="49">
        <v>0</v>
      </c>
      <c r="AL32574" s="49">
        <v>-1</v>
      </c>
    </row>
    <row r="32575" spans="1:38">
      <c r="A32575" s="37" t="s">
        <v>189</v>
      </c>
      <c r="B32575" s="38">
        <v>43543.416666666664</v>
      </c>
      <c r="C32575" s="39">
        <v>43543</v>
      </c>
      <c r="D32575" s="38">
        <v>43543.25</v>
      </c>
      <c r="E32575" s="40" t="s">
        <v>239</v>
      </c>
      <c r="F32575" s="48">
        <v>12570</v>
      </c>
      <c r="G32575" s="48">
        <v>12727</v>
      </c>
      <c r="H32575" s="48">
        <v>10764</v>
      </c>
      <c r="I32575" s="48">
        <v>-1963</v>
      </c>
      <c r="J32575" s="48">
        <v>10764</v>
      </c>
      <c r="K32575" s="48">
        <v>0</v>
      </c>
      <c r="L32575" s="48">
        <v>4966</v>
      </c>
      <c r="M32575" s="48">
        <v>4046</v>
      </c>
      <c r="N32575" s="48">
        <v>0</v>
      </c>
      <c r="O32575" s="48">
        <v>911</v>
      </c>
      <c r="P32575" s="48">
        <v>0</v>
      </c>
      <c r="Q32575" s="48">
        <v>195</v>
      </c>
      <c r="R32575" s="48">
        <v>646</v>
      </c>
      <c r="T32575" s="48">
        <v>-1963</v>
      </c>
      <c r="AC32575" s="48">
        <v>-429</v>
      </c>
      <c r="AH32575" s="48">
        <v>-1534</v>
      </c>
      <c r="AJ32575" s="49">
        <v>0</v>
      </c>
      <c r="AK32575" s="49">
        <v>0</v>
      </c>
      <c r="AL32575" s="49">
        <v>0</v>
      </c>
    </row>
    <row r="32576" spans="1:38">
      <c r="A32576" s="37" t="s">
        <v>189</v>
      </c>
      <c r="B32576" s="38">
        <v>43543.458333333336</v>
      </c>
      <c r="C32576" s="39">
        <v>43543</v>
      </c>
      <c r="D32576" s="38">
        <v>43543.291666666664</v>
      </c>
      <c r="E32576" s="40" t="s">
        <v>239</v>
      </c>
      <c r="F32576" s="48">
        <v>14290</v>
      </c>
      <c r="G32576" s="48">
        <v>14520</v>
      </c>
      <c r="H32576" s="48">
        <v>12850</v>
      </c>
      <c r="I32576" s="48">
        <v>-1670</v>
      </c>
      <c r="J32576" s="48">
        <v>12850</v>
      </c>
      <c r="K32576" s="48">
        <v>0</v>
      </c>
      <c r="L32576" s="48">
        <v>5860</v>
      </c>
      <c r="M32576" s="48">
        <v>4052</v>
      </c>
      <c r="N32576" s="48">
        <v>0</v>
      </c>
      <c r="O32576" s="48">
        <v>2080</v>
      </c>
      <c r="P32576" s="48">
        <v>0</v>
      </c>
      <c r="Q32576" s="48">
        <v>209</v>
      </c>
      <c r="R32576" s="48">
        <v>649</v>
      </c>
      <c r="T32576" s="48">
        <v>-1670</v>
      </c>
      <c r="AC32576" s="48">
        <v>-336</v>
      </c>
      <c r="AH32576" s="48">
        <v>-1334</v>
      </c>
      <c r="AJ32576" s="49">
        <v>0</v>
      </c>
      <c r="AK32576" s="49">
        <v>0</v>
      </c>
      <c r="AL32576" s="49">
        <v>0</v>
      </c>
    </row>
    <row r="32577" spans="1:38">
      <c r="A32577" s="37" t="s">
        <v>189</v>
      </c>
      <c r="B32577" s="38">
        <v>43543.5</v>
      </c>
      <c r="C32577" s="39">
        <v>43543</v>
      </c>
      <c r="D32577" s="38">
        <v>43543.333333333336</v>
      </c>
      <c r="E32577" s="40" t="s">
        <v>239</v>
      </c>
      <c r="F32577" s="48">
        <v>15180</v>
      </c>
      <c r="G32577" s="48">
        <v>15317</v>
      </c>
      <c r="H32577" s="48">
        <v>13687</v>
      </c>
      <c r="I32577" s="48">
        <v>-1630</v>
      </c>
      <c r="J32577" s="48">
        <v>13686</v>
      </c>
      <c r="K32577" s="48">
        <v>0</v>
      </c>
      <c r="L32577" s="48">
        <v>6514</v>
      </c>
      <c r="M32577" s="48">
        <v>4022</v>
      </c>
      <c r="N32577" s="48">
        <v>0</v>
      </c>
      <c r="O32577" s="48">
        <v>2251</v>
      </c>
      <c r="P32577" s="48">
        <v>5</v>
      </c>
      <c r="Q32577" s="48">
        <v>231</v>
      </c>
      <c r="R32577" s="48">
        <v>663</v>
      </c>
      <c r="T32577" s="48">
        <v>-1630</v>
      </c>
      <c r="AC32577" s="48">
        <v>-297</v>
      </c>
      <c r="AH32577" s="48">
        <v>-1333</v>
      </c>
      <c r="AJ32577" s="49">
        <v>0</v>
      </c>
      <c r="AK32577" s="49">
        <v>0</v>
      </c>
      <c r="AL32577" s="49">
        <v>1</v>
      </c>
    </row>
    <row r="32578" spans="1:38">
      <c r="A32578" s="37" t="s">
        <v>189</v>
      </c>
      <c r="B32578" s="38">
        <v>43543.541666666664</v>
      </c>
      <c r="C32578" s="39">
        <v>43543</v>
      </c>
      <c r="D32578" s="38">
        <v>43543.375</v>
      </c>
      <c r="E32578" s="40" t="s">
        <v>239</v>
      </c>
      <c r="F32578" s="48">
        <v>14530</v>
      </c>
      <c r="G32578" s="48">
        <v>14641</v>
      </c>
      <c r="H32578" s="48">
        <v>12617</v>
      </c>
      <c r="I32578" s="48">
        <v>-2024</v>
      </c>
      <c r="J32578" s="48">
        <v>12618</v>
      </c>
      <c r="K32578" s="48">
        <v>0</v>
      </c>
      <c r="L32578" s="48">
        <v>6114</v>
      </c>
      <c r="M32578" s="48">
        <v>3988</v>
      </c>
      <c r="N32578" s="48">
        <v>0</v>
      </c>
      <c r="O32578" s="48">
        <v>1658</v>
      </c>
      <c r="P32578" s="48">
        <v>25</v>
      </c>
      <c r="Q32578" s="48">
        <v>188</v>
      </c>
      <c r="R32578" s="48">
        <v>645</v>
      </c>
      <c r="T32578" s="48">
        <v>-2024</v>
      </c>
      <c r="AC32578" s="48">
        <v>-614</v>
      </c>
      <c r="AH32578" s="48">
        <v>-1410</v>
      </c>
      <c r="AJ32578" s="49">
        <v>0</v>
      </c>
      <c r="AK32578" s="49">
        <v>0</v>
      </c>
      <c r="AL32578" s="49">
        <v>-1</v>
      </c>
    </row>
    <row r="32579" spans="1:38">
      <c r="A32579" s="37" t="s">
        <v>189</v>
      </c>
      <c r="B32579" s="38">
        <v>43543.583333333336</v>
      </c>
      <c r="C32579" s="39">
        <v>43543</v>
      </c>
      <c r="D32579" s="38">
        <v>43543.416666666664</v>
      </c>
      <c r="E32579" s="40" t="s">
        <v>239</v>
      </c>
      <c r="F32579" s="48">
        <v>13690</v>
      </c>
      <c r="G32579" s="48">
        <v>13629</v>
      </c>
      <c r="H32579" s="48">
        <v>11888</v>
      </c>
      <c r="I32579" s="48">
        <v>-1741</v>
      </c>
      <c r="J32579" s="48">
        <v>11888</v>
      </c>
      <c r="K32579" s="48">
        <v>0</v>
      </c>
      <c r="L32579" s="48">
        <v>5796</v>
      </c>
      <c r="M32579" s="48">
        <v>3999</v>
      </c>
      <c r="N32579" s="48">
        <v>0</v>
      </c>
      <c r="O32579" s="48">
        <v>1218</v>
      </c>
      <c r="P32579" s="48">
        <v>48</v>
      </c>
      <c r="Q32579" s="48">
        <v>177</v>
      </c>
      <c r="R32579" s="48">
        <v>650</v>
      </c>
      <c r="T32579" s="48">
        <v>-1741</v>
      </c>
      <c r="AC32579" s="48">
        <v>-204</v>
      </c>
      <c r="AH32579" s="48">
        <v>-1537</v>
      </c>
      <c r="AJ32579" s="49">
        <v>0</v>
      </c>
      <c r="AK32579" s="49">
        <v>0</v>
      </c>
      <c r="AL32579" s="49">
        <v>0</v>
      </c>
    </row>
    <row r="32580" spans="1:38">
      <c r="A32580" s="37" t="s">
        <v>189</v>
      </c>
      <c r="B32580" s="38">
        <v>43543.625</v>
      </c>
      <c r="C32580" s="39">
        <v>43543</v>
      </c>
      <c r="D32580" s="38">
        <v>43543.458333333336</v>
      </c>
      <c r="E32580" s="40" t="s">
        <v>239</v>
      </c>
      <c r="F32580" s="48">
        <v>12860</v>
      </c>
      <c r="G32580" s="48">
        <v>12968</v>
      </c>
      <c r="H32580" s="48">
        <v>11531</v>
      </c>
      <c r="I32580" s="48">
        <v>-1437</v>
      </c>
      <c r="J32580" s="48">
        <v>11530</v>
      </c>
      <c r="K32580" s="48">
        <v>0</v>
      </c>
      <c r="L32580" s="48">
        <v>5556</v>
      </c>
      <c r="M32580" s="48">
        <v>3994</v>
      </c>
      <c r="N32580" s="48">
        <v>0</v>
      </c>
      <c r="O32580" s="48">
        <v>992</v>
      </c>
      <c r="P32580" s="48">
        <v>69</v>
      </c>
      <c r="Q32580" s="48">
        <v>259</v>
      </c>
      <c r="R32580" s="48">
        <v>660</v>
      </c>
      <c r="T32580" s="48">
        <v>-1437</v>
      </c>
      <c r="AC32580" s="48">
        <v>203</v>
      </c>
      <c r="AH32580" s="48">
        <v>-1640</v>
      </c>
      <c r="AJ32580" s="49">
        <v>0</v>
      </c>
      <c r="AK32580" s="49">
        <v>0</v>
      </c>
      <c r="AL32580" s="49">
        <v>1</v>
      </c>
    </row>
    <row r="32581" spans="1:38">
      <c r="A32581" s="37" t="s">
        <v>189</v>
      </c>
      <c r="B32581" s="38">
        <v>43543.666666666664</v>
      </c>
      <c r="C32581" s="39">
        <v>43543</v>
      </c>
      <c r="D32581" s="38">
        <v>43543.5</v>
      </c>
      <c r="E32581" s="40" t="s">
        <v>239</v>
      </c>
      <c r="F32581" s="48">
        <v>12560</v>
      </c>
      <c r="G32581" s="48">
        <v>12692</v>
      </c>
      <c r="H32581" s="48">
        <v>11099</v>
      </c>
      <c r="I32581" s="48">
        <v>-1593</v>
      </c>
      <c r="J32581" s="48">
        <v>11099</v>
      </c>
      <c r="K32581" s="48">
        <v>0</v>
      </c>
      <c r="L32581" s="48">
        <v>5127</v>
      </c>
      <c r="M32581" s="48">
        <v>4003</v>
      </c>
      <c r="N32581" s="48">
        <v>0</v>
      </c>
      <c r="O32581" s="48">
        <v>869</v>
      </c>
      <c r="P32581" s="48">
        <v>85</v>
      </c>
      <c r="Q32581" s="48">
        <v>351</v>
      </c>
      <c r="R32581" s="48">
        <v>664</v>
      </c>
      <c r="T32581" s="48">
        <v>-1593</v>
      </c>
      <c r="AC32581" s="48">
        <v>147</v>
      </c>
      <c r="AH32581" s="48">
        <v>-1740</v>
      </c>
      <c r="AJ32581" s="49">
        <v>0</v>
      </c>
      <c r="AK32581" s="49">
        <v>0</v>
      </c>
      <c r="AL32581" s="49">
        <v>0</v>
      </c>
    </row>
    <row r="32582" spans="1:38">
      <c r="A32582" s="37" t="s">
        <v>189</v>
      </c>
      <c r="B32582" s="38">
        <v>43543.708333333336</v>
      </c>
      <c r="C32582" s="39">
        <v>43543</v>
      </c>
      <c r="D32582" s="38">
        <v>43543.541666666664</v>
      </c>
      <c r="E32582" s="40" t="s">
        <v>239</v>
      </c>
      <c r="F32582" s="48">
        <v>12300</v>
      </c>
      <c r="G32582" s="48">
        <v>12550</v>
      </c>
      <c r="H32582" s="48">
        <v>10954</v>
      </c>
      <c r="I32582" s="48">
        <v>-1596</v>
      </c>
      <c r="J32582" s="48">
        <v>10954</v>
      </c>
      <c r="K32582" s="48">
        <v>0</v>
      </c>
      <c r="L32582" s="48">
        <v>4935</v>
      </c>
      <c r="M32582" s="48">
        <v>4024</v>
      </c>
      <c r="N32582" s="48">
        <v>0</v>
      </c>
      <c r="O32582" s="48">
        <v>870</v>
      </c>
      <c r="P32582" s="48">
        <v>82</v>
      </c>
      <c r="Q32582" s="48">
        <v>386</v>
      </c>
      <c r="R32582" s="48">
        <v>657</v>
      </c>
      <c r="T32582" s="48">
        <v>-1596</v>
      </c>
      <c r="AC32582" s="48">
        <v>208</v>
      </c>
      <c r="AH32582" s="48">
        <v>-1804</v>
      </c>
      <c r="AJ32582" s="49">
        <v>0</v>
      </c>
      <c r="AK32582" s="49">
        <v>0</v>
      </c>
      <c r="AL32582" s="49">
        <v>0</v>
      </c>
    </row>
    <row r="32583" spans="1:38">
      <c r="A32583" s="37" t="s">
        <v>189</v>
      </c>
      <c r="B32583" s="38">
        <v>43543.75</v>
      </c>
      <c r="C32583" s="39">
        <v>43543</v>
      </c>
      <c r="D32583" s="38">
        <v>43543.583333333336</v>
      </c>
      <c r="E32583" s="40" t="s">
        <v>239</v>
      </c>
      <c r="F32583" s="48">
        <v>12380</v>
      </c>
      <c r="G32583" s="48">
        <v>12756</v>
      </c>
      <c r="H32583" s="48">
        <v>11224</v>
      </c>
      <c r="I32583" s="48">
        <v>-1532</v>
      </c>
      <c r="J32583" s="48">
        <v>11225</v>
      </c>
      <c r="K32583" s="48">
        <v>0</v>
      </c>
      <c r="L32583" s="48">
        <v>5110</v>
      </c>
      <c r="M32583" s="48">
        <v>4044</v>
      </c>
      <c r="N32583" s="48">
        <v>7</v>
      </c>
      <c r="O32583" s="48">
        <v>913</v>
      </c>
      <c r="P32583" s="48">
        <v>87</v>
      </c>
      <c r="Q32583" s="48">
        <v>394</v>
      </c>
      <c r="R32583" s="48">
        <v>670</v>
      </c>
      <c r="T32583" s="48">
        <v>-1532</v>
      </c>
      <c r="AC32583" s="48">
        <v>260</v>
      </c>
      <c r="AH32583" s="48">
        <v>-1792</v>
      </c>
      <c r="AJ32583" s="49">
        <v>0</v>
      </c>
      <c r="AK32583" s="49">
        <v>0</v>
      </c>
      <c r="AL32583" s="49">
        <v>-1</v>
      </c>
    </row>
    <row r="32584" spans="1:38">
      <c r="A32584" s="37" t="s">
        <v>189</v>
      </c>
      <c r="B32584" s="38">
        <v>43543.791666666664</v>
      </c>
      <c r="C32584" s="39">
        <v>43543</v>
      </c>
      <c r="D32584" s="38">
        <v>43543.625</v>
      </c>
      <c r="E32584" s="40" t="s">
        <v>239</v>
      </c>
      <c r="F32584" s="48">
        <v>12410</v>
      </c>
      <c r="G32584" s="48">
        <v>13042</v>
      </c>
      <c r="H32584" s="48">
        <v>11146</v>
      </c>
      <c r="I32584" s="48">
        <v>-1896</v>
      </c>
      <c r="J32584" s="48">
        <v>11147</v>
      </c>
      <c r="K32584" s="48">
        <v>0</v>
      </c>
      <c r="L32584" s="48">
        <v>5081</v>
      </c>
      <c r="M32584" s="48">
        <v>3983</v>
      </c>
      <c r="N32584" s="48">
        <v>28</v>
      </c>
      <c r="O32584" s="48">
        <v>882</v>
      </c>
      <c r="P32584" s="48">
        <v>76</v>
      </c>
      <c r="Q32584" s="48">
        <v>438</v>
      </c>
      <c r="R32584" s="48">
        <v>659</v>
      </c>
      <c r="T32584" s="48">
        <v>-1896</v>
      </c>
      <c r="AC32584" s="48">
        <v>-107</v>
      </c>
      <c r="AH32584" s="48">
        <v>-1789</v>
      </c>
      <c r="AJ32584" s="49">
        <v>0</v>
      </c>
      <c r="AK32584" s="49">
        <v>0</v>
      </c>
      <c r="AL32584" s="49">
        <v>-1</v>
      </c>
    </row>
    <row r="32585" spans="1:38">
      <c r="A32585" s="37" t="s">
        <v>189</v>
      </c>
      <c r="B32585" s="38">
        <v>43543.833333333336</v>
      </c>
      <c r="C32585" s="39">
        <v>43543</v>
      </c>
      <c r="D32585" s="38">
        <v>43543.666666666664</v>
      </c>
      <c r="E32585" s="40" t="s">
        <v>239</v>
      </c>
      <c r="F32585" s="48">
        <v>12610</v>
      </c>
      <c r="G32585" s="48">
        <v>13106</v>
      </c>
      <c r="H32585" s="48">
        <v>11249</v>
      </c>
      <c r="I32585" s="48">
        <v>-1857</v>
      </c>
      <c r="J32585" s="48">
        <v>11249</v>
      </c>
      <c r="K32585" s="48">
        <v>0</v>
      </c>
      <c r="L32585" s="48">
        <v>5052</v>
      </c>
      <c r="M32585" s="48">
        <v>4030</v>
      </c>
      <c r="N32585" s="48">
        <v>26</v>
      </c>
      <c r="O32585" s="48">
        <v>934</v>
      </c>
      <c r="P32585" s="48">
        <v>67</v>
      </c>
      <c r="Q32585" s="48">
        <v>477</v>
      </c>
      <c r="R32585" s="48">
        <v>663</v>
      </c>
      <c r="T32585" s="48">
        <v>-1857</v>
      </c>
      <c r="AC32585" s="48">
        <v>-103</v>
      </c>
      <c r="AH32585" s="48">
        <v>-1754</v>
      </c>
      <c r="AJ32585" s="49">
        <v>0</v>
      </c>
      <c r="AK32585" s="49">
        <v>0</v>
      </c>
      <c r="AL32585" s="49">
        <v>0</v>
      </c>
    </row>
    <row r="32586" spans="1:38">
      <c r="A32586" s="37" t="s">
        <v>189</v>
      </c>
      <c r="B32586" s="38">
        <v>43543.875</v>
      </c>
      <c r="C32586" s="39">
        <v>43543</v>
      </c>
      <c r="D32586" s="38">
        <v>43543.708333333336</v>
      </c>
      <c r="E32586" s="40" t="s">
        <v>239</v>
      </c>
      <c r="F32586" s="48">
        <v>13160</v>
      </c>
      <c r="G32586" s="48">
        <v>13487</v>
      </c>
      <c r="H32586" s="48">
        <v>11562</v>
      </c>
      <c r="I32586" s="48">
        <v>-1925</v>
      </c>
      <c r="J32586" s="48">
        <v>11561</v>
      </c>
      <c r="K32586" s="48">
        <v>0</v>
      </c>
      <c r="L32586" s="48">
        <v>5348</v>
      </c>
      <c r="M32586" s="48">
        <v>4042</v>
      </c>
      <c r="N32586" s="48">
        <v>0</v>
      </c>
      <c r="O32586" s="48">
        <v>935</v>
      </c>
      <c r="P32586" s="48">
        <v>64</v>
      </c>
      <c r="Q32586" s="48">
        <v>508</v>
      </c>
      <c r="R32586" s="48">
        <v>664</v>
      </c>
      <c r="T32586" s="48">
        <v>-1925</v>
      </c>
      <c r="AC32586" s="48">
        <v>-132</v>
      </c>
      <c r="AH32586" s="48">
        <v>-1793</v>
      </c>
      <c r="AJ32586" s="49">
        <v>0</v>
      </c>
      <c r="AK32586" s="49">
        <v>0</v>
      </c>
      <c r="AL32586" s="49">
        <v>1</v>
      </c>
    </row>
    <row r="32587" spans="1:38">
      <c r="A32587" s="37" t="s">
        <v>189</v>
      </c>
      <c r="B32587" s="38">
        <v>43543.916666666664</v>
      </c>
      <c r="C32587" s="39">
        <v>43543</v>
      </c>
      <c r="D32587" s="38">
        <v>43543.75</v>
      </c>
      <c r="E32587" s="40" t="s">
        <v>239</v>
      </c>
      <c r="F32587" s="48">
        <v>14000</v>
      </c>
      <c r="G32587" s="48">
        <v>13904</v>
      </c>
      <c r="H32587" s="48">
        <v>11769</v>
      </c>
      <c r="I32587" s="48">
        <v>-2135</v>
      </c>
      <c r="J32587" s="48">
        <v>11769</v>
      </c>
      <c r="K32587" s="48">
        <v>0</v>
      </c>
      <c r="L32587" s="48">
        <v>5562</v>
      </c>
      <c r="M32587" s="48">
        <v>4036</v>
      </c>
      <c r="N32587" s="48">
        <v>0</v>
      </c>
      <c r="O32587" s="48">
        <v>970</v>
      </c>
      <c r="P32587" s="48">
        <v>33</v>
      </c>
      <c r="Q32587" s="48">
        <v>502</v>
      </c>
      <c r="R32587" s="48">
        <v>666</v>
      </c>
      <c r="T32587" s="48">
        <v>-2135</v>
      </c>
      <c r="AC32587" s="48">
        <v>-346</v>
      </c>
      <c r="AH32587" s="48">
        <v>-1789</v>
      </c>
      <c r="AJ32587" s="49">
        <v>0</v>
      </c>
      <c r="AK32587" s="49">
        <v>0</v>
      </c>
      <c r="AL32587" s="49">
        <v>0</v>
      </c>
    </row>
    <row r="32588" spans="1:38">
      <c r="A32588" s="37" t="s">
        <v>189</v>
      </c>
      <c r="B32588" s="38">
        <v>43543.958333333336</v>
      </c>
      <c r="C32588" s="39">
        <v>43543</v>
      </c>
      <c r="D32588" s="38">
        <v>43543.791666666664</v>
      </c>
      <c r="E32588" s="40" t="s">
        <v>239</v>
      </c>
      <c r="F32588" s="48">
        <v>14670</v>
      </c>
      <c r="G32588" s="48">
        <v>14697</v>
      </c>
      <c r="H32588" s="48">
        <v>12327</v>
      </c>
      <c r="I32588" s="48">
        <v>-2370</v>
      </c>
      <c r="J32588" s="48">
        <v>12326</v>
      </c>
      <c r="K32588" s="48">
        <v>0</v>
      </c>
      <c r="L32588" s="48">
        <v>5945</v>
      </c>
      <c r="M32588" s="48">
        <v>4023</v>
      </c>
      <c r="N32588" s="48">
        <v>0</v>
      </c>
      <c r="O32588" s="48">
        <v>1248</v>
      </c>
      <c r="P32588" s="48">
        <v>9</v>
      </c>
      <c r="Q32588" s="48">
        <v>441</v>
      </c>
      <c r="R32588" s="48">
        <v>660</v>
      </c>
      <c r="T32588" s="48">
        <v>-2370</v>
      </c>
      <c r="AC32588" s="48">
        <v>-632</v>
      </c>
      <c r="AH32588" s="48">
        <v>-1738</v>
      </c>
      <c r="AJ32588" s="49">
        <v>0</v>
      </c>
      <c r="AK32588" s="49">
        <v>0</v>
      </c>
      <c r="AL32588" s="49">
        <v>1</v>
      </c>
    </row>
    <row r="32589" spans="1:38">
      <c r="A32589" s="37" t="s">
        <v>189</v>
      </c>
      <c r="B32589" s="38">
        <v>43544</v>
      </c>
      <c r="C32589" s="39">
        <v>43543</v>
      </c>
      <c r="D32589" s="38">
        <v>43543.833333333336</v>
      </c>
      <c r="E32589" s="40" t="s">
        <v>239</v>
      </c>
      <c r="F32589" s="48">
        <v>15430</v>
      </c>
      <c r="G32589" s="48">
        <v>15325</v>
      </c>
      <c r="H32589" s="48">
        <v>13079</v>
      </c>
      <c r="I32589" s="48">
        <v>-2246</v>
      </c>
      <c r="J32589" s="48">
        <v>13078</v>
      </c>
      <c r="K32589" s="48">
        <v>0</v>
      </c>
      <c r="L32589" s="48">
        <v>6238</v>
      </c>
      <c r="M32589" s="48">
        <v>4018</v>
      </c>
      <c r="N32589" s="48">
        <v>0</v>
      </c>
      <c r="O32589" s="48">
        <v>1778</v>
      </c>
      <c r="P32589" s="48">
        <v>0</v>
      </c>
      <c r="Q32589" s="48">
        <v>384</v>
      </c>
      <c r="R32589" s="48">
        <v>660</v>
      </c>
      <c r="T32589" s="48">
        <v>-2246</v>
      </c>
      <c r="AC32589" s="48">
        <v>-554</v>
      </c>
      <c r="AH32589" s="48">
        <v>-1692</v>
      </c>
      <c r="AJ32589" s="49">
        <v>0</v>
      </c>
      <c r="AK32589" s="49">
        <v>0</v>
      </c>
      <c r="AL32589" s="49">
        <v>1</v>
      </c>
    </row>
    <row r="32590" spans="1:38">
      <c r="A32590" s="37" t="s">
        <v>189</v>
      </c>
      <c r="B32590" s="38">
        <v>43544.041666666664</v>
      </c>
      <c r="C32590" s="39">
        <v>43543</v>
      </c>
      <c r="D32590" s="38">
        <v>43543.875</v>
      </c>
      <c r="E32590" s="40" t="s">
        <v>239</v>
      </c>
      <c r="F32590" s="48">
        <v>15040</v>
      </c>
      <c r="G32590" s="48">
        <v>15061</v>
      </c>
      <c r="H32590" s="48">
        <v>12848</v>
      </c>
      <c r="I32590" s="48">
        <v>-2213</v>
      </c>
      <c r="J32590" s="48">
        <v>12848</v>
      </c>
      <c r="K32590" s="48">
        <v>0</v>
      </c>
      <c r="L32590" s="48">
        <v>6217</v>
      </c>
      <c r="M32590" s="48">
        <v>4003</v>
      </c>
      <c r="N32590" s="48">
        <v>0</v>
      </c>
      <c r="O32590" s="48">
        <v>1598</v>
      </c>
      <c r="P32590" s="48">
        <v>0</v>
      </c>
      <c r="Q32590" s="48">
        <v>376</v>
      </c>
      <c r="R32590" s="48">
        <v>654</v>
      </c>
      <c r="T32590" s="48">
        <v>-2213</v>
      </c>
      <c r="AC32590" s="48">
        <v>-477</v>
      </c>
      <c r="AH32590" s="48">
        <v>-1736</v>
      </c>
      <c r="AJ32590" s="49">
        <v>0</v>
      </c>
      <c r="AK32590" s="49">
        <v>0</v>
      </c>
      <c r="AL32590" s="49">
        <v>0</v>
      </c>
    </row>
    <row r="32591" spans="1:38">
      <c r="A32591" s="37" t="s">
        <v>189</v>
      </c>
      <c r="B32591" s="38">
        <v>43544.083333333336</v>
      </c>
      <c r="C32591" s="39">
        <v>43543</v>
      </c>
      <c r="D32591" s="38">
        <v>43543.916666666664</v>
      </c>
      <c r="E32591" s="40" t="s">
        <v>239</v>
      </c>
      <c r="F32591" s="48">
        <v>14190</v>
      </c>
      <c r="G32591" s="48">
        <v>14238</v>
      </c>
      <c r="H32591" s="48">
        <v>12059</v>
      </c>
      <c r="I32591" s="48">
        <v>-2179</v>
      </c>
      <c r="J32591" s="48">
        <v>12059</v>
      </c>
      <c r="K32591" s="48">
        <v>0</v>
      </c>
      <c r="L32591" s="48">
        <v>6022</v>
      </c>
      <c r="M32591" s="48">
        <v>3975</v>
      </c>
      <c r="N32591" s="48">
        <v>15</v>
      </c>
      <c r="O32591" s="48">
        <v>1075</v>
      </c>
      <c r="P32591" s="48">
        <v>0</v>
      </c>
      <c r="Q32591" s="48">
        <v>321</v>
      </c>
      <c r="R32591" s="48">
        <v>651</v>
      </c>
      <c r="T32591" s="48">
        <v>-2179</v>
      </c>
      <c r="AC32591" s="48">
        <v>-366</v>
      </c>
      <c r="AH32591" s="48">
        <v>-1813</v>
      </c>
      <c r="AJ32591" s="49">
        <v>0</v>
      </c>
      <c r="AK32591" s="49">
        <v>0</v>
      </c>
      <c r="AL32591" s="49">
        <v>0</v>
      </c>
    </row>
    <row r="32592" spans="1:38">
      <c r="A32592" s="37" t="s">
        <v>189</v>
      </c>
      <c r="B32592" s="38">
        <v>43544.125</v>
      </c>
      <c r="C32592" s="39">
        <v>43543</v>
      </c>
      <c r="D32592" s="38">
        <v>43543.958333333336</v>
      </c>
      <c r="E32592" s="40" t="s">
        <v>239</v>
      </c>
      <c r="F32592" s="48">
        <v>13020</v>
      </c>
      <c r="G32592" s="48">
        <v>13101</v>
      </c>
      <c r="H32592" s="48">
        <v>11060</v>
      </c>
      <c r="I32592" s="48">
        <v>-2041</v>
      </c>
      <c r="J32592" s="48">
        <v>11060</v>
      </c>
      <c r="K32592" s="48">
        <v>0</v>
      </c>
      <c r="L32592" s="48">
        <v>5128</v>
      </c>
      <c r="M32592" s="48">
        <v>3994</v>
      </c>
      <c r="N32592" s="48">
        <v>15</v>
      </c>
      <c r="O32592" s="48">
        <v>961</v>
      </c>
      <c r="P32592" s="48">
        <v>0</v>
      </c>
      <c r="Q32592" s="48">
        <v>324</v>
      </c>
      <c r="R32592" s="48">
        <v>638</v>
      </c>
      <c r="T32592" s="48">
        <v>-2041</v>
      </c>
      <c r="AC32592" s="48">
        <v>-126</v>
      </c>
      <c r="AH32592" s="48">
        <v>-1915</v>
      </c>
      <c r="AJ32592" s="49">
        <v>0</v>
      </c>
      <c r="AK32592" s="49">
        <v>0</v>
      </c>
      <c r="AL32592" s="49">
        <v>0</v>
      </c>
    </row>
    <row r="32593" spans="1:38">
      <c r="A32593" s="37" t="s">
        <v>189</v>
      </c>
      <c r="B32593" s="38">
        <v>43544.166666666664</v>
      </c>
      <c r="C32593" s="39">
        <v>43543</v>
      </c>
      <c r="D32593" s="38">
        <v>43544</v>
      </c>
      <c r="E32593" s="40" t="s">
        <v>239</v>
      </c>
      <c r="F32593" s="48">
        <v>12010</v>
      </c>
      <c r="G32593" s="48">
        <v>12147</v>
      </c>
      <c r="H32593" s="48">
        <v>10271</v>
      </c>
      <c r="I32593" s="48">
        <v>-1876</v>
      </c>
      <c r="J32593" s="48">
        <v>10271</v>
      </c>
      <c r="K32593" s="48">
        <v>0</v>
      </c>
      <c r="L32593" s="48">
        <v>4538</v>
      </c>
      <c r="M32593" s="48">
        <v>3994</v>
      </c>
      <c r="N32593" s="48">
        <v>0</v>
      </c>
      <c r="O32593" s="48">
        <v>803</v>
      </c>
      <c r="P32593" s="48">
        <v>0</v>
      </c>
      <c r="Q32593" s="48">
        <v>286</v>
      </c>
      <c r="R32593" s="48">
        <v>650</v>
      </c>
      <c r="T32593" s="48">
        <v>-1876</v>
      </c>
      <c r="AC32593" s="48">
        <v>40</v>
      </c>
      <c r="AH32593" s="48">
        <v>-1916</v>
      </c>
      <c r="AJ32593" s="49">
        <v>0</v>
      </c>
      <c r="AK32593" s="49">
        <v>0</v>
      </c>
      <c r="AL32593" s="49">
        <v>0</v>
      </c>
    </row>
    <row r="32594" spans="1:38">
      <c r="A32594" s="37" t="s">
        <v>189</v>
      </c>
      <c r="B32594" s="38">
        <v>43544.208333333336</v>
      </c>
      <c r="C32594" s="39">
        <v>43544</v>
      </c>
      <c r="D32594" s="38">
        <v>43544.041666666664</v>
      </c>
      <c r="E32594" s="40" t="s">
        <v>239</v>
      </c>
      <c r="F32594" s="48">
        <v>11470</v>
      </c>
      <c r="G32594" s="48">
        <v>11999</v>
      </c>
      <c r="H32594" s="48">
        <v>9550</v>
      </c>
      <c r="I32594" s="48">
        <v>-2449</v>
      </c>
      <c r="J32594" s="48">
        <v>9550</v>
      </c>
      <c r="K32594" s="48">
        <v>0</v>
      </c>
      <c r="L32594" s="48">
        <v>3902</v>
      </c>
      <c r="M32594" s="48">
        <v>3997</v>
      </c>
      <c r="N32594" s="48">
        <v>0</v>
      </c>
      <c r="O32594" s="48">
        <v>754</v>
      </c>
      <c r="P32594" s="48">
        <v>0</v>
      </c>
      <c r="Q32594" s="48">
        <v>246</v>
      </c>
      <c r="R32594" s="48">
        <v>651</v>
      </c>
      <c r="T32594" s="48">
        <v>-2449</v>
      </c>
      <c r="AC32594" s="48">
        <v>-508</v>
      </c>
      <c r="AH32594" s="48">
        <v>-1941</v>
      </c>
      <c r="AJ32594" s="49">
        <v>0</v>
      </c>
      <c r="AK32594" s="49">
        <v>0</v>
      </c>
      <c r="AL32594" s="49">
        <v>0</v>
      </c>
    </row>
    <row r="32595" spans="1:38">
      <c r="A32595" s="37" t="s">
        <v>189</v>
      </c>
      <c r="B32595" s="38">
        <v>43544.25</v>
      </c>
      <c r="C32595" s="39">
        <v>43544</v>
      </c>
      <c r="D32595" s="38">
        <v>43544.083333333336</v>
      </c>
      <c r="E32595" s="40" t="s">
        <v>239</v>
      </c>
      <c r="F32595" s="48">
        <v>11190</v>
      </c>
      <c r="G32595" s="48">
        <v>12098</v>
      </c>
      <c r="H32595" s="48">
        <v>9634</v>
      </c>
      <c r="I32595" s="48">
        <v>-2464</v>
      </c>
      <c r="J32595" s="48">
        <v>9634</v>
      </c>
      <c r="K32595" s="48">
        <v>0</v>
      </c>
      <c r="L32595" s="48">
        <v>3985</v>
      </c>
      <c r="M32595" s="48">
        <v>4046</v>
      </c>
      <c r="N32595" s="48">
        <v>0</v>
      </c>
      <c r="O32595" s="48">
        <v>742</v>
      </c>
      <c r="P32595" s="48">
        <v>0</v>
      </c>
      <c r="Q32595" s="48">
        <v>204</v>
      </c>
      <c r="R32595" s="48">
        <v>657</v>
      </c>
      <c r="T32595" s="48">
        <v>-2464</v>
      </c>
      <c r="AC32595" s="48">
        <v>-601</v>
      </c>
      <c r="AH32595" s="48">
        <v>-1863</v>
      </c>
      <c r="AJ32595" s="49">
        <v>0</v>
      </c>
      <c r="AK32595" s="49">
        <v>0</v>
      </c>
      <c r="AL32595" s="49">
        <v>0</v>
      </c>
    </row>
    <row r="32596" spans="1:38">
      <c r="A32596" s="37" t="s">
        <v>189</v>
      </c>
      <c r="B32596" s="38">
        <v>43544.291666666664</v>
      </c>
      <c r="C32596" s="39">
        <v>43544</v>
      </c>
      <c r="D32596" s="38">
        <v>43544.125</v>
      </c>
      <c r="E32596" s="40" t="s">
        <v>239</v>
      </c>
      <c r="F32596" s="48">
        <v>11100</v>
      </c>
      <c r="G32596" s="48">
        <v>12209</v>
      </c>
      <c r="H32596" s="48">
        <v>9893</v>
      </c>
      <c r="I32596" s="48">
        <v>-2316</v>
      </c>
      <c r="J32596" s="48">
        <v>9893</v>
      </c>
      <c r="K32596" s="48">
        <v>0</v>
      </c>
      <c r="L32596" s="48">
        <v>4283</v>
      </c>
      <c r="M32596" s="48">
        <v>4019</v>
      </c>
      <c r="N32596" s="48">
        <v>0</v>
      </c>
      <c r="O32596" s="48">
        <v>720</v>
      </c>
      <c r="P32596" s="48">
        <v>0</v>
      </c>
      <c r="Q32596" s="48">
        <v>210</v>
      </c>
      <c r="R32596" s="48">
        <v>661</v>
      </c>
      <c r="T32596" s="48">
        <v>-2316</v>
      </c>
      <c r="AC32596" s="48">
        <v>-574</v>
      </c>
      <c r="AH32596" s="48">
        <v>-1742</v>
      </c>
      <c r="AJ32596" s="49">
        <v>0</v>
      </c>
      <c r="AK32596" s="49">
        <v>0</v>
      </c>
      <c r="AL32596" s="49">
        <v>0</v>
      </c>
    </row>
    <row r="32597" spans="1:38">
      <c r="A32597" s="37" t="s">
        <v>189</v>
      </c>
      <c r="B32597" s="38">
        <v>43544.333333333336</v>
      </c>
      <c r="C32597" s="39">
        <v>43544</v>
      </c>
      <c r="D32597" s="38">
        <v>43544.166666666664</v>
      </c>
      <c r="E32597" s="40" t="s">
        <v>239</v>
      </c>
      <c r="F32597" s="48">
        <v>11170</v>
      </c>
      <c r="G32597" s="48">
        <v>12251</v>
      </c>
      <c r="H32597" s="48">
        <v>9970</v>
      </c>
      <c r="I32597" s="48">
        <v>-2281</v>
      </c>
      <c r="J32597" s="48">
        <v>9970</v>
      </c>
      <c r="K32597" s="48">
        <v>0</v>
      </c>
      <c r="L32597" s="48">
        <v>4391</v>
      </c>
      <c r="M32597" s="48">
        <v>4022</v>
      </c>
      <c r="N32597" s="48">
        <v>0</v>
      </c>
      <c r="O32597" s="48">
        <v>719</v>
      </c>
      <c r="P32597" s="48">
        <v>0</v>
      </c>
      <c r="Q32597" s="48">
        <v>183</v>
      </c>
      <c r="R32597" s="48">
        <v>655</v>
      </c>
      <c r="T32597" s="48">
        <v>-2281</v>
      </c>
      <c r="AC32597" s="48">
        <v>-587</v>
      </c>
      <c r="AH32597" s="48">
        <v>-1694</v>
      </c>
      <c r="AJ32597" s="49">
        <v>0</v>
      </c>
      <c r="AK32597" s="49">
        <v>0</v>
      </c>
      <c r="AL32597" s="49">
        <v>0</v>
      </c>
    </row>
    <row r="32598" spans="1:38">
      <c r="A32598" s="37" t="s">
        <v>189</v>
      </c>
      <c r="B32598" s="38">
        <v>43544.375</v>
      </c>
      <c r="C32598" s="39">
        <v>43544</v>
      </c>
      <c r="D32598" s="38">
        <v>43544.208333333336</v>
      </c>
      <c r="E32598" s="40" t="s">
        <v>239</v>
      </c>
      <c r="F32598" s="48">
        <v>11550</v>
      </c>
      <c r="G32598" s="48">
        <v>12345</v>
      </c>
      <c r="H32598" s="48">
        <v>10222</v>
      </c>
      <c r="I32598" s="48">
        <v>-2123</v>
      </c>
      <c r="J32598" s="48">
        <v>10222</v>
      </c>
      <c r="K32598" s="48">
        <v>0</v>
      </c>
      <c r="L32598" s="48">
        <v>4708</v>
      </c>
      <c r="M32598" s="48">
        <v>3975</v>
      </c>
      <c r="N32598" s="48">
        <v>0</v>
      </c>
      <c r="O32598" s="48">
        <v>708</v>
      </c>
      <c r="P32598" s="48">
        <v>0</v>
      </c>
      <c r="Q32598" s="48">
        <v>168</v>
      </c>
      <c r="R32598" s="48">
        <v>663</v>
      </c>
      <c r="T32598" s="48">
        <v>-2123</v>
      </c>
      <c r="AC32598" s="48">
        <v>-584</v>
      </c>
      <c r="AH32598" s="48">
        <v>-1539</v>
      </c>
      <c r="AJ32598" s="49">
        <v>0</v>
      </c>
      <c r="AK32598" s="49">
        <v>0</v>
      </c>
      <c r="AL32598" s="49">
        <v>0</v>
      </c>
    </row>
    <row r="32599" spans="1:38">
      <c r="A32599" s="37" t="s">
        <v>189</v>
      </c>
      <c r="B32599" s="38">
        <v>43544.416666666664</v>
      </c>
      <c r="C32599" s="39">
        <v>43544</v>
      </c>
      <c r="D32599" s="38">
        <v>43544.25</v>
      </c>
      <c r="E32599" s="40" t="s">
        <v>239</v>
      </c>
      <c r="F32599" s="48">
        <v>12590</v>
      </c>
      <c r="G32599" s="48">
        <v>12716</v>
      </c>
      <c r="H32599" s="48">
        <v>10809</v>
      </c>
      <c r="I32599" s="48">
        <v>-1907</v>
      </c>
      <c r="J32599" s="48">
        <v>10809</v>
      </c>
      <c r="K32599" s="48">
        <v>0</v>
      </c>
      <c r="L32599" s="48">
        <v>5368</v>
      </c>
      <c r="M32599" s="48">
        <v>3829</v>
      </c>
      <c r="N32599" s="48">
        <v>0</v>
      </c>
      <c r="O32599" s="48">
        <v>783</v>
      </c>
      <c r="P32599" s="48">
        <v>0</v>
      </c>
      <c r="Q32599" s="48">
        <v>173</v>
      </c>
      <c r="R32599" s="48">
        <v>656</v>
      </c>
      <c r="T32599" s="48">
        <v>-1907</v>
      </c>
      <c r="AC32599" s="48">
        <v>-507</v>
      </c>
      <c r="AH32599" s="48">
        <v>-1400</v>
      </c>
      <c r="AJ32599" s="49">
        <v>0</v>
      </c>
      <c r="AK32599" s="49">
        <v>0</v>
      </c>
      <c r="AL32599" s="49">
        <v>0</v>
      </c>
    </row>
    <row r="32600" spans="1:38">
      <c r="A32600" s="37" t="s">
        <v>189</v>
      </c>
      <c r="B32600" s="38">
        <v>43544.458333333336</v>
      </c>
      <c r="C32600" s="39">
        <v>43544</v>
      </c>
      <c r="D32600" s="38">
        <v>43544.291666666664</v>
      </c>
      <c r="E32600" s="40" t="s">
        <v>239</v>
      </c>
      <c r="F32600" s="48">
        <v>14530</v>
      </c>
      <c r="G32600" s="48">
        <v>14499</v>
      </c>
      <c r="H32600" s="48">
        <v>12480</v>
      </c>
      <c r="I32600" s="48">
        <v>-2019</v>
      </c>
      <c r="J32600" s="48">
        <v>12480</v>
      </c>
      <c r="K32600" s="48">
        <v>0</v>
      </c>
      <c r="L32600" s="48">
        <v>6309</v>
      </c>
      <c r="M32600" s="48">
        <v>3642</v>
      </c>
      <c r="N32600" s="48">
        <v>0</v>
      </c>
      <c r="O32600" s="48">
        <v>1662</v>
      </c>
      <c r="P32600" s="48">
        <v>0</v>
      </c>
      <c r="Q32600" s="48">
        <v>196</v>
      </c>
      <c r="R32600" s="48">
        <v>671</v>
      </c>
      <c r="T32600" s="48">
        <v>-2019</v>
      </c>
      <c r="AC32600" s="48">
        <v>-597</v>
      </c>
      <c r="AH32600" s="48">
        <v>-1422</v>
      </c>
      <c r="AJ32600" s="49">
        <v>0</v>
      </c>
      <c r="AK32600" s="49">
        <v>0</v>
      </c>
      <c r="AL32600" s="49">
        <v>0</v>
      </c>
    </row>
    <row r="32601" spans="1:38">
      <c r="A32601" s="37" t="s">
        <v>189</v>
      </c>
      <c r="B32601" s="38">
        <v>43544.5</v>
      </c>
      <c r="C32601" s="39">
        <v>43544</v>
      </c>
      <c r="D32601" s="38">
        <v>43544.333333333336</v>
      </c>
      <c r="E32601" s="40" t="s">
        <v>239</v>
      </c>
      <c r="F32601" s="48">
        <v>15050</v>
      </c>
      <c r="G32601" s="48">
        <v>15300</v>
      </c>
      <c r="H32601" s="48">
        <v>13144</v>
      </c>
      <c r="I32601" s="48">
        <v>-2156</v>
      </c>
      <c r="J32601" s="48">
        <v>13144</v>
      </c>
      <c r="K32601" s="48">
        <v>0</v>
      </c>
      <c r="L32601" s="48">
        <v>6494</v>
      </c>
      <c r="M32601" s="48">
        <v>3561</v>
      </c>
      <c r="N32601" s="48">
        <v>0</v>
      </c>
      <c r="O32601" s="48">
        <v>2166</v>
      </c>
      <c r="P32601" s="48">
        <v>6</v>
      </c>
      <c r="Q32601" s="48">
        <v>228</v>
      </c>
      <c r="R32601" s="48">
        <v>689</v>
      </c>
      <c r="T32601" s="48">
        <v>-2156</v>
      </c>
      <c r="AC32601" s="48">
        <v>-599</v>
      </c>
      <c r="AH32601" s="48">
        <v>-1557</v>
      </c>
      <c r="AJ32601" s="49">
        <v>0</v>
      </c>
      <c r="AK32601" s="49">
        <v>0</v>
      </c>
      <c r="AL32601" s="49">
        <v>0</v>
      </c>
    </row>
    <row r="32602" spans="1:38">
      <c r="A32602" s="37" t="s">
        <v>189</v>
      </c>
      <c r="B32602" s="38">
        <v>43544.541666666664</v>
      </c>
      <c r="C32602" s="39">
        <v>43544</v>
      </c>
      <c r="D32602" s="38">
        <v>43544.375</v>
      </c>
      <c r="E32602" s="40" t="s">
        <v>239</v>
      </c>
      <c r="F32602" s="48">
        <v>14200</v>
      </c>
      <c r="G32602" s="48">
        <v>14623</v>
      </c>
      <c r="H32602" s="48">
        <v>12279</v>
      </c>
      <c r="I32602" s="48">
        <v>-2344</v>
      </c>
      <c r="J32602" s="48">
        <v>12280</v>
      </c>
      <c r="K32602" s="48">
        <v>0</v>
      </c>
      <c r="L32602" s="48">
        <v>5981</v>
      </c>
      <c r="M32602" s="48">
        <v>3527</v>
      </c>
      <c r="N32602" s="48">
        <v>25</v>
      </c>
      <c r="O32602" s="48">
        <v>1834</v>
      </c>
      <c r="P32602" s="48">
        <v>25</v>
      </c>
      <c r="Q32602" s="48">
        <v>214</v>
      </c>
      <c r="R32602" s="48">
        <v>674</v>
      </c>
      <c r="T32602" s="48">
        <v>-2344</v>
      </c>
      <c r="AC32602" s="48">
        <v>-597</v>
      </c>
      <c r="AH32602" s="48">
        <v>-1747</v>
      </c>
      <c r="AJ32602" s="49">
        <v>0</v>
      </c>
      <c r="AK32602" s="49">
        <v>0</v>
      </c>
      <c r="AL32602" s="49">
        <v>-1</v>
      </c>
    </row>
    <row r="32603" spans="1:38">
      <c r="A32603" s="37" t="s">
        <v>189</v>
      </c>
      <c r="B32603" s="38">
        <v>43544.583333333336</v>
      </c>
      <c r="C32603" s="39">
        <v>43544</v>
      </c>
      <c r="D32603" s="38">
        <v>43544.416666666664</v>
      </c>
      <c r="E32603" s="40" t="s">
        <v>239</v>
      </c>
      <c r="F32603" s="48">
        <v>13440</v>
      </c>
      <c r="G32603" s="48">
        <v>13549</v>
      </c>
      <c r="H32603" s="48">
        <v>11165</v>
      </c>
      <c r="I32603" s="48">
        <v>-2384</v>
      </c>
      <c r="J32603" s="48">
        <v>11165</v>
      </c>
      <c r="K32603" s="48">
        <v>0</v>
      </c>
      <c r="L32603" s="48">
        <v>5552</v>
      </c>
      <c r="M32603" s="48">
        <v>3529</v>
      </c>
      <c r="N32603" s="48">
        <v>0</v>
      </c>
      <c r="O32603" s="48">
        <v>1226</v>
      </c>
      <c r="P32603" s="48">
        <v>49</v>
      </c>
      <c r="Q32603" s="48">
        <v>148</v>
      </c>
      <c r="R32603" s="48">
        <v>661</v>
      </c>
      <c r="T32603" s="48">
        <v>-2384</v>
      </c>
      <c r="AC32603" s="48">
        <v>-478</v>
      </c>
      <c r="AH32603" s="48">
        <v>-1906</v>
      </c>
      <c r="AJ32603" s="49">
        <v>0</v>
      </c>
      <c r="AK32603" s="49">
        <v>0</v>
      </c>
      <c r="AL32603" s="49">
        <v>0</v>
      </c>
    </row>
    <row r="32604" spans="1:38">
      <c r="A32604" s="37" t="s">
        <v>189</v>
      </c>
      <c r="B32604" s="38">
        <v>43544.625</v>
      </c>
      <c r="C32604" s="39">
        <v>43544</v>
      </c>
      <c r="D32604" s="38">
        <v>43544.458333333336</v>
      </c>
      <c r="E32604" s="40" t="s">
        <v>239</v>
      </c>
      <c r="F32604" s="48">
        <v>12850</v>
      </c>
      <c r="G32604" s="48">
        <v>12728</v>
      </c>
      <c r="H32604" s="48">
        <v>10807</v>
      </c>
      <c r="I32604" s="48">
        <v>-1921</v>
      </c>
      <c r="J32604" s="48">
        <v>10806</v>
      </c>
      <c r="K32604" s="48">
        <v>1</v>
      </c>
      <c r="L32604" s="48">
        <v>5456</v>
      </c>
      <c r="M32604" s="48">
        <v>3525</v>
      </c>
      <c r="N32604" s="48">
        <v>1</v>
      </c>
      <c r="O32604" s="48">
        <v>938</v>
      </c>
      <c r="P32604" s="48">
        <v>76</v>
      </c>
      <c r="Q32604" s="48">
        <v>142</v>
      </c>
      <c r="R32604" s="48">
        <v>667</v>
      </c>
      <c r="T32604" s="48">
        <v>-1921</v>
      </c>
      <c r="AC32604" s="48">
        <v>-220</v>
      </c>
      <c r="AH32604" s="48">
        <v>-1701</v>
      </c>
      <c r="AJ32604" s="49">
        <v>0</v>
      </c>
      <c r="AK32604" s="49">
        <v>0</v>
      </c>
      <c r="AL32604" s="49">
        <v>1</v>
      </c>
    </row>
    <row r="32605" spans="1:38">
      <c r="A32605" s="37" t="s">
        <v>189</v>
      </c>
      <c r="B32605" s="38">
        <v>43544.666666666664</v>
      </c>
      <c r="C32605" s="39">
        <v>43544</v>
      </c>
      <c r="D32605" s="38">
        <v>43544.5</v>
      </c>
      <c r="E32605" s="40" t="s">
        <v>239</v>
      </c>
      <c r="F32605" s="48">
        <v>12430</v>
      </c>
      <c r="G32605" s="48">
        <v>12221</v>
      </c>
      <c r="H32605" s="48">
        <v>10556</v>
      </c>
      <c r="I32605" s="48">
        <v>-1665</v>
      </c>
      <c r="J32605" s="48">
        <v>10556</v>
      </c>
      <c r="K32605" s="48">
        <v>0</v>
      </c>
      <c r="L32605" s="48">
        <v>5254</v>
      </c>
      <c r="M32605" s="48">
        <v>3560</v>
      </c>
      <c r="N32605" s="48">
        <v>9</v>
      </c>
      <c r="O32605" s="48">
        <v>829</v>
      </c>
      <c r="P32605" s="48">
        <v>80</v>
      </c>
      <c r="Q32605" s="48">
        <v>147</v>
      </c>
      <c r="R32605" s="48">
        <v>677</v>
      </c>
      <c r="T32605" s="48">
        <v>-1665</v>
      </c>
      <c r="AC32605" s="48">
        <v>34</v>
      </c>
      <c r="AH32605" s="48">
        <v>-1699</v>
      </c>
      <c r="AJ32605" s="49">
        <v>0</v>
      </c>
      <c r="AK32605" s="49">
        <v>0</v>
      </c>
      <c r="AL32605" s="49">
        <v>0</v>
      </c>
    </row>
    <row r="32606" spans="1:38">
      <c r="A32606" s="37" t="s">
        <v>189</v>
      </c>
      <c r="B32606" s="38">
        <v>43544.708333333336</v>
      </c>
      <c r="C32606" s="39">
        <v>43544</v>
      </c>
      <c r="D32606" s="38">
        <v>43544.541666666664</v>
      </c>
      <c r="E32606" s="40" t="s">
        <v>239</v>
      </c>
      <c r="F32606" s="48">
        <v>12200</v>
      </c>
      <c r="G32606" s="48">
        <v>12138</v>
      </c>
      <c r="H32606" s="48">
        <v>10468</v>
      </c>
      <c r="I32606" s="48">
        <v>-1670</v>
      </c>
      <c r="J32606" s="48">
        <v>10469</v>
      </c>
      <c r="K32606" s="48">
        <v>0</v>
      </c>
      <c r="L32606" s="48">
        <v>5133</v>
      </c>
      <c r="M32606" s="48">
        <v>3540</v>
      </c>
      <c r="N32606" s="48">
        <v>53</v>
      </c>
      <c r="O32606" s="48">
        <v>811</v>
      </c>
      <c r="P32606" s="48">
        <v>85</v>
      </c>
      <c r="Q32606" s="48">
        <v>187</v>
      </c>
      <c r="R32606" s="48">
        <v>660</v>
      </c>
      <c r="T32606" s="48">
        <v>-1670</v>
      </c>
      <c r="AC32606" s="48">
        <v>35</v>
      </c>
      <c r="AH32606" s="48">
        <v>-1705</v>
      </c>
      <c r="AJ32606" s="49">
        <v>0</v>
      </c>
      <c r="AK32606" s="49">
        <v>0</v>
      </c>
      <c r="AL32606" s="49">
        <v>-1</v>
      </c>
    </row>
    <row r="32607" spans="1:38">
      <c r="A32607" s="37" t="s">
        <v>189</v>
      </c>
      <c r="B32607" s="38">
        <v>43544.75</v>
      </c>
      <c r="C32607" s="39">
        <v>43544</v>
      </c>
      <c r="D32607" s="38">
        <v>43544.583333333336</v>
      </c>
      <c r="E32607" s="40" t="s">
        <v>239</v>
      </c>
      <c r="F32607" s="48">
        <v>11690</v>
      </c>
      <c r="G32607" s="48">
        <v>12146</v>
      </c>
      <c r="H32607" s="48">
        <v>10683</v>
      </c>
      <c r="I32607" s="48">
        <v>-1463</v>
      </c>
      <c r="J32607" s="48">
        <v>10683</v>
      </c>
      <c r="K32607" s="48">
        <v>1</v>
      </c>
      <c r="L32607" s="48">
        <v>5291</v>
      </c>
      <c r="M32607" s="48">
        <v>3555</v>
      </c>
      <c r="N32607" s="48">
        <v>48</v>
      </c>
      <c r="O32607" s="48">
        <v>855</v>
      </c>
      <c r="P32607" s="48">
        <v>85</v>
      </c>
      <c r="Q32607" s="48">
        <v>196</v>
      </c>
      <c r="R32607" s="48">
        <v>652</v>
      </c>
      <c r="T32607" s="48">
        <v>-1463</v>
      </c>
      <c r="AC32607" s="48">
        <v>249</v>
      </c>
      <c r="AH32607" s="48">
        <v>-1712</v>
      </c>
      <c r="AJ32607" s="49">
        <v>0</v>
      </c>
      <c r="AK32607" s="49">
        <v>0</v>
      </c>
      <c r="AL32607" s="49">
        <v>0</v>
      </c>
    </row>
    <row r="32608" spans="1:38">
      <c r="A32608" s="37" t="s">
        <v>189</v>
      </c>
      <c r="B32608" s="38">
        <v>43544.791666666664</v>
      </c>
      <c r="C32608" s="39">
        <v>43544</v>
      </c>
      <c r="D32608" s="38">
        <v>43544.625</v>
      </c>
      <c r="E32608" s="40" t="s">
        <v>239</v>
      </c>
      <c r="F32608" s="48">
        <v>11650</v>
      </c>
      <c r="G32608" s="48">
        <v>12044</v>
      </c>
      <c r="H32608" s="48">
        <v>10272</v>
      </c>
      <c r="I32608" s="48">
        <v>-1772</v>
      </c>
      <c r="J32608" s="48">
        <v>10273</v>
      </c>
      <c r="K32608" s="48">
        <v>2</v>
      </c>
      <c r="L32608" s="48">
        <v>4960</v>
      </c>
      <c r="M32608" s="48">
        <v>3527</v>
      </c>
      <c r="N32608" s="48">
        <v>0</v>
      </c>
      <c r="O32608" s="48">
        <v>856</v>
      </c>
      <c r="P32608" s="48">
        <v>89</v>
      </c>
      <c r="Q32608" s="48">
        <v>180</v>
      </c>
      <c r="R32608" s="48">
        <v>659</v>
      </c>
      <c r="T32608" s="48">
        <v>-1772</v>
      </c>
      <c r="AC32608" s="48">
        <v>-63</v>
      </c>
      <c r="AH32608" s="48">
        <v>-1709</v>
      </c>
      <c r="AJ32608" s="49">
        <v>0</v>
      </c>
      <c r="AK32608" s="49">
        <v>0</v>
      </c>
      <c r="AL32608" s="49">
        <v>-1</v>
      </c>
    </row>
    <row r="32609" spans="1:38">
      <c r="A32609" s="37" t="s">
        <v>189</v>
      </c>
      <c r="B32609" s="38">
        <v>43544.833333333336</v>
      </c>
      <c r="C32609" s="39">
        <v>43544</v>
      </c>
      <c r="D32609" s="38">
        <v>43544.666666666664</v>
      </c>
      <c r="E32609" s="40" t="s">
        <v>239</v>
      </c>
      <c r="F32609" s="48">
        <v>11590</v>
      </c>
      <c r="G32609" s="48">
        <v>12251</v>
      </c>
      <c r="H32609" s="48">
        <v>10389</v>
      </c>
      <c r="I32609" s="48">
        <v>-1862</v>
      </c>
      <c r="J32609" s="48">
        <v>10387</v>
      </c>
      <c r="K32609" s="48">
        <v>4</v>
      </c>
      <c r="L32609" s="48">
        <v>5009</v>
      </c>
      <c r="M32609" s="48">
        <v>3578</v>
      </c>
      <c r="N32609" s="48">
        <v>0</v>
      </c>
      <c r="O32609" s="48">
        <v>854</v>
      </c>
      <c r="P32609" s="48">
        <v>78</v>
      </c>
      <c r="Q32609" s="48">
        <v>193</v>
      </c>
      <c r="R32609" s="48">
        <v>671</v>
      </c>
      <c r="T32609" s="48">
        <v>-1862</v>
      </c>
      <c r="AC32609" s="48">
        <v>65</v>
      </c>
      <c r="AH32609" s="48">
        <v>-1927</v>
      </c>
      <c r="AJ32609" s="49">
        <v>0</v>
      </c>
      <c r="AK32609" s="49">
        <v>0</v>
      </c>
      <c r="AL32609" s="49">
        <v>2</v>
      </c>
    </row>
    <row r="32610" spans="1:38">
      <c r="A32610" s="37" t="s">
        <v>189</v>
      </c>
      <c r="B32610" s="38">
        <v>43544.875</v>
      </c>
      <c r="C32610" s="39">
        <v>43544</v>
      </c>
      <c r="D32610" s="38">
        <v>43544.708333333336</v>
      </c>
      <c r="E32610" s="40" t="s">
        <v>239</v>
      </c>
      <c r="F32610" s="48">
        <v>12470</v>
      </c>
      <c r="G32610" s="48">
        <v>12772</v>
      </c>
      <c r="H32610" s="48">
        <v>10669</v>
      </c>
      <c r="I32610" s="48">
        <v>-2103</v>
      </c>
      <c r="J32610" s="48">
        <v>10669</v>
      </c>
      <c r="K32610" s="48">
        <v>8</v>
      </c>
      <c r="L32610" s="48">
        <v>5273</v>
      </c>
      <c r="M32610" s="48">
        <v>3569</v>
      </c>
      <c r="N32610" s="48">
        <v>10</v>
      </c>
      <c r="O32610" s="48">
        <v>860</v>
      </c>
      <c r="P32610" s="48">
        <v>62</v>
      </c>
      <c r="Q32610" s="48">
        <v>223</v>
      </c>
      <c r="R32610" s="48">
        <v>664</v>
      </c>
      <c r="T32610" s="48">
        <v>-2103</v>
      </c>
      <c r="AC32610" s="48">
        <v>-163</v>
      </c>
      <c r="AH32610" s="48">
        <v>-1940</v>
      </c>
      <c r="AJ32610" s="49">
        <v>0</v>
      </c>
      <c r="AK32610" s="49">
        <v>0</v>
      </c>
      <c r="AL32610" s="49">
        <v>0</v>
      </c>
    </row>
    <row r="32611" spans="1:38">
      <c r="A32611" s="37" t="s">
        <v>189</v>
      </c>
      <c r="B32611" s="38">
        <v>43544.916666666664</v>
      </c>
      <c r="C32611" s="39">
        <v>43544</v>
      </c>
      <c r="D32611" s="38">
        <v>43544.75</v>
      </c>
      <c r="E32611" s="40" t="s">
        <v>239</v>
      </c>
      <c r="F32611" s="48">
        <v>13350</v>
      </c>
      <c r="G32611" s="48">
        <v>13284</v>
      </c>
      <c r="H32611" s="48">
        <v>10995</v>
      </c>
      <c r="I32611" s="48">
        <v>-2289</v>
      </c>
      <c r="J32611" s="48">
        <v>10994</v>
      </c>
      <c r="K32611" s="48">
        <v>2</v>
      </c>
      <c r="L32611" s="48">
        <v>5483</v>
      </c>
      <c r="M32611" s="48">
        <v>3610</v>
      </c>
      <c r="N32611" s="48">
        <v>47</v>
      </c>
      <c r="O32611" s="48">
        <v>915</v>
      </c>
      <c r="P32611" s="48">
        <v>38</v>
      </c>
      <c r="Q32611" s="48">
        <v>230</v>
      </c>
      <c r="R32611" s="48">
        <v>669</v>
      </c>
      <c r="T32611" s="48">
        <v>-2289</v>
      </c>
      <c r="AC32611" s="48">
        <v>-345</v>
      </c>
      <c r="AH32611" s="48">
        <v>-1944</v>
      </c>
      <c r="AJ32611" s="49">
        <v>0</v>
      </c>
      <c r="AK32611" s="49">
        <v>0</v>
      </c>
      <c r="AL32611" s="49">
        <v>1</v>
      </c>
    </row>
    <row r="32612" spans="1:38">
      <c r="A32612" s="37" t="s">
        <v>189</v>
      </c>
      <c r="B32612" s="38">
        <v>43544.958333333336</v>
      </c>
      <c r="C32612" s="39">
        <v>43544</v>
      </c>
      <c r="D32612" s="38">
        <v>43544.791666666664</v>
      </c>
      <c r="E32612" s="40" t="s">
        <v>239</v>
      </c>
      <c r="F32612" s="48">
        <v>14140</v>
      </c>
      <c r="G32612" s="48">
        <v>14161</v>
      </c>
      <c r="H32612" s="48">
        <v>11880</v>
      </c>
      <c r="I32612" s="48">
        <v>-2281</v>
      </c>
      <c r="J32612" s="48">
        <v>11881</v>
      </c>
      <c r="K32612" s="48">
        <v>1</v>
      </c>
      <c r="L32612" s="48">
        <v>6013</v>
      </c>
      <c r="M32612" s="48">
        <v>3610</v>
      </c>
      <c r="N32612" s="48">
        <v>0</v>
      </c>
      <c r="O32612" s="48">
        <v>1316</v>
      </c>
      <c r="P32612" s="48">
        <v>9</v>
      </c>
      <c r="Q32612" s="48">
        <v>253</v>
      </c>
      <c r="R32612" s="48">
        <v>679</v>
      </c>
      <c r="T32612" s="48">
        <v>-2281</v>
      </c>
      <c r="AC32612" s="48">
        <v>-303</v>
      </c>
      <c r="AH32612" s="48">
        <v>-1978</v>
      </c>
      <c r="AJ32612" s="49">
        <v>0</v>
      </c>
      <c r="AK32612" s="49">
        <v>0</v>
      </c>
      <c r="AL32612" s="49">
        <v>-1</v>
      </c>
    </row>
    <row r="32613" spans="1:38">
      <c r="A32613" s="37" t="s">
        <v>189</v>
      </c>
      <c r="B32613" s="38">
        <v>43545</v>
      </c>
      <c r="C32613" s="39">
        <v>43544</v>
      </c>
      <c r="D32613" s="38">
        <v>43544.833333333336</v>
      </c>
      <c r="E32613" s="40" t="s">
        <v>239</v>
      </c>
      <c r="F32613" s="48">
        <v>14780</v>
      </c>
      <c r="G32613" s="48">
        <v>14868</v>
      </c>
      <c r="H32613" s="48">
        <v>12449</v>
      </c>
      <c r="I32613" s="48">
        <v>-2419</v>
      </c>
      <c r="J32613" s="48">
        <v>12449</v>
      </c>
      <c r="K32613" s="48">
        <v>0</v>
      </c>
      <c r="L32613" s="48">
        <v>6136</v>
      </c>
      <c r="M32613" s="48">
        <v>3590</v>
      </c>
      <c r="N32613" s="48">
        <v>0</v>
      </c>
      <c r="O32613" s="48">
        <v>1680</v>
      </c>
      <c r="P32613" s="48">
        <v>0</v>
      </c>
      <c r="Q32613" s="48">
        <v>371</v>
      </c>
      <c r="R32613" s="48">
        <v>672</v>
      </c>
      <c r="T32613" s="48">
        <v>-2419</v>
      </c>
      <c r="AC32613" s="48">
        <v>-398</v>
      </c>
      <c r="AH32613" s="48">
        <v>-2021</v>
      </c>
      <c r="AJ32613" s="49">
        <v>0</v>
      </c>
      <c r="AK32613" s="49">
        <v>0</v>
      </c>
      <c r="AL32613" s="49">
        <v>0</v>
      </c>
    </row>
    <row r="32614" spans="1:38">
      <c r="A32614" s="37" t="s">
        <v>189</v>
      </c>
      <c r="B32614" s="38">
        <v>43545.041666666664</v>
      </c>
      <c r="C32614" s="39">
        <v>43544</v>
      </c>
      <c r="D32614" s="38">
        <v>43544.875</v>
      </c>
      <c r="E32614" s="40" t="s">
        <v>239</v>
      </c>
      <c r="F32614" s="48">
        <v>14630</v>
      </c>
      <c r="G32614" s="48">
        <v>14599</v>
      </c>
      <c r="H32614" s="48">
        <v>12015</v>
      </c>
      <c r="I32614" s="48">
        <v>-2584</v>
      </c>
      <c r="J32614" s="48">
        <v>12015</v>
      </c>
      <c r="K32614" s="48">
        <v>0</v>
      </c>
      <c r="L32614" s="48">
        <v>5914</v>
      </c>
      <c r="M32614" s="48">
        <v>3570</v>
      </c>
      <c r="N32614" s="48">
        <v>0</v>
      </c>
      <c r="O32614" s="48">
        <v>1348</v>
      </c>
      <c r="P32614" s="48">
        <v>0</v>
      </c>
      <c r="Q32614" s="48">
        <v>517</v>
      </c>
      <c r="R32614" s="48">
        <v>666</v>
      </c>
      <c r="T32614" s="48">
        <v>-2584</v>
      </c>
      <c r="AC32614" s="48">
        <v>-521</v>
      </c>
      <c r="AH32614" s="48">
        <v>-2063</v>
      </c>
      <c r="AJ32614" s="49">
        <v>0</v>
      </c>
      <c r="AK32614" s="49">
        <v>0</v>
      </c>
      <c r="AL32614" s="49">
        <v>0</v>
      </c>
    </row>
    <row r="32615" spans="1:38">
      <c r="A32615" s="37" t="s">
        <v>189</v>
      </c>
      <c r="B32615" s="38">
        <v>43545.083333333336</v>
      </c>
      <c r="C32615" s="39">
        <v>43544</v>
      </c>
      <c r="D32615" s="38">
        <v>43544.916666666664</v>
      </c>
      <c r="E32615" s="40" t="s">
        <v>239</v>
      </c>
      <c r="F32615" s="48">
        <v>13790</v>
      </c>
      <c r="G32615" s="48">
        <v>13772</v>
      </c>
      <c r="H32615" s="48">
        <v>11334</v>
      </c>
      <c r="I32615" s="48">
        <v>-2438</v>
      </c>
      <c r="J32615" s="48">
        <v>11335</v>
      </c>
      <c r="K32615" s="48">
        <v>0</v>
      </c>
      <c r="L32615" s="48">
        <v>5507</v>
      </c>
      <c r="M32615" s="48">
        <v>3557</v>
      </c>
      <c r="N32615" s="48">
        <v>0</v>
      </c>
      <c r="O32615" s="48">
        <v>1061</v>
      </c>
      <c r="P32615" s="48">
        <v>0</v>
      </c>
      <c r="Q32615" s="48">
        <v>545</v>
      </c>
      <c r="R32615" s="48">
        <v>665</v>
      </c>
      <c r="T32615" s="48">
        <v>-2438</v>
      </c>
      <c r="AC32615" s="48">
        <v>-469</v>
      </c>
      <c r="AH32615" s="48">
        <v>-1969</v>
      </c>
      <c r="AJ32615" s="49">
        <v>0</v>
      </c>
      <c r="AK32615" s="49">
        <v>0</v>
      </c>
      <c r="AL32615" s="49">
        <v>-1</v>
      </c>
    </row>
    <row r="32616" spans="1:38">
      <c r="A32616" s="37" t="s">
        <v>189</v>
      </c>
      <c r="B32616" s="38">
        <v>43545.125</v>
      </c>
      <c r="C32616" s="39">
        <v>43544</v>
      </c>
      <c r="D32616" s="38">
        <v>43544.958333333336</v>
      </c>
      <c r="E32616" s="40" t="s">
        <v>239</v>
      </c>
      <c r="F32616" s="48">
        <v>12600</v>
      </c>
      <c r="G32616" s="48">
        <v>12627</v>
      </c>
      <c r="H32616" s="48">
        <v>10112</v>
      </c>
      <c r="I32616" s="48">
        <v>-2515</v>
      </c>
      <c r="J32616" s="48">
        <v>10112</v>
      </c>
      <c r="K32616" s="48">
        <v>3</v>
      </c>
      <c r="L32616" s="48">
        <v>4349</v>
      </c>
      <c r="M32616" s="48">
        <v>3558</v>
      </c>
      <c r="N32616" s="48">
        <v>0</v>
      </c>
      <c r="O32616" s="48">
        <v>973</v>
      </c>
      <c r="P32616" s="48">
        <v>0</v>
      </c>
      <c r="Q32616" s="48">
        <v>568</v>
      </c>
      <c r="R32616" s="48">
        <v>661</v>
      </c>
      <c r="T32616" s="48">
        <v>-2515</v>
      </c>
      <c r="AC32616" s="48">
        <v>-416</v>
      </c>
      <c r="AH32616" s="48">
        <v>-2099</v>
      </c>
      <c r="AJ32616" s="49">
        <v>0</v>
      </c>
      <c r="AK32616" s="49">
        <v>0</v>
      </c>
      <c r="AL32616" s="49">
        <v>0</v>
      </c>
    </row>
    <row r="32617" spans="1:38">
      <c r="A32617" s="37" t="s">
        <v>189</v>
      </c>
      <c r="B32617" s="38">
        <v>43545.166666666664</v>
      </c>
      <c r="C32617" s="39">
        <v>43544</v>
      </c>
      <c r="D32617" s="38">
        <v>43545</v>
      </c>
      <c r="E32617" s="40" t="s">
        <v>239</v>
      </c>
      <c r="F32617" s="48">
        <v>11550</v>
      </c>
      <c r="G32617" s="48">
        <v>11654</v>
      </c>
      <c r="H32617" s="48">
        <v>9174</v>
      </c>
      <c r="I32617" s="48">
        <v>-2480</v>
      </c>
      <c r="J32617" s="48">
        <v>9174</v>
      </c>
      <c r="K32617" s="48">
        <v>2</v>
      </c>
      <c r="L32617" s="48">
        <v>3605</v>
      </c>
      <c r="M32617" s="48">
        <v>3574</v>
      </c>
      <c r="N32617" s="48">
        <v>0</v>
      </c>
      <c r="O32617" s="48">
        <v>803</v>
      </c>
      <c r="P32617" s="48">
        <v>0</v>
      </c>
      <c r="Q32617" s="48">
        <v>522</v>
      </c>
      <c r="R32617" s="48">
        <v>668</v>
      </c>
      <c r="T32617" s="48">
        <v>-2480</v>
      </c>
      <c r="AC32617" s="48">
        <v>-509</v>
      </c>
      <c r="AH32617" s="48">
        <v>-1971</v>
      </c>
      <c r="AJ32617" s="49">
        <v>0</v>
      </c>
      <c r="AK32617" s="49">
        <v>0</v>
      </c>
      <c r="AL32617" s="49">
        <v>0</v>
      </c>
    </row>
    <row r="32618" spans="1:38">
      <c r="A32618" s="37" t="s">
        <v>189</v>
      </c>
      <c r="B32618" s="38">
        <v>43545.208333333336</v>
      </c>
      <c r="C32618" s="39">
        <v>43545</v>
      </c>
      <c r="D32618" s="38">
        <v>43545.041666666664</v>
      </c>
      <c r="E32618" s="40" t="s">
        <v>239</v>
      </c>
      <c r="F32618" s="48">
        <v>11040</v>
      </c>
      <c r="G32618" s="48">
        <v>11569</v>
      </c>
      <c r="H32618" s="48">
        <v>8974</v>
      </c>
      <c r="I32618" s="48">
        <v>-2595</v>
      </c>
      <c r="J32618" s="48">
        <v>8973</v>
      </c>
      <c r="K32618" s="48">
        <v>1</v>
      </c>
      <c r="L32618" s="48">
        <v>3490</v>
      </c>
      <c r="M32618" s="48">
        <v>3603</v>
      </c>
      <c r="N32618" s="48">
        <v>0</v>
      </c>
      <c r="O32618" s="48">
        <v>716</v>
      </c>
      <c r="P32618" s="48">
        <v>0</v>
      </c>
      <c r="Q32618" s="48">
        <v>500</v>
      </c>
      <c r="R32618" s="48">
        <v>663</v>
      </c>
      <c r="T32618" s="48">
        <v>-2595</v>
      </c>
      <c r="AC32618" s="48">
        <v>-418</v>
      </c>
      <c r="AH32618" s="48">
        <v>-2177</v>
      </c>
      <c r="AJ32618" s="49">
        <v>0</v>
      </c>
      <c r="AK32618" s="49">
        <v>0</v>
      </c>
      <c r="AL32618" s="49">
        <v>1</v>
      </c>
    </row>
    <row r="32619" spans="1:38">
      <c r="A32619" s="37" t="s">
        <v>189</v>
      </c>
      <c r="B32619" s="38">
        <v>43545.25</v>
      </c>
      <c r="C32619" s="39">
        <v>43545</v>
      </c>
      <c r="D32619" s="38">
        <v>43545.083333333336</v>
      </c>
      <c r="E32619" s="40" t="s">
        <v>239</v>
      </c>
      <c r="F32619" s="48">
        <v>10670</v>
      </c>
      <c r="G32619" s="48">
        <v>11709</v>
      </c>
      <c r="H32619" s="48">
        <v>9133</v>
      </c>
      <c r="I32619" s="48">
        <v>-2576</v>
      </c>
      <c r="J32619" s="48">
        <v>9132</v>
      </c>
      <c r="K32619" s="48">
        <v>0</v>
      </c>
      <c r="L32619" s="48">
        <v>3645</v>
      </c>
      <c r="M32619" s="48">
        <v>3618</v>
      </c>
      <c r="N32619" s="48">
        <v>0</v>
      </c>
      <c r="O32619" s="48">
        <v>716</v>
      </c>
      <c r="P32619" s="48">
        <v>0</v>
      </c>
      <c r="Q32619" s="48">
        <v>492</v>
      </c>
      <c r="R32619" s="48">
        <v>661</v>
      </c>
      <c r="T32619" s="48">
        <v>-2576</v>
      </c>
      <c r="AC32619" s="48">
        <v>-360</v>
      </c>
      <c r="AH32619" s="48">
        <v>-2216</v>
      </c>
      <c r="AJ32619" s="49">
        <v>0</v>
      </c>
      <c r="AK32619" s="49">
        <v>0</v>
      </c>
      <c r="AL32619" s="49">
        <v>1</v>
      </c>
    </row>
    <row r="32620" spans="1:38">
      <c r="A32620" s="37" t="s">
        <v>189</v>
      </c>
      <c r="B32620" s="38">
        <v>43545.291666666664</v>
      </c>
      <c r="C32620" s="39">
        <v>43545</v>
      </c>
      <c r="D32620" s="38">
        <v>43545.125</v>
      </c>
      <c r="E32620" s="40" t="s">
        <v>239</v>
      </c>
      <c r="F32620" s="48">
        <v>10570</v>
      </c>
      <c r="G32620" s="48">
        <v>11618</v>
      </c>
      <c r="H32620" s="48">
        <v>9060</v>
      </c>
      <c r="I32620" s="48">
        <v>-2558</v>
      </c>
      <c r="J32620" s="48">
        <v>9060</v>
      </c>
      <c r="K32620" s="48">
        <v>0</v>
      </c>
      <c r="L32620" s="48">
        <v>3575</v>
      </c>
      <c r="M32620" s="48">
        <v>3660</v>
      </c>
      <c r="N32620" s="48">
        <v>0</v>
      </c>
      <c r="O32620" s="48">
        <v>681</v>
      </c>
      <c r="P32620" s="48">
        <v>0</v>
      </c>
      <c r="Q32620" s="48">
        <v>490</v>
      </c>
      <c r="R32620" s="48">
        <v>654</v>
      </c>
      <c r="T32620" s="48">
        <v>-2558</v>
      </c>
      <c r="AC32620" s="48">
        <v>-397</v>
      </c>
      <c r="AH32620" s="48">
        <v>-2161</v>
      </c>
      <c r="AJ32620" s="49">
        <v>0</v>
      </c>
      <c r="AK32620" s="49">
        <v>0</v>
      </c>
      <c r="AL32620" s="49">
        <v>0</v>
      </c>
    </row>
    <row r="32621" spans="1:38">
      <c r="A32621" s="37" t="s">
        <v>189</v>
      </c>
      <c r="B32621" s="38">
        <v>43545.333333333336</v>
      </c>
      <c r="C32621" s="39">
        <v>43545</v>
      </c>
      <c r="D32621" s="38">
        <v>43545.166666666664</v>
      </c>
      <c r="E32621" s="40" t="s">
        <v>239</v>
      </c>
      <c r="F32621" s="48">
        <v>10590</v>
      </c>
      <c r="G32621" s="48">
        <v>11639</v>
      </c>
      <c r="H32621" s="48">
        <v>9075</v>
      </c>
      <c r="I32621" s="48">
        <v>-2564</v>
      </c>
      <c r="J32621" s="48">
        <v>9075</v>
      </c>
      <c r="K32621" s="48">
        <v>0</v>
      </c>
      <c r="L32621" s="48">
        <v>3423</v>
      </c>
      <c r="M32621" s="48">
        <v>3842</v>
      </c>
      <c r="N32621" s="48">
        <v>0</v>
      </c>
      <c r="O32621" s="48">
        <v>676</v>
      </c>
      <c r="P32621" s="48">
        <v>0</v>
      </c>
      <c r="Q32621" s="48">
        <v>486</v>
      </c>
      <c r="R32621" s="48">
        <v>648</v>
      </c>
      <c r="T32621" s="48">
        <v>-2564</v>
      </c>
      <c r="AC32621" s="48">
        <v>-444</v>
      </c>
      <c r="AH32621" s="48">
        <v>-2120</v>
      </c>
      <c r="AJ32621" s="49">
        <v>0</v>
      </c>
      <c r="AK32621" s="49">
        <v>0</v>
      </c>
      <c r="AL32621" s="49">
        <v>0</v>
      </c>
    </row>
    <row r="32622" spans="1:38">
      <c r="A32622" s="37" t="s">
        <v>189</v>
      </c>
      <c r="B32622" s="38">
        <v>43545.375</v>
      </c>
      <c r="C32622" s="39">
        <v>43545</v>
      </c>
      <c r="D32622" s="38">
        <v>43545.208333333336</v>
      </c>
      <c r="E32622" s="40" t="s">
        <v>239</v>
      </c>
      <c r="F32622" s="48">
        <v>10970</v>
      </c>
      <c r="G32622" s="48">
        <v>11984</v>
      </c>
      <c r="H32622" s="48">
        <v>9588</v>
      </c>
      <c r="I32622" s="48">
        <v>-2396</v>
      </c>
      <c r="J32622" s="48">
        <v>9588</v>
      </c>
      <c r="K32622" s="48">
        <v>0</v>
      </c>
      <c r="L32622" s="48">
        <v>3822</v>
      </c>
      <c r="M32622" s="48">
        <v>3958</v>
      </c>
      <c r="N32622" s="48">
        <v>0</v>
      </c>
      <c r="O32622" s="48">
        <v>689</v>
      </c>
      <c r="P32622" s="48">
        <v>0</v>
      </c>
      <c r="Q32622" s="48">
        <v>461</v>
      </c>
      <c r="R32622" s="48">
        <v>658</v>
      </c>
      <c r="T32622" s="48">
        <v>-2396</v>
      </c>
      <c r="AC32622" s="48">
        <v>-341</v>
      </c>
      <c r="AH32622" s="48">
        <v>-2055</v>
      </c>
      <c r="AJ32622" s="49">
        <v>0</v>
      </c>
      <c r="AK32622" s="49">
        <v>0</v>
      </c>
      <c r="AL32622" s="49">
        <v>0</v>
      </c>
    </row>
    <row r="32623" spans="1:38">
      <c r="A32623" s="37" t="s">
        <v>189</v>
      </c>
      <c r="B32623" s="38">
        <v>43545.416666666664</v>
      </c>
      <c r="C32623" s="39">
        <v>43545</v>
      </c>
      <c r="D32623" s="38">
        <v>43545.25</v>
      </c>
      <c r="E32623" s="40" t="s">
        <v>239</v>
      </c>
      <c r="F32623" s="48">
        <v>11930</v>
      </c>
      <c r="G32623" s="48">
        <v>12433</v>
      </c>
      <c r="H32623" s="48">
        <v>10179</v>
      </c>
      <c r="I32623" s="48">
        <v>-2254</v>
      </c>
      <c r="J32623" s="48">
        <v>10178</v>
      </c>
      <c r="K32623" s="48">
        <v>0</v>
      </c>
      <c r="L32623" s="48">
        <v>4299</v>
      </c>
      <c r="M32623" s="48">
        <v>4025</v>
      </c>
      <c r="N32623" s="48">
        <v>0</v>
      </c>
      <c r="O32623" s="48">
        <v>763</v>
      </c>
      <c r="P32623" s="48">
        <v>0</v>
      </c>
      <c r="Q32623" s="48">
        <v>424</v>
      </c>
      <c r="R32623" s="48">
        <v>667</v>
      </c>
      <c r="T32623" s="48">
        <v>-2254</v>
      </c>
      <c r="AC32623" s="48">
        <v>-420</v>
      </c>
      <c r="AH32623" s="48">
        <v>-1834</v>
      </c>
      <c r="AJ32623" s="49">
        <v>0</v>
      </c>
      <c r="AK32623" s="49">
        <v>0</v>
      </c>
      <c r="AL32623" s="49">
        <v>1</v>
      </c>
    </row>
    <row r="32624" spans="1:38">
      <c r="A32624" s="37" t="s">
        <v>189</v>
      </c>
      <c r="B32624" s="38">
        <v>43545.458333333336</v>
      </c>
      <c r="C32624" s="39">
        <v>43545</v>
      </c>
      <c r="D32624" s="38">
        <v>43545.291666666664</v>
      </c>
      <c r="E32624" s="40" t="s">
        <v>239</v>
      </c>
      <c r="F32624" s="48">
        <v>13580</v>
      </c>
      <c r="G32624" s="48">
        <v>13612</v>
      </c>
      <c r="H32624" s="48">
        <v>11540</v>
      </c>
      <c r="I32624" s="48">
        <v>-2072</v>
      </c>
      <c r="J32624" s="48">
        <v>11540</v>
      </c>
      <c r="K32624" s="48">
        <v>1</v>
      </c>
      <c r="L32624" s="48">
        <v>5222</v>
      </c>
      <c r="M32624" s="48">
        <v>4101</v>
      </c>
      <c r="N32624" s="48">
        <v>0</v>
      </c>
      <c r="O32624" s="48">
        <v>1091</v>
      </c>
      <c r="P32624" s="48">
        <v>0</v>
      </c>
      <c r="Q32624" s="48">
        <v>440</v>
      </c>
      <c r="R32624" s="48">
        <v>685</v>
      </c>
      <c r="T32624" s="48">
        <v>-2072</v>
      </c>
      <c r="AC32624" s="48">
        <v>-152</v>
      </c>
      <c r="AH32624" s="48">
        <v>-1920</v>
      </c>
      <c r="AJ32624" s="49">
        <v>0</v>
      </c>
      <c r="AK32624" s="49">
        <v>0</v>
      </c>
      <c r="AL32624" s="49">
        <v>0</v>
      </c>
    </row>
    <row r="32625" spans="1:38">
      <c r="A32625" s="37" t="s">
        <v>189</v>
      </c>
      <c r="B32625" s="38">
        <v>43545.5</v>
      </c>
      <c r="C32625" s="39">
        <v>43545</v>
      </c>
      <c r="D32625" s="38">
        <v>43545.333333333336</v>
      </c>
      <c r="E32625" s="40" t="s">
        <v>239</v>
      </c>
      <c r="F32625" s="48">
        <v>14440</v>
      </c>
      <c r="G32625" s="48">
        <v>14466</v>
      </c>
      <c r="H32625" s="48">
        <v>12498</v>
      </c>
      <c r="I32625" s="48">
        <v>-1968</v>
      </c>
      <c r="J32625" s="48">
        <v>12498</v>
      </c>
      <c r="K32625" s="48">
        <v>5</v>
      </c>
      <c r="L32625" s="48">
        <v>6079</v>
      </c>
      <c r="M32625" s="48">
        <v>4033</v>
      </c>
      <c r="N32625" s="48">
        <v>0</v>
      </c>
      <c r="O32625" s="48">
        <v>1281</v>
      </c>
      <c r="P32625" s="48">
        <v>2</v>
      </c>
      <c r="Q32625" s="48">
        <v>430</v>
      </c>
      <c r="R32625" s="48">
        <v>668</v>
      </c>
      <c r="T32625" s="48">
        <v>-1968</v>
      </c>
      <c r="AC32625" s="48">
        <v>-1</v>
      </c>
      <c r="AH32625" s="48">
        <v>-1967</v>
      </c>
      <c r="AJ32625" s="49">
        <v>0</v>
      </c>
      <c r="AK32625" s="49">
        <v>0</v>
      </c>
      <c r="AL32625" s="49">
        <v>0</v>
      </c>
    </row>
    <row r="32626" spans="1:38">
      <c r="A32626" s="37" t="s">
        <v>189</v>
      </c>
      <c r="B32626" s="38">
        <v>43545.541666666664</v>
      </c>
      <c r="C32626" s="39">
        <v>43545</v>
      </c>
      <c r="D32626" s="38">
        <v>43545.375</v>
      </c>
      <c r="E32626" s="40" t="s">
        <v>239</v>
      </c>
      <c r="F32626" s="48">
        <v>14270</v>
      </c>
      <c r="G32626" s="48">
        <v>14236</v>
      </c>
      <c r="H32626" s="48">
        <v>12299</v>
      </c>
      <c r="I32626" s="48">
        <v>-1937</v>
      </c>
      <c r="J32626" s="48">
        <v>12300</v>
      </c>
      <c r="K32626" s="48">
        <v>4</v>
      </c>
      <c r="L32626" s="48">
        <v>5944</v>
      </c>
      <c r="M32626" s="48">
        <v>3991</v>
      </c>
      <c r="N32626" s="48">
        <v>48</v>
      </c>
      <c r="O32626" s="48">
        <v>1262</v>
      </c>
      <c r="P32626" s="48">
        <v>12</v>
      </c>
      <c r="Q32626" s="48">
        <v>374</v>
      </c>
      <c r="R32626" s="48">
        <v>665</v>
      </c>
      <c r="T32626" s="48">
        <v>-1937</v>
      </c>
      <c r="AC32626" s="48">
        <v>95</v>
      </c>
      <c r="AH32626" s="48">
        <v>-2032</v>
      </c>
      <c r="AJ32626" s="49">
        <v>0</v>
      </c>
      <c r="AK32626" s="49">
        <v>0</v>
      </c>
      <c r="AL32626" s="49">
        <v>-1</v>
      </c>
    </row>
    <row r="32627" spans="1:38">
      <c r="A32627" s="37" t="s">
        <v>189</v>
      </c>
      <c r="B32627" s="38">
        <v>43545.583333333336</v>
      </c>
      <c r="C32627" s="39">
        <v>43545</v>
      </c>
      <c r="D32627" s="38">
        <v>43545.416666666664</v>
      </c>
      <c r="E32627" s="40" t="s">
        <v>239</v>
      </c>
      <c r="F32627" s="48">
        <v>14000</v>
      </c>
      <c r="G32627" s="48">
        <v>13860</v>
      </c>
      <c r="H32627" s="48">
        <v>11998</v>
      </c>
      <c r="I32627" s="48">
        <v>-1862</v>
      </c>
      <c r="J32627" s="48">
        <v>11998</v>
      </c>
      <c r="K32627" s="48">
        <v>5</v>
      </c>
      <c r="L32627" s="48">
        <v>5778</v>
      </c>
      <c r="M32627" s="48">
        <v>3989</v>
      </c>
      <c r="N32627" s="48">
        <v>101</v>
      </c>
      <c r="O32627" s="48">
        <v>1133</v>
      </c>
      <c r="P32627" s="48">
        <v>25</v>
      </c>
      <c r="Q32627" s="48">
        <v>305</v>
      </c>
      <c r="R32627" s="48">
        <v>662</v>
      </c>
      <c r="T32627" s="48">
        <v>-1862</v>
      </c>
      <c r="AC32627" s="48">
        <v>151</v>
      </c>
      <c r="AH32627" s="48">
        <v>-2013</v>
      </c>
      <c r="AJ32627" s="49">
        <v>0</v>
      </c>
      <c r="AK32627" s="49">
        <v>0</v>
      </c>
      <c r="AL32627" s="49">
        <v>0</v>
      </c>
    </row>
    <row r="32628" spans="1:38">
      <c r="A32628" s="37" t="s">
        <v>189</v>
      </c>
      <c r="B32628" s="38">
        <v>43545.625</v>
      </c>
      <c r="C32628" s="39">
        <v>43545</v>
      </c>
      <c r="D32628" s="38">
        <v>43545.458333333336</v>
      </c>
      <c r="E32628" s="40" t="s">
        <v>239</v>
      </c>
      <c r="F32628" s="48">
        <v>13850</v>
      </c>
      <c r="G32628" s="48">
        <v>13751</v>
      </c>
      <c r="H32628" s="48">
        <v>12060</v>
      </c>
      <c r="I32628" s="48">
        <v>-1691</v>
      </c>
      <c r="J32628" s="48">
        <v>12060</v>
      </c>
      <c r="K32628" s="48">
        <v>8</v>
      </c>
      <c r="L32628" s="48">
        <v>5960</v>
      </c>
      <c r="M32628" s="48">
        <v>4025</v>
      </c>
      <c r="N32628" s="48">
        <v>0</v>
      </c>
      <c r="O32628" s="48">
        <v>1081</v>
      </c>
      <c r="P32628" s="48">
        <v>40</v>
      </c>
      <c r="Q32628" s="48">
        <v>284</v>
      </c>
      <c r="R32628" s="48">
        <v>662</v>
      </c>
      <c r="T32628" s="48">
        <v>-1691</v>
      </c>
      <c r="AC32628" s="48">
        <v>275</v>
      </c>
      <c r="AH32628" s="48">
        <v>-1966</v>
      </c>
      <c r="AJ32628" s="49">
        <v>0</v>
      </c>
      <c r="AK32628" s="49">
        <v>0</v>
      </c>
      <c r="AL32628" s="49">
        <v>0</v>
      </c>
    </row>
    <row r="32629" spans="1:38">
      <c r="A32629" s="37" t="s">
        <v>189</v>
      </c>
      <c r="B32629" s="38">
        <v>43545.666666666664</v>
      </c>
      <c r="C32629" s="39">
        <v>43545</v>
      </c>
      <c r="D32629" s="38">
        <v>43545.5</v>
      </c>
      <c r="E32629" s="40" t="s">
        <v>239</v>
      </c>
      <c r="F32629" s="48">
        <v>13510</v>
      </c>
      <c r="G32629" s="48">
        <v>13495</v>
      </c>
      <c r="H32629" s="48">
        <v>11692</v>
      </c>
      <c r="I32629" s="48">
        <v>-1803</v>
      </c>
      <c r="J32629" s="48">
        <v>11692</v>
      </c>
      <c r="K32629" s="48">
        <v>5</v>
      </c>
      <c r="L32629" s="48">
        <v>5850</v>
      </c>
      <c r="M32629" s="48">
        <v>3996</v>
      </c>
      <c r="N32629" s="48">
        <v>0</v>
      </c>
      <c r="O32629" s="48">
        <v>777</v>
      </c>
      <c r="P32629" s="48">
        <v>34</v>
      </c>
      <c r="Q32629" s="48">
        <v>379</v>
      </c>
      <c r="R32629" s="48">
        <v>651</v>
      </c>
      <c r="T32629" s="48">
        <v>-1803</v>
      </c>
      <c r="AC32629" s="48">
        <v>254</v>
      </c>
      <c r="AH32629" s="48">
        <v>-2057</v>
      </c>
      <c r="AJ32629" s="49">
        <v>0</v>
      </c>
      <c r="AK32629" s="49">
        <v>0</v>
      </c>
      <c r="AL32629" s="49">
        <v>0</v>
      </c>
    </row>
    <row r="32630" spans="1:38">
      <c r="A32630" s="37" t="s">
        <v>189</v>
      </c>
      <c r="B32630" s="38">
        <v>43545.708333333336</v>
      </c>
      <c r="C32630" s="39">
        <v>43545</v>
      </c>
      <c r="D32630" s="38">
        <v>43545.541666666664</v>
      </c>
      <c r="E32630" s="40" t="s">
        <v>239</v>
      </c>
      <c r="F32630" s="48">
        <v>13420</v>
      </c>
      <c r="G32630" s="48">
        <v>13391</v>
      </c>
      <c r="H32630" s="48">
        <v>11718</v>
      </c>
      <c r="I32630" s="48">
        <v>-1673</v>
      </c>
      <c r="J32630" s="48">
        <v>11719</v>
      </c>
      <c r="K32630" s="48">
        <v>2</v>
      </c>
      <c r="L32630" s="48">
        <v>5670</v>
      </c>
      <c r="M32630" s="48">
        <v>4021</v>
      </c>
      <c r="N32630" s="48">
        <v>0</v>
      </c>
      <c r="O32630" s="48">
        <v>805</v>
      </c>
      <c r="P32630" s="48">
        <v>33</v>
      </c>
      <c r="Q32630" s="48">
        <v>543</v>
      </c>
      <c r="R32630" s="48">
        <v>645</v>
      </c>
      <c r="T32630" s="48">
        <v>-1673</v>
      </c>
      <c r="AC32630" s="48">
        <v>462</v>
      </c>
      <c r="AH32630" s="48">
        <v>-2135</v>
      </c>
      <c r="AJ32630" s="49">
        <v>0</v>
      </c>
      <c r="AK32630" s="49">
        <v>0</v>
      </c>
      <c r="AL32630" s="49">
        <v>-1</v>
      </c>
    </row>
    <row r="32631" spans="1:38">
      <c r="A32631" s="37" t="s">
        <v>189</v>
      </c>
      <c r="B32631" s="38">
        <v>43545.75</v>
      </c>
      <c r="C32631" s="39">
        <v>43545</v>
      </c>
      <c r="D32631" s="38">
        <v>43545.583333333336</v>
      </c>
      <c r="E32631" s="40" t="s">
        <v>239</v>
      </c>
      <c r="F32631" s="48">
        <v>13370</v>
      </c>
      <c r="G32631" s="48">
        <v>13216</v>
      </c>
      <c r="H32631" s="48">
        <v>11674</v>
      </c>
      <c r="I32631" s="48">
        <v>-1542</v>
      </c>
      <c r="J32631" s="48">
        <v>11674</v>
      </c>
      <c r="K32631" s="48">
        <v>3</v>
      </c>
      <c r="L32631" s="48">
        <v>5528</v>
      </c>
      <c r="M32631" s="48">
        <v>4013</v>
      </c>
      <c r="N32631" s="48">
        <v>0</v>
      </c>
      <c r="O32631" s="48">
        <v>815</v>
      </c>
      <c r="P32631" s="48">
        <v>34</v>
      </c>
      <c r="Q32631" s="48">
        <v>621</v>
      </c>
      <c r="R32631" s="48">
        <v>660</v>
      </c>
      <c r="T32631" s="48">
        <v>-1542</v>
      </c>
      <c r="AC32631" s="48">
        <v>665</v>
      </c>
      <c r="AH32631" s="48">
        <v>-2207</v>
      </c>
      <c r="AJ32631" s="49">
        <v>0</v>
      </c>
      <c r="AK32631" s="49">
        <v>0</v>
      </c>
      <c r="AL32631" s="49">
        <v>0</v>
      </c>
    </row>
    <row r="32632" spans="1:38">
      <c r="A32632" s="37" t="s">
        <v>189</v>
      </c>
      <c r="B32632" s="38">
        <v>43545.791666666664</v>
      </c>
      <c r="C32632" s="39">
        <v>43545</v>
      </c>
      <c r="D32632" s="38">
        <v>43545.625</v>
      </c>
      <c r="E32632" s="40" t="s">
        <v>239</v>
      </c>
      <c r="F32632" s="48">
        <v>13340</v>
      </c>
      <c r="G32632" s="48">
        <v>13309</v>
      </c>
      <c r="H32632" s="48">
        <v>11722</v>
      </c>
      <c r="I32632" s="48">
        <v>-1587</v>
      </c>
      <c r="J32632" s="48">
        <v>11721</v>
      </c>
      <c r="K32632" s="48">
        <v>8</v>
      </c>
      <c r="L32632" s="48">
        <v>5558</v>
      </c>
      <c r="M32632" s="48">
        <v>4035</v>
      </c>
      <c r="N32632" s="48">
        <v>0</v>
      </c>
      <c r="O32632" s="48">
        <v>819</v>
      </c>
      <c r="P32632" s="48">
        <v>35</v>
      </c>
      <c r="Q32632" s="48">
        <v>579</v>
      </c>
      <c r="R32632" s="48">
        <v>687</v>
      </c>
      <c r="T32632" s="48">
        <v>-1587</v>
      </c>
      <c r="AC32632" s="48">
        <v>601</v>
      </c>
      <c r="AH32632" s="48">
        <v>-2188</v>
      </c>
      <c r="AJ32632" s="49">
        <v>0</v>
      </c>
      <c r="AK32632" s="49">
        <v>0</v>
      </c>
      <c r="AL32632" s="49">
        <v>1</v>
      </c>
    </row>
    <row r="32633" spans="1:38">
      <c r="A32633" s="37" t="s">
        <v>189</v>
      </c>
      <c r="B32633" s="38">
        <v>43545.833333333336</v>
      </c>
      <c r="C32633" s="39">
        <v>43545</v>
      </c>
      <c r="D32633" s="38">
        <v>43545.666666666664</v>
      </c>
      <c r="E32633" s="40" t="s">
        <v>239</v>
      </c>
      <c r="F32633" s="48">
        <v>13430</v>
      </c>
      <c r="G32633" s="48">
        <v>13561</v>
      </c>
      <c r="H32633" s="48">
        <v>11721</v>
      </c>
      <c r="I32633" s="48">
        <v>-1840</v>
      </c>
      <c r="J32633" s="48">
        <v>11720</v>
      </c>
      <c r="K32633" s="48">
        <v>4</v>
      </c>
      <c r="L32633" s="48">
        <v>5569</v>
      </c>
      <c r="M32633" s="48">
        <v>4018</v>
      </c>
      <c r="N32633" s="48">
        <v>0</v>
      </c>
      <c r="O32633" s="48">
        <v>788</v>
      </c>
      <c r="P32633" s="48">
        <v>27</v>
      </c>
      <c r="Q32633" s="48">
        <v>627</v>
      </c>
      <c r="R32633" s="48">
        <v>687</v>
      </c>
      <c r="T32633" s="48">
        <v>-1840</v>
      </c>
      <c r="AC32633" s="48">
        <v>371</v>
      </c>
      <c r="AH32633" s="48">
        <v>-2211</v>
      </c>
      <c r="AJ32633" s="49">
        <v>0</v>
      </c>
      <c r="AK32633" s="49">
        <v>0</v>
      </c>
      <c r="AL32633" s="49">
        <v>1</v>
      </c>
    </row>
    <row r="32634" spans="1:38">
      <c r="A32634" s="37" t="s">
        <v>189</v>
      </c>
      <c r="B32634" s="38">
        <v>43545.875</v>
      </c>
      <c r="C32634" s="39">
        <v>43545</v>
      </c>
      <c r="D32634" s="38">
        <v>43545.708333333336</v>
      </c>
      <c r="E32634" s="40" t="s">
        <v>239</v>
      </c>
      <c r="F32634" s="48">
        <v>13740</v>
      </c>
      <c r="G32634" s="48">
        <v>13858</v>
      </c>
      <c r="H32634" s="48">
        <v>12030</v>
      </c>
      <c r="I32634" s="48">
        <v>-1828</v>
      </c>
      <c r="J32634" s="48">
        <v>12031</v>
      </c>
      <c r="K32634" s="48">
        <v>3</v>
      </c>
      <c r="L32634" s="48">
        <v>5753</v>
      </c>
      <c r="M32634" s="48">
        <v>4038</v>
      </c>
      <c r="N32634" s="48">
        <v>0</v>
      </c>
      <c r="O32634" s="48">
        <v>823</v>
      </c>
      <c r="P32634" s="48">
        <v>24</v>
      </c>
      <c r="Q32634" s="48">
        <v>704</v>
      </c>
      <c r="R32634" s="48">
        <v>686</v>
      </c>
      <c r="T32634" s="48">
        <v>-1828</v>
      </c>
      <c r="AC32634" s="48">
        <v>396</v>
      </c>
      <c r="AH32634" s="48">
        <v>-2224</v>
      </c>
      <c r="AJ32634" s="49">
        <v>0</v>
      </c>
      <c r="AK32634" s="49">
        <v>0</v>
      </c>
      <c r="AL32634" s="49">
        <v>-1</v>
      </c>
    </row>
    <row r="32635" spans="1:38">
      <c r="A32635" s="37" t="s">
        <v>189</v>
      </c>
      <c r="B32635" s="38">
        <v>43545.916666666664</v>
      </c>
      <c r="C32635" s="39">
        <v>43545</v>
      </c>
      <c r="D32635" s="38">
        <v>43545.75</v>
      </c>
      <c r="E32635" s="40" t="s">
        <v>239</v>
      </c>
      <c r="F32635" s="48">
        <v>14130</v>
      </c>
      <c r="G32635" s="48">
        <v>14372</v>
      </c>
      <c r="H32635" s="48">
        <v>12530</v>
      </c>
      <c r="I32635" s="48">
        <v>-1842</v>
      </c>
      <c r="J32635" s="48">
        <v>12529</v>
      </c>
      <c r="K32635" s="48">
        <v>3</v>
      </c>
      <c r="L32635" s="48">
        <v>6174</v>
      </c>
      <c r="M32635" s="48">
        <v>4030</v>
      </c>
      <c r="N32635" s="48">
        <v>0</v>
      </c>
      <c r="O32635" s="48">
        <v>909</v>
      </c>
      <c r="P32635" s="48">
        <v>10</v>
      </c>
      <c r="Q32635" s="48">
        <v>716</v>
      </c>
      <c r="R32635" s="48">
        <v>687</v>
      </c>
      <c r="T32635" s="48">
        <v>-1842</v>
      </c>
      <c r="AC32635" s="48">
        <v>410</v>
      </c>
      <c r="AH32635" s="48">
        <v>-2252</v>
      </c>
      <c r="AJ32635" s="49">
        <v>0</v>
      </c>
      <c r="AK32635" s="49">
        <v>0</v>
      </c>
      <c r="AL32635" s="49">
        <v>1</v>
      </c>
    </row>
    <row r="32636" spans="1:38">
      <c r="A32636" s="37" t="s">
        <v>189</v>
      </c>
      <c r="B32636" s="38">
        <v>43545.958333333336</v>
      </c>
      <c r="C32636" s="39">
        <v>43545</v>
      </c>
      <c r="D32636" s="38">
        <v>43545.791666666664</v>
      </c>
      <c r="E32636" s="40" t="s">
        <v>239</v>
      </c>
      <c r="F32636" s="48">
        <v>14490</v>
      </c>
      <c r="G32636" s="48">
        <v>14739</v>
      </c>
      <c r="H32636" s="48">
        <v>12930</v>
      </c>
      <c r="I32636" s="48">
        <v>-1809</v>
      </c>
      <c r="J32636" s="48">
        <v>12930</v>
      </c>
      <c r="K32636" s="48">
        <v>2</v>
      </c>
      <c r="L32636" s="48">
        <v>6574</v>
      </c>
      <c r="M32636" s="48">
        <v>4038</v>
      </c>
      <c r="N32636" s="48">
        <v>0</v>
      </c>
      <c r="O32636" s="48">
        <v>967</v>
      </c>
      <c r="P32636" s="48">
        <v>1</v>
      </c>
      <c r="Q32636" s="48">
        <v>658</v>
      </c>
      <c r="R32636" s="48">
        <v>690</v>
      </c>
      <c r="T32636" s="48">
        <v>-1809</v>
      </c>
      <c r="AC32636" s="48">
        <v>400</v>
      </c>
      <c r="AH32636" s="48">
        <v>-2209</v>
      </c>
      <c r="AJ32636" s="49">
        <v>0</v>
      </c>
      <c r="AK32636" s="49">
        <v>0</v>
      </c>
      <c r="AL32636" s="49">
        <v>0</v>
      </c>
    </row>
    <row r="32637" spans="1:38">
      <c r="A32637" s="37" t="s">
        <v>189</v>
      </c>
      <c r="B32637" s="38">
        <v>43546</v>
      </c>
      <c r="C32637" s="39">
        <v>43545</v>
      </c>
      <c r="D32637" s="38">
        <v>43545.833333333336</v>
      </c>
      <c r="E32637" s="40" t="s">
        <v>239</v>
      </c>
      <c r="F32637" s="48">
        <v>14960</v>
      </c>
      <c r="G32637" s="48">
        <v>15014</v>
      </c>
      <c r="H32637" s="48">
        <v>12983</v>
      </c>
      <c r="I32637" s="48">
        <v>-2031</v>
      </c>
      <c r="J32637" s="48">
        <v>12983</v>
      </c>
      <c r="K32637" s="48">
        <v>0</v>
      </c>
      <c r="L32637" s="48">
        <v>6516</v>
      </c>
      <c r="M32637" s="48">
        <v>4011</v>
      </c>
      <c r="N32637" s="48">
        <v>0</v>
      </c>
      <c r="O32637" s="48">
        <v>1243</v>
      </c>
      <c r="P32637" s="48">
        <v>0</v>
      </c>
      <c r="Q32637" s="48">
        <v>541</v>
      </c>
      <c r="R32637" s="48">
        <v>672</v>
      </c>
      <c r="T32637" s="48">
        <v>-2031</v>
      </c>
      <c r="AC32637" s="48">
        <v>139</v>
      </c>
      <c r="AH32637" s="48">
        <v>-2170</v>
      </c>
      <c r="AJ32637" s="49">
        <v>0</v>
      </c>
      <c r="AK32637" s="49">
        <v>0</v>
      </c>
      <c r="AL32637" s="49">
        <v>0</v>
      </c>
    </row>
    <row r="32638" spans="1:38">
      <c r="A32638" s="37" t="s">
        <v>189</v>
      </c>
      <c r="B32638" s="38">
        <v>43546.041666666664</v>
      </c>
      <c r="C32638" s="39">
        <v>43545</v>
      </c>
      <c r="D32638" s="38">
        <v>43545.875</v>
      </c>
      <c r="E32638" s="40" t="s">
        <v>239</v>
      </c>
      <c r="F32638" s="48">
        <v>14560</v>
      </c>
      <c r="G32638" s="48">
        <v>14611</v>
      </c>
      <c r="H32638" s="48">
        <v>12574</v>
      </c>
      <c r="I32638" s="48">
        <v>-2037</v>
      </c>
      <c r="J32638" s="48">
        <v>12574</v>
      </c>
      <c r="K32638" s="48">
        <v>1</v>
      </c>
      <c r="L32638" s="48">
        <v>6166</v>
      </c>
      <c r="M32638" s="48">
        <v>4000</v>
      </c>
      <c r="N32638" s="48">
        <v>0</v>
      </c>
      <c r="O32638" s="48">
        <v>1251</v>
      </c>
      <c r="P32638" s="48">
        <v>0</v>
      </c>
      <c r="Q32638" s="48">
        <v>482</v>
      </c>
      <c r="R32638" s="48">
        <v>674</v>
      </c>
      <c r="T32638" s="48">
        <v>-2037</v>
      </c>
      <c r="AC32638" s="48">
        <v>115</v>
      </c>
      <c r="AH32638" s="48">
        <v>-2152</v>
      </c>
      <c r="AJ32638" s="49">
        <v>0</v>
      </c>
      <c r="AK32638" s="49">
        <v>0</v>
      </c>
      <c r="AL32638" s="49">
        <v>0</v>
      </c>
    </row>
    <row r="32639" spans="1:38">
      <c r="A32639" s="37" t="s">
        <v>189</v>
      </c>
      <c r="B32639" s="38">
        <v>43546.083333333336</v>
      </c>
      <c r="C32639" s="39">
        <v>43545</v>
      </c>
      <c r="D32639" s="38">
        <v>43545.916666666664</v>
      </c>
      <c r="E32639" s="40" t="s">
        <v>239</v>
      </c>
      <c r="F32639" s="48">
        <v>13660</v>
      </c>
      <c r="G32639" s="48">
        <v>13746</v>
      </c>
      <c r="H32639" s="48">
        <v>11597</v>
      </c>
      <c r="I32639" s="48">
        <v>-2149</v>
      </c>
      <c r="J32639" s="48">
        <v>11597</v>
      </c>
      <c r="K32639" s="48">
        <v>0</v>
      </c>
      <c r="L32639" s="48">
        <v>5583</v>
      </c>
      <c r="M32639" s="48">
        <v>3939</v>
      </c>
      <c r="N32639" s="48">
        <v>0</v>
      </c>
      <c r="O32639" s="48">
        <v>942</v>
      </c>
      <c r="P32639" s="48">
        <v>0</v>
      </c>
      <c r="Q32639" s="48">
        <v>463</v>
      </c>
      <c r="R32639" s="48">
        <v>670</v>
      </c>
      <c r="T32639" s="48">
        <v>-2149</v>
      </c>
      <c r="AC32639" s="48">
        <v>60</v>
      </c>
      <c r="AH32639" s="48">
        <v>-2209</v>
      </c>
      <c r="AJ32639" s="49">
        <v>0</v>
      </c>
      <c r="AK32639" s="49">
        <v>0</v>
      </c>
      <c r="AL32639" s="49">
        <v>0</v>
      </c>
    </row>
    <row r="32640" spans="1:38">
      <c r="A32640" s="37" t="s">
        <v>189</v>
      </c>
      <c r="B32640" s="38">
        <v>43546.125</v>
      </c>
      <c r="C32640" s="39">
        <v>43545</v>
      </c>
      <c r="D32640" s="38">
        <v>43545.958333333336</v>
      </c>
      <c r="E32640" s="40" t="s">
        <v>239</v>
      </c>
      <c r="F32640" s="48">
        <v>12550</v>
      </c>
      <c r="G32640" s="48">
        <v>12587</v>
      </c>
      <c r="H32640" s="48">
        <v>10401</v>
      </c>
      <c r="I32640" s="48">
        <v>-2186</v>
      </c>
      <c r="J32640" s="48">
        <v>10401</v>
      </c>
      <c r="K32640" s="48">
        <v>1</v>
      </c>
      <c r="L32640" s="48">
        <v>4428</v>
      </c>
      <c r="M32640" s="48">
        <v>3978</v>
      </c>
      <c r="N32640" s="48">
        <v>0</v>
      </c>
      <c r="O32640" s="48">
        <v>853</v>
      </c>
      <c r="P32640" s="48">
        <v>0</v>
      </c>
      <c r="Q32640" s="48">
        <v>469</v>
      </c>
      <c r="R32640" s="48">
        <v>672</v>
      </c>
      <c r="T32640" s="48">
        <v>-2186</v>
      </c>
      <c r="AC32640" s="48">
        <v>166</v>
      </c>
      <c r="AH32640" s="48">
        <v>-2352</v>
      </c>
      <c r="AJ32640" s="49">
        <v>0</v>
      </c>
      <c r="AK32640" s="49">
        <v>0</v>
      </c>
      <c r="AL32640" s="49">
        <v>0</v>
      </c>
    </row>
    <row r="32641" spans="1:38">
      <c r="A32641" s="37" t="s">
        <v>189</v>
      </c>
      <c r="B32641" s="38">
        <v>43546.166666666664</v>
      </c>
      <c r="C32641" s="39">
        <v>43545</v>
      </c>
      <c r="D32641" s="38">
        <v>43546</v>
      </c>
      <c r="E32641" s="40" t="s">
        <v>239</v>
      </c>
      <c r="F32641" s="48">
        <v>11500</v>
      </c>
      <c r="G32641" s="48">
        <v>11499</v>
      </c>
      <c r="H32641" s="48">
        <v>9262</v>
      </c>
      <c r="I32641" s="48">
        <v>-2237</v>
      </c>
      <c r="J32641" s="48">
        <v>9261</v>
      </c>
      <c r="K32641" s="48">
        <v>1</v>
      </c>
      <c r="L32641" s="48">
        <v>3429</v>
      </c>
      <c r="M32641" s="48">
        <v>3959</v>
      </c>
      <c r="N32641" s="48">
        <v>0</v>
      </c>
      <c r="O32641" s="48">
        <v>771</v>
      </c>
      <c r="P32641" s="48">
        <v>0</v>
      </c>
      <c r="Q32641" s="48">
        <v>425</v>
      </c>
      <c r="R32641" s="48">
        <v>676</v>
      </c>
      <c r="T32641" s="48">
        <v>-2237</v>
      </c>
      <c r="AC32641" s="48">
        <v>-175</v>
      </c>
      <c r="AH32641" s="48">
        <v>-2062</v>
      </c>
      <c r="AJ32641" s="49">
        <v>0</v>
      </c>
      <c r="AK32641" s="49">
        <v>0</v>
      </c>
      <c r="AL32641" s="49">
        <v>1</v>
      </c>
    </row>
    <row r="32642" spans="1:38">
      <c r="A32642" s="37" t="s">
        <v>189</v>
      </c>
      <c r="B32642" s="38">
        <v>43546.208333333336</v>
      </c>
      <c r="C32642" s="39">
        <v>43546</v>
      </c>
      <c r="D32642" s="38">
        <v>43546.041666666664</v>
      </c>
      <c r="E32642" s="40" t="s">
        <v>239</v>
      </c>
      <c r="F32642" s="48">
        <v>10810</v>
      </c>
      <c r="G32642" s="48">
        <v>11070</v>
      </c>
      <c r="H32642" s="48">
        <v>8747</v>
      </c>
      <c r="I32642" s="48">
        <v>-2323</v>
      </c>
      <c r="J32642" s="48">
        <v>8748</v>
      </c>
      <c r="K32642" s="48">
        <v>1</v>
      </c>
      <c r="L32642" s="48">
        <v>2975</v>
      </c>
      <c r="M32642" s="48">
        <v>3998</v>
      </c>
      <c r="N32642" s="48">
        <v>0</v>
      </c>
      <c r="O32642" s="48">
        <v>729</v>
      </c>
      <c r="P32642" s="48">
        <v>0</v>
      </c>
      <c r="Q32642" s="48">
        <v>356</v>
      </c>
      <c r="R32642" s="48">
        <v>689</v>
      </c>
      <c r="T32642" s="48">
        <v>-2323</v>
      </c>
      <c r="AC32642" s="48">
        <v>-101</v>
      </c>
      <c r="AH32642" s="48">
        <v>-2222</v>
      </c>
      <c r="AJ32642" s="49">
        <v>0</v>
      </c>
      <c r="AK32642" s="49">
        <v>0</v>
      </c>
      <c r="AL32642" s="49">
        <v>-1</v>
      </c>
    </row>
    <row r="32643" spans="1:38">
      <c r="A32643" s="37" t="s">
        <v>189</v>
      </c>
      <c r="B32643" s="38">
        <v>43546.25</v>
      </c>
      <c r="C32643" s="39">
        <v>43546</v>
      </c>
      <c r="D32643" s="38">
        <v>43546.083333333336</v>
      </c>
      <c r="E32643" s="40" t="s">
        <v>239</v>
      </c>
      <c r="F32643" s="48">
        <v>10450</v>
      </c>
      <c r="G32643" s="48">
        <v>10742</v>
      </c>
      <c r="H32643" s="48">
        <v>8531</v>
      </c>
      <c r="I32643" s="48">
        <v>-2211</v>
      </c>
      <c r="J32643" s="48">
        <v>8531</v>
      </c>
      <c r="K32643" s="48">
        <v>0</v>
      </c>
      <c r="L32643" s="48">
        <v>2727</v>
      </c>
      <c r="M32643" s="48">
        <v>4004</v>
      </c>
      <c r="N32643" s="48">
        <v>0</v>
      </c>
      <c r="O32643" s="48">
        <v>724</v>
      </c>
      <c r="P32643" s="48">
        <v>0</v>
      </c>
      <c r="Q32643" s="48">
        <v>390</v>
      </c>
      <c r="R32643" s="48">
        <v>686</v>
      </c>
      <c r="T32643" s="48">
        <v>-2211</v>
      </c>
      <c r="AC32643" s="48">
        <v>-269</v>
      </c>
      <c r="AH32643" s="48">
        <v>-1942</v>
      </c>
      <c r="AJ32643" s="49">
        <v>0</v>
      </c>
      <c r="AK32643" s="49">
        <v>0</v>
      </c>
      <c r="AL32643" s="49">
        <v>0</v>
      </c>
    </row>
    <row r="32644" spans="1:38">
      <c r="A32644" s="37" t="s">
        <v>189</v>
      </c>
      <c r="B32644" s="38">
        <v>43546.291666666664</v>
      </c>
      <c r="C32644" s="39">
        <v>43546</v>
      </c>
      <c r="D32644" s="38">
        <v>43546.125</v>
      </c>
      <c r="E32644" s="40" t="s">
        <v>239</v>
      </c>
      <c r="F32644" s="48">
        <v>10290</v>
      </c>
      <c r="G32644" s="48">
        <v>10577</v>
      </c>
      <c r="H32644" s="48">
        <v>8374</v>
      </c>
      <c r="I32644" s="48">
        <v>-2203</v>
      </c>
      <c r="J32644" s="48">
        <v>8375</v>
      </c>
      <c r="K32644" s="48">
        <v>0</v>
      </c>
      <c r="L32644" s="48">
        <v>2586</v>
      </c>
      <c r="M32644" s="48">
        <v>3997</v>
      </c>
      <c r="N32644" s="48">
        <v>0</v>
      </c>
      <c r="O32644" s="48">
        <v>714</v>
      </c>
      <c r="P32644" s="48">
        <v>0</v>
      </c>
      <c r="Q32644" s="48">
        <v>387</v>
      </c>
      <c r="R32644" s="48">
        <v>691</v>
      </c>
      <c r="T32644" s="48">
        <v>-2203</v>
      </c>
      <c r="AC32644" s="48">
        <v>-267</v>
      </c>
      <c r="AH32644" s="48">
        <v>-1936</v>
      </c>
      <c r="AJ32644" s="49">
        <v>0</v>
      </c>
      <c r="AK32644" s="49">
        <v>0</v>
      </c>
      <c r="AL32644" s="49">
        <v>-1</v>
      </c>
    </row>
    <row r="32645" spans="1:38">
      <c r="A32645" s="37" t="s">
        <v>189</v>
      </c>
      <c r="B32645" s="38">
        <v>43546.333333333336</v>
      </c>
      <c r="C32645" s="39">
        <v>43546</v>
      </c>
      <c r="D32645" s="38">
        <v>43546.166666666664</v>
      </c>
      <c r="E32645" s="40" t="s">
        <v>239</v>
      </c>
      <c r="F32645" s="48">
        <v>10260</v>
      </c>
      <c r="G32645" s="48">
        <v>10543</v>
      </c>
      <c r="H32645" s="48">
        <v>8403</v>
      </c>
      <c r="I32645" s="48">
        <v>-2140</v>
      </c>
      <c r="J32645" s="48">
        <v>8403</v>
      </c>
      <c r="K32645" s="48">
        <v>1</v>
      </c>
      <c r="L32645" s="48">
        <v>2600</v>
      </c>
      <c r="M32645" s="48">
        <v>4028</v>
      </c>
      <c r="N32645" s="48">
        <v>0</v>
      </c>
      <c r="O32645" s="48">
        <v>732</v>
      </c>
      <c r="P32645" s="48">
        <v>0</v>
      </c>
      <c r="Q32645" s="48">
        <v>346</v>
      </c>
      <c r="R32645" s="48">
        <v>696</v>
      </c>
      <c r="T32645" s="48">
        <v>-2140</v>
      </c>
      <c r="AC32645" s="48">
        <v>-212</v>
      </c>
      <c r="AH32645" s="48">
        <v>-1928</v>
      </c>
      <c r="AJ32645" s="49">
        <v>0</v>
      </c>
      <c r="AK32645" s="49">
        <v>0</v>
      </c>
      <c r="AL32645" s="49">
        <v>0</v>
      </c>
    </row>
    <row r="32646" spans="1:38">
      <c r="A32646" s="37" t="s">
        <v>189</v>
      </c>
      <c r="B32646" s="38">
        <v>43546.375</v>
      </c>
      <c r="C32646" s="39">
        <v>43546</v>
      </c>
      <c r="D32646" s="38">
        <v>43546.208333333336</v>
      </c>
      <c r="E32646" s="40" t="s">
        <v>239</v>
      </c>
      <c r="F32646" s="48">
        <v>10600</v>
      </c>
      <c r="G32646" s="48">
        <v>10863</v>
      </c>
      <c r="H32646" s="48">
        <v>8615</v>
      </c>
      <c r="I32646" s="48">
        <v>-2248</v>
      </c>
      <c r="J32646" s="48">
        <v>8615</v>
      </c>
      <c r="K32646" s="48">
        <v>0</v>
      </c>
      <c r="L32646" s="48">
        <v>2834</v>
      </c>
      <c r="M32646" s="48">
        <v>4038</v>
      </c>
      <c r="N32646" s="48">
        <v>0</v>
      </c>
      <c r="O32646" s="48">
        <v>742</v>
      </c>
      <c r="P32646" s="48">
        <v>0</v>
      </c>
      <c r="Q32646" s="48">
        <v>306</v>
      </c>
      <c r="R32646" s="48">
        <v>695</v>
      </c>
      <c r="T32646" s="48">
        <v>-2248</v>
      </c>
      <c r="AC32646" s="48">
        <v>-345</v>
      </c>
      <c r="AH32646" s="48">
        <v>-1903</v>
      </c>
      <c r="AJ32646" s="49">
        <v>0</v>
      </c>
      <c r="AK32646" s="49">
        <v>0</v>
      </c>
      <c r="AL32646" s="49">
        <v>0</v>
      </c>
    </row>
    <row r="32647" spans="1:38">
      <c r="A32647" s="37" t="s">
        <v>189</v>
      </c>
      <c r="B32647" s="38">
        <v>43546.416666666664</v>
      </c>
      <c r="C32647" s="39">
        <v>43546</v>
      </c>
      <c r="D32647" s="38">
        <v>43546.25</v>
      </c>
      <c r="E32647" s="40" t="s">
        <v>239</v>
      </c>
      <c r="F32647" s="48">
        <v>11570</v>
      </c>
      <c r="G32647" s="48">
        <v>11565</v>
      </c>
      <c r="H32647" s="48">
        <v>9178</v>
      </c>
      <c r="I32647" s="48">
        <v>-2387</v>
      </c>
      <c r="J32647" s="48">
        <v>9178</v>
      </c>
      <c r="K32647" s="48">
        <v>0</v>
      </c>
      <c r="L32647" s="48">
        <v>3325</v>
      </c>
      <c r="M32647" s="48">
        <v>4052</v>
      </c>
      <c r="N32647" s="48">
        <v>0</v>
      </c>
      <c r="O32647" s="48">
        <v>768</v>
      </c>
      <c r="P32647" s="48">
        <v>0</v>
      </c>
      <c r="Q32647" s="48">
        <v>338</v>
      </c>
      <c r="R32647" s="48">
        <v>695</v>
      </c>
      <c r="T32647" s="48">
        <v>-2387</v>
      </c>
      <c r="AC32647" s="48">
        <v>-207</v>
      </c>
      <c r="AH32647" s="48">
        <v>-2180</v>
      </c>
      <c r="AJ32647" s="49">
        <v>0</v>
      </c>
      <c r="AK32647" s="49">
        <v>0</v>
      </c>
      <c r="AL32647" s="49">
        <v>0</v>
      </c>
    </row>
    <row r="32648" spans="1:38">
      <c r="A32648" s="37" t="s">
        <v>189</v>
      </c>
      <c r="B32648" s="38">
        <v>43546.458333333336</v>
      </c>
      <c r="C32648" s="39">
        <v>43546</v>
      </c>
      <c r="D32648" s="38">
        <v>43546.291666666664</v>
      </c>
      <c r="E32648" s="40" t="s">
        <v>239</v>
      </c>
      <c r="F32648" s="48">
        <v>13250</v>
      </c>
      <c r="G32648" s="48">
        <v>13207</v>
      </c>
      <c r="H32648" s="48">
        <v>11002</v>
      </c>
      <c r="I32648" s="48">
        <v>-2205</v>
      </c>
      <c r="J32648" s="48">
        <v>11002</v>
      </c>
      <c r="K32648" s="48">
        <v>1</v>
      </c>
      <c r="L32648" s="48">
        <v>4674</v>
      </c>
      <c r="M32648" s="48">
        <v>4078</v>
      </c>
      <c r="N32648" s="48">
        <v>0</v>
      </c>
      <c r="O32648" s="48">
        <v>1151</v>
      </c>
      <c r="P32648" s="48">
        <v>0</v>
      </c>
      <c r="Q32648" s="48">
        <v>405</v>
      </c>
      <c r="R32648" s="48">
        <v>693</v>
      </c>
      <c r="T32648" s="48">
        <v>-2205</v>
      </c>
      <c r="AC32648" s="48">
        <v>-174</v>
      </c>
      <c r="AH32648" s="48">
        <v>-2031</v>
      </c>
      <c r="AJ32648" s="49">
        <v>0</v>
      </c>
      <c r="AK32648" s="49">
        <v>0</v>
      </c>
      <c r="AL32648" s="49">
        <v>0</v>
      </c>
    </row>
    <row r="32649" spans="1:38">
      <c r="A32649" s="37" t="s">
        <v>189</v>
      </c>
      <c r="B32649" s="38">
        <v>43546.5</v>
      </c>
      <c r="C32649" s="39">
        <v>43546</v>
      </c>
      <c r="D32649" s="38">
        <v>43546.333333333336</v>
      </c>
      <c r="E32649" s="40" t="s">
        <v>239</v>
      </c>
      <c r="F32649" s="48">
        <v>14330</v>
      </c>
      <c r="G32649" s="48">
        <v>14335</v>
      </c>
      <c r="H32649" s="48">
        <v>12265</v>
      </c>
      <c r="I32649" s="48">
        <v>-2070</v>
      </c>
      <c r="J32649" s="48">
        <v>12265</v>
      </c>
      <c r="K32649" s="48">
        <v>0</v>
      </c>
      <c r="L32649" s="48">
        <v>5757</v>
      </c>
      <c r="M32649" s="48">
        <v>4035</v>
      </c>
      <c r="N32649" s="48">
        <v>13</v>
      </c>
      <c r="O32649" s="48">
        <v>1356</v>
      </c>
      <c r="P32649" s="48">
        <v>0</v>
      </c>
      <c r="Q32649" s="48">
        <v>421</v>
      </c>
      <c r="R32649" s="48">
        <v>683</v>
      </c>
      <c r="T32649" s="48">
        <v>-2070</v>
      </c>
      <c r="AC32649" s="48">
        <v>1</v>
      </c>
      <c r="AH32649" s="48">
        <v>-2071</v>
      </c>
      <c r="AJ32649" s="49">
        <v>0</v>
      </c>
      <c r="AK32649" s="49">
        <v>0</v>
      </c>
      <c r="AL32649" s="49">
        <v>0</v>
      </c>
    </row>
    <row r="32650" spans="1:38">
      <c r="A32650" s="37" t="s">
        <v>189</v>
      </c>
      <c r="B32650" s="38">
        <v>43546.541666666664</v>
      </c>
      <c r="C32650" s="39">
        <v>43546</v>
      </c>
      <c r="D32650" s="38">
        <v>43546.375</v>
      </c>
      <c r="E32650" s="40" t="s">
        <v>239</v>
      </c>
      <c r="F32650" s="48">
        <v>14690</v>
      </c>
      <c r="G32650" s="48">
        <v>14700</v>
      </c>
      <c r="H32650" s="48">
        <v>12532</v>
      </c>
      <c r="I32650" s="48">
        <v>-2168</v>
      </c>
      <c r="J32650" s="48">
        <v>12532</v>
      </c>
      <c r="K32650" s="48">
        <v>3</v>
      </c>
      <c r="L32650" s="48">
        <v>6066</v>
      </c>
      <c r="M32650" s="48">
        <v>4010</v>
      </c>
      <c r="N32650" s="48">
        <v>137</v>
      </c>
      <c r="O32650" s="48">
        <v>1179</v>
      </c>
      <c r="P32650" s="48">
        <v>1</v>
      </c>
      <c r="Q32650" s="48">
        <v>462</v>
      </c>
      <c r="R32650" s="48">
        <v>674</v>
      </c>
      <c r="T32650" s="48">
        <v>-2168</v>
      </c>
      <c r="AC32650" s="48">
        <v>-68</v>
      </c>
      <c r="AH32650" s="48">
        <v>-2100</v>
      </c>
      <c r="AJ32650" s="49">
        <v>0</v>
      </c>
      <c r="AK32650" s="49">
        <v>0</v>
      </c>
      <c r="AL32650" s="49">
        <v>0</v>
      </c>
    </row>
    <row r="32651" spans="1:38">
      <c r="A32651" s="37" t="s">
        <v>189</v>
      </c>
      <c r="B32651" s="38">
        <v>43546.583333333336</v>
      </c>
      <c r="C32651" s="39">
        <v>43546</v>
      </c>
      <c r="D32651" s="38">
        <v>43546.416666666664</v>
      </c>
      <c r="E32651" s="40" t="s">
        <v>239</v>
      </c>
      <c r="F32651" s="48">
        <v>14810</v>
      </c>
      <c r="G32651" s="48">
        <v>14862</v>
      </c>
      <c r="H32651" s="48">
        <v>12906</v>
      </c>
      <c r="I32651" s="48">
        <v>-1956</v>
      </c>
      <c r="J32651" s="48">
        <v>12906</v>
      </c>
      <c r="K32651" s="48">
        <v>6</v>
      </c>
      <c r="L32651" s="48">
        <v>6262</v>
      </c>
      <c r="M32651" s="48">
        <v>4010</v>
      </c>
      <c r="N32651" s="48">
        <v>187</v>
      </c>
      <c r="O32651" s="48">
        <v>1272</v>
      </c>
      <c r="P32651" s="48">
        <v>2</v>
      </c>
      <c r="Q32651" s="48">
        <v>495</v>
      </c>
      <c r="R32651" s="48">
        <v>672</v>
      </c>
      <c r="T32651" s="48">
        <v>-1956</v>
      </c>
      <c r="AC32651" s="48">
        <v>186</v>
      </c>
      <c r="AH32651" s="48">
        <v>-2142</v>
      </c>
      <c r="AJ32651" s="49">
        <v>0</v>
      </c>
      <c r="AK32651" s="49">
        <v>0</v>
      </c>
      <c r="AL32651" s="49">
        <v>0</v>
      </c>
    </row>
    <row r="32652" spans="1:38">
      <c r="A32652" s="37" t="s">
        <v>189</v>
      </c>
      <c r="B32652" s="38">
        <v>43546.625</v>
      </c>
      <c r="C32652" s="39">
        <v>43546</v>
      </c>
      <c r="D32652" s="38">
        <v>43546.458333333336</v>
      </c>
      <c r="E32652" s="40" t="s">
        <v>239</v>
      </c>
      <c r="F32652" s="48">
        <v>14950</v>
      </c>
      <c r="G32652" s="48">
        <v>14930</v>
      </c>
      <c r="H32652" s="48">
        <v>12812</v>
      </c>
      <c r="I32652" s="48">
        <v>-2118</v>
      </c>
      <c r="J32652" s="48">
        <v>12813</v>
      </c>
      <c r="K32652" s="48">
        <v>5</v>
      </c>
      <c r="L32652" s="48">
        <v>6177</v>
      </c>
      <c r="M32652" s="48">
        <v>3998</v>
      </c>
      <c r="N32652" s="48">
        <v>101</v>
      </c>
      <c r="O32652" s="48">
        <v>1263</v>
      </c>
      <c r="P32652" s="48">
        <v>3</v>
      </c>
      <c r="Q32652" s="48">
        <v>589</v>
      </c>
      <c r="R32652" s="48">
        <v>677</v>
      </c>
      <c r="T32652" s="48">
        <v>-2118</v>
      </c>
      <c r="AC32652" s="48">
        <v>5</v>
      </c>
      <c r="AH32652" s="48">
        <v>-2123</v>
      </c>
      <c r="AJ32652" s="49">
        <v>0</v>
      </c>
      <c r="AK32652" s="49">
        <v>0</v>
      </c>
      <c r="AL32652" s="49">
        <v>-1</v>
      </c>
    </row>
    <row r="32653" spans="1:38">
      <c r="A32653" s="37" t="s">
        <v>189</v>
      </c>
      <c r="B32653" s="38">
        <v>43546.666666666664</v>
      </c>
      <c r="C32653" s="39">
        <v>43546</v>
      </c>
      <c r="D32653" s="38">
        <v>43546.5</v>
      </c>
      <c r="E32653" s="40" t="s">
        <v>239</v>
      </c>
      <c r="F32653" s="48">
        <v>14800</v>
      </c>
      <c r="G32653" s="48">
        <v>14890</v>
      </c>
      <c r="H32653" s="48">
        <v>13028</v>
      </c>
      <c r="I32653" s="48">
        <v>-1862</v>
      </c>
      <c r="J32653" s="48">
        <v>13028</v>
      </c>
      <c r="K32653" s="48">
        <v>2</v>
      </c>
      <c r="L32653" s="48">
        <v>6320</v>
      </c>
      <c r="M32653" s="48">
        <v>4006</v>
      </c>
      <c r="N32653" s="48">
        <v>32</v>
      </c>
      <c r="O32653" s="48">
        <v>1353</v>
      </c>
      <c r="P32653" s="48">
        <v>6</v>
      </c>
      <c r="Q32653" s="48">
        <v>636</v>
      </c>
      <c r="R32653" s="48">
        <v>673</v>
      </c>
      <c r="T32653" s="48">
        <v>-1862</v>
      </c>
      <c r="AC32653" s="48">
        <v>146</v>
      </c>
      <c r="AH32653" s="48">
        <v>-2008</v>
      </c>
      <c r="AJ32653" s="49">
        <v>0</v>
      </c>
      <c r="AK32653" s="49">
        <v>0</v>
      </c>
      <c r="AL32653" s="49">
        <v>0</v>
      </c>
    </row>
    <row r="32654" spans="1:38">
      <c r="A32654" s="37" t="s">
        <v>189</v>
      </c>
      <c r="B32654" s="38">
        <v>43546.708333333336</v>
      </c>
      <c r="C32654" s="39">
        <v>43546</v>
      </c>
      <c r="D32654" s="38">
        <v>43546.541666666664</v>
      </c>
      <c r="E32654" s="40" t="s">
        <v>239</v>
      </c>
      <c r="F32654" s="48">
        <v>14530</v>
      </c>
      <c r="G32654" s="48">
        <v>14695</v>
      </c>
      <c r="H32654" s="48">
        <v>12763</v>
      </c>
      <c r="I32654" s="48">
        <v>-1932</v>
      </c>
      <c r="J32654" s="48">
        <v>12764</v>
      </c>
      <c r="K32654" s="48">
        <v>5</v>
      </c>
      <c r="L32654" s="48">
        <v>6105</v>
      </c>
      <c r="M32654" s="48">
        <v>3978</v>
      </c>
      <c r="N32654" s="48">
        <v>0</v>
      </c>
      <c r="O32654" s="48">
        <v>1310</v>
      </c>
      <c r="P32654" s="48">
        <v>13</v>
      </c>
      <c r="Q32654" s="48">
        <v>683</v>
      </c>
      <c r="R32654" s="48">
        <v>670</v>
      </c>
      <c r="T32654" s="48">
        <v>-1932</v>
      </c>
      <c r="AC32654" s="48">
        <v>117</v>
      </c>
      <c r="AH32654" s="48">
        <v>-2049</v>
      </c>
      <c r="AJ32654" s="49">
        <v>0</v>
      </c>
      <c r="AK32654" s="49">
        <v>0</v>
      </c>
      <c r="AL32654" s="49">
        <v>-1</v>
      </c>
    </row>
    <row r="32655" spans="1:38">
      <c r="A32655" s="37" t="s">
        <v>189</v>
      </c>
      <c r="B32655" s="38">
        <v>43546.75</v>
      </c>
      <c r="C32655" s="39">
        <v>43546</v>
      </c>
      <c r="D32655" s="38">
        <v>43546.583333333336</v>
      </c>
      <c r="E32655" s="40" t="s">
        <v>239</v>
      </c>
      <c r="F32655" s="48">
        <v>14550</v>
      </c>
      <c r="G32655" s="48">
        <v>14497</v>
      </c>
      <c r="H32655" s="48">
        <v>12627</v>
      </c>
      <c r="I32655" s="48">
        <v>-1870</v>
      </c>
      <c r="J32655" s="48">
        <v>12628</v>
      </c>
      <c r="K32655" s="48">
        <v>2</v>
      </c>
      <c r="L32655" s="48">
        <v>5945</v>
      </c>
      <c r="M32655" s="48">
        <v>4011</v>
      </c>
      <c r="N32655" s="48">
        <v>0</v>
      </c>
      <c r="O32655" s="48">
        <v>1233</v>
      </c>
      <c r="P32655" s="48">
        <v>10</v>
      </c>
      <c r="Q32655" s="48">
        <v>739</v>
      </c>
      <c r="R32655" s="48">
        <v>688</v>
      </c>
      <c r="T32655" s="48">
        <v>-1870</v>
      </c>
      <c r="AC32655" s="48">
        <v>253</v>
      </c>
      <c r="AH32655" s="48">
        <v>-2123</v>
      </c>
      <c r="AJ32655" s="49">
        <v>0</v>
      </c>
      <c r="AK32655" s="49">
        <v>0</v>
      </c>
      <c r="AL32655" s="49">
        <v>-1</v>
      </c>
    </row>
    <row r="32656" spans="1:38">
      <c r="A32656" s="37" t="s">
        <v>189</v>
      </c>
      <c r="B32656" s="38">
        <v>43546.791666666664</v>
      </c>
      <c r="C32656" s="39">
        <v>43546</v>
      </c>
      <c r="D32656" s="38">
        <v>43546.625</v>
      </c>
      <c r="E32656" s="40" t="s">
        <v>239</v>
      </c>
      <c r="F32656" s="48">
        <v>14170</v>
      </c>
      <c r="G32656" s="48">
        <v>14179</v>
      </c>
      <c r="H32656" s="48">
        <v>12304</v>
      </c>
      <c r="I32656" s="48">
        <v>-1875</v>
      </c>
      <c r="J32656" s="48">
        <v>12304</v>
      </c>
      <c r="K32656" s="48">
        <v>0</v>
      </c>
      <c r="L32656" s="48">
        <v>5884</v>
      </c>
      <c r="M32656" s="48">
        <v>3904</v>
      </c>
      <c r="N32656" s="48">
        <v>1</v>
      </c>
      <c r="O32656" s="48">
        <v>1038</v>
      </c>
      <c r="P32656" s="48">
        <v>15</v>
      </c>
      <c r="Q32656" s="48">
        <v>792</v>
      </c>
      <c r="R32656" s="48">
        <v>670</v>
      </c>
      <c r="T32656" s="48">
        <v>-1875</v>
      </c>
      <c r="AC32656" s="48">
        <v>293</v>
      </c>
      <c r="AH32656" s="48">
        <v>-2168</v>
      </c>
      <c r="AJ32656" s="49">
        <v>0</v>
      </c>
      <c r="AK32656" s="49">
        <v>0</v>
      </c>
      <c r="AL32656" s="49">
        <v>0</v>
      </c>
    </row>
    <row r="32657" spans="1:38">
      <c r="A32657" s="37" t="s">
        <v>189</v>
      </c>
      <c r="B32657" s="38">
        <v>43546.833333333336</v>
      </c>
      <c r="C32657" s="39">
        <v>43546</v>
      </c>
      <c r="D32657" s="38">
        <v>43546.666666666664</v>
      </c>
      <c r="E32657" s="40" t="s">
        <v>239</v>
      </c>
      <c r="F32657" s="48">
        <v>14120</v>
      </c>
      <c r="G32657" s="48">
        <v>13966</v>
      </c>
      <c r="H32657" s="48">
        <v>12087</v>
      </c>
      <c r="I32657" s="48">
        <v>-1879</v>
      </c>
      <c r="J32657" s="48">
        <v>12086</v>
      </c>
      <c r="K32657" s="48">
        <v>1</v>
      </c>
      <c r="L32657" s="48">
        <v>5745</v>
      </c>
      <c r="M32657" s="48">
        <v>3979</v>
      </c>
      <c r="N32657" s="48">
        <v>0</v>
      </c>
      <c r="O32657" s="48">
        <v>894</v>
      </c>
      <c r="P32657" s="48">
        <v>12</v>
      </c>
      <c r="Q32657" s="48">
        <v>795</v>
      </c>
      <c r="R32657" s="48">
        <v>660</v>
      </c>
      <c r="T32657" s="48">
        <v>-1879</v>
      </c>
      <c r="AC32657" s="48">
        <v>257</v>
      </c>
      <c r="AH32657" s="48">
        <v>-2136</v>
      </c>
      <c r="AJ32657" s="49">
        <v>0</v>
      </c>
      <c r="AK32657" s="49">
        <v>0</v>
      </c>
      <c r="AL32657" s="49">
        <v>1</v>
      </c>
    </row>
    <row r="32658" spans="1:38">
      <c r="A32658" s="37" t="s">
        <v>189</v>
      </c>
      <c r="B32658" s="38">
        <v>43546.875</v>
      </c>
      <c r="C32658" s="39">
        <v>43546</v>
      </c>
      <c r="D32658" s="38">
        <v>43546.708333333336</v>
      </c>
      <c r="E32658" s="40" t="s">
        <v>239</v>
      </c>
      <c r="F32658" s="48">
        <v>14370</v>
      </c>
      <c r="G32658" s="48">
        <v>14117</v>
      </c>
      <c r="H32658" s="48">
        <v>12020</v>
      </c>
      <c r="I32658" s="48">
        <v>-2097</v>
      </c>
      <c r="J32658" s="48">
        <v>12020</v>
      </c>
      <c r="K32658" s="48">
        <v>1</v>
      </c>
      <c r="L32658" s="48">
        <v>5728</v>
      </c>
      <c r="M32658" s="48">
        <v>3998</v>
      </c>
      <c r="N32658" s="48">
        <v>0</v>
      </c>
      <c r="O32658" s="48">
        <v>866</v>
      </c>
      <c r="P32658" s="48">
        <v>9</v>
      </c>
      <c r="Q32658" s="48">
        <v>753</v>
      </c>
      <c r="R32658" s="48">
        <v>665</v>
      </c>
      <c r="T32658" s="48">
        <v>-2097</v>
      </c>
      <c r="AC32658" s="48">
        <v>68</v>
      </c>
      <c r="AH32658" s="48">
        <v>-2165</v>
      </c>
      <c r="AJ32658" s="49">
        <v>0</v>
      </c>
      <c r="AK32658" s="49">
        <v>0</v>
      </c>
      <c r="AL32658" s="49">
        <v>0</v>
      </c>
    </row>
    <row r="32659" spans="1:38">
      <c r="A32659" s="37" t="s">
        <v>189</v>
      </c>
      <c r="B32659" s="38">
        <v>43546.916666666664</v>
      </c>
      <c r="C32659" s="39">
        <v>43546</v>
      </c>
      <c r="D32659" s="38">
        <v>43546.75</v>
      </c>
      <c r="E32659" s="40" t="s">
        <v>239</v>
      </c>
      <c r="F32659" s="48">
        <v>14500</v>
      </c>
      <c r="G32659" s="48">
        <v>14436</v>
      </c>
      <c r="H32659" s="48">
        <v>12231</v>
      </c>
      <c r="I32659" s="48">
        <v>-2205</v>
      </c>
      <c r="J32659" s="48">
        <v>12231</v>
      </c>
      <c r="K32659" s="48">
        <v>9</v>
      </c>
      <c r="L32659" s="48">
        <v>5825</v>
      </c>
      <c r="M32659" s="48">
        <v>4010</v>
      </c>
      <c r="N32659" s="48">
        <v>0</v>
      </c>
      <c r="O32659" s="48">
        <v>956</v>
      </c>
      <c r="P32659" s="48">
        <v>5</v>
      </c>
      <c r="Q32659" s="48">
        <v>752</v>
      </c>
      <c r="R32659" s="48">
        <v>674</v>
      </c>
      <c r="T32659" s="48">
        <v>-2205</v>
      </c>
      <c r="AC32659" s="48">
        <v>35</v>
      </c>
      <c r="AH32659" s="48">
        <v>-2240</v>
      </c>
      <c r="AJ32659" s="49">
        <v>0</v>
      </c>
      <c r="AK32659" s="49">
        <v>0</v>
      </c>
      <c r="AL32659" s="49">
        <v>0</v>
      </c>
    </row>
    <row r="32660" spans="1:38">
      <c r="A32660" s="37" t="s">
        <v>189</v>
      </c>
      <c r="B32660" s="38">
        <v>43546.958333333336</v>
      </c>
      <c r="C32660" s="39">
        <v>43546</v>
      </c>
      <c r="D32660" s="38">
        <v>43546.791666666664</v>
      </c>
      <c r="E32660" s="40" t="s">
        <v>239</v>
      </c>
      <c r="F32660" s="48">
        <v>14500</v>
      </c>
      <c r="G32660" s="48">
        <v>14598</v>
      </c>
      <c r="H32660" s="48">
        <v>12388</v>
      </c>
      <c r="I32660" s="48">
        <v>-2210</v>
      </c>
      <c r="J32660" s="48">
        <v>12388</v>
      </c>
      <c r="K32660" s="48">
        <v>12</v>
      </c>
      <c r="L32660" s="48">
        <v>5784</v>
      </c>
      <c r="M32660" s="48">
        <v>4018</v>
      </c>
      <c r="N32660" s="48">
        <v>18</v>
      </c>
      <c r="O32660" s="48">
        <v>1191</v>
      </c>
      <c r="P32660" s="48">
        <v>2</v>
      </c>
      <c r="Q32660" s="48">
        <v>693</v>
      </c>
      <c r="R32660" s="48">
        <v>670</v>
      </c>
      <c r="T32660" s="48">
        <v>-2210</v>
      </c>
      <c r="AC32660" s="48">
        <v>163</v>
      </c>
      <c r="AH32660" s="48">
        <v>-2373</v>
      </c>
      <c r="AJ32660" s="49">
        <v>0</v>
      </c>
      <c r="AK32660" s="49">
        <v>0</v>
      </c>
      <c r="AL32660" s="49">
        <v>0</v>
      </c>
    </row>
    <row r="32661" spans="1:38">
      <c r="A32661" s="37" t="s">
        <v>189</v>
      </c>
      <c r="B32661" s="38">
        <v>43547</v>
      </c>
      <c r="C32661" s="39">
        <v>43546</v>
      </c>
      <c r="D32661" s="38">
        <v>43546.833333333336</v>
      </c>
      <c r="E32661" s="40" t="s">
        <v>239</v>
      </c>
      <c r="F32661" s="48">
        <v>14640</v>
      </c>
      <c r="G32661" s="48">
        <v>14813</v>
      </c>
      <c r="H32661" s="48">
        <v>12634</v>
      </c>
      <c r="I32661" s="48">
        <v>-2179</v>
      </c>
      <c r="J32661" s="48">
        <v>12635</v>
      </c>
      <c r="K32661" s="48">
        <v>7</v>
      </c>
      <c r="L32661" s="48">
        <v>5996</v>
      </c>
      <c r="M32661" s="48">
        <v>4007</v>
      </c>
      <c r="N32661" s="48">
        <v>0</v>
      </c>
      <c r="O32661" s="48">
        <v>1332</v>
      </c>
      <c r="P32661" s="48">
        <v>0</v>
      </c>
      <c r="Q32661" s="48">
        <v>633</v>
      </c>
      <c r="R32661" s="48">
        <v>660</v>
      </c>
      <c r="T32661" s="48">
        <v>-2179</v>
      </c>
      <c r="AC32661" s="48">
        <v>204</v>
      </c>
      <c r="AH32661" s="48">
        <v>-2383</v>
      </c>
      <c r="AJ32661" s="49">
        <v>0</v>
      </c>
      <c r="AK32661" s="49">
        <v>0</v>
      </c>
      <c r="AL32661" s="49">
        <v>-1</v>
      </c>
    </row>
    <row r="32662" spans="1:38">
      <c r="A32662" s="37" t="s">
        <v>189</v>
      </c>
      <c r="B32662" s="38">
        <v>43547.041666666664</v>
      </c>
      <c r="C32662" s="39">
        <v>43546</v>
      </c>
      <c r="D32662" s="38">
        <v>43546.875</v>
      </c>
      <c r="E32662" s="40" t="s">
        <v>239</v>
      </c>
      <c r="F32662" s="48">
        <v>14410</v>
      </c>
      <c r="G32662" s="48">
        <v>14429</v>
      </c>
      <c r="H32662" s="48">
        <v>12367</v>
      </c>
      <c r="I32662" s="48">
        <v>-2062</v>
      </c>
      <c r="J32662" s="48">
        <v>12368</v>
      </c>
      <c r="K32662" s="48">
        <v>3</v>
      </c>
      <c r="L32662" s="48">
        <v>5655</v>
      </c>
      <c r="M32662" s="48">
        <v>3983</v>
      </c>
      <c r="N32662" s="48">
        <v>130</v>
      </c>
      <c r="O32662" s="48">
        <v>1345</v>
      </c>
      <c r="P32662" s="48">
        <v>0</v>
      </c>
      <c r="Q32662" s="48">
        <v>599</v>
      </c>
      <c r="R32662" s="48">
        <v>653</v>
      </c>
      <c r="T32662" s="48">
        <v>-2062</v>
      </c>
      <c r="AC32662" s="48">
        <v>337</v>
      </c>
      <c r="AH32662" s="48">
        <v>-2399</v>
      </c>
      <c r="AJ32662" s="49">
        <v>0</v>
      </c>
      <c r="AK32662" s="49">
        <v>0</v>
      </c>
      <c r="AL32662" s="49">
        <v>-1</v>
      </c>
    </row>
    <row r="32663" spans="1:38">
      <c r="A32663" s="37" t="s">
        <v>189</v>
      </c>
      <c r="B32663" s="38">
        <v>43547.083333333336</v>
      </c>
      <c r="C32663" s="39">
        <v>43546</v>
      </c>
      <c r="D32663" s="38">
        <v>43546.916666666664</v>
      </c>
      <c r="E32663" s="40" t="s">
        <v>239</v>
      </c>
      <c r="F32663" s="48">
        <v>13710</v>
      </c>
      <c r="G32663" s="48">
        <v>13721</v>
      </c>
      <c r="H32663" s="48">
        <v>11377</v>
      </c>
      <c r="I32663" s="48">
        <v>-2344</v>
      </c>
      <c r="J32663" s="48">
        <v>11377</v>
      </c>
      <c r="K32663" s="48">
        <v>2</v>
      </c>
      <c r="L32663" s="48">
        <v>5088</v>
      </c>
      <c r="M32663" s="48">
        <v>4005</v>
      </c>
      <c r="N32663" s="48">
        <v>50</v>
      </c>
      <c r="O32663" s="48">
        <v>970</v>
      </c>
      <c r="P32663" s="48">
        <v>0</v>
      </c>
      <c r="Q32663" s="48">
        <v>595</v>
      </c>
      <c r="R32663" s="48">
        <v>667</v>
      </c>
      <c r="T32663" s="48">
        <v>-2344</v>
      </c>
      <c r="AC32663" s="48">
        <v>27</v>
      </c>
      <c r="AH32663" s="48">
        <v>-2371</v>
      </c>
      <c r="AJ32663" s="49">
        <v>0</v>
      </c>
      <c r="AK32663" s="49">
        <v>0</v>
      </c>
      <c r="AL32663" s="49">
        <v>0</v>
      </c>
    </row>
    <row r="32664" spans="1:38">
      <c r="A32664" s="37" t="s">
        <v>189</v>
      </c>
      <c r="B32664" s="38">
        <v>43547.125</v>
      </c>
      <c r="C32664" s="39">
        <v>43546</v>
      </c>
      <c r="D32664" s="38">
        <v>43546.958333333336</v>
      </c>
      <c r="E32664" s="40" t="s">
        <v>239</v>
      </c>
      <c r="F32664" s="48">
        <v>12780</v>
      </c>
      <c r="G32664" s="48">
        <v>12930</v>
      </c>
      <c r="H32664" s="48">
        <v>10562</v>
      </c>
      <c r="I32664" s="48">
        <v>-2368</v>
      </c>
      <c r="J32664" s="48">
        <v>10562</v>
      </c>
      <c r="K32664" s="48">
        <v>1</v>
      </c>
      <c r="L32664" s="48">
        <v>4391</v>
      </c>
      <c r="M32664" s="48">
        <v>4022</v>
      </c>
      <c r="N32664" s="48">
        <v>0</v>
      </c>
      <c r="O32664" s="48">
        <v>856</v>
      </c>
      <c r="P32664" s="48">
        <v>0</v>
      </c>
      <c r="Q32664" s="48">
        <v>623</v>
      </c>
      <c r="R32664" s="48">
        <v>669</v>
      </c>
      <c r="T32664" s="48">
        <v>-2368</v>
      </c>
      <c r="AC32664" s="48">
        <v>-41</v>
      </c>
      <c r="AH32664" s="48">
        <v>-2327</v>
      </c>
      <c r="AJ32664" s="49">
        <v>0</v>
      </c>
      <c r="AK32664" s="49">
        <v>0</v>
      </c>
      <c r="AL32664" s="49">
        <v>0</v>
      </c>
    </row>
    <row r="32665" spans="1:38">
      <c r="A32665" s="37" t="s">
        <v>189</v>
      </c>
      <c r="B32665" s="38">
        <v>43547.166666666664</v>
      </c>
      <c r="C32665" s="39">
        <v>43546</v>
      </c>
      <c r="D32665" s="38">
        <v>43547</v>
      </c>
      <c r="E32665" s="40" t="s">
        <v>239</v>
      </c>
      <c r="F32665" s="48">
        <v>11830</v>
      </c>
      <c r="G32665" s="48">
        <v>12078</v>
      </c>
      <c r="H32665" s="48">
        <v>10102</v>
      </c>
      <c r="I32665" s="48">
        <v>-1976</v>
      </c>
      <c r="J32665" s="48">
        <v>10102</v>
      </c>
      <c r="K32665" s="48">
        <v>0</v>
      </c>
      <c r="L32665" s="48">
        <v>4016</v>
      </c>
      <c r="M32665" s="48">
        <v>4002</v>
      </c>
      <c r="N32665" s="48">
        <v>0</v>
      </c>
      <c r="O32665" s="48">
        <v>819</v>
      </c>
      <c r="P32665" s="48">
        <v>0</v>
      </c>
      <c r="Q32665" s="48">
        <v>596</v>
      </c>
      <c r="R32665" s="48">
        <v>669</v>
      </c>
      <c r="T32665" s="48">
        <v>-1976</v>
      </c>
      <c r="AC32665" s="48">
        <v>98</v>
      </c>
      <c r="AH32665" s="48">
        <v>-2074</v>
      </c>
      <c r="AJ32665" s="49">
        <v>0</v>
      </c>
      <c r="AK32665" s="49">
        <v>0</v>
      </c>
      <c r="AL32665" s="49">
        <v>0</v>
      </c>
    </row>
    <row r="32666" spans="1:38">
      <c r="A32666" s="37" t="s">
        <v>189</v>
      </c>
      <c r="B32666" s="38">
        <v>43547.208333333336</v>
      </c>
      <c r="C32666" s="39">
        <v>43547</v>
      </c>
      <c r="D32666" s="38">
        <v>43547.041666666664</v>
      </c>
      <c r="E32666" s="40" t="s">
        <v>239</v>
      </c>
      <c r="F32666" s="48">
        <v>10990</v>
      </c>
      <c r="G32666" s="48">
        <v>11669</v>
      </c>
      <c r="H32666" s="48">
        <v>9617</v>
      </c>
      <c r="I32666" s="48">
        <v>-2052</v>
      </c>
      <c r="J32666" s="48">
        <v>9618</v>
      </c>
      <c r="K32666" s="48">
        <v>0</v>
      </c>
      <c r="L32666" s="48">
        <v>3466</v>
      </c>
      <c r="M32666" s="48">
        <v>4006</v>
      </c>
      <c r="N32666" s="48">
        <v>0</v>
      </c>
      <c r="O32666" s="48">
        <v>851</v>
      </c>
      <c r="P32666" s="48">
        <v>0</v>
      </c>
      <c r="Q32666" s="48">
        <v>625</v>
      </c>
      <c r="R32666" s="48">
        <v>670</v>
      </c>
      <c r="T32666" s="48">
        <v>-2052</v>
      </c>
      <c r="AC32666" s="48">
        <v>218</v>
      </c>
      <c r="AH32666" s="48">
        <v>-2270</v>
      </c>
      <c r="AJ32666" s="49">
        <v>0</v>
      </c>
      <c r="AK32666" s="49">
        <v>0</v>
      </c>
      <c r="AL32666" s="49">
        <v>-1</v>
      </c>
    </row>
    <row r="32667" spans="1:38">
      <c r="A32667" s="37" t="s">
        <v>189</v>
      </c>
      <c r="B32667" s="38">
        <v>43547.25</v>
      </c>
      <c r="C32667" s="39">
        <v>43547</v>
      </c>
      <c r="D32667" s="38">
        <v>43547.083333333336</v>
      </c>
      <c r="E32667" s="40" t="s">
        <v>239</v>
      </c>
      <c r="F32667" s="48">
        <v>10550</v>
      </c>
      <c r="G32667" s="48">
        <v>11351</v>
      </c>
      <c r="H32667" s="48">
        <v>9240</v>
      </c>
      <c r="I32667" s="48">
        <v>-2111</v>
      </c>
      <c r="J32667" s="48">
        <v>9240</v>
      </c>
      <c r="K32667" s="48">
        <v>0</v>
      </c>
      <c r="L32667" s="48">
        <v>3095</v>
      </c>
      <c r="M32667" s="48">
        <v>4007</v>
      </c>
      <c r="N32667" s="48">
        <v>0</v>
      </c>
      <c r="O32667" s="48">
        <v>848</v>
      </c>
      <c r="P32667" s="48">
        <v>0</v>
      </c>
      <c r="Q32667" s="48">
        <v>624</v>
      </c>
      <c r="R32667" s="48">
        <v>666</v>
      </c>
      <c r="T32667" s="48">
        <v>-2111</v>
      </c>
      <c r="AC32667" s="48">
        <v>187</v>
      </c>
      <c r="AH32667" s="48">
        <v>-2298</v>
      </c>
      <c r="AJ32667" s="49">
        <v>0</v>
      </c>
      <c r="AK32667" s="49">
        <v>0</v>
      </c>
      <c r="AL32667" s="49">
        <v>0</v>
      </c>
    </row>
    <row r="32668" spans="1:38">
      <c r="A32668" s="37" t="s">
        <v>189</v>
      </c>
      <c r="B32668" s="38">
        <v>43547.291666666664</v>
      </c>
      <c r="C32668" s="39">
        <v>43547</v>
      </c>
      <c r="D32668" s="38">
        <v>43547.125</v>
      </c>
      <c r="E32668" s="40" t="s">
        <v>239</v>
      </c>
      <c r="F32668" s="48">
        <v>10350</v>
      </c>
      <c r="G32668" s="48">
        <v>11204</v>
      </c>
      <c r="H32668" s="48">
        <v>9172</v>
      </c>
      <c r="I32668" s="48">
        <v>-2032</v>
      </c>
      <c r="J32668" s="48">
        <v>9172</v>
      </c>
      <c r="K32668" s="48">
        <v>1</v>
      </c>
      <c r="L32668" s="48">
        <v>2994</v>
      </c>
      <c r="M32668" s="48">
        <v>4025</v>
      </c>
      <c r="N32668" s="48">
        <v>0</v>
      </c>
      <c r="O32668" s="48">
        <v>849</v>
      </c>
      <c r="P32668" s="48">
        <v>0</v>
      </c>
      <c r="Q32668" s="48">
        <v>634</v>
      </c>
      <c r="R32668" s="48">
        <v>669</v>
      </c>
      <c r="T32668" s="48">
        <v>-2032</v>
      </c>
      <c r="AC32668" s="48">
        <v>254</v>
      </c>
      <c r="AH32668" s="48">
        <v>-2286</v>
      </c>
      <c r="AJ32668" s="49">
        <v>0</v>
      </c>
      <c r="AK32668" s="49">
        <v>0</v>
      </c>
      <c r="AL32668" s="49">
        <v>0</v>
      </c>
    </row>
    <row r="32669" spans="1:38">
      <c r="A32669" s="37" t="s">
        <v>189</v>
      </c>
      <c r="B32669" s="38">
        <v>43547.333333333336</v>
      </c>
      <c r="C32669" s="39">
        <v>43547</v>
      </c>
      <c r="D32669" s="38">
        <v>43547.166666666664</v>
      </c>
      <c r="E32669" s="40" t="s">
        <v>239</v>
      </c>
      <c r="F32669" s="48">
        <v>10290</v>
      </c>
      <c r="G32669" s="48">
        <v>11275</v>
      </c>
      <c r="H32669" s="48">
        <v>9286</v>
      </c>
      <c r="I32669" s="48">
        <v>-1989</v>
      </c>
      <c r="J32669" s="48">
        <v>9286</v>
      </c>
      <c r="K32669" s="48">
        <v>0</v>
      </c>
      <c r="L32669" s="48">
        <v>3024</v>
      </c>
      <c r="M32669" s="48">
        <v>4062</v>
      </c>
      <c r="N32669" s="48">
        <v>0</v>
      </c>
      <c r="O32669" s="48">
        <v>865</v>
      </c>
      <c r="P32669" s="48">
        <v>0</v>
      </c>
      <c r="Q32669" s="48">
        <v>654</v>
      </c>
      <c r="R32669" s="48">
        <v>681</v>
      </c>
      <c r="T32669" s="48">
        <v>-1989</v>
      </c>
      <c r="AC32669" s="48">
        <v>293</v>
      </c>
      <c r="AH32669" s="48">
        <v>-2282</v>
      </c>
      <c r="AJ32669" s="49">
        <v>0</v>
      </c>
      <c r="AK32669" s="49">
        <v>0</v>
      </c>
      <c r="AL32669" s="49">
        <v>0</v>
      </c>
    </row>
    <row r="32670" spans="1:38">
      <c r="A32670" s="37" t="s">
        <v>189</v>
      </c>
      <c r="B32670" s="38">
        <v>43547.375</v>
      </c>
      <c r="C32670" s="39">
        <v>43547</v>
      </c>
      <c r="D32670" s="38">
        <v>43547.208333333336</v>
      </c>
      <c r="E32670" s="40" t="s">
        <v>239</v>
      </c>
      <c r="F32670" s="48">
        <v>10400</v>
      </c>
      <c r="G32670" s="48">
        <v>11520</v>
      </c>
      <c r="H32670" s="48">
        <v>9516</v>
      </c>
      <c r="I32670" s="48">
        <v>-2004</v>
      </c>
      <c r="J32670" s="48">
        <v>9517</v>
      </c>
      <c r="K32670" s="48">
        <v>0</v>
      </c>
      <c r="L32670" s="48">
        <v>3322</v>
      </c>
      <c r="M32670" s="48">
        <v>4023</v>
      </c>
      <c r="N32670" s="48">
        <v>0</v>
      </c>
      <c r="O32670" s="48">
        <v>825</v>
      </c>
      <c r="P32670" s="48">
        <v>0</v>
      </c>
      <c r="Q32670" s="48">
        <v>675</v>
      </c>
      <c r="R32670" s="48">
        <v>672</v>
      </c>
      <c r="T32670" s="48">
        <v>-2004</v>
      </c>
      <c r="AC32670" s="48">
        <v>273</v>
      </c>
      <c r="AH32670" s="48">
        <v>-2277</v>
      </c>
      <c r="AJ32670" s="49">
        <v>0</v>
      </c>
      <c r="AK32670" s="49">
        <v>0</v>
      </c>
      <c r="AL32670" s="49">
        <v>-1</v>
      </c>
    </row>
    <row r="32671" spans="1:38">
      <c r="A32671" s="37" t="s">
        <v>189</v>
      </c>
      <c r="B32671" s="38">
        <v>43547.416666666664</v>
      </c>
      <c r="C32671" s="39">
        <v>43547</v>
      </c>
      <c r="D32671" s="38">
        <v>43547.25</v>
      </c>
      <c r="E32671" s="40" t="s">
        <v>239</v>
      </c>
      <c r="F32671" s="48">
        <v>10840</v>
      </c>
      <c r="G32671" s="48">
        <v>11730</v>
      </c>
      <c r="H32671" s="48">
        <v>9631</v>
      </c>
      <c r="I32671" s="48">
        <v>-2099</v>
      </c>
      <c r="J32671" s="48">
        <v>9630</v>
      </c>
      <c r="K32671" s="48">
        <v>0</v>
      </c>
      <c r="L32671" s="48">
        <v>3362</v>
      </c>
      <c r="M32671" s="48">
        <v>4041</v>
      </c>
      <c r="N32671" s="48">
        <v>0</v>
      </c>
      <c r="O32671" s="48">
        <v>824</v>
      </c>
      <c r="P32671" s="48">
        <v>0</v>
      </c>
      <c r="Q32671" s="48">
        <v>734</v>
      </c>
      <c r="R32671" s="48">
        <v>669</v>
      </c>
      <c r="T32671" s="48">
        <v>-2099</v>
      </c>
      <c r="AC32671" s="48">
        <v>92</v>
      </c>
      <c r="AH32671" s="48">
        <v>-2191</v>
      </c>
      <c r="AJ32671" s="49">
        <v>0</v>
      </c>
      <c r="AK32671" s="49">
        <v>0</v>
      </c>
      <c r="AL32671" s="49">
        <v>1</v>
      </c>
    </row>
    <row r="32672" spans="1:38">
      <c r="A32672" s="37" t="s">
        <v>189</v>
      </c>
      <c r="B32672" s="38">
        <v>43547.458333333336</v>
      </c>
      <c r="C32672" s="39">
        <v>43547</v>
      </c>
      <c r="D32672" s="38">
        <v>43547.291666666664</v>
      </c>
      <c r="E32672" s="40" t="s">
        <v>239</v>
      </c>
      <c r="F32672" s="48">
        <v>11610</v>
      </c>
      <c r="G32672" s="48">
        <v>12058</v>
      </c>
      <c r="H32672" s="48">
        <v>10165</v>
      </c>
      <c r="I32672" s="48">
        <v>-1893</v>
      </c>
      <c r="J32672" s="48">
        <v>10165</v>
      </c>
      <c r="K32672" s="48">
        <v>1</v>
      </c>
      <c r="L32672" s="48">
        <v>3669</v>
      </c>
      <c r="M32672" s="48">
        <v>4083</v>
      </c>
      <c r="N32672" s="48">
        <v>0</v>
      </c>
      <c r="O32672" s="48">
        <v>935</v>
      </c>
      <c r="P32672" s="48">
        <v>0</v>
      </c>
      <c r="Q32672" s="48">
        <v>799</v>
      </c>
      <c r="R32672" s="48">
        <v>678</v>
      </c>
      <c r="T32672" s="48">
        <v>-1893</v>
      </c>
      <c r="AC32672" s="48">
        <v>307</v>
      </c>
      <c r="AH32672" s="48">
        <v>-2200</v>
      </c>
      <c r="AJ32672" s="49">
        <v>0</v>
      </c>
      <c r="AK32672" s="49">
        <v>0</v>
      </c>
      <c r="AL32672" s="49">
        <v>0</v>
      </c>
    </row>
    <row r="32673" spans="1:38">
      <c r="A32673" s="37" t="s">
        <v>189</v>
      </c>
      <c r="B32673" s="38">
        <v>43547.5</v>
      </c>
      <c r="C32673" s="39">
        <v>43547</v>
      </c>
      <c r="D32673" s="38">
        <v>43547.333333333336</v>
      </c>
      <c r="E32673" s="40" t="s">
        <v>239</v>
      </c>
      <c r="F32673" s="48">
        <v>12480</v>
      </c>
      <c r="G32673" s="48">
        <v>12707</v>
      </c>
      <c r="H32673" s="48">
        <v>10737</v>
      </c>
      <c r="I32673" s="48">
        <v>-1970</v>
      </c>
      <c r="J32673" s="48">
        <v>10737</v>
      </c>
      <c r="K32673" s="48">
        <v>0</v>
      </c>
      <c r="L32673" s="48">
        <v>3881</v>
      </c>
      <c r="M32673" s="48">
        <v>4042</v>
      </c>
      <c r="N32673" s="48">
        <v>8</v>
      </c>
      <c r="O32673" s="48">
        <v>1289</v>
      </c>
      <c r="P32673" s="48">
        <v>1</v>
      </c>
      <c r="Q32673" s="48">
        <v>837</v>
      </c>
      <c r="R32673" s="48">
        <v>679</v>
      </c>
      <c r="T32673" s="48">
        <v>-1970</v>
      </c>
      <c r="AC32673" s="48">
        <v>237</v>
      </c>
      <c r="AH32673" s="48">
        <v>-2207</v>
      </c>
      <c r="AJ32673" s="49">
        <v>0</v>
      </c>
      <c r="AK32673" s="49">
        <v>0</v>
      </c>
      <c r="AL32673" s="49">
        <v>0</v>
      </c>
    </row>
    <row r="32674" spans="1:38">
      <c r="A32674" s="37" t="s">
        <v>189</v>
      </c>
      <c r="B32674" s="38">
        <v>43547.541666666664</v>
      </c>
      <c r="C32674" s="39">
        <v>43547</v>
      </c>
      <c r="D32674" s="38">
        <v>43547.375</v>
      </c>
      <c r="E32674" s="40" t="s">
        <v>239</v>
      </c>
      <c r="F32674" s="48">
        <v>13210</v>
      </c>
      <c r="G32674" s="48">
        <v>13397</v>
      </c>
      <c r="H32674" s="48">
        <v>11226</v>
      </c>
      <c r="I32674" s="48">
        <v>-2171</v>
      </c>
      <c r="J32674" s="48">
        <v>11226</v>
      </c>
      <c r="K32674" s="48">
        <v>0</v>
      </c>
      <c r="L32674" s="48">
        <v>4229</v>
      </c>
      <c r="M32674" s="48">
        <v>4026</v>
      </c>
      <c r="N32674" s="48">
        <v>58</v>
      </c>
      <c r="O32674" s="48">
        <v>1343</v>
      </c>
      <c r="P32674" s="48">
        <v>5</v>
      </c>
      <c r="Q32674" s="48">
        <v>892</v>
      </c>
      <c r="R32674" s="48">
        <v>673</v>
      </c>
      <c r="T32674" s="48">
        <v>-2171</v>
      </c>
      <c r="AC32674" s="48">
        <v>34</v>
      </c>
      <c r="AH32674" s="48">
        <v>-2205</v>
      </c>
      <c r="AJ32674" s="49">
        <v>0</v>
      </c>
      <c r="AK32674" s="49">
        <v>0</v>
      </c>
      <c r="AL32674" s="49">
        <v>0</v>
      </c>
    </row>
    <row r="32675" spans="1:38">
      <c r="A32675" s="37" t="s">
        <v>189</v>
      </c>
      <c r="B32675" s="38">
        <v>43547.583333333336</v>
      </c>
      <c r="C32675" s="39">
        <v>43547</v>
      </c>
      <c r="D32675" s="38">
        <v>43547.416666666664</v>
      </c>
      <c r="E32675" s="40" t="s">
        <v>239</v>
      </c>
      <c r="F32675" s="48">
        <v>13390</v>
      </c>
      <c r="G32675" s="48">
        <v>13318</v>
      </c>
      <c r="H32675" s="48">
        <v>11233</v>
      </c>
      <c r="I32675" s="48">
        <v>-2085</v>
      </c>
      <c r="J32675" s="48">
        <v>11233</v>
      </c>
      <c r="K32675" s="48">
        <v>0</v>
      </c>
      <c r="L32675" s="48">
        <v>4169</v>
      </c>
      <c r="M32675" s="48">
        <v>4008</v>
      </c>
      <c r="N32675" s="48">
        <v>70</v>
      </c>
      <c r="O32675" s="48">
        <v>1335</v>
      </c>
      <c r="P32675" s="48">
        <v>20</v>
      </c>
      <c r="Q32675" s="48">
        <v>960</v>
      </c>
      <c r="R32675" s="48">
        <v>671</v>
      </c>
      <c r="T32675" s="48">
        <v>-2085</v>
      </c>
      <c r="AC32675" s="48">
        <v>152</v>
      </c>
      <c r="AH32675" s="48">
        <v>-2237</v>
      </c>
      <c r="AJ32675" s="49">
        <v>0</v>
      </c>
      <c r="AK32675" s="49">
        <v>0</v>
      </c>
      <c r="AL32675" s="49">
        <v>0</v>
      </c>
    </row>
    <row r="32676" spans="1:38">
      <c r="A32676" s="37" t="s">
        <v>189</v>
      </c>
      <c r="B32676" s="38">
        <v>43547.625</v>
      </c>
      <c r="C32676" s="39">
        <v>43547</v>
      </c>
      <c r="D32676" s="38">
        <v>43547.458333333336</v>
      </c>
      <c r="E32676" s="40" t="s">
        <v>239</v>
      </c>
      <c r="F32676" s="48">
        <v>13050</v>
      </c>
      <c r="G32676" s="48">
        <v>12702</v>
      </c>
      <c r="H32676" s="48">
        <v>10780</v>
      </c>
      <c r="I32676" s="48">
        <v>-1922</v>
      </c>
      <c r="J32676" s="48">
        <v>10780</v>
      </c>
      <c r="K32676" s="48">
        <v>4</v>
      </c>
      <c r="L32676" s="48">
        <v>3950</v>
      </c>
      <c r="M32676" s="48">
        <v>3987</v>
      </c>
      <c r="N32676" s="48">
        <v>31</v>
      </c>
      <c r="O32676" s="48">
        <v>1135</v>
      </c>
      <c r="P32676" s="48">
        <v>34</v>
      </c>
      <c r="Q32676" s="48">
        <v>955</v>
      </c>
      <c r="R32676" s="48">
        <v>684</v>
      </c>
      <c r="T32676" s="48">
        <v>-1922</v>
      </c>
      <c r="AC32676" s="48">
        <v>286</v>
      </c>
      <c r="AH32676" s="48">
        <v>-2208</v>
      </c>
      <c r="AJ32676" s="49">
        <v>0</v>
      </c>
      <c r="AK32676" s="49">
        <v>0</v>
      </c>
      <c r="AL32676" s="49">
        <v>0</v>
      </c>
    </row>
    <row r="32677" spans="1:38">
      <c r="A32677" s="37" t="s">
        <v>189</v>
      </c>
      <c r="B32677" s="38">
        <v>43547.666666666664</v>
      </c>
      <c r="C32677" s="39">
        <v>43547</v>
      </c>
      <c r="D32677" s="38">
        <v>43547.5</v>
      </c>
      <c r="E32677" s="40" t="s">
        <v>239</v>
      </c>
      <c r="F32677" s="48">
        <v>12650</v>
      </c>
      <c r="G32677" s="48">
        <v>12282</v>
      </c>
      <c r="H32677" s="48">
        <v>10429</v>
      </c>
      <c r="I32677" s="48">
        <v>-1853</v>
      </c>
      <c r="J32677" s="48">
        <v>10429</v>
      </c>
      <c r="K32677" s="48">
        <v>0</v>
      </c>
      <c r="L32677" s="48">
        <v>3771</v>
      </c>
      <c r="M32677" s="48">
        <v>4013</v>
      </c>
      <c r="N32677" s="48">
        <v>42</v>
      </c>
      <c r="O32677" s="48">
        <v>928</v>
      </c>
      <c r="P32677" s="48">
        <v>47</v>
      </c>
      <c r="Q32677" s="48">
        <v>940</v>
      </c>
      <c r="R32677" s="48">
        <v>688</v>
      </c>
      <c r="T32677" s="48">
        <v>-1853</v>
      </c>
      <c r="AC32677" s="48">
        <v>351</v>
      </c>
      <c r="AH32677" s="48">
        <v>-2204</v>
      </c>
      <c r="AJ32677" s="49">
        <v>0</v>
      </c>
      <c r="AK32677" s="49">
        <v>0</v>
      </c>
      <c r="AL32677" s="49">
        <v>0</v>
      </c>
    </row>
    <row r="32678" spans="1:38">
      <c r="A32678" s="37" t="s">
        <v>189</v>
      </c>
      <c r="B32678" s="38">
        <v>43547.708333333336</v>
      </c>
      <c r="C32678" s="39">
        <v>43547</v>
      </c>
      <c r="D32678" s="38">
        <v>43547.541666666664</v>
      </c>
      <c r="E32678" s="40" t="s">
        <v>239</v>
      </c>
      <c r="F32678" s="48">
        <v>12200</v>
      </c>
      <c r="G32678" s="48">
        <v>12150</v>
      </c>
      <c r="H32678" s="48">
        <v>10271</v>
      </c>
      <c r="I32678" s="48">
        <v>-1879</v>
      </c>
      <c r="J32678" s="48">
        <v>10272</v>
      </c>
      <c r="K32678" s="48">
        <v>1</v>
      </c>
      <c r="L32678" s="48">
        <v>3732</v>
      </c>
      <c r="M32678" s="48">
        <v>4005</v>
      </c>
      <c r="N32678" s="48">
        <v>1</v>
      </c>
      <c r="O32678" s="48">
        <v>880</v>
      </c>
      <c r="P32678" s="48">
        <v>47</v>
      </c>
      <c r="Q32678" s="48">
        <v>946</v>
      </c>
      <c r="R32678" s="48">
        <v>660</v>
      </c>
      <c r="T32678" s="48">
        <v>-1879</v>
      </c>
      <c r="AC32678" s="48">
        <v>323</v>
      </c>
      <c r="AH32678" s="48">
        <v>-2202</v>
      </c>
      <c r="AJ32678" s="49">
        <v>0</v>
      </c>
      <c r="AK32678" s="49">
        <v>0</v>
      </c>
      <c r="AL32678" s="49">
        <v>-1</v>
      </c>
    </row>
    <row r="32679" spans="1:38">
      <c r="A32679" s="37" t="s">
        <v>189</v>
      </c>
      <c r="B32679" s="38">
        <v>43547.75</v>
      </c>
      <c r="C32679" s="39">
        <v>43547</v>
      </c>
      <c r="D32679" s="38">
        <v>43547.583333333336</v>
      </c>
      <c r="E32679" s="40" t="s">
        <v>239</v>
      </c>
      <c r="F32679" s="48">
        <v>11730</v>
      </c>
      <c r="G32679" s="48">
        <v>11685</v>
      </c>
      <c r="H32679" s="48">
        <v>10243</v>
      </c>
      <c r="I32679" s="48">
        <v>-1442</v>
      </c>
      <c r="J32679" s="48">
        <v>10244</v>
      </c>
      <c r="K32679" s="48">
        <v>2</v>
      </c>
      <c r="L32679" s="48">
        <v>3616</v>
      </c>
      <c r="M32679" s="48">
        <v>3997</v>
      </c>
      <c r="N32679" s="48">
        <v>74</v>
      </c>
      <c r="O32679" s="48">
        <v>895</v>
      </c>
      <c r="P32679" s="48">
        <v>52</v>
      </c>
      <c r="Q32679" s="48">
        <v>946</v>
      </c>
      <c r="R32679" s="48">
        <v>662</v>
      </c>
      <c r="T32679" s="48">
        <v>-1442</v>
      </c>
      <c r="AC32679" s="48">
        <v>421</v>
      </c>
      <c r="AH32679" s="48">
        <v>-1863</v>
      </c>
      <c r="AJ32679" s="49">
        <v>0</v>
      </c>
      <c r="AK32679" s="49">
        <v>0</v>
      </c>
      <c r="AL32679" s="49">
        <v>-1</v>
      </c>
    </row>
    <row r="32680" spans="1:38">
      <c r="A32680" s="37" t="s">
        <v>189</v>
      </c>
      <c r="B32680" s="38">
        <v>43547.791666666664</v>
      </c>
      <c r="C32680" s="39">
        <v>43547</v>
      </c>
      <c r="D32680" s="38">
        <v>43547.625</v>
      </c>
      <c r="E32680" s="40" t="s">
        <v>239</v>
      </c>
      <c r="F32680" s="48">
        <v>11400</v>
      </c>
      <c r="G32680" s="48">
        <v>11436</v>
      </c>
      <c r="H32680" s="48">
        <v>9805</v>
      </c>
      <c r="I32680" s="48">
        <v>-1631</v>
      </c>
      <c r="J32680" s="48">
        <v>9804</v>
      </c>
      <c r="K32680" s="48">
        <v>1</v>
      </c>
      <c r="L32680" s="48">
        <v>3217</v>
      </c>
      <c r="M32680" s="48">
        <v>4004</v>
      </c>
      <c r="N32680" s="48">
        <v>21</v>
      </c>
      <c r="O32680" s="48">
        <v>898</v>
      </c>
      <c r="P32680" s="48">
        <v>56</v>
      </c>
      <c r="Q32680" s="48">
        <v>948</v>
      </c>
      <c r="R32680" s="48">
        <v>659</v>
      </c>
      <c r="T32680" s="48">
        <v>-1631</v>
      </c>
      <c r="AC32680" s="48">
        <v>438</v>
      </c>
      <c r="AH32680" s="48">
        <v>-2069</v>
      </c>
      <c r="AJ32680" s="49">
        <v>0</v>
      </c>
      <c r="AK32680" s="49">
        <v>0</v>
      </c>
      <c r="AL32680" s="49">
        <v>1</v>
      </c>
    </row>
    <row r="32681" spans="1:38">
      <c r="A32681" s="37" t="s">
        <v>189</v>
      </c>
      <c r="B32681" s="38">
        <v>43547.833333333336</v>
      </c>
      <c r="C32681" s="39">
        <v>43547</v>
      </c>
      <c r="D32681" s="38">
        <v>43547.666666666664</v>
      </c>
      <c r="E32681" s="40" t="s">
        <v>239</v>
      </c>
      <c r="F32681" s="48">
        <v>11390</v>
      </c>
      <c r="G32681" s="48">
        <v>11552</v>
      </c>
      <c r="H32681" s="48">
        <v>9934</v>
      </c>
      <c r="I32681" s="48">
        <v>-1618</v>
      </c>
      <c r="J32681" s="48">
        <v>9934</v>
      </c>
      <c r="K32681" s="48">
        <v>1</v>
      </c>
      <c r="L32681" s="48">
        <v>3298</v>
      </c>
      <c r="M32681" s="48">
        <v>4022</v>
      </c>
      <c r="N32681" s="48">
        <v>0</v>
      </c>
      <c r="O32681" s="48">
        <v>906</v>
      </c>
      <c r="P32681" s="48">
        <v>55</v>
      </c>
      <c r="Q32681" s="48">
        <v>989</v>
      </c>
      <c r="R32681" s="48">
        <v>663</v>
      </c>
      <c r="T32681" s="48">
        <v>-1618</v>
      </c>
      <c r="AC32681" s="48">
        <v>432</v>
      </c>
      <c r="AH32681" s="48">
        <v>-2050</v>
      </c>
      <c r="AJ32681" s="49">
        <v>0</v>
      </c>
      <c r="AK32681" s="49">
        <v>0</v>
      </c>
      <c r="AL32681" s="49">
        <v>0</v>
      </c>
    </row>
    <row r="32682" spans="1:38">
      <c r="A32682" s="37" t="s">
        <v>189</v>
      </c>
      <c r="B32682" s="38">
        <v>43547.875</v>
      </c>
      <c r="C32682" s="39">
        <v>43547</v>
      </c>
      <c r="D32682" s="38">
        <v>43547.708333333336</v>
      </c>
      <c r="E32682" s="40" t="s">
        <v>239</v>
      </c>
      <c r="F32682" s="48">
        <v>11770</v>
      </c>
      <c r="G32682" s="48">
        <v>11747</v>
      </c>
      <c r="H32682" s="48">
        <v>9862</v>
      </c>
      <c r="I32682" s="48">
        <v>-1885</v>
      </c>
      <c r="J32682" s="48">
        <v>9861</v>
      </c>
      <c r="K32682" s="48">
        <v>1</v>
      </c>
      <c r="L32682" s="48">
        <v>3234</v>
      </c>
      <c r="M32682" s="48">
        <v>4036</v>
      </c>
      <c r="N32682" s="48">
        <v>0</v>
      </c>
      <c r="O32682" s="48">
        <v>881</v>
      </c>
      <c r="P32682" s="48">
        <v>44</v>
      </c>
      <c r="Q32682" s="48">
        <v>999</v>
      </c>
      <c r="R32682" s="48">
        <v>666</v>
      </c>
      <c r="T32682" s="48">
        <v>-1885</v>
      </c>
      <c r="AC32682" s="48">
        <v>329</v>
      </c>
      <c r="AH32682" s="48">
        <v>-2214</v>
      </c>
      <c r="AJ32682" s="49">
        <v>0</v>
      </c>
      <c r="AK32682" s="49">
        <v>0</v>
      </c>
      <c r="AL32682" s="49">
        <v>1</v>
      </c>
    </row>
    <row r="32683" spans="1:38">
      <c r="A32683" s="37" t="s">
        <v>189</v>
      </c>
      <c r="B32683" s="38">
        <v>43547.916666666664</v>
      </c>
      <c r="C32683" s="39">
        <v>43547</v>
      </c>
      <c r="D32683" s="38">
        <v>43547.75</v>
      </c>
      <c r="E32683" s="40" t="s">
        <v>239</v>
      </c>
      <c r="F32683" s="48">
        <v>12490</v>
      </c>
      <c r="G32683" s="48">
        <v>12357</v>
      </c>
      <c r="H32683" s="48">
        <v>10456</v>
      </c>
      <c r="I32683" s="48">
        <v>-1901</v>
      </c>
      <c r="J32683" s="48">
        <v>10456</v>
      </c>
      <c r="K32683" s="48">
        <v>0</v>
      </c>
      <c r="L32683" s="48">
        <v>3710</v>
      </c>
      <c r="M32683" s="48">
        <v>4055</v>
      </c>
      <c r="N32683" s="48">
        <v>0</v>
      </c>
      <c r="O32683" s="48">
        <v>961</v>
      </c>
      <c r="P32683" s="48">
        <v>22</v>
      </c>
      <c r="Q32683" s="48">
        <v>1039</v>
      </c>
      <c r="R32683" s="48">
        <v>669</v>
      </c>
      <c r="T32683" s="48">
        <v>-1901</v>
      </c>
      <c r="AC32683" s="48">
        <v>367</v>
      </c>
      <c r="AH32683" s="48">
        <v>-2268</v>
      </c>
      <c r="AJ32683" s="49">
        <v>0</v>
      </c>
      <c r="AK32683" s="49">
        <v>0</v>
      </c>
      <c r="AL32683" s="49">
        <v>0</v>
      </c>
    </row>
    <row r="32684" spans="1:38">
      <c r="A32684" s="37" t="s">
        <v>189</v>
      </c>
      <c r="B32684" s="38">
        <v>43547.958333333336</v>
      </c>
      <c r="C32684" s="39">
        <v>43547</v>
      </c>
      <c r="D32684" s="38">
        <v>43547.791666666664</v>
      </c>
      <c r="E32684" s="40" t="s">
        <v>239</v>
      </c>
      <c r="F32684" s="48">
        <v>13100</v>
      </c>
      <c r="G32684" s="48">
        <v>13203</v>
      </c>
      <c r="H32684" s="48">
        <v>11346</v>
      </c>
      <c r="I32684" s="48">
        <v>-1857</v>
      </c>
      <c r="J32684" s="48">
        <v>11346</v>
      </c>
      <c r="K32684" s="48">
        <v>1</v>
      </c>
      <c r="L32684" s="48">
        <v>4246</v>
      </c>
      <c r="M32684" s="48">
        <v>4042</v>
      </c>
      <c r="N32684" s="48">
        <v>0</v>
      </c>
      <c r="O32684" s="48">
        <v>1384</v>
      </c>
      <c r="P32684" s="48">
        <v>4</v>
      </c>
      <c r="Q32684" s="48">
        <v>997</v>
      </c>
      <c r="R32684" s="48">
        <v>672</v>
      </c>
      <c r="T32684" s="48">
        <v>-1857</v>
      </c>
      <c r="AC32684" s="48">
        <v>445</v>
      </c>
      <c r="AH32684" s="48">
        <v>-2302</v>
      </c>
      <c r="AJ32684" s="49">
        <v>0</v>
      </c>
      <c r="AK32684" s="49">
        <v>0</v>
      </c>
      <c r="AL32684" s="49">
        <v>0</v>
      </c>
    </row>
    <row r="32685" spans="1:38">
      <c r="A32685" s="37" t="s">
        <v>189</v>
      </c>
      <c r="B32685" s="38">
        <v>43548</v>
      </c>
      <c r="C32685" s="39">
        <v>43547</v>
      </c>
      <c r="D32685" s="38">
        <v>43547.833333333336</v>
      </c>
      <c r="E32685" s="40" t="s">
        <v>239</v>
      </c>
      <c r="F32685" s="48">
        <v>13850</v>
      </c>
      <c r="G32685" s="48">
        <v>13876</v>
      </c>
      <c r="H32685" s="48">
        <v>11899</v>
      </c>
      <c r="I32685" s="48">
        <v>-1977</v>
      </c>
      <c r="J32685" s="48">
        <v>11900</v>
      </c>
      <c r="K32685" s="48">
        <v>2</v>
      </c>
      <c r="L32685" s="48">
        <v>4497</v>
      </c>
      <c r="M32685" s="48">
        <v>4028</v>
      </c>
      <c r="N32685" s="48">
        <v>8</v>
      </c>
      <c r="O32685" s="48">
        <v>1702</v>
      </c>
      <c r="P32685" s="48">
        <v>0</v>
      </c>
      <c r="Q32685" s="48">
        <v>998</v>
      </c>
      <c r="R32685" s="48">
        <v>665</v>
      </c>
      <c r="T32685" s="48">
        <v>-1977</v>
      </c>
      <c r="AC32685" s="48">
        <v>331</v>
      </c>
      <c r="AH32685" s="48">
        <v>-2308</v>
      </c>
      <c r="AJ32685" s="49">
        <v>0</v>
      </c>
      <c r="AK32685" s="49">
        <v>0</v>
      </c>
      <c r="AL32685" s="49">
        <v>-1</v>
      </c>
    </row>
    <row r="32686" spans="1:38">
      <c r="A32686" s="37" t="s">
        <v>189</v>
      </c>
      <c r="B32686" s="38">
        <v>43548.041666666664</v>
      </c>
      <c r="C32686" s="39">
        <v>43547</v>
      </c>
      <c r="D32686" s="38">
        <v>43547.875</v>
      </c>
      <c r="E32686" s="40" t="s">
        <v>239</v>
      </c>
      <c r="F32686" s="48">
        <v>13780</v>
      </c>
      <c r="G32686" s="48">
        <v>13799</v>
      </c>
      <c r="H32686" s="48">
        <v>11929</v>
      </c>
      <c r="I32686" s="48">
        <v>-1870</v>
      </c>
      <c r="J32686" s="48">
        <v>11928</v>
      </c>
      <c r="K32686" s="48">
        <v>1</v>
      </c>
      <c r="L32686" s="48">
        <v>4432</v>
      </c>
      <c r="M32686" s="48">
        <v>4015</v>
      </c>
      <c r="N32686" s="48">
        <v>27</v>
      </c>
      <c r="O32686" s="48">
        <v>1795</v>
      </c>
      <c r="P32686" s="48">
        <v>0</v>
      </c>
      <c r="Q32686" s="48">
        <v>997</v>
      </c>
      <c r="R32686" s="48">
        <v>661</v>
      </c>
      <c r="T32686" s="48">
        <v>-1870</v>
      </c>
      <c r="AC32686" s="48">
        <v>409</v>
      </c>
      <c r="AH32686" s="48">
        <v>-2279</v>
      </c>
      <c r="AJ32686" s="49">
        <v>0</v>
      </c>
      <c r="AK32686" s="49">
        <v>0</v>
      </c>
      <c r="AL32686" s="49">
        <v>1</v>
      </c>
    </row>
    <row r="32687" spans="1:38">
      <c r="A32687" s="37" t="s">
        <v>189</v>
      </c>
      <c r="B32687" s="38">
        <v>43548.083333333336</v>
      </c>
      <c r="C32687" s="39">
        <v>43547</v>
      </c>
      <c r="D32687" s="38">
        <v>43547.916666666664</v>
      </c>
      <c r="E32687" s="40" t="s">
        <v>239</v>
      </c>
      <c r="F32687" s="48">
        <v>13250</v>
      </c>
      <c r="G32687" s="48">
        <v>13322</v>
      </c>
      <c r="H32687" s="48">
        <v>11544</v>
      </c>
      <c r="I32687" s="48">
        <v>-1778</v>
      </c>
      <c r="J32687" s="48">
        <v>11543</v>
      </c>
      <c r="K32687" s="48">
        <v>3</v>
      </c>
      <c r="L32687" s="48">
        <v>4383</v>
      </c>
      <c r="M32687" s="48">
        <v>4003</v>
      </c>
      <c r="N32687" s="48">
        <v>14</v>
      </c>
      <c r="O32687" s="48">
        <v>1491</v>
      </c>
      <c r="P32687" s="48">
        <v>0</v>
      </c>
      <c r="Q32687" s="48">
        <v>998</v>
      </c>
      <c r="R32687" s="48">
        <v>651</v>
      </c>
      <c r="T32687" s="48">
        <v>-1778</v>
      </c>
      <c r="AC32687" s="48">
        <v>423</v>
      </c>
      <c r="AH32687" s="48">
        <v>-2201</v>
      </c>
      <c r="AJ32687" s="49">
        <v>0</v>
      </c>
      <c r="AK32687" s="49">
        <v>0</v>
      </c>
      <c r="AL32687" s="49">
        <v>1</v>
      </c>
    </row>
    <row r="32688" spans="1:38">
      <c r="A32688" s="37" t="s">
        <v>189</v>
      </c>
      <c r="B32688" s="38">
        <v>43548.125</v>
      </c>
      <c r="C32688" s="39">
        <v>43547</v>
      </c>
      <c r="D32688" s="38">
        <v>43547.958333333336</v>
      </c>
      <c r="E32688" s="40" t="s">
        <v>239</v>
      </c>
      <c r="F32688" s="48">
        <v>12480</v>
      </c>
      <c r="G32688" s="48">
        <v>12613</v>
      </c>
      <c r="H32688" s="48">
        <v>10943</v>
      </c>
      <c r="I32688" s="48">
        <v>-1670</v>
      </c>
      <c r="J32688" s="48">
        <v>10944</v>
      </c>
      <c r="K32688" s="48">
        <v>1</v>
      </c>
      <c r="L32688" s="48">
        <v>4153</v>
      </c>
      <c r="M32688" s="48">
        <v>4007</v>
      </c>
      <c r="N32688" s="48">
        <v>0</v>
      </c>
      <c r="O32688" s="48">
        <v>1114</v>
      </c>
      <c r="P32688" s="48">
        <v>0</v>
      </c>
      <c r="Q32688" s="48">
        <v>1015</v>
      </c>
      <c r="R32688" s="48">
        <v>654</v>
      </c>
      <c r="T32688" s="48">
        <v>-1670</v>
      </c>
      <c r="AC32688" s="48">
        <v>530</v>
      </c>
      <c r="AH32688" s="48">
        <v>-2200</v>
      </c>
      <c r="AJ32688" s="49">
        <v>0</v>
      </c>
      <c r="AK32688" s="49">
        <v>0</v>
      </c>
      <c r="AL32688" s="49">
        <v>-1</v>
      </c>
    </row>
    <row r="32689" spans="1:38">
      <c r="A32689" s="37" t="s">
        <v>189</v>
      </c>
      <c r="B32689" s="38">
        <v>43548.166666666664</v>
      </c>
      <c r="C32689" s="39">
        <v>43547</v>
      </c>
      <c r="D32689" s="38">
        <v>43548</v>
      </c>
      <c r="E32689" s="40" t="s">
        <v>239</v>
      </c>
      <c r="F32689" s="48">
        <v>11650</v>
      </c>
      <c r="G32689" s="48">
        <v>11823</v>
      </c>
      <c r="H32689" s="48">
        <v>10122</v>
      </c>
      <c r="I32689" s="48">
        <v>-1701</v>
      </c>
      <c r="J32689" s="48">
        <v>10123</v>
      </c>
      <c r="K32689" s="48">
        <v>8</v>
      </c>
      <c r="L32689" s="48">
        <v>3531</v>
      </c>
      <c r="M32689" s="48">
        <v>3972</v>
      </c>
      <c r="N32689" s="48">
        <v>0</v>
      </c>
      <c r="O32689" s="48">
        <v>979</v>
      </c>
      <c r="P32689" s="48">
        <v>0</v>
      </c>
      <c r="Q32689" s="48">
        <v>986</v>
      </c>
      <c r="R32689" s="48">
        <v>647</v>
      </c>
      <c r="T32689" s="48">
        <v>-1701</v>
      </c>
      <c r="AC32689" s="48">
        <v>516</v>
      </c>
      <c r="AH32689" s="48">
        <v>-2217</v>
      </c>
      <c r="AJ32689" s="49">
        <v>0</v>
      </c>
      <c r="AK32689" s="49">
        <v>0</v>
      </c>
      <c r="AL32689" s="49">
        <v>-1</v>
      </c>
    </row>
    <row r="32690" spans="1:38">
      <c r="A32690" s="37" t="s">
        <v>189</v>
      </c>
      <c r="B32690" s="38">
        <v>43548.208333333336</v>
      </c>
      <c r="C32690" s="39">
        <v>43548</v>
      </c>
      <c r="D32690" s="38">
        <v>43548.041666666664</v>
      </c>
      <c r="E32690" s="40" t="s">
        <v>239</v>
      </c>
      <c r="F32690" s="48">
        <v>11070</v>
      </c>
      <c r="G32690" s="48">
        <v>11516</v>
      </c>
      <c r="H32690" s="48">
        <v>9523</v>
      </c>
      <c r="I32690" s="48">
        <v>-1993</v>
      </c>
      <c r="J32690" s="48">
        <v>9524</v>
      </c>
      <c r="K32690" s="48">
        <v>7</v>
      </c>
      <c r="L32690" s="48">
        <v>3101</v>
      </c>
      <c r="M32690" s="48">
        <v>4000</v>
      </c>
      <c r="N32690" s="48">
        <v>0</v>
      </c>
      <c r="O32690" s="48">
        <v>866</v>
      </c>
      <c r="P32690" s="48">
        <v>0</v>
      </c>
      <c r="Q32690" s="48">
        <v>896</v>
      </c>
      <c r="R32690" s="48">
        <v>654</v>
      </c>
      <c r="T32690" s="48">
        <v>-1993</v>
      </c>
      <c r="AC32690" s="48">
        <v>326</v>
      </c>
      <c r="AH32690" s="48">
        <v>-2319</v>
      </c>
      <c r="AJ32690" s="49">
        <v>0</v>
      </c>
      <c r="AK32690" s="49">
        <v>0</v>
      </c>
      <c r="AL32690" s="49">
        <v>-1</v>
      </c>
    </row>
    <row r="32691" spans="1:38">
      <c r="A32691" s="37" t="s">
        <v>189</v>
      </c>
      <c r="B32691" s="38">
        <v>43548.25</v>
      </c>
      <c r="C32691" s="39">
        <v>43548</v>
      </c>
      <c r="D32691" s="38">
        <v>43548.083333333336</v>
      </c>
      <c r="E32691" s="40" t="s">
        <v>239</v>
      </c>
      <c r="F32691" s="48">
        <v>10700</v>
      </c>
      <c r="G32691" s="48">
        <v>11822</v>
      </c>
      <c r="H32691" s="48">
        <v>9714</v>
      </c>
      <c r="I32691" s="48">
        <v>-2108</v>
      </c>
      <c r="J32691" s="48">
        <v>9715</v>
      </c>
      <c r="K32691" s="48">
        <v>4</v>
      </c>
      <c r="L32691" s="48">
        <v>3295</v>
      </c>
      <c r="M32691" s="48">
        <v>4030</v>
      </c>
      <c r="N32691" s="48">
        <v>0</v>
      </c>
      <c r="O32691" s="48">
        <v>835</v>
      </c>
      <c r="P32691" s="48">
        <v>0</v>
      </c>
      <c r="Q32691" s="48">
        <v>887</v>
      </c>
      <c r="R32691" s="48">
        <v>664</v>
      </c>
      <c r="T32691" s="48">
        <v>-2108</v>
      </c>
      <c r="AC32691" s="48">
        <v>217</v>
      </c>
      <c r="AH32691" s="48">
        <v>-2325</v>
      </c>
      <c r="AJ32691" s="49">
        <v>0</v>
      </c>
      <c r="AK32691" s="49">
        <v>0</v>
      </c>
      <c r="AL32691" s="49">
        <v>-1</v>
      </c>
    </row>
    <row r="32692" spans="1:38">
      <c r="A32692" s="37" t="s">
        <v>189</v>
      </c>
      <c r="B32692" s="38">
        <v>43548.291666666664</v>
      </c>
      <c r="C32692" s="39">
        <v>43548</v>
      </c>
      <c r="D32692" s="38">
        <v>43548.125</v>
      </c>
      <c r="E32692" s="40" t="s">
        <v>239</v>
      </c>
      <c r="F32692" s="48">
        <v>10480</v>
      </c>
      <c r="G32692" s="48">
        <v>11811</v>
      </c>
      <c r="H32692" s="48">
        <v>9722</v>
      </c>
      <c r="I32692" s="48">
        <v>-2089</v>
      </c>
      <c r="J32692" s="48">
        <v>9722</v>
      </c>
      <c r="K32692" s="48">
        <v>3</v>
      </c>
      <c r="L32692" s="48">
        <v>3337</v>
      </c>
      <c r="M32692" s="48">
        <v>4021</v>
      </c>
      <c r="N32692" s="48">
        <v>0</v>
      </c>
      <c r="O32692" s="48">
        <v>823</v>
      </c>
      <c r="P32692" s="48">
        <v>0</v>
      </c>
      <c r="Q32692" s="48">
        <v>872</v>
      </c>
      <c r="R32692" s="48">
        <v>666</v>
      </c>
      <c r="T32692" s="48">
        <v>-2089</v>
      </c>
      <c r="AC32692" s="48">
        <v>240</v>
      </c>
      <c r="AH32692" s="48">
        <v>-2329</v>
      </c>
      <c r="AJ32692" s="49">
        <v>0</v>
      </c>
      <c r="AK32692" s="49">
        <v>0</v>
      </c>
      <c r="AL32692" s="49">
        <v>0</v>
      </c>
    </row>
    <row r="32693" spans="1:38">
      <c r="A32693" s="37" t="s">
        <v>189</v>
      </c>
      <c r="B32693" s="38">
        <v>43548.333333333336</v>
      </c>
      <c r="C32693" s="39">
        <v>43548</v>
      </c>
      <c r="D32693" s="38">
        <v>43548.166666666664</v>
      </c>
      <c r="E32693" s="40" t="s">
        <v>239</v>
      </c>
      <c r="F32693" s="48">
        <v>10470</v>
      </c>
      <c r="G32693" s="48">
        <v>11743</v>
      </c>
      <c r="H32693" s="48">
        <v>9630</v>
      </c>
      <c r="I32693" s="48">
        <v>-2113</v>
      </c>
      <c r="J32693" s="48">
        <v>9630</v>
      </c>
      <c r="K32693" s="48">
        <v>5</v>
      </c>
      <c r="L32693" s="48">
        <v>3291</v>
      </c>
      <c r="M32693" s="48">
        <v>4018</v>
      </c>
      <c r="N32693" s="48">
        <v>0</v>
      </c>
      <c r="O32693" s="48">
        <v>772</v>
      </c>
      <c r="P32693" s="48">
        <v>0</v>
      </c>
      <c r="Q32693" s="48">
        <v>882</v>
      </c>
      <c r="R32693" s="48">
        <v>662</v>
      </c>
      <c r="T32693" s="48">
        <v>-2113</v>
      </c>
      <c r="AC32693" s="48">
        <v>188</v>
      </c>
      <c r="AH32693" s="48">
        <v>-2301</v>
      </c>
      <c r="AJ32693" s="49">
        <v>0</v>
      </c>
      <c r="AK32693" s="49">
        <v>0</v>
      </c>
      <c r="AL32693" s="49">
        <v>0</v>
      </c>
    </row>
    <row r="32694" spans="1:38">
      <c r="A32694" s="37" t="s">
        <v>189</v>
      </c>
      <c r="B32694" s="38">
        <v>43548.375</v>
      </c>
      <c r="C32694" s="39">
        <v>43548</v>
      </c>
      <c r="D32694" s="38">
        <v>43548.208333333336</v>
      </c>
      <c r="E32694" s="40" t="s">
        <v>239</v>
      </c>
      <c r="F32694" s="48">
        <v>10630</v>
      </c>
      <c r="G32694" s="48">
        <v>11815</v>
      </c>
      <c r="H32694" s="48">
        <v>9738</v>
      </c>
      <c r="I32694" s="48">
        <v>-2077</v>
      </c>
      <c r="J32694" s="48">
        <v>9739</v>
      </c>
      <c r="K32694" s="48">
        <v>6</v>
      </c>
      <c r="L32694" s="48">
        <v>3387</v>
      </c>
      <c r="M32694" s="48">
        <v>4040</v>
      </c>
      <c r="N32694" s="48">
        <v>0</v>
      </c>
      <c r="O32694" s="48">
        <v>776</v>
      </c>
      <c r="P32694" s="48">
        <v>0</v>
      </c>
      <c r="Q32694" s="48">
        <v>869</v>
      </c>
      <c r="R32694" s="48">
        <v>661</v>
      </c>
      <c r="T32694" s="48">
        <v>-2077</v>
      </c>
      <c r="AC32694" s="48">
        <v>227</v>
      </c>
      <c r="AH32694" s="48">
        <v>-2304</v>
      </c>
      <c r="AJ32694" s="49">
        <v>0</v>
      </c>
      <c r="AK32694" s="49">
        <v>0</v>
      </c>
      <c r="AL32694" s="49">
        <v>-1</v>
      </c>
    </row>
    <row r="32695" spans="1:38">
      <c r="A32695" s="37" t="s">
        <v>189</v>
      </c>
      <c r="B32695" s="38">
        <v>43548.416666666664</v>
      </c>
      <c r="C32695" s="39">
        <v>43548</v>
      </c>
      <c r="D32695" s="38">
        <v>43548.25</v>
      </c>
      <c r="E32695" s="40" t="s">
        <v>239</v>
      </c>
      <c r="F32695" s="48">
        <v>10900</v>
      </c>
      <c r="G32695" s="48">
        <v>11936</v>
      </c>
      <c r="H32695" s="48">
        <v>9799</v>
      </c>
      <c r="I32695" s="48">
        <v>-2137</v>
      </c>
      <c r="J32695" s="48">
        <v>9799</v>
      </c>
      <c r="K32695" s="48">
        <v>6</v>
      </c>
      <c r="L32695" s="48">
        <v>3429</v>
      </c>
      <c r="M32695" s="48">
        <v>4003</v>
      </c>
      <c r="N32695" s="48">
        <v>0</v>
      </c>
      <c r="O32695" s="48">
        <v>814</v>
      </c>
      <c r="P32695" s="48">
        <v>0</v>
      </c>
      <c r="Q32695" s="48">
        <v>887</v>
      </c>
      <c r="R32695" s="48">
        <v>660</v>
      </c>
      <c r="T32695" s="48">
        <v>-2137</v>
      </c>
      <c r="AC32695" s="48">
        <v>77</v>
      </c>
      <c r="AH32695" s="48">
        <v>-2214</v>
      </c>
      <c r="AJ32695" s="49">
        <v>0</v>
      </c>
      <c r="AK32695" s="49">
        <v>0</v>
      </c>
      <c r="AL32695" s="49">
        <v>0</v>
      </c>
    </row>
    <row r="32696" spans="1:38">
      <c r="A32696" s="37" t="s">
        <v>189</v>
      </c>
      <c r="B32696" s="38">
        <v>43548.458333333336</v>
      </c>
      <c r="C32696" s="39">
        <v>43548</v>
      </c>
      <c r="D32696" s="38">
        <v>43548.291666666664</v>
      </c>
      <c r="E32696" s="40" t="s">
        <v>239</v>
      </c>
      <c r="F32696" s="48">
        <v>11310</v>
      </c>
      <c r="G32696" s="48">
        <v>11861</v>
      </c>
      <c r="H32696" s="48">
        <v>9727</v>
      </c>
      <c r="I32696" s="48">
        <v>-2134</v>
      </c>
      <c r="J32696" s="48">
        <v>9728</v>
      </c>
      <c r="K32696" s="48">
        <v>6</v>
      </c>
      <c r="L32696" s="48">
        <v>3364</v>
      </c>
      <c r="M32696" s="48">
        <v>4003</v>
      </c>
      <c r="N32696" s="48">
        <v>0</v>
      </c>
      <c r="O32696" s="48">
        <v>825</v>
      </c>
      <c r="P32696" s="48">
        <v>0</v>
      </c>
      <c r="Q32696" s="48">
        <v>869</v>
      </c>
      <c r="R32696" s="48">
        <v>661</v>
      </c>
      <c r="T32696" s="48">
        <v>-2134</v>
      </c>
      <c r="AC32696" s="48">
        <v>126</v>
      </c>
      <c r="AH32696" s="48">
        <v>-2260</v>
      </c>
      <c r="AJ32696" s="49">
        <v>0</v>
      </c>
      <c r="AK32696" s="49">
        <v>0</v>
      </c>
      <c r="AL32696" s="49">
        <v>-1</v>
      </c>
    </row>
    <row r="32697" spans="1:38">
      <c r="A32697" s="37" t="s">
        <v>189</v>
      </c>
      <c r="B32697" s="38">
        <v>43548.5</v>
      </c>
      <c r="C32697" s="39">
        <v>43548</v>
      </c>
      <c r="D32697" s="38">
        <v>43548.333333333336</v>
      </c>
      <c r="E32697" s="40" t="s">
        <v>239</v>
      </c>
      <c r="F32697" s="48">
        <v>11630</v>
      </c>
      <c r="G32697" s="48">
        <v>11927</v>
      </c>
      <c r="H32697" s="48">
        <v>9887</v>
      </c>
      <c r="I32697" s="48">
        <v>-2040</v>
      </c>
      <c r="J32697" s="48">
        <v>9887</v>
      </c>
      <c r="K32697" s="48">
        <v>5</v>
      </c>
      <c r="L32697" s="48">
        <v>3499</v>
      </c>
      <c r="M32697" s="48">
        <v>4022</v>
      </c>
      <c r="N32697" s="48">
        <v>0</v>
      </c>
      <c r="O32697" s="48">
        <v>853</v>
      </c>
      <c r="P32697" s="48">
        <v>6</v>
      </c>
      <c r="Q32697" s="48">
        <v>840</v>
      </c>
      <c r="R32697" s="48">
        <v>662</v>
      </c>
      <c r="T32697" s="48">
        <v>-2040</v>
      </c>
      <c r="AC32697" s="48">
        <v>154</v>
      </c>
      <c r="AH32697" s="48">
        <v>-2194</v>
      </c>
      <c r="AJ32697" s="49">
        <v>0</v>
      </c>
      <c r="AK32697" s="49">
        <v>0</v>
      </c>
      <c r="AL32697" s="49">
        <v>0</v>
      </c>
    </row>
    <row r="32698" spans="1:38">
      <c r="A32698" s="37" t="s">
        <v>189</v>
      </c>
      <c r="B32698" s="38">
        <v>43548.541666666664</v>
      </c>
      <c r="C32698" s="39">
        <v>43548</v>
      </c>
      <c r="D32698" s="38">
        <v>43548.375</v>
      </c>
      <c r="E32698" s="40" t="s">
        <v>239</v>
      </c>
      <c r="F32698" s="48">
        <v>11590</v>
      </c>
      <c r="G32698" s="48">
        <v>11848</v>
      </c>
      <c r="H32698" s="48">
        <v>9699</v>
      </c>
      <c r="I32698" s="48">
        <v>-2149</v>
      </c>
      <c r="J32698" s="48">
        <v>9699</v>
      </c>
      <c r="K32698" s="48">
        <v>6</v>
      </c>
      <c r="L32698" s="48">
        <v>3217</v>
      </c>
      <c r="M32698" s="48">
        <v>4011</v>
      </c>
      <c r="N32698" s="48">
        <v>0</v>
      </c>
      <c r="O32698" s="48">
        <v>1065</v>
      </c>
      <c r="P32698" s="48">
        <v>27</v>
      </c>
      <c r="Q32698" s="48">
        <v>711</v>
      </c>
      <c r="R32698" s="48">
        <v>662</v>
      </c>
      <c r="T32698" s="48">
        <v>-2149</v>
      </c>
      <c r="AC32698" s="48">
        <v>48</v>
      </c>
      <c r="AH32698" s="48">
        <v>-2197</v>
      </c>
      <c r="AJ32698" s="49">
        <v>0</v>
      </c>
      <c r="AK32698" s="49">
        <v>0</v>
      </c>
      <c r="AL32698" s="49">
        <v>0</v>
      </c>
    </row>
    <row r="32699" spans="1:38">
      <c r="A32699" s="37" t="s">
        <v>189</v>
      </c>
      <c r="B32699" s="38">
        <v>43548.583333333336</v>
      </c>
      <c r="C32699" s="39">
        <v>43548</v>
      </c>
      <c r="D32699" s="38">
        <v>43548.416666666664</v>
      </c>
      <c r="E32699" s="40" t="s">
        <v>239</v>
      </c>
      <c r="F32699" s="48">
        <v>11470</v>
      </c>
      <c r="G32699" s="48">
        <v>11530</v>
      </c>
      <c r="H32699" s="48">
        <v>9634</v>
      </c>
      <c r="I32699" s="48">
        <v>-1896</v>
      </c>
      <c r="J32699" s="48">
        <v>9635</v>
      </c>
      <c r="K32699" s="48">
        <v>8</v>
      </c>
      <c r="L32699" s="48">
        <v>3246</v>
      </c>
      <c r="M32699" s="48">
        <v>4024</v>
      </c>
      <c r="N32699" s="48">
        <v>0</v>
      </c>
      <c r="O32699" s="48">
        <v>1030</v>
      </c>
      <c r="P32699" s="48">
        <v>48</v>
      </c>
      <c r="Q32699" s="48">
        <v>617</v>
      </c>
      <c r="R32699" s="48">
        <v>662</v>
      </c>
      <c r="T32699" s="48">
        <v>-1896</v>
      </c>
      <c r="AC32699" s="48">
        <v>242</v>
      </c>
      <c r="AH32699" s="48">
        <v>-2138</v>
      </c>
      <c r="AJ32699" s="49">
        <v>0</v>
      </c>
      <c r="AK32699" s="49">
        <v>0</v>
      </c>
      <c r="AL32699" s="49">
        <v>-1</v>
      </c>
    </row>
    <row r="32700" spans="1:38">
      <c r="A32700" s="37" t="s">
        <v>189</v>
      </c>
      <c r="B32700" s="38">
        <v>43548.625</v>
      </c>
      <c r="C32700" s="39">
        <v>43548</v>
      </c>
      <c r="D32700" s="38">
        <v>43548.458333333336</v>
      </c>
      <c r="E32700" s="40" t="s">
        <v>239</v>
      </c>
      <c r="F32700" s="48">
        <v>11200</v>
      </c>
      <c r="G32700" s="48">
        <v>11257</v>
      </c>
      <c r="H32700" s="48">
        <v>9489</v>
      </c>
      <c r="I32700" s="48">
        <v>-1768</v>
      </c>
      <c r="J32700" s="48">
        <v>9489</v>
      </c>
      <c r="K32700" s="48">
        <v>3</v>
      </c>
      <c r="L32700" s="48">
        <v>3218</v>
      </c>
      <c r="M32700" s="48">
        <v>4024</v>
      </c>
      <c r="N32700" s="48">
        <v>0</v>
      </c>
      <c r="O32700" s="48">
        <v>989</v>
      </c>
      <c r="P32700" s="48">
        <v>63</v>
      </c>
      <c r="Q32700" s="48">
        <v>527</v>
      </c>
      <c r="R32700" s="48">
        <v>665</v>
      </c>
      <c r="T32700" s="48">
        <v>-1768</v>
      </c>
      <c r="AC32700" s="48">
        <v>341</v>
      </c>
      <c r="AH32700" s="48">
        <v>-2109</v>
      </c>
      <c r="AJ32700" s="49">
        <v>0</v>
      </c>
      <c r="AK32700" s="49">
        <v>0</v>
      </c>
      <c r="AL32700" s="49">
        <v>0</v>
      </c>
    </row>
    <row r="32701" spans="1:38">
      <c r="A32701" s="37" t="s">
        <v>189</v>
      </c>
      <c r="B32701" s="38">
        <v>43548.666666666664</v>
      </c>
      <c r="C32701" s="39">
        <v>43548</v>
      </c>
      <c r="D32701" s="38">
        <v>43548.5</v>
      </c>
      <c r="E32701" s="40" t="s">
        <v>239</v>
      </c>
      <c r="F32701" s="48">
        <v>10790</v>
      </c>
      <c r="G32701" s="48">
        <v>10812</v>
      </c>
      <c r="H32701" s="48">
        <v>9117</v>
      </c>
      <c r="I32701" s="48">
        <v>-1695</v>
      </c>
      <c r="J32701" s="48">
        <v>9117</v>
      </c>
      <c r="K32701" s="48">
        <v>4</v>
      </c>
      <c r="L32701" s="48">
        <v>2903</v>
      </c>
      <c r="M32701" s="48">
        <v>4006</v>
      </c>
      <c r="N32701" s="48">
        <v>0</v>
      </c>
      <c r="O32701" s="48">
        <v>975</v>
      </c>
      <c r="P32701" s="48">
        <v>66</v>
      </c>
      <c r="Q32701" s="48">
        <v>508</v>
      </c>
      <c r="R32701" s="48">
        <v>655</v>
      </c>
      <c r="T32701" s="48">
        <v>-1695</v>
      </c>
      <c r="AC32701" s="48">
        <v>354</v>
      </c>
      <c r="AH32701" s="48">
        <v>-2049</v>
      </c>
      <c r="AJ32701" s="49">
        <v>0</v>
      </c>
      <c r="AK32701" s="49">
        <v>0</v>
      </c>
      <c r="AL32701" s="49">
        <v>0</v>
      </c>
    </row>
    <row r="32702" spans="1:38">
      <c r="A32702" s="37" t="s">
        <v>189</v>
      </c>
      <c r="B32702" s="38">
        <v>43548.708333333336</v>
      </c>
      <c r="C32702" s="39">
        <v>43548</v>
      </c>
      <c r="D32702" s="38">
        <v>43548.541666666664</v>
      </c>
      <c r="E32702" s="40" t="s">
        <v>239</v>
      </c>
      <c r="F32702" s="48">
        <v>10690</v>
      </c>
      <c r="G32702" s="48">
        <v>10712</v>
      </c>
      <c r="H32702" s="48">
        <v>8926</v>
      </c>
      <c r="I32702" s="48">
        <v>-1786</v>
      </c>
      <c r="J32702" s="48">
        <v>8925</v>
      </c>
      <c r="K32702" s="48">
        <v>12</v>
      </c>
      <c r="L32702" s="48">
        <v>2724</v>
      </c>
      <c r="M32702" s="48">
        <v>4029</v>
      </c>
      <c r="N32702" s="48">
        <v>0</v>
      </c>
      <c r="O32702" s="48">
        <v>857</v>
      </c>
      <c r="P32702" s="48">
        <v>63</v>
      </c>
      <c r="Q32702" s="48">
        <v>587</v>
      </c>
      <c r="R32702" s="48">
        <v>653</v>
      </c>
      <c r="T32702" s="48">
        <v>-1786</v>
      </c>
      <c r="AC32702" s="48">
        <v>377</v>
      </c>
      <c r="AH32702" s="48">
        <v>-2163</v>
      </c>
      <c r="AJ32702" s="49">
        <v>0</v>
      </c>
      <c r="AK32702" s="49">
        <v>0</v>
      </c>
      <c r="AL32702" s="49">
        <v>1</v>
      </c>
    </row>
    <row r="32703" spans="1:38">
      <c r="A32703" s="37" t="s">
        <v>189</v>
      </c>
      <c r="B32703" s="38">
        <v>43548.75</v>
      </c>
      <c r="C32703" s="39">
        <v>43548</v>
      </c>
      <c r="D32703" s="38">
        <v>43548.583333333336</v>
      </c>
      <c r="E32703" s="40" t="s">
        <v>239</v>
      </c>
      <c r="F32703" s="48">
        <v>10580</v>
      </c>
      <c r="G32703" s="48">
        <v>10423</v>
      </c>
      <c r="H32703" s="48">
        <v>8818</v>
      </c>
      <c r="I32703" s="48">
        <v>-1605</v>
      </c>
      <c r="J32703" s="48">
        <v>8818</v>
      </c>
      <c r="K32703" s="48">
        <v>4</v>
      </c>
      <c r="L32703" s="48">
        <v>2636</v>
      </c>
      <c r="M32703" s="48">
        <v>4020</v>
      </c>
      <c r="N32703" s="48">
        <v>0</v>
      </c>
      <c r="O32703" s="48">
        <v>839</v>
      </c>
      <c r="P32703" s="48">
        <v>64</v>
      </c>
      <c r="Q32703" s="48">
        <v>597</v>
      </c>
      <c r="R32703" s="48">
        <v>658</v>
      </c>
      <c r="T32703" s="48">
        <v>-1605</v>
      </c>
      <c r="AC32703" s="48">
        <v>473</v>
      </c>
      <c r="AH32703" s="48">
        <v>-2078</v>
      </c>
      <c r="AJ32703" s="49">
        <v>0</v>
      </c>
      <c r="AK32703" s="49">
        <v>0</v>
      </c>
      <c r="AL32703" s="49">
        <v>0</v>
      </c>
    </row>
    <row r="32704" spans="1:38">
      <c r="A32704" s="37" t="s">
        <v>189</v>
      </c>
      <c r="B32704" s="38">
        <v>43548.791666666664</v>
      </c>
      <c r="C32704" s="39">
        <v>43548</v>
      </c>
      <c r="D32704" s="38">
        <v>43548.625</v>
      </c>
      <c r="E32704" s="40" t="s">
        <v>239</v>
      </c>
      <c r="F32704" s="48">
        <v>10590</v>
      </c>
      <c r="G32704" s="48">
        <v>10298</v>
      </c>
      <c r="H32704" s="48">
        <v>8866</v>
      </c>
      <c r="I32704" s="48">
        <v>-1432</v>
      </c>
      <c r="J32704" s="48">
        <v>8866</v>
      </c>
      <c r="K32704" s="48">
        <v>1</v>
      </c>
      <c r="L32704" s="48">
        <v>2709</v>
      </c>
      <c r="M32704" s="48">
        <v>4035</v>
      </c>
      <c r="N32704" s="48">
        <v>0</v>
      </c>
      <c r="O32704" s="48">
        <v>779</v>
      </c>
      <c r="P32704" s="48">
        <v>54</v>
      </c>
      <c r="Q32704" s="48">
        <v>629</v>
      </c>
      <c r="R32704" s="48">
        <v>659</v>
      </c>
      <c r="T32704" s="48">
        <v>-1432</v>
      </c>
      <c r="AC32704" s="48">
        <v>589</v>
      </c>
      <c r="AH32704" s="48">
        <v>-2021</v>
      </c>
      <c r="AJ32704" s="49">
        <v>0</v>
      </c>
      <c r="AK32704" s="49">
        <v>0</v>
      </c>
      <c r="AL32704" s="49">
        <v>0</v>
      </c>
    </row>
    <row r="32705" spans="1:38">
      <c r="A32705" s="37" t="s">
        <v>189</v>
      </c>
      <c r="B32705" s="38">
        <v>43548.833333333336</v>
      </c>
      <c r="C32705" s="39">
        <v>43548</v>
      </c>
      <c r="D32705" s="38">
        <v>43548.666666666664</v>
      </c>
      <c r="E32705" s="40" t="s">
        <v>239</v>
      </c>
      <c r="F32705" s="48">
        <v>10860</v>
      </c>
      <c r="G32705" s="48">
        <v>11317</v>
      </c>
      <c r="H32705" s="48">
        <v>9769</v>
      </c>
      <c r="I32705" s="48">
        <v>-1548</v>
      </c>
      <c r="J32705" s="48">
        <v>9769</v>
      </c>
      <c r="K32705" s="48">
        <v>1</v>
      </c>
      <c r="L32705" s="48">
        <v>3475</v>
      </c>
      <c r="M32705" s="48">
        <v>4027</v>
      </c>
      <c r="N32705" s="48">
        <v>0</v>
      </c>
      <c r="O32705" s="48">
        <v>840</v>
      </c>
      <c r="P32705" s="48">
        <v>29</v>
      </c>
      <c r="Q32705" s="48">
        <v>735</v>
      </c>
      <c r="R32705" s="48">
        <v>662</v>
      </c>
      <c r="T32705" s="48">
        <v>-1548</v>
      </c>
      <c r="AC32705" s="48">
        <v>517</v>
      </c>
      <c r="AH32705" s="48">
        <v>-2065</v>
      </c>
      <c r="AJ32705" s="49">
        <v>0</v>
      </c>
      <c r="AK32705" s="49">
        <v>0</v>
      </c>
      <c r="AL32705" s="49">
        <v>0</v>
      </c>
    </row>
    <row r="32706" spans="1:38">
      <c r="A32706" s="37" t="s">
        <v>189</v>
      </c>
      <c r="B32706" s="38">
        <v>43548.875</v>
      </c>
      <c r="C32706" s="39">
        <v>43548</v>
      </c>
      <c r="D32706" s="38">
        <v>43548.708333333336</v>
      </c>
      <c r="E32706" s="40" t="s">
        <v>239</v>
      </c>
      <c r="F32706" s="48">
        <v>11660</v>
      </c>
      <c r="G32706" s="48">
        <v>12040</v>
      </c>
      <c r="H32706" s="48">
        <v>10182</v>
      </c>
      <c r="I32706" s="48">
        <v>-1858</v>
      </c>
      <c r="J32706" s="48">
        <v>10181</v>
      </c>
      <c r="K32706" s="48">
        <v>0</v>
      </c>
      <c r="L32706" s="48">
        <v>3744</v>
      </c>
      <c r="M32706" s="48">
        <v>4031</v>
      </c>
      <c r="N32706" s="48">
        <v>0</v>
      </c>
      <c r="O32706" s="48">
        <v>1034</v>
      </c>
      <c r="P32706" s="48">
        <v>20</v>
      </c>
      <c r="Q32706" s="48">
        <v>687</v>
      </c>
      <c r="R32706" s="48">
        <v>665</v>
      </c>
      <c r="T32706" s="48">
        <v>-1858</v>
      </c>
      <c r="AC32706" s="48">
        <v>495</v>
      </c>
      <c r="AH32706" s="48">
        <v>-2353</v>
      </c>
      <c r="AJ32706" s="49">
        <v>0</v>
      </c>
      <c r="AK32706" s="49">
        <v>0</v>
      </c>
      <c r="AL32706" s="49">
        <v>1</v>
      </c>
    </row>
    <row r="32707" spans="1:38">
      <c r="A32707" s="37" t="s">
        <v>189</v>
      </c>
      <c r="B32707" s="38">
        <v>43548.916666666664</v>
      </c>
      <c r="C32707" s="39">
        <v>43548</v>
      </c>
      <c r="D32707" s="38">
        <v>43548.75</v>
      </c>
      <c r="E32707" s="40" t="s">
        <v>239</v>
      </c>
      <c r="F32707" s="48">
        <v>12410</v>
      </c>
      <c r="G32707" s="48">
        <v>12603</v>
      </c>
      <c r="H32707" s="48">
        <v>10601</v>
      </c>
      <c r="I32707" s="48">
        <v>-2002</v>
      </c>
      <c r="J32707" s="48">
        <v>10601</v>
      </c>
      <c r="K32707" s="48">
        <v>2</v>
      </c>
      <c r="L32707" s="48">
        <v>4105</v>
      </c>
      <c r="M32707" s="48">
        <v>4044</v>
      </c>
      <c r="N32707" s="48">
        <v>0</v>
      </c>
      <c r="O32707" s="48">
        <v>1139</v>
      </c>
      <c r="P32707" s="48">
        <v>14</v>
      </c>
      <c r="Q32707" s="48">
        <v>622</v>
      </c>
      <c r="R32707" s="48">
        <v>675</v>
      </c>
      <c r="T32707" s="48">
        <v>-2002</v>
      </c>
      <c r="AC32707" s="48">
        <v>299</v>
      </c>
      <c r="AH32707" s="48">
        <v>-2301</v>
      </c>
      <c r="AJ32707" s="49">
        <v>0</v>
      </c>
      <c r="AK32707" s="49">
        <v>0</v>
      </c>
      <c r="AL32707" s="49">
        <v>0</v>
      </c>
    </row>
    <row r="32708" spans="1:38">
      <c r="A32708" s="37" t="s">
        <v>189</v>
      </c>
      <c r="B32708" s="38">
        <v>43548.958333333336</v>
      </c>
      <c r="C32708" s="39">
        <v>43548</v>
      </c>
      <c r="D32708" s="38">
        <v>43548.791666666664</v>
      </c>
      <c r="E32708" s="40" t="s">
        <v>239</v>
      </c>
      <c r="F32708" s="48">
        <v>13100</v>
      </c>
      <c r="G32708" s="48">
        <v>13164</v>
      </c>
      <c r="H32708" s="48">
        <v>10839</v>
      </c>
      <c r="I32708" s="48">
        <v>-2325</v>
      </c>
      <c r="J32708" s="48">
        <v>10839</v>
      </c>
      <c r="K32708" s="48">
        <v>1</v>
      </c>
      <c r="L32708" s="48">
        <v>4353</v>
      </c>
      <c r="M32708" s="48">
        <v>4031</v>
      </c>
      <c r="N32708" s="48">
        <v>0</v>
      </c>
      <c r="O32708" s="48">
        <v>1222</v>
      </c>
      <c r="P32708" s="48">
        <v>5</v>
      </c>
      <c r="Q32708" s="48">
        <v>553</v>
      </c>
      <c r="R32708" s="48">
        <v>674</v>
      </c>
      <c r="T32708" s="48">
        <v>-2325</v>
      </c>
      <c r="AC32708" s="48">
        <v>-48</v>
      </c>
      <c r="AH32708" s="48">
        <v>-2277</v>
      </c>
      <c r="AJ32708" s="49">
        <v>0</v>
      </c>
      <c r="AK32708" s="49">
        <v>0</v>
      </c>
      <c r="AL32708" s="49">
        <v>0</v>
      </c>
    </row>
    <row r="32709" spans="1:38">
      <c r="A32709" s="37" t="s">
        <v>189</v>
      </c>
      <c r="B32709" s="38">
        <v>43549</v>
      </c>
      <c r="C32709" s="39">
        <v>43548</v>
      </c>
      <c r="D32709" s="38">
        <v>43548.833333333336</v>
      </c>
      <c r="E32709" s="40" t="s">
        <v>239</v>
      </c>
      <c r="F32709" s="48">
        <v>13600</v>
      </c>
      <c r="G32709" s="48">
        <v>13747</v>
      </c>
      <c r="H32709" s="48">
        <v>11360</v>
      </c>
      <c r="I32709" s="48">
        <v>-2387</v>
      </c>
      <c r="J32709" s="48">
        <v>11361</v>
      </c>
      <c r="K32709" s="48">
        <v>1</v>
      </c>
      <c r="L32709" s="48">
        <v>4621</v>
      </c>
      <c r="M32709" s="48">
        <v>4021</v>
      </c>
      <c r="N32709" s="48">
        <v>0</v>
      </c>
      <c r="O32709" s="48">
        <v>1532</v>
      </c>
      <c r="P32709" s="48">
        <v>0</v>
      </c>
      <c r="Q32709" s="48">
        <v>511</v>
      </c>
      <c r="R32709" s="48">
        <v>675</v>
      </c>
      <c r="T32709" s="48">
        <v>-2387</v>
      </c>
      <c r="AC32709" s="48">
        <v>-211</v>
      </c>
      <c r="AH32709" s="48">
        <v>-2176</v>
      </c>
      <c r="AJ32709" s="49">
        <v>0</v>
      </c>
      <c r="AK32709" s="49">
        <v>0</v>
      </c>
      <c r="AL32709" s="49">
        <v>-1</v>
      </c>
    </row>
    <row r="32710" spans="1:38">
      <c r="A32710" s="37" t="s">
        <v>189</v>
      </c>
      <c r="B32710" s="38">
        <v>43549.041666666664</v>
      </c>
      <c r="C32710" s="39">
        <v>43548</v>
      </c>
      <c r="D32710" s="38">
        <v>43548.875</v>
      </c>
      <c r="E32710" s="40" t="s">
        <v>239</v>
      </c>
      <c r="F32710" s="48">
        <v>13470</v>
      </c>
      <c r="G32710" s="48">
        <v>13497</v>
      </c>
      <c r="H32710" s="48">
        <v>11088</v>
      </c>
      <c r="I32710" s="48">
        <v>-2409</v>
      </c>
      <c r="J32710" s="48">
        <v>11088</v>
      </c>
      <c r="K32710" s="48">
        <v>2</v>
      </c>
      <c r="L32710" s="48">
        <v>4555</v>
      </c>
      <c r="M32710" s="48">
        <v>4006</v>
      </c>
      <c r="N32710" s="48">
        <v>0</v>
      </c>
      <c r="O32710" s="48">
        <v>1366</v>
      </c>
      <c r="P32710" s="48">
        <v>0</v>
      </c>
      <c r="Q32710" s="48">
        <v>488</v>
      </c>
      <c r="R32710" s="48">
        <v>671</v>
      </c>
      <c r="T32710" s="48">
        <v>-2409</v>
      </c>
      <c r="AC32710" s="48">
        <v>-230</v>
      </c>
      <c r="AH32710" s="48">
        <v>-2179</v>
      </c>
      <c r="AJ32710" s="49">
        <v>0</v>
      </c>
      <c r="AK32710" s="49">
        <v>0</v>
      </c>
      <c r="AL32710" s="49">
        <v>0</v>
      </c>
    </row>
    <row r="32711" spans="1:38">
      <c r="A32711" s="37" t="s">
        <v>189</v>
      </c>
      <c r="B32711" s="38">
        <v>43549.083333333336</v>
      </c>
      <c r="C32711" s="39">
        <v>43548</v>
      </c>
      <c r="D32711" s="38">
        <v>43548.916666666664</v>
      </c>
      <c r="E32711" s="40" t="s">
        <v>239</v>
      </c>
      <c r="F32711" s="48">
        <v>12610</v>
      </c>
      <c r="G32711" s="48">
        <v>12681</v>
      </c>
      <c r="H32711" s="48">
        <v>10368</v>
      </c>
      <c r="I32711" s="48">
        <v>-2313</v>
      </c>
      <c r="J32711" s="48">
        <v>10369</v>
      </c>
      <c r="K32711" s="48">
        <v>2</v>
      </c>
      <c r="L32711" s="48">
        <v>4283</v>
      </c>
      <c r="M32711" s="48">
        <v>4001</v>
      </c>
      <c r="N32711" s="48">
        <v>0</v>
      </c>
      <c r="O32711" s="48">
        <v>982</v>
      </c>
      <c r="P32711" s="48">
        <v>0</v>
      </c>
      <c r="Q32711" s="48">
        <v>438</v>
      </c>
      <c r="R32711" s="48">
        <v>663</v>
      </c>
      <c r="T32711" s="48">
        <v>-2313</v>
      </c>
      <c r="AC32711" s="48">
        <v>-97</v>
      </c>
      <c r="AH32711" s="48">
        <v>-2216</v>
      </c>
      <c r="AJ32711" s="49">
        <v>0</v>
      </c>
      <c r="AK32711" s="49">
        <v>0</v>
      </c>
      <c r="AL32711" s="49">
        <v>-1</v>
      </c>
    </row>
    <row r="32712" spans="1:38">
      <c r="A32712" s="37" t="s">
        <v>189</v>
      </c>
      <c r="B32712" s="38">
        <v>43549.125</v>
      </c>
      <c r="C32712" s="39">
        <v>43548</v>
      </c>
      <c r="D32712" s="38">
        <v>43548.958333333336</v>
      </c>
      <c r="E32712" s="40" t="s">
        <v>239</v>
      </c>
      <c r="F32712" s="48">
        <v>11710</v>
      </c>
      <c r="G32712" s="48">
        <v>11642</v>
      </c>
      <c r="H32712" s="48">
        <v>9733</v>
      </c>
      <c r="I32712" s="48">
        <v>-1909</v>
      </c>
      <c r="J32712" s="48">
        <v>9733</v>
      </c>
      <c r="K32712" s="48">
        <v>1</v>
      </c>
      <c r="L32712" s="48">
        <v>3812</v>
      </c>
      <c r="M32712" s="48">
        <v>3977</v>
      </c>
      <c r="N32712" s="48">
        <v>0</v>
      </c>
      <c r="O32712" s="48">
        <v>867</v>
      </c>
      <c r="P32712" s="48">
        <v>0</v>
      </c>
      <c r="Q32712" s="48">
        <v>424</v>
      </c>
      <c r="R32712" s="48">
        <v>652</v>
      </c>
      <c r="T32712" s="48">
        <v>-1909</v>
      </c>
      <c r="AC32712" s="48">
        <v>351</v>
      </c>
      <c r="AH32712" s="48">
        <v>-2260</v>
      </c>
      <c r="AJ32712" s="49">
        <v>0</v>
      </c>
      <c r="AK32712" s="49">
        <v>0</v>
      </c>
      <c r="AL32712" s="49">
        <v>0</v>
      </c>
    </row>
    <row r="32713" spans="1:38">
      <c r="A32713" s="37" t="s">
        <v>189</v>
      </c>
      <c r="B32713" s="38">
        <v>43549.166666666664</v>
      </c>
      <c r="C32713" s="39">
        <v>43548</v>
      </c>
      <c r="D32713" s="38">
        <v>43549</v>
      </c>
      <c r="E32713" s="40" t="s">
        <v>239</v>
      </c>
      <c r="F32713" s="48">
        <v>10880</v>
      </c>
      <c r="G32713" s="48">
        <v>10900</v>
      </c>
      <c r="H32713" s="48">
        <v>8926</v>
      </c>
      <c r="I32713" s="48">
        <v>-1974</v>
      </c>
      <c r="J32713" s="48">
        <v>8927</v>
      </c>
      <c r="K32713" s="48">
        <v>3</v>
      </c>
      <c r="L32713" s="48">
        <v>2981</v>
      </c>
      <c r="M32713" s="48">
        <v>3996</v>
      </c>
      <c r="N32713" s="48">
        <v>0</v>
      </c>
      <c r="O32713" s="48">
        <v>862</v>
      </c>
      <c r="P32713" s="48">
        <v>0</v>
      </c>
      <c r="Q32713" s="48">
        <v>421</v>
      </c>
      <c r="R32713" s="48">
        <v>664</v>
      </c>
      <c r="T32713" s="48">
        <v>-1974</v>
      </c>
      <c r="AC32713" s="48">
        <v>257</v>
      </c>
      <c r="AH32713" s="48">
        <v>-2231</v>
      </c>
      <c r="AJ32713" s="49">
        <v>0</v>
      </c>
      <c r="AK32713" s="49">
        <v>0</v>
      </c>
      <c r="AL32713" s="49">
        <v>-1</v>
      </c>
    </row>
    <row r="32714" spans="1:38">
      <c r="A32714" s="37" t="s">
        <v>189</v>
      </c>
      <c r="B32714" s="38">
        <v>43549.208333333336</v>
      </c>
      <c r="C32714" s="39">
        <v>43549</v>
      </c>
      <c r="D32714" s="38">
        <v>43549.041666666664</v>
      </c>
      <c r="E32714" s="40" t="s">
        <v>239</v>
      </c>
      <c r="F32714" s="48">
        <v>10070</v>
      </c>
      <c r="G32714" s="48">
        <v>10133</v>
      </c>
      <c r="H32714" s="48">
        <v>8731</v>
      </c>
      <c r="I32714" s="48">
        <v>-1402</v>
      </c>
      <c r="J32714" s="48">
        <v>8731</v>
      </c>
      <c r="K32714" s="48">
        <v>4</v>
      </c>
      <c r="L32714" s="48">
        <v>2780</v>
      </c>
      <c r="M32714" s="48">
        <v>4029</v>
      </c>
      <c r="N32714" s="48">
        <v>0</v>
      </c>
      <c r="O32714" s="48">
        <v>828</v>
      </c>
      <c r="P32714" s="48">
        <v>0</v>
      </c>
      <c r="Q32714" s="48">
        <v>413</v>
      </c>
      <c r="R32714" s="48">
        <v>677</v>
      </c>
      <c r="T32714" s="48">
        <v>-1402</v>
      </c>
      <c r="AC32714" s="48">
        <v>438</v>
      </c>
      <c r="AH32714" s="48">
        <v>-1840</v>
      </c>
      <c r="AJ32714" s="49">
        <v>0</v>
      </c>
      <c r="AK32714" s="49">
        <v>0</v>
      </c>
      <c r="AL32714" s="49">
        <v>0</v>
      </c>
    </row>
    <row r="32715" spans="1:38">
      <c r="A32715" s="37" t="s">
        <v>189</v>
      </c>
      <c r="B32715" s="38">
        <v>43549.25</v>
      </c>
      <c r="C32715" s="39">
        <v>43549</v>
      </c>
      <c r="D32715" s="38">
        <v>43549.083333333336</v>
      </c>
      <c r="E32715" s="40" t="s">
        <v>239</v>
      </c>
      <c r="F32715" s="48">
        <v>9780</v>
      </c>
      <c r="G32715" s="48">
        <v>9802</v>
      </c>
      <c r="H32715" s="48">
        <v>8382</v>
      </c>
      <c r="I32715" s="48">
        <v>-1420</v>
      </c>
      <c r="J32715" s="48">
        <v>8382</v>
      </c>
      <c r="K32715" s="48">
        <v>4</v>
      </c>
      <c r="L32715" s="48">
        <v>2501</v>
      </c>
      <c r="M32715" s="48">
        <v>4011</v>
      </c>
      <c r="N32715" s="48">
        <v>0</v>
      </c>
      <c r="O32715" s="48">
        <v>765</v>
      </c>
      <c r="P32715" s="48">
        <v>0</v>
      </c>
      <c r="Q32715" s="48">
        <v>418</v>
      </c>
      <c r="R32715" s="48">
        <v>683</v>
      </c>
      <c r="T32715" s="48">
        <v>-1420</v>
      </c>
      <c r="AC32715" s="48">
        <v>270</v>
      </c>
      <c r="AH32715" s="48">
        <v>-1690</v>
      </c>
      <c r="AJ32715" s="49">
        <v>0</v>
      </c>
      <c r="AK32715" s="49">
        <v>0</v>
      </c>
      <c r="AL32715" s="49">
        <v>0</v>
      </c>
    </row>
    <row r="32716" spans="1:38">
      <c r="A32716" s="37" t="s">
        <v>189</v>
      </c>
      <c r="B32716" s="38">
        <v>43549.291666666664</v>
      </c>
      <c r="C32716" s="39">
        <v>43549</v>
      </c>
      <c r="D32716" s="38">
        <v>43549.125</v>
      </c>
      <c r="E32716" s="40" t="s">
        <v>239</v>
      </c>
      <c r="F32716" s="48">
        <v>9660</v>
      </c>
      <c r="G32716" s="48">
        <v>9690</v>
      </c>
      <c r="H32716" s="48">
        <v>8450</v>
      </c>
      <c r="I32716" s="48">
        <v>-1240</v>
      </c>
      <c r="J32716" s="48">
        <v>8451</v>
      </c>
      <c r="K32716" s="48">
        <v>3</v>
      </c>
      <c r="L32716" s="48">
        <v>2483</v>
      </c>
      <c r="M32716" s="48">
        <v>4027</v>
      </c>
      <c r="N32716" s="48">
        <v>0</v>
      </c>
      <c r="O32716" s="48">
        <v>765</v>
      </c>
      <c r="P32716" s="48">
        <v>0</v>
      </c>
      <c r="Q32716" s="48">
        <v>494</v>
      </c>
      <c r="R32716" s="48">
        <v>679</v>
      </c>
      <c r="T32716" s="48">
        <v>-1240</v>
      </c>
      <c r="AC32716" s="48">
        <v>450</v>
      </c>
      <c r="AH32716" s="48">
        <v>-1690</v>
      </c>
      <c r="AJ32716" s="49">
        <v>0</v>
      </c>
      <c r="AK32716" s="49">
        <v>0</v>
      </c>
      <c r="AL32716" s="49">
        <v>-1</v>
      </c>
    </row>
    <row r="32717" spans="1:38">
      <c r="A32717" s="37" t="s">
        <v>189</v>
      </c>
      <c r="B32717" s="38">
        <v>43549.333333333336</v>
      </c>
      <c r="C32717" s="39">
        <v>43549</v>
      </c>
      <c r="D32717" s="38">
        <v>43549.166666666664</v>
      </c>
      <c r="E32717" s="40" t="s">
        <v>239</v>
      </c>
      <c r="F32717" s="48">
        <v>9720</v>
      </c>
      <c r="G32717" s="48">
        <v>9742</v>
      </c>
      <c r="H32717" s="48">
        <v>8542</v>
      </c>
      <c r="I32717" s="48">
        <v>-1200</v>
      </c>
      <c r="J32717" s="48">
        <v>8541</v>
      </c>
      <c r="K32717" s="48">
        <v>6</v>
      </c>
      <c r="L32717" s="48">
        <v>2502</v>
      </c>
      <c r="M32717" s="48">
        <v>4034</v>
      </c>
      <c r="N32717" s="48">
        <v>0</v>
      </c>
      <c r="O32717" s="48">
        <v>817</v>
      </c>
      <c r="P32717" s="48">
        <v>0</v>
      </c>
      <c r="Q32717" s="48">
        <v>500</v>
      </c>
      <c r="R32717" s="48">
        <v>682</v>
      </c>
      <c r="T32717" s="48">
        <v>-1200</v>
      </c>
      <c r="AC32717" s="48">
        <v>489</v>
      </c>
      <c r="AH32717" s="48">
        <v>-1689</v>
      </c>
      <c r="AJ32717" s="49">
        <v>0</v>
      </c>
      <c r="AK32717" s="49">
        <v>0</v>
      </c>
      <c r="AL32717" s="49">
        <v>1</v>
      </c>
    </row>
    <row r="32718" spans="1:38">
      <c r="A32718" s="37" t="s">
        <v>189</v>
      </c>
      <c r="B32718" s="38">
        <v>43549.375</v>
      </c>
      <c r="C32718" s="39">
        <v>43549</v>
      </c>
      <c r="D32718" s="38">
        <v>43549.208333333336</v>
      </c>
      <c r="E32718" s="40" t="s">
        <v>239</v>
      </c>
      <c r="F32718" s="48">
        <v>10110</v>
      </c>
      <c r="G32718" s="48">
        <v>10355</v>
      </c>
      <c r="H32718" s="48">
        <v>9073</v>
      </c>
      <c r="I32718" s="48">
        <v>-1282</v>
      </c>
      <c r="J32718" s="48">
        <v>9074</v>
      </c>
      <c r="K32718" s="48">
        <v>5</v>
      </c>
      <c r="L32718" s="48">
        <v>2993</v>
      </c>
      <c r="M32718" s="48">
        <v>4038</v>
      </c>
      <c r="N32718" s="48">
        <v>0</v>
      </c>
      <c r="O32718" s="48">
        <v>827</v>
      </c>
      <c r="P32718" s="48">
        <v>0</v>
      </c>
      <c r="Q32718" s="48">
        <v>527</v>
      </c>
      <c r="R32718" s="48">
        <v>684</v>
      </c>
      <c r="T32718" s="48">
        <v>-1282</v>
      </c>
      <c r="AC32718" s="48">
        <v>366</v>
      </c>
      <c r="AH32718" s="48">
        <v>-1648</v>
      </c>
      <c r="AJ32718" s="49">
        <v>0</v>
      </c>
      <c r="AK32718" s="49">
        <v>0</v>
      </c>
      <c r="AL32718" s="49">
        <v>-1</v>
      </c>
    </row>
    <row r="32719" spans="1:38">
      <c r="A32719" s="37" t="s">
        <v>189</v>
      </c>
      <c r="B32719" s="38">
        <v>43549.416666666664</v>
      </c>
      <c r="C32719" s="39">
        <v>43549</v>
      </c>
      <c r="D32719" s="38">
        <v>43549.25</v>
      </c>
      <c r="E32719" s="40" t="s">
        <v>239</v>
      </c>
      <c r="F32719" s="48">
        <v>11190</v>
      </c>
      <c r="G32719" s="48">
        <v>11204</v>
      </c>
      <c r="H32719" s="48">
        <v>9459</v>
      </c>
      <c r="I32719" s="48">
        <v>-1745</v>
      </c>
      <c r="J32719" s="48">
        <v>9460</v>
      </c>
      <c r="K32719" s="48">
        <v>4</v>
      </c>
      <c r="L32719" s="48">
        <v>3402</v>
      </c>
      <c r="M32719" s="48">
        <v>4048</v>
      </c>
      <c r="N32719" s="48">
        <v>0</v>
      </c>
      <c r="O32719" s="48">
        <v>845</v>
      </c>
      <c r="P32719" s="48">
        <v>0</v>
      </c>
      <c r="Q32719" s="48">
        <v>482</v>
      </c>
      <c r="R32719" s="48">
        <v>679</v>
      </c>
      <c r="T32719" s="48">
        <v>-1745</v>
      </c>
      <c r="AC32719" s="48">
        <v>143</v>
      </c>
      <c r="AH32719" s="48">
        <v>-1888</v>
      </c>
      <c r="AJ32719" s="49">
        <v>0</v>
      </c>
      <c r="AK32719" s="49">
        <v>0</v>
      </c>
      <c r="AL32719" s="49">
        <v>-1</v>
      </c>
    </row>
    <row r="32720" spans="1:38">
      <c r="A32720" s="37" t="s">
        <v>189</v>
      </c>
      <c r="B32720" s="38">
        <v>43549.458333333336</v>
      </c>
      <c r="C32720" s="39">
        <v>43549</v>
      </c>
      <c r="D32720" s="38">
        <v>43549.291666666664</v>
      </c>
      <c r="E32720" s="40" t="s">
        <v>239</v>
      </c>
      <c r="F32720" s="48">
        <v>12960</v>
      </c>
      <c r="G32720" s="48">
        <v>12933</v>
      </c>
      <c r="H32720" s="48">
        <v>11238</v>
      </c>
      <c r="I32720" s="48">
        <v>-1695</v>
      </c>
      <c r="J32720" s="48">
        <v>11238</v>
      </c>
      <c r="K32720" s="48">
        <v>3</v>
      </c>
      <c r="L32720" s="48">
        <v>4740</v>
      </c>
      <c r="M32720" s="48">
        <v>4049</v>
      </c>
      <c r="N32720" s="48">
        <v>0</v>
      </c>
      <c r="O32720" s="48">
        <v>1305</v>
      </c>
      <c r="P32720" s="48">
        <v>0</v>
      </c>
      <c r="Q32720" s="48">
        <v>455</v>
      </c>
      <c r="R32720" s="48">
        <v>686</v>
      </c>
      <c r="T32720" s="48">
        <v>-1695</v>
      </c>
      <c r="AC32720" s="48">
        <v>54</v>
      </c>
      <c r="AH32720" s="48">
        <v>-1749</v>
      </c>
      <c r="AJ32720" s="49">
        <v>0</v>
      </c>
      <c r="AK32720" s="49">
        <v>0</v>
      </c>
      <c r="AL32720" s="49">
        <v>0</v>
      </c>
    </row>
    <row r="32721" spans="1:38">
      <c r="A32721" s="37" t="s">
        <v>189</v>
      </c>
      <c r="B32721" s="38">
        <v>43549.5</v>
      </c>
      <c r="C32721" s="39">
        <v>43549</v>
      </c>
      <c r="D32721" s="38">
        <v>43549.333333333336</v>
      </c>
      <c r="E32721" s="40" t="s">
        <v>239</v>
      </c>
      <c r="F32721" s="48">
        <v>13910</v>
      </c>
      <c r="G32721" s="48">
        <v>13899</v>
      </c>
      <c r="H32721" s="48">
        <v>11900</v>
      </c>
      <c r="I32721" s="48">
        <v>-1999</v>
      </c>
      <c r="J32721" s="48">
        <v>11901</v>
      </c>
      <c r="K32721" s="48">
        <v>0</v>
      </c>
      <c r="L32721" s="48">
        <v>5226</v>
      </c>
      <c r="M32721" s="48">
        <v>4036</v>
      </c>
      <c r="N32721" s="48">
        <v>0</v>
      </c>
      <c r="O32721" s="48">
        <v>1499</v>
      </c>
      <c r="P32721" s="48">
        <v>4</v>
      </c>
      <c r="Q32721" s="48">
        <v>462</v>
      </c>
      <c r="R32721" s="48">
        <v>674</v>
      </c>
      <c r="T32721" s="48">
        <v>-1999</v>
      </c>
      <c r="AC32721" s="48">
        <v>-207</v>
      </c>
      <c r="AH32721" s="48">
        <v>-1792</v>
      </c>
      <c r="AJ32721" s="49">
        <v>0</v>
      </c>
      <c r="AK32721" s="49">
        <v>0</v>
      </c>
      <c r="AL32721" s="49">
        <v>-1</v>
      </c>
    </row>
    <row r="32722" spans="1:38">
      <c r="A32722" s="37" t="s">
        <v>189</v>
      </c>
      <c r="B32722" s="38">
        <v>43549.541666666664</v>
      </c>
      <c r="C32722" s="39">
        <v>43549</v>
      </c>
      <c r="D32722" s="38">
        <v>43549.375</v>
      </c>
      <c r="E32722" s="40" t="s">
        <v>239</v>
      </c>
      <c r="F32722" s="48">
        <v>13870</v>
      </c>
      <c r="G32722" s="48">
        <v>13897</v>
      </c>
      <c r="H32722" s="48">
        <v>12038</v>
      </c>
      <c r="I32722" s="48">
        <v>-1859</v>
      </c>
      <c r="J32722" s="48">
        <v>12037</v>
      </c>
      <c r="K32722" s="48">
        <v>6</v>
      </c>
      <c r="L32722" s="48">
        <v>5562</v>
      </c>
      <c r="M32722" s="48">
        <v>4021</v>
      </c>
      <c r="N32722" s="48">
        <v>0</v>
      </c>
      <c r="O32722" s="48">
        <v>1300</v>
      </c>
      <c r="P32722" s="48">
        <v>20</v>
      </c>
      <c r="Q32722" s="48">
        <v>466</v>
      </c>
      <c r="R32722" s="48">
        <v>662</v>
      </c>
      <c r="T32722" s="48">
        <v>-1859</v>
      </c>
      <c r="AC32722" s="48">
        <v>1</v>
      </c>
      <c r="AH32722" s="48">
        <v>-1860</v>
      </c>
      <c r="AJ32722" s="49">
        <v>0</v>
      </c>
      <c r="AK32722" s="49">
        <v>0</v>
      </c>
      <c r="AL32722" s="49">
        <v>1</v>
      </c>
    </row>
    <row r="32723" spans="1:38">
      <c r="A32723" s="37" t="s">
        <v>189</v>
      </c>
      <c r="B32723" s="38">
        <v>43549.583333333336</v>
      </c>
      <c r="C32723" s="39">
        <v>43549</v>
      </c>
      <c r="D32723" s="38">
        <v>43549.416666666664</v>
      </c>
      <c r="E32723" s="40" t="s">
        <v>239</v>
      </c>
      <c r="F32723" s="48">
        <v>13670</v>
      </c>
      <c r="G32723" s="48">
        <v>13428</v>
      </c>
      <c r="H32723" s="48">
        <v>11876</v>
      </c>
      <c r="I32723" s="48">
        <v>-1552</v>
      </c>
      <c r="J32723" s="48">
        <v>11878</v>
      </c>
      <c r="K32723" s="48">
        <v>9</v>
      </c>
      <c r="L32723" s="48">
        <v>5481</v>
      </c>
      <c r="M32723" s="48">
        <v>3991</v>
      </c>
      <c r="N32723" s="48">
        <v>0</v>
      </c>
      <c r="O32723" s="48">
        <v>1165</v>
      </c>
      <c r="P32723" s="48">
        <v>52</v>
      </c>
      <c r="Q32723" s="48">
        <v>514</v>
      </c>
      <c r="R32723" s="48">
        <v>666</v>
      </c>
      <c r="T32723" s="48">
        <v>-1552</v>
      </c>
      <c r="AC32723" s="48">
        <v>433</v>
      </c>
      <c r="AH32723" s="48">
        <v>-1985</v>
      </c>
      <c r="AJ32723" s="49">
        <v>0</v>
      </c>
      <c r="AK32723" s="49">
        <v>0</v>
      </c>
      <c r="AL32723" s="49">
        <v>-2</v>
      </c>
    </row>
    <row r="32724" spans="1:38">
      <c r="A32724" s="37" t="s">
        <v>189</v>
      </c>
      <c r="B32724" s="38">
        <v>43549.625</v>
      </c>
      <c r="C32724" s="39">
        <v>43549</v>
      </c>
      <c r="D32724" s="38">
        <v>43549.458333333336</v>
      </c>
      <c r="E32724" s="40" t="s">
        <v>239</v>
      </c>
      <c r="F32724" s="48">
        <v>12990</v>
      </c>
      <c r="G32724" s="48">
        <v>12864</v>
      </c>
      <c r="H32724" s="48">
        <v>11481</v>
      </c>
      <c r="I32724" s="48">
        <v>-1383</v>
      </c>
      <c r="J32724" s="48">
        <v>11482</v>
      </c>
      <c r="K32724" s="48">
        <v>11</v>
      </c>
      <c r="L32724" s="48">
        <v>5166</v>
      </c>
      <c r="M32724" s="48">
        <v>4013</v>
      </c>
      <c r="N32724" s="48">
        <v>0</v>
      </c>
      <c r="O32724" s="48">
        <v>920</v>
      </c>
      <c r="P32724" s="48">
        <v>71</v>
      </c>
      <c r="Q32724" s="48">
        <v>633</v>
      </c>
      <c r="R32724" s="48">
        <v>668</v>
      </c>
      <c r="T32724" s="48">
        <v>-1383</v>
      </c>
      <c r="AC32724" s="48">
        <v>473</v>
      </c>
      <c r="AH32724" s="48">
        <v>-1856</v>
      </c>
      <c r="AJ32724" s="49">
        <v>0</v>
      </c>
      <c r="AK32724" s="49">
        <v>0</v>
      </c>
      <c r="AL32724" s="49">
        <v>-1</v>
      </c>
    </row>
    <row r="32725" spans="1:38">
      <c r="A32725" s="37" t="s">
        <v>189</v>
      </c>
      <c r="B32725" s="38">
        <v>43549.666666666664</v>
      </c>
      <c r="C32725" s="39">
        <v>43549</v>
      </c>
      <c r="D32725" s="38">
        <v>43549.5</v>
      </c>
      <c r="E32725" s="40" t="s">
        <v>239</v>
      </c>
      <c r="F32725" s="48">
        <v>12460</v>
      </c>
      <c r="G32725" s="48">
        <v>12442</v>
      </c>
      <c r="H32725" s="48">
        <v>11045</v>
      </c>
      <c r="I32725" s="48">
        <v>-1397</v>
      </c>
      <c r="J32725" s="48">
        <v>11044</v>
      </c>
      <c r="K32725" s="48">
        <v>8</v>
      </c>
      <c r="L32725" s="48">
        <v>4734</v>
      </c>
      <c r="M32725" s="48">
        <v>4005</v>
      </c>
      <c r="N32725" s="48">
        <v>0</v>
      </c>
      <c r="O32725" s="48">
        <v>881</v>
      </c>
      <c r="P32725" s="48">
        <v>83</v>
      </c>
      <c r="Q32725" s="48">
        <v>654</v>
      </c>
      <c r="R32725" s="48">
        <v>679</v>
      </c>
      <c r="T32725" s="48">
        <v>-1397</v>
      </c>
      <c r="AC32725" s="48">
        <v>581</v>
      </c>
      <c r="AH32725" s="48">
        <v>-1978</v>
      </c>
      <c r="AJ32725" s="49">
        <v>0</v>
      </c>
      <c r="AK32725" s="49">
        <v>0</v>
      </c>
      <c r="AL32725" s="49">
        <v>1</v>
      </c>
    </row>
    <row r="32726" spans="1:38">
      <c r="A32726" s="37" t="s">
        <v>189</v>
      </c>
      <c r="B32726" s="38">
        <v>43549.708333333336</v>
      </c>
      <c r="C32726" s="39">
        <v>43549</v>
      </c>
      <c r="D32726" s="38">
        <v>43549.541666666664</v>
      </c>
      <c r="E32726" s="40" t="s">
        <v>239</v>
      </c>
      <c r="F32726" s="48">
        <v>12040</v>
      </c>
      <c r="G32726" s="48">
        <v>12238</v>
      </c>
      <c r="H32726" s="48">
        <v>10924</v>
      </c>
      <c r="I32726" s="48">
        <v>-1314</v>
      </c>
      <c r="J32726" s="48">
        <v>10924</v>
      </c>
      <c r="K32726" s="48">
        <v>12</v>
      </c>
      <c r="L32726" s="48">
        <v>4555</v>
      </c>
      <c r="M32726" s="48">
        <v>4019</v>
      </c>
      <c r="N32726" s="48">
        <v>0</v>
      </c>
      <c r="O32726" s="48">
        <v>846</v>
      </c>
      <c r="P32726" s="48">
        <v>87</v>
      </c>
      <c r="Q32726" s="48">
        <v>716</v>
      </c>
      <c r="R32726" s="48">
        <v>689</v>
      </c>
      <c r="T32726" s="48">
        <v>-1314</v>
      </c>
      <c r="AC32726" s="48">
        <v>611</v>
      </c>
      <c r="AH32726" s="48">
        <v>-1925</v>
      </c>
      <c r="AJ32726" s="49">
        <v>0</v>
      </c>
      <c r="AK32726" s="49">
        <v>0</v>
      </c>
      <c r="AL32726" s="49">
        <v>0</v>
      </c>
    </row>
    <row r="32727" spans="1:38">
      <c r="A32727" s="37" t="s">
        <v>189</v>
      </c>
      <c r="B32727" s="38">
        <v>43549.75</v>
      </c>
      <c r="C32727" s="39">
        <v>43549</v>
      </c>
      <c r="D32727" s="38">
        <v>43549.583333333336</v>
      </c>
      <c r="E32727" s="40" t="s">
        <v>239</v>
      </c>
      <c r="F32727" s="48">
        <v>11930</v>
      </c>
      <c r="G32727" s="48">
        <v>11999</v>
      </c>
      <c r="H32727" s="48">
        <v>10617</v>
      </c>
      <c r="I32727" s="48">
        <v>-1382</v>
      </c>
      <c r="J32727" s="48">
        <v>10617</v>
      </c>
      <c r="K32727" s="48">
        <v>12</v>
      </c>
      <c r="L32727" s="48">
        <v>4302</v>
      </c>
      <c r="M32727" s="48">
        <v>3972</v>
      </c>
      <c r="N32727" s="48">
        <v>8</v>
      </c>
      <c r="O32727" s="48">
        <v>837</v>
      </c>
      <c r="P32727" s="48">
        <v>87</v>
      </c>
      <c r="Q32727" s="48">
        <v>720</v>
      </c>
      <c r="R32727" s="48">
        <v>679</v>
      </c>
      <c r="T32727" s="48">
        <v>-1382</v>
      </c>
      <c r="AC32727" s="48">
        <v>610</v>
      </c>
      <c r="AH32727" s="48">
        <v>-1992</v>
      </c>
      <c r="AJ32727" s="49">
        <v>0</v>
      </c>
      <c r="AK32727" s="49">
        <v>0</v>
      </c>
      <c r="AL32727" s="49">
        <v>0</v>
      </c>
    </row>
    <row r="32728" spans="1:38">
      <c r="A32728" s="37" t="s">
        <v>189</v>
      </c>
      <c r="B32728" s="38">
        <v>43549.791666666664</v>
      </c>
      <c r="C32728" s="39">
        <v>43549</v>
      </c>
      <c r="D32728" s="38">
        <v>43549.625</v>
      </c>
      <c r="E32728" s="40" t="s">
        <v>239</v>
      </c>
      <c r="F32728" s="48">
        <v>11800</v>
      </c>
      <c r="G32728" s="48">
        <v>11763</v>
      </c>
      <c r="H32728" s="48">
        <v>10413</v>
      </c>
      <c r="I32728" s="48">
        <v>-1350</v>
      </c>
      <c r="J32728" s="48">
        <v>10412</v>
      </c>
      <c r="K32728" s="48">
        <v>12</v>
      </c>
      <c r="L32728" s="48">
        <v>3983</v>
      </c>
      <c r="M32728" s="48">
        <v>4002</v>
      </c>
      <c r="N32728" s="48">
        <v>15</v>
      </c>
      <c r="O32728" s="48">
        <v>879</v>
      </c>
      <c r="P32728" s="48">
        <v>87</v>
      </c>
      <c r="Q32728" s="48">
        <v>750</v>
      </c>
      <c r="R32728" s="48">
        <v>684</v>
      </c>
      <c r="T32728" s="48">
        <v>-1350</v>
      </c>
      <c r="AC32728" s="48">
        <v>491</v>
      </c>
      <c r="AH32728" s="48">
        <v>-1841</v>
      </c>
      <c r="AJ32728" s="49">
        <v>0</v>
      </c>
      <c r="AK32728" s="49">
        <v>0</v>
      </c>
      <c r="AL32728" s="49">
        <v>1</v>
      </c>
    </row>
    <row r="32729" spans="1:38">
      <c r="A32729" s="37" t="s">
        <v>189</v>
      </c>
      <c r="B32729" s="38">
        <v>43549.833333333336</v>
      </c>
      <c r="C32729" s="39">
        <v>43549</v>
      </c>
      <c r="D32729" s="38">
        <v>43549.666666666664</v>
      </c>
      <c r="E32729" s="40" t="s">
        <v>239</v>
      </c>
      <c r="F32729" s="48">
        <v>11760</v>
      </c>
      <c r="G32729" s="48">
        <v>12036</v>
      </c>
      <c r="H32729" s="48">
        <v>10675</v>
      </c>
      <c r="I32729" s="48">
        <v>-1361</v>
      </c>
      <c r="J32729" s="48">
        <v>10673</v>
      </c>
      <c r="K32729" s="48">
        <v>16</v>
      </c>
      <c r="L32729" s="48">
        <v>4240</v>
      </c>
      <c r="M32729" s="48">
        <v>4026</v>
      </c>
      <c r="N32729" s="48">
        <v>0</v>
      </c>
      <c r="O32729" s="48">
        <v>889</v>
      </c>
      <c r="P32729" s="48">
        <v>79</v>
      </c>
      <c r="Q32729" s="48">
        <v>729</v>
      </c>
      <c r="R32729" s="48">
        <v>694</v>
      </c>
      <c r="T32729" s="48">
        <v>-1361</v>
      </c>
      <c r="AC32729" s="48">
        <v>393</v>
      </c>
      <c r="AH32729" s="48">
        <v>-1754</v>
      </c>
      <c r="AJ32729" s="49">
        <v>0</v>
      </c>
      <c r="AK32729" s="49">
        <v>0</v>
      </c>
      <c r="AL32729" s="49">
        <v>2</v>
      </c>
    </row>
    <row r="32730" spans="1:38">
      <c r="A32730" s="37" t="s">
        <v>189</v>
      </c>
      <c r="B32730" s="38">
        <v>43549.875</v>
      </c>
      <c r="C32730" s="39">
        <v>43549</v>
      </c>
      <c r="D32730" s="38">
        <v>43549.708333333336</v>
      </c>
      <c r="E32730" s="40" t="s">
        <v>239</v>
      </c>
      <c r="F32730" s="48">
        <v>12040</v>
      </c>
      <c r="G32730" s="48">
        <v>12609</v>
      </c>
      <c r="H32730" s="48">
        <v>11045</v>
      </c>
      <c r="I32730" s="48">
        <v>-1564</v>
      </c>
      <c r="J32730" s="48">
        <v>11046</v>
      </c>
      <c r="K32730" s="48">
        <v>13</v>
      </c>
      <c r="L32730" s="48">
        <v>4636</v>
      </c>
      <c r="M32730" s="48">
        <v>4029</v>
      </c>
      <c r="N32730" s="48">
        <v>0</v>
      </c>
      <c r="O32730" s="48">
        <v>906</v>
      </c>
      <c r="P32730" s="48">
        <v>58</v>
      </c>
      <c r="Q32730" s="48">
        <v>705</v>
      </c>
      <c r="R32730" s="48">
        <v>699</v>
      </c>
      <c r="T32730" s="48">
        <v>-1564</v>
      </c>
      <c r="AC32730" s="48">
        <v>158</v>
      </c>
      <c r="AH32730" s="48">
        <v>-1722</v>
      </c>
      <c r="AJ32730" s="49">
        <v>0</v>
      </c>
      <c r="AK32730" s="49">
        <v>0</v>
      </c>
      <c r="AL32730" s="49">
        <v>-1</v>
      </c>
    </row>
    <row r="32731" spans="1:38">
      <c r="A32731" s="37" t="s">
        <v>189</v>
      </c>
      <c r="B32731" s="38">
        <v>43549.916666666664</v>
      </c>
      <c r="C32731" s="39">
        <v>43549</v>
      </c>
      <c r="D32731" s="38">
        <v>43549.75</v>
      </c>
      <c r="E32731" s="40" t="s">
        <v>239</v>
      </c>
      <c r="F32731" s="48">
        <v>13010</v>
      </c>
      <c r="G32731" s="48">
        <v>13393</v>
      </c>
      <c r="H32731" s="48">
        <v>11587</v>
      </c>
      <c r="I32731" s="48">
        <v>-1806</v>
      </c>
      <c r="J32731" s="48">
        <v>11587</v>
      </c>
      <c r="K32731" s="48">
        <v>8</v>
      </c>
      <c r="L32731" s="48">
        <v>5103</v>
      </c>
      <c r="M32731" s="48">
        <v>4037</v>
      </c>
      <c r="N32731" s="48">
        <v>0</v>
      </c>
      <c r="O32731" s="48">
        <v>1008</v>
      </c>
      <c r="P32731" s="48">
        <v>31</v>
      </c>
      <c r="Q32731" s="48">
        <v>701</v>
      </c>
      <c r="R32731" s="48">
        <v>699</v>
      </c>
      <c r="T32731" s="48">
        <v>-1806</v>
      </c>
      <c r="AC32731" s="48">
        <v>182</v>
      </c>
      <c r="AH32731" s="48">
        <v>-1988</v>
      </c>
      <c r="AJ32731" s="49">
        <v>0</v>
      </c>
      <c r="AK32731" s="49">
        <v>0</v>
      </c>
      <c r="AL32731" s="49">
        <v>0</v>
      </c>
    </row>
    <row r="32732" spans="1:38">
      <c r="A32732" s="37" t="s">
        <v>189</v>
      </c>
      <c r="B32732" s="38">
        <v>43549.958333333336</v>
      </c>
      <c r="C32732" s="39">
        <v>43549</v>
      </c>
      <c r="D32732" s="38">
        <v>43549.791666666664</v>
      </c>
      <c r="E32732" s="40" t="s">
        <v>239</v>
      </c>
      <c r="F32732" s="48">
        <v>14190</v>
      </c>
      <c r="G32732" s="48">
        <v>14197</v>
      </c>
      <c r="H32732" s="48">
        <v>12281</v>
      </c>
      <c r="I32732" s="48">
        <v>-1916</v>
      </c>
      <c r="J32732" s="48">
        <v>12281</v>
      </c>
      <c r="K32732" s="48">
        <v>7</v>
      </c>
      <c r="L32732" s="48">
        <v>5380</v>
      </c>
      <c r="M32732" s="48">
        <v>4019</v>
      </c>
      <c r="N32732" s="48">
        <v>0</v>
      </c>
      <c r="O32732" s="48">
        <v>1484</v>
      </c>
      <c r="P32732" s="48">
        <v>14</v>
      </c>
      <c r="Q32732" s="48">
        <v>673</v>
      </c>
      <c r="R32732" s="48">
        <v>704</v>
      </c>
      <c r="T32732" s="48">
        <v>-1916</v>
      </c>
      <c r="AC32732" s="48">
        <v>192</v>
      </c>
      <c r="AH32732" s="48">
        <v>-2108</v>
      </c>
      <c r="AJ32732" s="49">
        <v>0</v>
      </c>
      <c r="AK32732" s="49">
        <v>0</v>
      </c>
      <c r="AL32732" s="49">
        <v>0</v>
      </c>
    </row>
    <row r="32733" spans="1:38">
      <c r="A32733" s="37" t="s">
        <v>189</v>
      </c>
      <c r="B32733" s="38">
        <v>43550</v>
      </c>
      <c r="C32733" s="39">
        <v>43549</v>
      </c>
      <c r="D32733" s="38">
        <v>43549.833333333336</v>
      </c>
      <c r="E32733" s="40" t="s">
        <v>239</v>
      </c>
      <c r="F32733" s="48">
        <v>14960</v>
      </c>
      <c r="G32733" s="48">
        <v>14786</v>
      </c>
      <c r="H32733" s="48">
        <v>12576</v>
      </c>
      <c r="I32733" s="48">
        <v>-2210</v>
      </c>
      <c r="J32733" s="48">
        <v>12577</v>
      </c>
      <c r="K32733" s="48">
        <v>6</v>
      </c>
      <c r="L32733" s="48">
        <v>5504</v>
      </c>
      <c r="M32733" s="48">
        <v>4016</v>
      </c>
      <c r="N32733" s="48">
        <v>0</v>
      </c>
      <c r="O32733" s="48">
        <v>1767</v>
      </c>
      <c r="P32733" s="48">
        <v>10</v>
      </c>
      <c r="Q32733" s="48">
        <v>567</v>
      </c>
      <c r="R32733" s="48">
        <v>707</v>
      </c>
      <c r="T32733" s="48">
        <v>-2210</v>
      </c>
      <c r="AC32733" s="48">
        <v>-98</v>
      </c>
      <c r="AH32733" s="48">
        <v>-2112</v>
      </c>
      <c r="AJ32733" s="49">
        <v>0</v>
      </c>
      <c r="AK32733" s="49">
        <v>0</v>
      </c>
      <c r="AL32733" s="49">
        <v>-1</v>
      </c>
    </row>
    <row r="32734" spans="1:38">
      <c r="A32734" s="37" t="s">
        <v>189</v>
      </c>
      <c r="B32734" s="38">
        <v>43550.041666666664</v>
      </c>
      <c r="C32734" s="39">
        <v>43549</v>
      </c>
      <c r="D32734" s="38">
        <v>43549.875</v>
      </c>
      <c r="E32734" s="40" t="s">
        <v>239</v>
      </c>
      <c r="F32734" s="48">
        <v>14720</v>
      </c>
      <c r="G32734" s="48">
        <v>14530</v>
      </c>
      <c r="H32734" s="48">
        <v>12498</v>
      </c>
      <c r="I32734" s="48">
        <v>-2032</v>
      </c>
      <c r="J32734" s="48">
        <v>12498</v>
      </c>
      <c r="K32734" s="48">
        <v>9</v>
      </c>
      <c r="L32734" s="48">
        <v>5298</v>
      </c>
      <c r="M32734" s="48">
        <v>3988</v>
      </c>
      <c r="N32734" s="48">
        <v>0</v>
      </c>
      <c r="O32734" s="48">
        <v>1970</v>
      </c>
      <c r="P32734" s="48">
        <v>10</v>
      </c>
      <c r="Q32734" s="48">
        <v>525</v>
      </c>
      <c r="R32734" s="48">
        <v>698</v>
      </c>
      <c r="T32734" s="48">
        <v>-2032</v>
      </c>
      <c r="AC32734" s="48">
        <v>74</v>
      </c>
      <c r="AH32734" s="48">
        <v>-2106</v>
      </c>
      <c r="AJ32734" s="49">
        <v>0</v>
      </c>
      <c r="AK32734" s="49">
        <v>0</v>
      </c>
      <c r="AL32734" s="49">
        <v>0</v>
      </c>
    </row>
    <row r="32735" spans="1:38">
      <c r="A32735" s="37" t="s">
        <v>189</v>
      </c>
      <c r="B32735" s="38">
        <v>43550.083333333336</v>
      </c>
      <c r="C32735" s="39">
        <v>43549</v>
      </c>
      <c r="D32735" s="38">
        <v>43549.916666666664</v>
      </c>
      <c r="E32735" s="40" t="s">
        <v>239</v>
      </c>
      <c r="F32735" s="48">
        <v>13890</v>
      </c>
      <c r="G32735" s="48">
        <v>13655</v>
      </c>
      <c r="H32735" s="48">
        <v>11514</v>
      </c>
      <c r="I32735" s="48">
        <v>-2141</v>
      </c>
      <c r="J32735" s="48">
        <v>11515</v>
      </c>
      <c r="K32735" s="48">
        <v>5</v>
      </c>
      <c r="L32735" s="48">
        <v>5070</v>
      </c>
      <c r="M32735" s="48">
        <v>4004</v>
      </c>
      <c r="N32735" s="48">
        <v>0</v>
      </c>
      <c r="O32735" s="48">
        <v>1179</v>
      </c>
      <c r="P32735" s="48">
        <v>10</v>
      </c>
      <c r="Q32735" s="48">
        <v>554</v>
      </c>
      <c r="R32735" s="48">
        <v>693</v>
      </c>
      <c r="T32735" s="48">
        <v>-2141</v>
      </c>
      <c r="AC32735" s="48">
        <v>8</v>
      </c>
      <c r="AH32735" s="48">
        <v>-2149</v>
      </c>
      <c r="AJ32735" s="49">
        <v>0</v>
      </c>
      <c r="AK32735" s="49">
        <v>0</v>
      </c>
      <c r="AL32735" s="49">
        <v>-1</v>
      </c>
    </row>
    <row r="32736" spans="1:38">
      <c r="A32736" s="37" t="s">
        <v>189</v>
      </c>
      <c r="B32736" s="38">
        <v>43550.125</v>
      </c>
      <c r="C32736" s="39">
        <v>43549</v>
      </c>
      <c r="D32736" s="38">
        <v>43549.958333333336</v>
      </c>
      <c r="E32736" s="40" t="s">
        <v>239</v>
      </c>
      <c r="F32736" s="48">
        <v>12750</v>
      </c>
      <c r="G32736" s="48">
        <v>12525</v>
      </c>
      <c r="H32736" s="48">
        <v>10716</v>
      </c>
      <c r="I32736" s="48">
        <v>-1809</v>
      </c>
      <c r="J32736" s="48">
        <v>10716</v>
      </c>
      <c r="K32736" s="48">
        <v>5</v>
      </c>
      <c r="L32736" s="48">
        <v>4634</v>
      </c>
      <c r="M32736" s="48">
        <v>3967</v>
      </c>
      <c r="N32736" s="48">
        <v>0</v>
      </c>
      <c r="O32736" s="48">
        <v>851</v>
      </c>
      <c r="P32736" s="48">
        <v>10</v>
      </c>
      <c r="Q32736" s="48">
        <v>560</v>
      </c>
      <c r="R32736" s="48">
        <v>689</v>
      </c>
      <c r="T32736" s="48">
        <v>-1809</v>
      </c>
      <c r="AC32736" s="48">
        <v>402</v>
      </c>
      <c r="AH32736" s="48">
        <v>-2211</v>
      </c>
      <c r="AJ32736" s="49">
        <v>0</v>
      </c>
      <c r="AK32736" s="49">
        <v>0</v>
      </c>
      <c r="AL32736" s="49">
        <v>0</v>
      </c>
    </row>
    <row r="32737" spans="1:38">
      <c r="A32737" s="37" t="s">
        <v>189</v>
      </c>
      <c r="B32737" s="38">
        <v>43550.166666666664</v>
      </c>
      <c r="C32737" s="39">
        <v>43549</v>
      </c>
      <c r="D32737" s="38">
        <v>43550</v>
      </c>
      <c r="E32737" s="40" t="s">
        <v>239</v>
      </c>
      <c r="F32737" s="48">
        <v>11780</v>
      </c>
      <c r="G32737" s="48">
        <v>11771</v>
      </c>
      <c r="H32737" s="48">
        <v>9816</v>
      </c>
      <c r="I32737" s="48">
        <v>-1955</v>
      </c>
      <c r="J32737" s="48">
        <v>9815</v>
      </c>
      <c r="K32737" s="48">
        <v>4</v>
      </c>
      <c r="L32737" s="48">
        <v>3772</v>
      </c>
      <c r="M32737" s="48">
        <v>3963</v>
      </c>
      <c r="N32737" s="48">
        <v>0</v>
      </c>
      <c r="O32737" s="48">
        <v>818</v>
      </c>
      <c r="P32737" s="48">
        <v>10</v>
      </c>
      <c r="Q32737" s="48">
        <v>567</v>
      </c>
      <c r="R32737" s="48">
        <v>681</v>
      </c>
      <c r="T32737" s="48">
        <v>-1955</v>
      </c>
      <c r="AC32737" s="48">
        <v>140</v>
      </c>
      <c r="AH32737" s="48">
        <v>-2095</v>
      </c>
      <c r="AJ32737" s="49">
        <v>0</v>
      </c>
      <c r="AK32737" s="49">
        <v>0</v>
      </c>
      <c r="AL32737" s="49">
        <v>1</v>
      </c>
    </row>
    <row r="32738" spans="1:38">
      <c r="A32738" s="37" t="s">
        <v>189</v>
      </c>
      <c r="B32738" s="38">
        <v>43550.208333333336</v>
      </c>
      <c r="C32738" s="39">
        <v>43550</v>
      </c>
      <c r="D32738" s="38">
        <v>43550.041666666664</v>
      </c>
      <c r="E32738" s="40" t="s">
        <v>239</v>
      </c>
      <c r="F32738" s="48">
        <v>10900</v>
      </c>
      <c r="G32738" s="48">
        <v>11210</v>
      </c>
      <c r="H32738" s="48">
        <v>9175</v>
      </c>
      <c r="I32738" s="48">
        <v>-2035</v>
      </c>
      <c r="J32738" s="48">
        <v>9175</v>
      </c>
      <c r="K32738" s="48">
        <v>4</v>
      </c>
      <c r="L32738" s="48">
        <v>3115</v>
      </c>
      <c r="M32738" s="48">
        <v>3987</v>
      </c>
      <c r="N32738" s="48">
        <v>0</v>
      </c>
      <c r="O32738" s="48">
        <v>802</v>
      </c>
      <c r="P32738" s="48">
        <v>10</v>
      </c>
      <c r="Q32738" s="48">
        <v>567</v>
      </c>
      <c r="R32738" s="48">
        <v>690</v>
      </c>
      <c r="T32738" s="48">
        <v>-2035</v>
      </c>
      <c r="AC32738" s="48">
        <v>-31</v>
      </c>
      <c r="AH32738" s="48">
        <v>-2004</v>
      </c>
      <c r="AJ32738" s="49">
        <v>0</v>
      </c>
      <c r="AK32738" s="49">
        <v>0</v>
      </c>
      <c r="AL32738" s="49">
        <v>0</v>
      </c>
    </row>
    <row r="32739" spans="1:38">
      <c r="A32739" s="37" t="s">
        <v>189</v>
      </c>
      <c r="B32739" s="38">
        <v>43550.25</v>
      </c>
      <c r="C32739" s="39">
        <v>43550</v>
      </c>
      <c r="D32739" s="38">
        <v>43550.083333333336</v>
      </c>
      <c r="E32739" s="40" t="s">
        <v>239</v>
      </c>
      <c r="F32739" s="48">
        <v>10650</v>
      </c>
      <c r="G32739" s="48">
        <v>10955</v>
      </c>
      <c r="H32739" s="48">
        <v>9255</v>
      </c>
      <c r="I32739" s="48">
        <v>-1700</v>
      </c>
      <c r="J32739" s="48">
        <v>9256</v>
      </c>
      <c r="K32739" s="48">
        <v>1</v>
      </c>
      <c r="L32739" s="48">
        <v>3171</v>
      </c>
      <c r="M32739" s="48">
        <v>4027</v>
      </c>
      <c r="N32739" s="48">
        <v>0</v>
      </c>
      <c r="O32739" s="48">
        <v>827</v>
      </c>
      <c r="P32739" s="48">
        <v>10</v>
      </c>
      <c r="Q32739" s="48">
        <v>527</v>
      </c>
      <c r="R32739" s="48">
        <v>693</v>
      </c>
      <c r="T32739" s="48">
        <v>-1700</v>
      </c>
      <c r="AC32739" s="48">
        <v>263</v>
      </c>
      <c r="AH32739" s="48">
        <v>-1963</v>
      </c>
      <c r="AJ32739" s="49">
        <v>0</v>
      </c>
      <c r="AK32739" s="49">
        <v>0</v>
      </c>
      <c r="AL32739" s="49">
        <v>-1</v>
      </c>
    </row>
    <row r="32740" spans="1:38">
      <c r="A32740" s="37" t="s">
        <v>189</v>
      </c>
      <c r="B32740" s="38">
        <v>43550.291666666664</v>
      </c>
      <c r="C32740" s="39">
        <v>43550</v>
      </c>
      <c r="D32740" s="38">
        <v>43550.125</v>
      </c>
      <c r="E32740" s="40" t="s">
        <v>239</v>
      </c>
      <c r="F32740" s="48">
        <v>10580</v>
      </c>
      <c r="G32740" s="48">
        <v>10872</v>
      </c>
      <c r="H32740" s="48">
        <v>9147</v>
      </c>
      <c r="I32740" s="48">
        <v>-1725</v>
      </c>
      <c r="J32740" s="48">
        <v>9148</v>
      </c>
      <c r="K32740" s="48">
        <v>0</v>
      </c>
      <c r="L32740" s="48">
        <v>3061</v>
      </c>
      <c r="M32740" s="48">
        <v>4007</v>
      </c>
      <c r="N32740" s="48">
        <v>0</v>
      </c>
      <c r="O32740" s="48">
        <v>835</v>
      </c>
      <c r="P32740" s="48">
        <v>10</v>
      </c>
      <c r="Q32740" s="48">
        <v>548</v>
      </c>
      <c r="R32740" s="48">
        <v>687</v>
      </c>
      <c r="T32740" s="48">
        <v>-1725</v>
      </c>
      <c r="AC32740" s="48">
        <v>226</v>
      </c>
      <c r="AH32740" s="48">
        <v>-1951</v>
      </c>
      <c r="AJ32740" s="49">
        <v>0</v>
      </c>
      <c r="AK32740" s="49">
        <v>0</v>
      </c>
      <c r="AL32740" s="49">
        <v>-1</v>
      </c>
    </row>
    <row r="32741" spans="1:38">
      <c r="A32741" s="37" t="s">
        <v>189</v>
      </c>
      <c r="B32741" s="38">
        <v>43550.333333333336</v>
      </c>
      <c r="C32741" s="39">
        <v>43550</v>
      </c>
      <c r="D32741" s="38">
        <v>43550.166666666664</v>
      </c>
      <c r="E32741" s="40" t="s">
        <v>239</v>
      </c>
      <c r="F32741" s="48">
        <v>10690</v>
      </c>
      <c r="G32741" s="48">
        <v>10985</v>
      </c>
      <c r="H32741" s="48">
        <v>9378</v>
      </c>
      <c r="I32741" s="48">
        <v>-1607</v>
      </c>
      <c r="J32741" s="48">
        <v>9378</v>
      </c>
      <c r="K32741" s="48">
        <v>2</v>
      </c>
      <c r="L32741" s="48">
        <v>3198</v>
      </c>
      <c r="M32741" s="48">
        <v>4034</v>
      </c>
      <c r="N32741" s="48">
        <v>0</v>
      </c>
      <c r="O32741" s="48">
        <v>844</v>
      </c>
      <c r="P32741" s="48">
        <v>10</v>
      </c>
      <c r="Q32741" s="48">
        <v>599</v>
      </c>
      <c r="R32741" s="48">
        <v>691</v>
      </c>
      <c r="T32741" s="48">
        <v>-1607</v>
      </c>
      <c r="AC32741" s="48">
        <v>327</v>
      </c>
      <c r="AH32741" s="48">
        <v>-1934</v>
      </c>
      <c r="AJ32741" s="49">
        <v>0</v>
      </c>
      <c r="AK32741" s="49">
        <v>0</v>
      </c>
      <c r="AL32741" s="49">
        <v>0</v>
      </c>
    </row>
    <row r="32742" spans="1:38">
      <c r="A32742" s="37" t="s">
        <v>189</v>
      </c>
      <c r="B32742" s="38">
        <v>43550.375</v>
      </c>
      <c r="C32742" s="39">
        <v>43550</v>
      </c>
      <c r="D32742" s="38">
        <v>43550.208333333336</v>
      </c>
      <c r="E32742" s="40" t="s">
        <v>239</v>
      </c>
      <c r="F32742" s="48">
        <v>11130</v>
      </c>
      <c r="G32742" s="48">
        <v>11413</v>
      </c>
      <c r="H32742" s="48">
        <v>9921</v>
      </c>
      <c r="I32742" s="48">
        <v>-1492</v>
      </c>
      <c r="J32742" s="48">
        <v>9921</v>
      </c>
      <c r="K32742" s="48">
        <v>11</v>
      </c>
      <c r="L32742" s="48">
        <v>3672</v>
      </c>
      <c r="M32742" s="48">
        <v>4031</v>
      </c>
      <c r="N32742" s="48">
        <v>0</v>
      </c>
      <c r="O32742" s="48">
        <v>808</v>
      </c>
      <c r="P32742" s="48">
        <v>10</v>
      </c>
      <c r="Q32742" s="48">
        <v>703</v>
      </c>
      <c r="R32742" s="48">
        <v>686</v>
      </c>
      <c r="T32742" s="48">
        <v>-1492</v>
      </c>
      <c r="AC32742" s="48">
        <v>340</v>
      </c>
      <c r="AH32742" s="48">
        <v>-1832</v>
      </c>
      <c r="AJ32742" s="49">
        <v>0</v>
      </c>
      <c r="AK32742" s="49">
        <v>0</v>
      </c>
      <c r="AL32742" s="49">
        <v>0</v>
      </c>
    </row>
    <row r="32743" spans="1:38">
      <c r="A32743" s="37" t="s">
        <v>189</v>
      </c>
      <c r="B32743" s="38">
        <v>43550.416666666664</v>
      </c>
      <c r="C32743" s="39">
        <v>43550</v>
      </c>
      <c r="D32743" s="38">
        <v>43550.25</v>
      </c>
      <c r="E32743" s="40" t="s">
        <v>239</v>
      </c>
      <c r="F32743" s="48">
        <v>12220</v>
      </c>
      <c r="G32743" s="48">
        <v>12409</v>
      </c>
      <c r="H32743" s="48">
        <v>10806</v>
      </c>
      <c r="I32743" s="48">
        <v>-1603</v>
      </c>
      <c r="J32743" s="48">
        <v>10806</v>
      </c>
      <c r="K32743" s="48">
        <v>4</v>
      </c>
      <c r="L32743" s="48">
        <v>4386</v>
      </c>
      <c r="M32743" s="48">
        <v>4048</v>
      </c>
      <c r="N32743" s="48">
        <v>0</v>
      </c>
      <c r="O32743" s="48">
        <v>941</v>
      </c>
      <c r="P32743" s="48">
        <v>10</v>
      </c>
      <c r="Q32743" s="48">
        <v>732</v>
      </c>
      <c r="R32743" s="48">
        <v>685</v>
      </c>
      <c r="T32743" s="48">
        <v>-1603</v>
      </c>
      <c r="AC32743" s="48">
        <v>153</v>
      </c>
      <c r="AH32743" s="48">
        <v>-1756</v>
      </c>
      <c r="AJ32743" s="49">
        <v>0</v>
      </c>
      <c r="AK32743" s="49">
        <v>0</v>
      </c>
      <c r="AL32743" s="49">
        <v>0</v>
      </c>
    </row>
    <row r="32744" spans="1:38">
      <c r="A32744" s="37" t="s">
        <v>189</v>
      </c>
      <c r="B32744" s="38">
        <v>43550.458333333336</v>
      </c>
      <c r="C32744" s="39">
        <v>43550</v>
      </c>
      <c r="D32744" s="38">
        <v>43550.291666666664</v>
      </c>
      <c r="E32744" s="40" t="s">
        <v>239</v>
      </c>
      <c r="F32744" s="48">
        <v>14010</v>
      </c>
      <c r="G32744" s="48">
        <v>13993</v>
      </c>
      <c r="H32744" s="48">
        <v>12577</v>
      </c>
      <c r="I32744" s="48">
        <v>-1416</v>
      </c>
      <c r="J32744" s="48">
        <v>12577</v>
      </c>
      <c r="K32744" s="48">
        <v>6</v>
      </c>
      <c r="L32744" s="48">
        <v>5792</v>
      </c>
      <c r="M32744" s="48">
        <v>4042</v>
      </c>
      <c r="N32744" s="48">
        <v>0</v>
      </c>
      <c r="O32744" s="48">
        <v>1366</v>
      </c>
      <c r="P32744" s="48">
        <v>10</v>
      </c>
      <c r="Q32744" s="48">
        <v>666</v>
      </c>
      <c r="R32744" s="48">
        <v>695</v>
      </c>
      <c r="T32744" s="48">
        <v>-1416</v>
      </c>
      <c r="AC32744" s="48">
        <v>400</v>
      </c>
      <c r="AH32744" s="48">
        <v>-1816</v>
      </c>
      <c r="AJ32744" s="49">
        <v>0</v>
      </c>
      <c r="AK32744" s="49">
        <v>0</v>
      </c>
      <c r="AL32744" s="49">
        <v>0</v>
      </c>
    </row>
    <row r="32745" spans="1:38">
      <c r="A32745" s="37" t="s">
        <v>189</v>
      </c>
      <c r="B32745" s="38">
        <v>43550.5</v>
      </c>
      <c r="C32745" s="39">
        <v>43550</v>
      </c>
      <c r="D32745" s="38">
        <v>43550.333333333336</v>
      </c>
      <c r="E32745" s="40" t="s">
        <v>239</v>
      </c>
      <c r="F32745" s="48">
        <v>14670</v>
      </c>
      <c r="G32745" s="48">
        <v>14680</v>
      </c>
      <c r="H32745" s="48">
        <v>13327</v>
      </c>
      <c r="I32745" s="48">
        <v>-1353</v>
      </c>
      <c r="J32745" s="48">
        <v>13327</v>
      </c>
      <c r="K32745" s="48">
        <v>3</v>
      </c>
      <c r="L32745" s="48">
        <v>6168</v>
      </c>
      <c r="M32745" s="48">
        <v>4004</v>
      </c>
      <c r="N32745" s="48">
        <v>0</v>
      </c>
      <c r="O32745" s="48">
        <v>1909</v>
      </c>
      <c r="P32745" s="48">
        <v>19</v>
      </c>
      <c r="Q32745" s="48">
        <v>537</v>
      </c>
      <c r="R32745" s="48">
        <v>687</v>
      </c>
      <c r="T32745" s="48">
        <v>-1353</v>
      </c>
      <c r="AC32745" s="48">
        <v>375</v>
      </c>
      <c r="AH32745" s="48">
        <v>-1728</v>
      </c>
      <c r="AJ32745" s="49">
        <v>0</v>
      </c>
      <c r="AK32745" s="49">
        <v>0</v>
      </c>
      <c r="AL32745" s="49">
        <v>0</v>
      </c>
    </row>
    <row r="32746" spans="1:38">
      <c r="A32746" s="37" t="s">
        <v>189</v>
      </c>
      <c r="B32746" s="38">
        <v>43550.541666666664</v>
      </c>
      <c r="C32746" s="39">
        <v>43550</v>
      </c>
      <c r="D32746" s="38">
        <v>43550.375</v>
      </c>
      <c r="E32746" s="40" t="s">
        <v>239</v>
      </c>
      <c r="F32746" s="48">
        <v>13970</v>
      </c>
      <c r="G32746" s="48">
        <v>14007</v>
      </c>
      <c r="H32746" s="48">
        <v>12484</v>
      </c>
      <c r="I32746" s="48">
        <v>-1523</v>
      </c>
      <c r="J32746" s="48">
        <v>12484</v>
      </c>
      <c r="K32746" s="48">
        <v>7</v>
      </c>
      <c r="L32746" s="48">
        <v>5951</v>
      </c>
      <c r="M32746" s="48">
        <v>3991</v>
      </c>
      <c r="N32746" s="48">
        <v>1</v>
      </c>
      <c r="O32746" s="48">
        <v>1311</v>
      </c>
      <c r="P32746" s="48">
        <v>48</v>
      </c>
      <c r="Q32746" s="48">
        <v>489</v>
      </c>
      <c r="R32746" s="48">
        <v>686</v>
      </c>
      <c r="T32746" s="48">
        <v>-1523</v>
      </c>
      <c r="AC32746" s="48">
        <v>258</v>
      </c>
      <c r="AH32746" s="48">
        <v>-1781</v>
      </c>
      <c r="AJ32746" s="49">
        <v>0</v>
      </c>
      <c r="AK32746" s="49">
        <v>0</v>
      </c>
      <c r="AL32746" s="49">
        <v>0</v>
      </c>
    </row>
    <row r="32747" spans="1:38">
      <c r="A32747" s="37" t="s">
        <v>189</v>
      </c>
      <c r="B32747" s="38">
        <v>43550.583333333336</v>
      </c>
      <c r="C32747" s="39">
        <v>43550</v>
      </c>
      <c r="D32747" s="38">
        <v>43550.416666666664</v>
      </c>
      <c r="E32747" s="40" t="s">
        <v>239</v>
      </c>
      <c r="F32747" s="48">
        <v>13050</v>
      </c>
      <c r="G32747" s="48">
        <v>13086</v>
      </c>
      <c r="H32747" s="48">
        <v>11699</v>
      </c>
      <c r="I32747" s="48">
        <v>-1387</v>
      </c>
      <c r="J32747" s="48">
        <v>11700</v>
      </c>
      <c r="K32747" s="48">
        <v>9</v>
      </c>
      <c r="L32747" s="48">
        <v>5342</v>
      </c>
      <c r="M32747" s="48">
        <v>3974</v>
      </c>
      <c r="N32747" s="48">
        <v>49</v>
      </c>
      <c r="O32747" s="48">
        <v>1075</v>
      </c>
      <c r="P32747" s="48">
        <v>81</v>
      </c>
      <c r="Q32747" s="48">
        <v>516</v>
      </c>
      <c r="R32747" s="48">
        <v>654</v>
      </c>
      <c r="T32747" s="48">
        <v>-1387</v>
      </c>
      <c r="AC32747" s="48">
        <v>421</v>
      </c>
      <c r="AH32747" s="48">
        <v>-1808</v>
      </c>
      <c r="AJ32747" s="49">
        <v>0</v>
      </c>
      <c r="AK32747" s="49">
        <v>0</v>
      </c>
      <c r="AL32747" s="49">
        <v>-1</v>
      </c>
    </row>
    <row r="32748" spans="1:38">
      <c r="A32748" s="37" t="s">
        <v>189</v>
      </c>
      <c r="B32748" s="38">
        <v>43550.625</v>
      </c>
      <c r="C32748" s="39">
        <v>43550</v>
      </c>
      <c r="D32748" s="38">
        <v>43550.458333333336</v>
      </c>
      <c r="E32748" s="40" t="s">
        <v>239</v>
      </c>
      <c r="F32748" s="48">
        <v>12470</v>
      </c>
      <c r="G32748" s="48">
        <v>12489</v>
      </c>
      <c r="H32748" s="48">
        <v>11123</v>
      </c>
      <c r="I32748" s="48">
        <v>-1366</v>
      </c>
      <c r="J32748" s="48">
        <v>11123</v>
      </c>
      <c r="K32748" s="48">
        <v>6</v>
      </c>
      <c r="L32748" s="48">
        <v>4939</v>
      </c>
      <c r="M32748" s="48">
        <v>3991</v>
      </c>
      <c r="N32748" s="48">
        <v>15</v>
      </c>
      <c r="O32748" s="48">
        <v>941</v>
      </c>
      <c r="P32748" s="48">
        <v>84</v>
      </c>
      <c r="Q32748" s="48">
        <v>481</v>
      </c>
      <c r="R32748" s="48">
        <v>666</v>
      </c>
      <c r="T32748" s="48">
        <v>-1366</v>
      </c>
      <c r="AC32748" s="48">
        <v>491</v>
      </c>
      <c r="AH32748" s="48">
        <v>-1857</v>
      </c>
      <c r="AJ32748" s="49">
        <v>0</v>
      </c>
      <c r="AK32748" s="49">
        <v>0</v>
      </c>
      <c r="AL32748" s="49">
        <v>0</v>
      </c>
    </row>
    <row r="32749" spans="1:38">
      <c r="A32749" s="37" t="s">
        <v>189</v>
      </c>
      <c r="B32749" s="38">
        <v>43550.666666666664</v>
      </c>
      <c r="C32749" s="39">
        <v>43550</v>
      </c>
      <c r="D32749" s="38">
        <v>43550.5</v>
      </c>
      <c r="E32749" s="40" t="s">
        <v>239</v>
      </c>
      <c r="F32749" s="48">
        <v>12080</v>
      </c>
      <c r="G32749" s="48">
        <v>12103</v>
      </c>
      <c r="H32749" s="48">
        <v>10747</v>
      </c>
      <c r="I32749" s="48">
        <v>-1356</v>
      </c>
      <c r="J32749" s="48">
        <v>10748</v>
      </c>
      <c r="K32749" s="48">
        <v>5</v>
      </c>
      <c r="L32749" s="48">
        <v>4621</v>
      </c>
      <c r="M32749" s="48">
        <v>3971</v>
      </c>
      <c r="N32749" s="48">
        <v>49</v>
      </c>
      <c r="O32749" s="48">
        <v>897</v>
      </c>
      <c r="P32749" s="48">
        <v>88</v>
      </c>
      <c r="Q32749" s="48">
        <v>435</v>
      </c>
      <c r="R32749" s="48">
        <v>682</v>
      </c>
      <c r="T32749" s="48">
        <v>-1356</v>
      </c>
      <c r="AC32749" s="48">
        <v>488</v>
      </c>
      <c r="AH32749" s="48">
        <v>-1844</v>
      </c>
      <c r="AJ32749" s="49">
        <v>0</v>
      </c>
      <c r="AK32749" s="49">
        <v>0</v>
      </c>
      <c r="AL32749" s="49">
        <v>-1</v>
      </c>
    </row>
    <row r="32750" spans="1:38">
      <c r="A32750" s="37" t="s">
        <v>189</v>
      </c>
      <c r="B32750" s="38">
        <v>43550.708333333336</v>
      </c>
      <c r="C32750" s="39">
        <v>43550</v>
      </c>
      <c r="D32750" s="38">
        <v>43550.541666666664</v>
      </c>
      <c r="E32750" s="40" t="s">
        <v>239</v>
      </c>
      <c r="F32750" s="48">
        <v>11750</v>
      </c>
      <c r="G32750" s="48">
        <v>11776</v>
      </c>
      <c r="H32750" s="48">
        <v>10558</v>
      </c>
      <c r="I32750" s="48">
        <v>-1218</v>
      </c>
      <c r="J32750" s="48">
        <v>10558</v>
      </c>
      <c r="K32750" s="48">
        <v>0</v>
      </c>
      <c r="L32750" s="48">
        <v>4491</v>
      </c>
      <c r="M32750" s="48">
        <v>3991</v>
      </c>
      <c r="N32750" s="48">
        <v>12</v>
      </c>
      <c r="O32750" s="48">
        <v>872</v>
      </c>
      <c r="P32750" s="48">
        <v>88</v>
      </c>
      <c r="Q32750" s="48">
        <v>387</v>
      </c>
      <c r="R32750" s="48">
        <v>717</v>
      </c>
      <c r="T32750" s="48">
        <v>-1218</v>
      </c>
      <c r="AC32750" s="48">
        <v>640</v>
      </c>
      <c r="AH32750" s="48">
        <v>-1858</v>
      </c>
      <c r="AJ32750" s="49">
        <v>0</v>
      </c>
      <c r="AK32750" s="49">
        <v>0</v>
      </c>
      <c r="AL32750" s="49">
        <v>0</v>
      </c>
    </row>
    <row r="32751" spans="1:38">
      <c r="A32751" s="37" t="s">
        <v>189</v>
      </c>
      <c r="B32751" s="38">
        <v>43550.75</v>
      </c>
      <c r="C32751" s="39">
        <v>43550</v>
      </c>
      <c r="D32751" s="38">
        <v>43550.583333333336</v>
      </c>
      <c r="E32751" s="40" t="s">
        <v>239</v>
      </c>
      <c r="F32751" s="48">
        <v>11580</v>
      </c>
      <c r="G32751" s="48">
        <v>11592</v>
      </c>
      <c r="H32751" s="48">
        <v>10391</v>
      </c>
      <c r="I32751" s="48">
        <v>-1201</v>
      </c>
      <c r="J32751" s="48">
        <v>10392</v>
      </c>
      <c r="K32751" s="48">
        <v>5</v>
      </c>
      <c r="L32751" s="48">
        <v>4347</v>
      </c>
      <c r="M32751" s="48">
        <v>3982</v>
      </c>
      <c r="N32751" s="48">
        <v>56</v>
      </c>
      <c r="O32751" s="48">
        <v>846</v>
      </c>
      <c r="P32751" s="48">
        <v>88</v>
      </c>
      <c r="Q32751" s="48">
        <v>357</v>
      </c>
      <c r="R32751" s="48">
        <v>711</v>
      </c>
      <c r="T32751" s="48">
        <v>-1201</v>
      </c>
      <c r="AC32751" s="48">
        <v>637</v>
      </c>
      <c r="AH32751" s="48">
        <v>-1838</v>
      </c>
      <c r="AJ32751" s="49">
        <v>0</v>
      </c>
      <c r="AK32751" s="49">
        <v>0</v>
      </c>
      <c r="AL32751" s="49">
        <v>-1</v>
      </c>
    </row>
    <row r="32752" spans="1:38">
      <c r="A32752" s="37" t="s">
        <v>189</v>
      </c>
      <c r="B32752" s="38">
        <v>43550.791666666664</v>
      </c>
      <c r="C32752" s="39">
        <v>43550</v>
      </c>
      <c r="D32752" s="38">
        <v>43550.625</v>
      </c>
      <c r="E32752" s="40" t="s">
        <v>239</v>
      </c>
      <c r="F32752" s="48">
        <v>11400</v>
      </c>
      <c r="G32752" s="48">
        <v>11408</v>
      </c>
      <c r="H32752" s="48">
        <v>10069</v>
      </c>
      <c r="I32752" s="48">
        <v>-1339</v>
      </c>
      <c r="J32752" s="48">
        <v>10070</v>
      </c>
      <c r="K32752" s="48">
        <v>5</v>
      </c>
      <c r="L32752" s="48">
        <v>3878</v>
      </c>
      <c r="M32752" s="48">
        <v>3985</v>
      </c>
      <c r="N32752" s="48">
        <v>113</v>
      </c>
      <c r="O32752" s="48">
        <v>845</v>
      </c>
      <c r="P32752" s="48">
        <v>88</v>
      </c>
      <c r="Q32752" s="48">
        <v>438</v>
      </c>
      <c r="R32752" s="48">
        <v>718</v>
      </c>
      <c r="T32752" s="48">
        <v>-1339</v>
      </c>
      <c r="AC32752" s="48">
        <v>487</v>
      </c>
      <c r="AH32752" s="48">
        <v>-1826</v>
      </c>
      <c r="AJ32752" s="49">
        <v>0</v>
      </c>
      <c r="AK32752" s="49">
        <v>0</v>
      </c>
      <c r="AL32752" s="49">
        <v>-1</v>
      </c>
    </row>
    <row r="32753" spans="1:38">
      <c r="A32753" s="37" t="s">
        <v>189</v>
      </c>
      <c r="B32753" s="38">
        <v>43550.833333333336</v>
      </c>
      <c r="C32753" s="39">
        <v>43550</v>
      </c>
      <c r="D32753" s="38">
        <v>43550.666666666664</v>
      </c>
      <c r="E32753" s="40" t="s">
        <v>239</v>
      </c>
      <c r="F32753" s="48">
        <v>11500</v>
      </c>
      <c r="G32753" s="48">
        <v>11576</v>
      </c>
      <c r="H32753" s="48">
        <v>10322</v>
      </c>
      <c r="I32753" s="48">
        <v>-1254</v>
      </c>
      <c r="J32753" s="48">
        <v>10322</v>
      </c>
      <c r="K32753" s="48">
        <v>5</v>
      </c>
      <c r="L32753" s="48">
        <v>4074</v>
      </c>
      <c r="M32753" s="48">
        <v>4041</v>
      </c>
      <c r="N32753" s="48">
        <v>0</v>
      </c>
      <c r="O32753" s="48">
        <v>829</v>
      </c>
      <c r="P32753" s="48">
        <v>85</v>
      </c>
      <c r="Q32753" s="48">
        <v>558</v>
      </c>
      <c r="R32753" s="48">
        <v>730</v>
      </c>
      <c r="T32753" s="48">
        <v>-1254</v>
      </c>
      <c r="AC32753" s="48">
        <v>576</v>
      </c>
      <c r="AH32753" s="48">
        <v>-1830</v>
      </c>
      <c r="AJ32753" s="49">
        <v>0</v>
      </c>
      <c r="AK32753" s="49">
        <v>0</v>
      </c>
      <c r="AL32753" s="49">
        <v>0</v>
      </c>
    </row>
    <row r="32754" spans="1:38">
      <c r="A32754" s="37" t="s">
        <v>189</v>
      </c>
      <c r="B32754" s="38">
        <v>43550.875</v>
      </c>
      <c r="C32754" s="39">
        <v>43550</v>
      </c>
      <c r="D32754" s="38">
        <v>43550.708333333336</v>
      </c>
      <c r="E32754" s="40" t="s">
        <v>239</v>
      </c>
      <c r="F32754" s="48">
        <v>12420</v>
      </c>
      <c r="G32754" s="48">
        <v>12416</v>
      </c>
      <c r="H32754" s="48">
        <v>10976</v>
      </c>
      <c r="I32754" s="48">
        <v>-1440</v>
      </c>
      <c r="J32754" s="48">
        <v>10975</v>
      </c>
      <c r="K32754" s="48">
        <v>3</v>
      </c>
      <c r="L32754" s="48">
        <v>4585</v>
      </c>
      <c r="M32754" s="48">
        <v>4040</v>
      </c>
      <c r="N32754" s="48">
        <v>0</v>
      </c>
      <c r="O32754" s="48">
        <v>866</v>
      </c>
      <c r="P32754" s="48">
        <v>66</v>
      </c>
      <c r="Q32754" s="48">
        <v>677</v>
      </c>
      <c r="R32754" s="48">
        <v>738</v>
      </c>
      <c r="T32754" s="48">
        <v>-1440</v>
      </c>
      <c r="AC32754" s="48">
        <v>417</v>
      </c>
      <c r="AH32754" s="48">
        <v>-1857</v>
      </c>
      <c r="AJ32754" s="49">
        <v>0</v>
      </c>
      <c r="AK32754" s="49">
        <v>0</v>
      </c>
      <c r="AL32754" s="49">
        <v>1</v>
      </c>
    </row>
    <row r="32755" spans="1:38">
      <c r="A32755" s="37" t="s">
        <v>189</v>
      </c>
      <c r="B32755" s="38">
        <v>43550.916666666664</v>
      </c>
      <c r="C32755" s="39">
        <v>43550</v>
      </c>
      <c r="D32755" s="38">
        <v>43550.75</v>
      </c>
      <c r="E32755" s="40" t="s">
        <v>239</v>
      </c>
      <c r="F32755" s="48">
        <v>13260</v>
      </c>
      <c r="G32755" s="48">
        <v>13260</v>
      </c>
      <c r="H32755" s="48">
        <v>11560</v>
      </c>
      <c r="I32755" s="48">
        <v>-1700</v>
      </c>
      <c r="J32755" s="48">
        <v>11559</v>
      </c>
      <c r="K32755" s="48">
        <v>4</v>
      </c>
      <c r="L32755" s="48">
        <v>5045</v>
      </c>
      <c r="M32755" s="48">
        <v>4044</v>
      </c>
      <c r="N32755" s="48">
        <v>0</v>
      </c>
      <c r="O32755" s="48">
        <v>975</v>
      </c>
      <c r="P32755" s="48">
        <v>37</v>
      </c>
      <c r="Q32755" s="48">
        <v>720</v>
      </c>
      <c r="R32755" s="48">
        <v>734</v>
      </c>
      <c r="T32755" s="48">
        <v>-1700</v>
      </c>
      <c r="AC32755" s="48">
        <v>200</v>
      </c>
      <c r="AH32755" s="48">
        <v>-1900</v>
      </c>
      <c r="AJ32755" s="49">
        <v>0</v>
      </c>
      <c r="AK32755" s="49">
        <v>0</v>
      </c>
      <c r="AL32755" s="49">
        <v>1</v>
      </c>
    </row>
    <row r="32756" spans="1:38">
      <c r="A32756" s="37" t="s">
        <v>189</v>
      </c>
      <c r="B32756" s="38">
        <v>43550.958333333336</v>
      </c>
      <c r="C32756" s="39">
        <v>43550</v>
      </c>
      <c r="D32756" s="38">
        <v>43550.791666666664</v>
      </c>
      <c r="E32756" s="40" t="s">
        <v>239</v>
      </c>
      <c r="F32756" s="48">
        <v>14230</v>
      </c>
      <c r="G32756" s="48">
        <v>14234</v>
      </c>
      <c r="H32756" s="48">
        <v>12615</v>
      </c>
      <c r="I32756" s="48">
        <v>-1619</v>
      </c>
      <c r="J32756" s="48">
        <v>12614</v>
      </c>
      <c r="K32756" s="48">
        <v>4</v>
      </c>
      <c r="L32756" s="48">
        <v>5776</v>
      </c>
      <c r="M32756" s="48">
        <v>4025</v>
      </c>
      <c r="N32756" s="48">
        <v>0</v>
      </c>
      <c r="O32756" s="48">
        <v>1323</v>
      </c>
      <c r="P32756" s="48">
        <v>15</v>
      </c>
      <c r="Q32756" s="48">
        <v>744</v>
      </c>
      <c r="R32756" s="48">
        <v>727</v>
      </c>
      <c r="T32756" s="48">
        <v>-1619</v>
      </c>
      <c r="AC32756" s="48">
        <v>261</v>
      </c>
      <c r="AH32756" s="48">
        <v>-1880</v>
      </c>
      <c r="AJ32756" s="49">
        <v>0</v>
      </c>
      <c r="AK32756" s="49">
        <v>0</v>
      </c>
      <c r="AL32756" s="49">
        <v>1</v>
      </c>
    </row>
    <row r="32757" spans="1:38">
      <c r="A32757" s="37" t="s">
        <v>189</v>
      </c>
      <c r="B32757" s="38">
        <v>43551</v>
      </c>
      <c r="C32757" s="39">
        <v>43550</v>
      </c>
      <c r="D32757" s="38">
        <v>43550.833333333336</v>
      </c>
      <c r="E32757" s="40" t="s">
        <v>239</v>
      </c>
      <c r="F32757" s="48">
        <v>15130</v>
      </c>
      <c r="G32757" s="48">
        <v>14994</v>
      </c>
      <c r="H32757" s="48">
        <v>13483</v>
      </c>
      <c r="I32757" s="48">
        <v>-1511</v>
      </c>
      <c r="J32757" s="48">
        <v>13482</v>
      </c>
      <c r="K32757" s="48">
        <v>4</v>
      </c>
      <c r="L32757" s="48">
        <v>6338</v>
      </c>
      <c r="M32757" s="48">
        <v>4031</v>
      </c>
      <c r="N32757" s="48">
        <v>0</v>
      </c>
      <c r="O32757" s="48">
        <v>1633</v>
      </c>
      <c r="P32757" s="48">
        <v>10</v>
      </c>
      <c r="Q32757" s="48">
        <v>741</v>
      </c>
      <c r="R32757" s="48">
        <v>725</v>
      </c>
      <c r="T32757" s="48">
        <v>-1511</v>
      </c>
      <c r="AC32757" s="48">
        <v>315</v>
      </c>
      <c r="AH32757" s="48">
        <v>-1826</v>
      </c>
      <c r="AJ32757" s="49">
        <v>0</v>
      </c>
      <c r="AK32757" s="49">
        <v>0</v>
      </c>
      <c r="AL32757" s="49">
        <v>1</v>
      </c>
    </row>
    <row r="32758" spans="1:38">
      <c r="A32758" s="37" t="s">
        <v>189</v>
      </c>
      <c r="B32758" s="38">
        <v>43551.041666666664</v>
      </c>
      <c r="C32758" s="39">
        <v>43550</v>
      </c>
      <c r="D32758" s="38">
        <v>43550.875</v>
      </c>
      <c r="E32758" s="40" t="s">
        <v>239</v>
      </c>
      <c r="F32758" s="48">
        <v>14980</v>
      </c>
      <c r="G32758" s="48">
        <v>14847</v>
      </c>
      <c r="H32758" s="48">
        <v>13424</v>
      </c>
      <c r="I32758" s="48">
        <v>-1423</v>
      </c>
      <c r="J32758" s="48">
        <v>13426</v>
      </c>
      <c r="K32758" s="48">
        <v>2</v>
      </c>
      <c r="L32758" s="48">
        <v>6412</v>
      </c>
      <c r="M32758" s="48">
        <v>3987</v>
      </c>
      <c r="N32758" s="48">
        <v>0</v>
      </c>
      <c r="O32758" s="48">
        <v>1591</v>
      </c>
      <c r="P32758" s="48">
        <v>10</v>
      </c>
      <c r="Q32758" s="48">
        <v>710</v>
      </c>
      <c r="R32758" s="48">
        <v>714</v>
      </c>
      <c r="T32758" s="48">
        <v>-1423</v>
      </c>
      <c r="AC32758" s="48">
        <v>464</v>
      </c>
      <c r="AH32758" s="48">
        <v>-1887</v>
      </c>
      <c r="AJ32758" s="49">
        <v>0</v>
      </c>
      <c r="AK32758" s="49">
        <v>0</v>
      </c>
      <c r="AL32758" s="49">
        <v>-2</v>
      </c>
    </row>
    <row r="32759" spans="1:38">
      <c r="A32759" s="37" t="s">
        <v>189</v>
      </c>
      <c r="B32759" s="38">
        <v>43551.083333333336</v>
      </c>
      <c r="C32759" s="39">
        <v>43550</v>
      </c>
      <c r="D32759" s="38">
        <v>43550.916666666664</v>
      </c>
      <c r="E32759" s="40" t="s">
        <v>239</v>
      </c>
      <c r="F32759" s="48">
        <v>14210</v>
      </c>
      <c r="G32759" s="48">
        <v>14029</v>
      </c>
      <c r="H32759" s="48">
        <v>12435</v>
      </c>
      <c r="I32759" s="48">
        <v>-1594</v>
      </c>
      <c r="J32759" s="48">
        <v>12436</v>
      </c>
      <c r="K32759" s="48">
        <v>4</v>
      </c>
      <c r="L32759" s="48">
        <v>5781</v>
      </c>
      <c r="M32759" s="48">
        <v>3982</v>
      </c>
      <c r="N32759" s="48">
        <v>0</v>
      </c>
      <c r="O32759" s="48">
        <v>1216</v>
      </c>
      <c r="P32759" s="48">
        <v>10</v>
      </c>
      <c r="Q32759" s="48">
        <v>719</v>
      </c>
      <c r="R32759" s="48">
        <v>724</v>
      </c>
      <c r="T32759" s="48">
        <v>-1594</v>
      </c>
      <c r="AC32759" s="48">
        <v>358</v>
      </c>
      <c r="AH32759" s="48">
        <v>-1952</v>
      </c>
      <c r="AJ32759" s="49">
        <v>0</v>
      </c>
      <c r="AK32759" s="49">
        <v>0</v>
      </c>
      <c r="AL32759" s="49">
        <v>-1</v>
      </c>
    </row>
    <row r="32760" spans="1:38">
      <c r="A32760" s="37" t="s">
        <v>189</v>
      </c>
      <c r="B32760" s="38">
        <v>43551.125</v>
      </c>
      <c r="C32760" s="39">
        <v>43550</v>
      </c>
      <c r="D32760" s="38">
        <v>43550.958333333336</v>
      </c>
      <c r="E32760" s="40" t="s">
        <v>239</v>
      </c>
      <c r="F32760" s="48">
        <v>13080</v>
      </c>
      <c r="G32760" s="48">
        <v>12897</v>
      </c>
      <c r="H32760" s="48">
        <v>11400</v>
      </c>
      <c r="I32760" s="48">
        <v>-1497</v>
      </c>
      <c r="J32760" s="48">
        <v>11401</v>
      </c>
      <c r="K32760" s="48">
        <v>4</v>
      </c>
      <c r="L32760" s="48">
        <v>5004</v>
      </c>
      <c r="M32760" s="48">
        <v>3956</v>
      </c>
      <c r="N32760" s="48">
        <v>0</v>
      </c>
      <c r="O32760" s="48">
        <v>1054</v>
      </c>
      <c r="P32760" s="48">
        <v>3</v>
      </c>
      <c r="Q32760" s="48">
        <v>654</v>
      </c>
      <c r="R32760" s="48">
        <v>726</v>
      </c>
      <c r="T32760" s="48">
        <v>-1497</v>
      </c>
      <c r="AC32760" s="48">
        <v>587</v>
      </c>
      <c r="AH32760" s="48">
        <v>-2084</v>
      </c>
      <c r="AJ32760" s="49">
        <v>0</v>
      </c>
      <c r="AK32760" s="49">
        <v>0</v>
      </c>
      <c r="AL32760" s="49">
        <v>-1</v>
      </c>
    </row>
    <row r="32761" spans="1:38">
      <c r="A32761" s="37" t="s">
        <v>189</v>
      </c>
      <c r="B32761" s="38">
        <v>43551.166666666664</v>
      </c>
      <c r="C32761" s="39">
        <v>43550</v>
      </c>
      <c r="D32761" s="38">
        <v>43551</v>
      </c>
      <c r="E32761" s="40" t="s">
        <v>239</v>
      </c>
      <c r="F32761" s="48">
        <v>12070</v>
      </c>
      <c r="G32761" s="48">
        <v>11922</v>
      </c>
      <c r="H32761" s="48">
        <v>10170</v>
      </c>
      <c r="I32761" s="48">
        <v>-1752</v>
      </c>
      <c r="J32761" s="48">
        <v>10170</v>
      </c>
      <c r="K32761" s="48">
        <v>3</v>
      </c>
      <c r="L32761" s="48">
        <v>3966</v>
      </c>
      <c r="M32761" s="48">
        <v>3973</v>
      </c>
      <c r="N32761" s="48">
        <v>0</v>
      </c>
      <c r="O32761" s="48">
        <v>841</v>
      </c>
      <c r="P32761" s="48">
        <v>0</v>
      </c>
      <c r="Q32761" s="48">
        <v>652</v>
      </c>
      <c r="R32761" s="48">
        <v>735</v>
      </c>
      <c r="T32761" s="48">
        <v>-1752</v>
      </c>
      <c r="AC32761" s="48">
        <v>229</v>
      </c>
      <c r="AH32761" s="48">
        <v>-1981</v>
      </c>
      <c r="AJ32761" s="49">
        <v>0</v>
      </c>
      <c r="AK32761" s="49">
        <v>0</v>
      </c>
      <c r="AL32761" s="49">
        <v>0</v>
      </c>
    </row>
    <row r="32762" spans="1:38">
      <c r="A32762" s="37" t="s">
        <v>189</v>
      </c>
      <c r="B32762" s="38">
        <v>43551.208333333336</v>
      </c>
      <c r="C32762" s="39">
        <v>43551</v>
      </c>
      <c r="D32762" s="38">
        <v>43551.041666666664</v>
      </c>
      <c r="E32762" s="40" t="s">
        <v>239</v>
      </c>
      <c r="F32762" s="48">
        <v>11270</v>
      </c>
      <c r="G32762" s="48">
        <v>11579</v>
      </c>
      <c r="H32762" s="48">
        <v>10163</v>
      </c>
      <c r="I32762" s="48">
        <v>-1416</v>
      </c>
      <c r="J32762" s="48">
        <v>10164</v>
      </c>
      <c r="K32762" s="48">
        <v>2</v>
      </c>
      <c r="L32762" s="48">
        <v>4117</v>
      </c>
      <c r="M32762" s="48">
        <v>4002</v>
      </c>
      <c r="N32762" s="48">
        <v>0</v>
      </c>
      <c r="O32762" s="48">
        <v>773</v>
      </c>
      <c r="P32762" s="48">
        <v>0</v>
      </c>
      <c r="Q32762" s="48">
        <v>536</v>
      </c>
      <c r="R32762" s="48">
        <v>734</v>
      </c>
      <c r="T32762" s="48">
        <v>-1416</v>
      </c>
      <c r="AC32762" s="48">
        <v>528</v>
      </c>
      <c r="AH32762" s="48">
        <v>-1944</v>
      </c>
      <c r="AJ32762" s="49">
        <v>0</v>
      </c>
      <c r="AK32762" s="49">
        <v>0</v>
      </c>
      <c r="AL32762" s="49">
        <v>-1</v>
      </c>
    </row>
    <row r="32763" spans="1:38">
      <c r="A32763" s="37" t="s">
        <v>189</v>
      </c>
      <c r="B32763" s="38">
        <v>43551.25</v>
      </c>
      <c r="C32763" s="39">
        <v>43551</v>
      </c>
      <c r="D32763" s="38">
        <v>43551.083333333336</v>
      </c>
      <c r="E32763" s="40" t="s">
        <v>239</v>
      </c>
      <c r="F32763" s="48">
        <v>11010</v>
      </c>
      <c r="G32763" s="48">
        <v>11324</v>
      </c>
      <c r="H32763" s="48">
        <v>9994</v>
      </c>
      <c r="I32763" s="48">
        <v>-1330</v>
      </c>
      <c r="J32763" s="48">
        <v>9993</v>
      </c>
      <c r="K32763" s="48">
        <v>2</v>
      </c>
      <c r="L32763" s="48">
        <v>4094</v>
      </c>
      <c r="M32763" s="48">
        <v>3987</v>
      </c>
      <c r="N32763" s="48">
        <v>0</v>
      </c>
      <c r="O32763" s="48">
        <v>758</v>
      </c>
      <c r="P32763" s="48">
        <v>0</v>
      </c>
      <c r="Q32763" s="48">
        <v>426</v>
      </c>
      <c r="R32763" s="48">
        <v>726</v>
      </c>
      <c r="T32763" s="48">
        <v>-1330</v>
      </c>
      <c r="AC32763" s="48">
        <v>550</v>
      </c>
      <c r="AH32763" s="48">
        <v>-1880</v>
      </c>
      <c r="AJ32763" s="49">
        <v>0</v>
      </c>
      <c r="AK32763" s="49">
        <v>0</v>
      </c>
      <c r="AL32763" s="49">
        <v>1</v>
      </c>
    </row>
    <row r="32764" spans="1:38">
      <c r="A32764" s="37" t="s">
        <v>189</v>
      </c>
      <c r="B32764" s="38">
        <v>43551.291666666664</v>
      </c>
      <c r="C32764" s="39">
        <v>43551</v>
      </c>
      <c r="D32764" s="38">
        <v>43551.125</v>
      </c>
      <c r="E32764" s="40" t="s">
        <v>239</v>
      </c>
      <c r="F32764" s="48">
        <v>10920</v>
      </c>
      <c r="G32764" s="48">
        <v>11223</v>
      </c>
      <c r="H32764" s="48">
        <v>9879</v>
      </c>
      <c r="I32764" s="48">
        <v>-1344</v>
      </c>
      <c r="J32764" s="48">
        <v>9879</v>
      </c>
      <c r="K32764" s="48">
        <v>2</v>
      </c>
      <c r="L32764" s="48">
        <v>4038</v>
      </c>
      <c r="M32764" s="48">
        <v>4002</v>
      </c>
      <c r="N32764" s="48">
        <v>0</v>
      </c>
      <c r="O32764" s="48">
        <v>761</v>
      </c>
      <c r="P32764" s="48">
        <v>0</v>
      </c>
      <c r="Q32764" s="48">
        <v>349</v>
      </c>
      <c r="R32764" s="48">
        <v>727</v>
      </c>
      <c r="T32764" s="48">
        <v>-1344</v>
      </c>
      <c r="AC32764" s="48">
        <v>519</v>
      </c>
      <c r="AH32764" s="48">
        <v>-1863</v>
      </c>
      <c r="AJ32764" s="49">
        <v>0</v>
      </c>
      <c r="AK32764" s="49">
        <v>0</v>
      </c>
      <c r="AL32764" s="49">
        <v>0</v>
      </c>
    </row>
    <row r="32765" spans="1:38">
      <c r="A32765" s="37" t="s">
        <v>189</v>
      </c>
      <c r="B32765" s="38">
        <v>43551.333333333336</v>
      </c>
      <c r="C32765" s="39">
        <v>43551</v>
      </c>
      <c r="D32765" s="38">
        <v>43551.166666666664</v>
      </c>
      <c r="E32765" s="40" t="s">
        <v>239</v>
      </c>
      <c r="F32765" s="48">
        <v>10980</v>
      </c>
      <c r="G32765" s="48">
        <v>11278</v>
      </c>
      <c r="H32765" s="48">
        <v>9908</v>
      </c>
      <c r="I32765" s="48">
        <v>-1370</v>
      </c>
      <c r="J32765" s="48">
        <v>9908</v>
      </c>
      <c r="K32765" s="48">
        <v>4</v>
      </c>
      <c r="L32765" s="48">
        <v>4076</v>
      </c>
      <c r="M32765" s="48">
        <v>4001</v>
      </c>
      <c r="N32765" s="48">
        <v>0</v>
      </c>
      <c r="O32765" s="48">
        <v>758</v>
      </c>
      <c r="P32765" s="48">
        <v>0</v>
      </c>
      <c r="Q32765" s="48">
        <v>342</v>
      </c>
      <c r="R32765" s="48">
        <v>727</v>
      </c>
      <c r="T32765" s="48">
        <v>-1370</v>
      </c>
      <c r="AC32765" s="48">
        <v>449</v>
      </c>
      <c r="AH32765" s="48">
        <v>-1819</v>
      </c>
      <c r="AJ32765" s="49">
        <v>0</v>
      </c>
      <c r="AK32765" s="49">
        <v>0</v>
      </c>
      <c r="AL32765" s="49">
        <v>0</v>
      </c>
    </row>
    <row r="32766" spans="1:38">
      <c r="A32766" s="37" t="s">
        <v>189</v>
      </c>
      <c r="B32766" s="38">
        <v>43551.375</v>
      </c>
      <c r="C32766" s="39">
        <v>43551</v>
      </c>
      <c r="D32766" s="38">
        <v>43551.208333333336</v>
      </c>
      <c r="E32766" s="40" t="s">
        <v>239</v>
      </c>
      <c r="F32766" s="48">
        <v>11440</v>
      </c>
      <c r="G32766" s="48">
        <v>11637</v>
      </c>
      <c r="H32766" s="48">
        <v>10379</v>
      </c>
      <c r="I32766" s="48">
        <v>-1258</v>
      </c>
      <c r="J32766" s="48">
        <v>10380</v>
      </c>
      <c r="K32766" s="48">
        <v>2</v>
      </c>
      <c r="L32766" s="48">
        <v>4447</v>
      </c>
      <c r="M32766" s="48">
        <v>4029</v>
      </c>
      <c r="N32766" s="48">
        <v>0</v>
      </c>
      <c r="O32766" s="48">
        <v>859</v>
      </c>
      <c r="P32766" s="48">
        <v>0</v>
      </c>
      <c r="Q32766" s="48">
        <v>309</v>
      </c>
      <c r="R32766" s="48">
        <v>734</v>
      </c>
      <c r="T32766" s="48">
        <v>-1258</v>
      </c>
      <c r="AC32766" s="48">
        <v>484</v>
      </c>
      <c r="AH32766" s="48">
        <v>-1742</v>
      </c>
      <c r="AJ32766" s="49">
        <v>0</v>
      </c>
      <c r="AK32766" s="49">
        <v>0</v>
      </c>
      <c r="AL32766" s="49">
        <v>-1</v>
      </c>
    </row>
    <row r="32767" spans="1:38">
      <c r="A32767" s="37" t="s">
        <v>189</v>
      </c>
      <c r="B32767" s="38">
        <v>43551.416666666664</v>
      </c>
      <c r="C32767" s="39">
        <v>43551</v>
      </c>
      <c r="D32767" s="38">
        <v>43551.25</v>
      </c>
      <c r="E32767" s="40" t="s">
        <v>239</v>
      </c>
      <c r="F32767" s="48">
        <v>12590</v>
      </c>
      <c r="G32767" s="48">
        <v>12490</v>
      </c>
      <c r="H32767" s="48">
        <v>11039</v>
      </c>
      <c r="I32767" s="48">
        <v>-1451</v>
      </c>
      <c r="J32767" s="48">
        <v>11040</v>
      </c>
      <c r="K32767" s="48">
        <v>4</v>
      </c>
      <c r="L32767" s="48">
        <v>4938</v>
      </c>
      <c r="M32767" s="48">
        <v>4062</v>
      </c>
      <c r="N32767" s="48">
        <v>0</v>
      </c>
      <c r="O32767" s="48">
        <v>1035</v>
      </c>
      <c r="P32767" s="48">
        <v>0</v>
      </c>
      <c r="Q32767" s="48">
        <v>258</v>
      </c>
      <c r="R32767" s="48">
        <v>743</v>
      </c>
      <c r="T32767" s="48">
        <v>-1451</v>
      </c>
      <c r="AC32767" s="48">
        <v>338</v>
      </c>
      <c r="AH32767" s="48">
        <v>-1789</v>
      </c>
      <c r="AJ32767" s="49">
        <v>0</v>
      </c>
      <c r="AK32767" s="49">
        <v>0</v>
      </c>
      <c r="AL32767" s="49">
        <v>-1</v>
      </c>
    </row>
    <row r="32768" spans="1:38">
      <c r="A32768" s="37" t="s">
        <v>189</v>
      </c>
      <c r="B32768" s="38">
        <v>43551.458333333336</v>
      </c>
      <c r="C32768" s="39">
        <v>43551</v>
      </c>
      <c r="D32768" s="38">
        <v>43551.291666666664</v>
      </c>
      <c r="E32768" s="40" t="s">
        <v>239</v>
      </c>
      <c r="F32768" s="48">
        <v>14400</v>
      </c>
      <c r="G32768" s="48">
        <v>14232</v>
      </c>
      <c r="H32768" s="48">
        <v>13241</v>
      </c>
      <c r="I32768" s="48">
        <v>-991</v>
      </c>
      <c r="J32768" s="48">
        <v>13241</v>
      </c>
      <c r="K32768" s="48">
        <v>12</v>
      </c>
      <c r="L32768" s="48">
        <v>6336</v>
      </c>
      <c r="M32768" s="48">
        <v>4052</v>
      </c>
      <c r="N32768" s="48">
        <v>0</v>
      </c>
      <c r="O32768" s="48">
        <v>1918</v>
      </c>
      <c r="P32768" s="48">
        <v>0</v>
      </c>
      <c r="Q32768" s="48">
        <v>184</v>
      </c>
      <c r="R32768" s="48">
        <v>739</v>
      </c>
      <c r="T32768" s="48">
        <v>-991</v>
      </c>
      <c r="AC32768" s="48">
        <v>703</v>
      </c>
      <c r="AH32768" s="48">
        <v>-1694</v>
      </c>
      <c r="AJ32768" s="49">
        <v>0</v>
      </c>
      <c r="AK32768" s="49">
        <v>0</v>
      </c>
      <c r="AL32768" s="49">
        <v>0</v>
      </c>
    </row>
    <row r="32769" spans="1:38">
      <c r="A32769" s="37" t="s">
        <v>189</v>
      </c>
      <c r="B32769" s="38">
        <v>43551.5</v>
      </c>
      <c r="C32769" s="39">
        <v>43551</v>
      </c>
      <c r="D32769" s="38">
        <v>43551.333333333336</v>
      </c>
      <c r="E32769" s="40" t="s">
        <v>239</v>
      </c>
      <c r="F32769" s="48">
        <v>15130</v>
      </c>
      <c r="G32769" s="48">
        <v>14934</v>
      </c>
      <c r="H32769" s="48">
        <v>13957</v>
      </c>
      <c r="I32769" s="48">
        <v>-977</v>
      </c>
      <c r="J32769" s="48">
        <v>13957</v>
      </c>
      <c r="K32769" s="48">
        <v>9</v>
      </c>
      <c r="L32769" s="48">
        <v>6758</v>
      </c>
      <c r="M32769" s="48">
        <v>4000</v>
      </c>
      <c r="N32769" s="48">
        <v>0</v>
      </c>
      <c r="O32769" s="48">
        <v>2337</v>
      </c>
      <c r="P32769" s="48">
        <v>11</v>
      </c>
      <c r="Q32769" s="48">
        <v>106</v>
      </c>
      <c r="R32769" s="48">
        <v>736</v>
      </c>
      <c r="T32769" s="48">
        <v>-977</v>
      </c>
      <c r="AC32769" s="48">
        <v>716</v>
      </c>
      <c r="AH32769" s="48">
        <v>-1693</v>
      </c>
      <c r="AJ32769" s="49">
        <v>0</v>
      </c>
      <c r="AK32769" s="49">
        <v>0</v>
      </c>
      <c r="AL32769" s="49">
        <v>0</v>
      </c>
    </row>
    <row r="32770" spans="1:38">
      <c r="A32770" s="37" t="s">
        <v>189</v>
      </c>
      <c r="B32770" s="38">
        <v>43551.541666666664</v>
      </c>
      <c r="C32770" s="39">
        <v>43551</v>
      </c>
      <c r="D32770" s="38">
        <v>43551.375</v>
      </c>
      <c r="E32770" s="40" t="s">
        <v>239</v>
      </c>
      <c r="F32770" s="48">
        <v>14200</v>
      </c>
      <c r="G32770" s="48">
        <v>14168</v>
      </c>
      <c r="H32770" s="48">
        <v>13356</v>
      </c>
      <c r="I32770" s="48">
        <v>-812</v>
      </c>
      <c r="J32770" s="48">
        <v>13355</v>
      </c>
      <c r="K32770" s="48">
        <v>7</v>
      </c>
      <c r="L32770" s="48">
        <v>6635</v>
      </c>
      <c r="M32770" s="48">
        <v>3981</v>
      </c>
      <c r="N32770" s="48">
        <v>3</v>
      </c>
      <c r="O32770" s="48">
        <v>1914</v>
      </c>
      <c r="P32770" s="48">
        <v>47</v>
      </c>
      <c r="Q32770" s="48">
        <v>42</v>
      </c>
      <c r="R32770" s="48">
        <v>726</v>
      </c>
      <c r="T32770" s="48">
        <v>-812</v>
      </c>
      <c r="AC32770" s="48">
        <v>521</v>
      </c>
      <c r="AH32770" s="48">
        <v>-1333</v>
      </c>
      <c r="AJ32770" s="49">
        <v>0</v>
      </c>
      <c r="AK32770" s="49">
        <v>0</v>
      </c>
      <c r="AL32770" s="49">
        <v>1</v>
      </c>
    </row>
    <row r="32771" spans="1:38">
      <c r="A32771" s="37" t="s">
        <v>189</v>
      </c>
      <c r="B32771" s="38">
        <v>43551.583333333336</v>
      </c>
      <c r="C32771" s="39">
        <v>43551</v>
      </c>
      <c r="D32771" s="38">
        <v>43551.416666666664</v>
      </c>
      <c r="E32771" s="40" t="s">
        <v>239</v>
      </c>
      <c r="F32771" s="48">
        <v>13150</v>
      </c>
      <c r="G32771" s="48">
        <v>13210</v>
      </c>
      <c r="H32771" s="48">
        <v>12245</v>
      </c>
      <c r="I32771" s="48">
        <v>-965</v>
      </c>
      <c r="J32771" s="48">
        <v>12246</v>
      </c>
      <c r="K32771" s="48">
        <v>11</v>
      </c>
      <c r="L32771" s="48">
        <v>6352</v>
      </c>
      <c r="M32771" s="48">
        <v>3921</v>
      </c>
      <c r="N32771" s="48">
        <v>8</v>
      </c>
      <c r="O32771" s="48">
        <v>1157</v>
      </c>
      <c r="P32771" s="48">
        <v>70</v>
      </c>
      <c r="Q32771" s="48">
        <v>23</v>
      </c>
      <c r="R32771" s="48">
        <v>704</v>
      </c>
      <c r="T32771" s="48">
        <v>-965</v>
      </c>
      <c r="AC32771" s="48">
        <v>795</v>
      </c>
      <c r="AH32771" s="48">
        <v>-1760</v>
      </c>
      <c r="AJ32771" s="49">
        <v>0</v>
      </c>
      <c r="AK32771" s="49">
        <v>0</v>
      </c>
      <c r="AL32771" s="49">
        <v>-1</v>
      </c>
    </row>
    <row r="32772" spans="1:38">
      <c r="A32772" s="37" t="s">
        <v>189</v>
      </c>
      <c r="B32772" s="38">
        <v>43551.625</v>
      </c>
      <c r="C32772" s="39">
        <v>43551</v>
      </c>
      <c r="D32772" s="38">
        <v>43551.458333333336</v>
      </c>
      <c r="E32772" s="40" t="s">
        <v>239</v>
      </c>
      <c r="F32772" s="48">
        <v>12500</v>
      </c>
      <c r="G32772" s="48">
        <v>12534</v>
      </c>
      <c r="H32772" s="48">
        <v>11500</v>
      </c>
      <c r="I32772" s="48">
        <v>-1034</v>
      </c>
      <c r="J32772" s="48">
        <v>11500</v>
      </c>
      <c r="K32772" s="48">
        <v>9</v>
      </c>
      <c r="L32772" s="48">
        <v>5881</v>
      </c>
      <c r="M32772" s="48">
        <v>3954</v>
      </c>
      <c r="N32772" s="48">
        <v>1</v>
      </c>
      <c r="O32772" s="48">
        <v>846</v>
      </c>
      <c r="P32772" s="48">
        <v>85</v>
      </c>
      <c r="Q32772" s="48">
        <v>16</v>
      </c>
      <c r="R32772" s="48">
        <v>708</v>
      </c>
      <c r="T32772" s="48">
        <v>-1034</v>
      </c>
      <c r="AC32772" s="48">
        <v>797</v>
      </c>
      <c r="AH32772" s="48">
        <v>-1831</v>
      </c>
      <c r="AJ32772" s="49">
        <v>0</v>
      </c>
      <c r="AK32772" s="49">
        <v>0</v>
      </c>
      <c r="AL32772" s="49">
        <v>0</v>
      </c>
    </row>
    <row r="32773" spans="1:38">
      <c r="A32773" s="37" t="s">
        <v>189</v>
      </c>
      <c r="B32773" s="38">
        <v>43551.666666666664</v>
      </c>
      <c r="C32773" s="39">
        <v>43551</v>
      </c>
      <c r="D32773" s="38">
        <v>43551.5</v>
      </c>
      <c r="E32773" s="40" t="s">
        <v>239</v>
      </c>
      <c r="F32773" s="48">
        <v>12100</v>
      </c>
      <c r="G32773" s="48">
        <v>12083</v>
      </c>
      <c r="H32773" s="48">
        <v>11085</v>
      </c>
      <c r="I32773" s="48">
        <v>-998</v>
      </c>
      <c r="J32773" s="48">
        <v>11085</v>
      </c>
      <c r="K32773" s="48">
        <v>10</v>
      </c>
      <c r="L32773" s="48">
        <v>5495</v>
      </c>
      <c r="M32773" s="48">
        <v>3971</v>
      </c>
      <c r="N32773" s="48">
        <v>0</v>
      </c>
      <c r="O32773" s="48">
        <v>798</v>
      </c>
      <c r="P32773" s="48">
        <v>92</v>
      </c>
      <c r="Q32773" s="48">
        <v>10</v>
      </c>
      <c r="R32773" s="48">
        <v>709</v>
      </c>
      <c r="T32773" s="48">
        <v>-998</v>
      </c>
      <c r="AC32773" s="48">
        <v>843</v>
      </c>
      <c r="AH32773" s="48">
        <v>-1841</v>
      </c>
      <c r="AJ32773" s="49">
        <v>0</v>
      </c>
      <c r="AK32773" s="49">
        <v>0</v>
      </c>
      <c r="AL32773" s="49">
        <v>0</v>
      </c>
    </row>
    <row r="32774" spans="1:38">
      <c r="A32774" s="37" t="s">
        <v>189</v>
      </c>
      <c r="B32774" s="38">
        <v>43551.708333333336</v>
      </c>
      <c r="C32774" s="39">
        <v>43551</v>
      </c>
      <c r="D32774" s="38">
        <v>43551.541666666664</v>
      </c>
      <c r="E32774" s="40" t="s">
        <v>239</v>
      </c>
      <c r="F32774" s="48">
        <v>11750</v>
      </c>
      <c r="G32774" s="48">
        <v>11896</v>
      </c>
      <c r="H32774" s="48">
        <v>10823</v>
      </c>
      <c r="I32774" s="48">
        <v>-1073</v>
      </c>
      <c r="J32774" s="48">
        <v>10823</v>
      </c>
      <c r="K32774" s="48">
        <v>47</v>
      </c>
      <c r="L32774" s="48">
        <v>5133</v>
      </c>
      <c r="M32774" s="48">
        <v>3987</v>
      </c>
      <c r="N32774" s="48">
        <v>0</v>
      </c>
      <c r="O32774" s="48">
        <v>848</v>
      </c>
      <c r="P32774" s="48">
        <v>93</v>
      </c>
      <c r="Q32774" s="48">
        <v>8</v>
      </c>
      <c r="R32774" s="48">
        <v>707</v>
      </c>
      <c r="T32774" s="48">
        <v>-1073</v>
      </c>
      <c r="AC32774" s="48">
        <v>755</v>
      </c>
      <c r="AH32774" s="48">
        <v>-1828</v>
      </c>
      <c r="AJ32774" s="49">
        <v>0</v>
      </c>
      <c r="AK32774" s="49">
        <v>0</v>
      </c>
      <c r="AL32774" s="49">
        <v>0</v>
      </c>
    </row>
    <row r="32775" spans="1:38">
      <c r="A32775" s="37" t="s">
        <v>189</v>
      </c>
      <c r="B32775" s="38">
        <v>43551.75</v>
      </c>
      <c r="C32775" s="39">
        <v>43551</v>
      </c>
      <c r="D32775" s="38">
        <v>43551.583333333336</v>
      </c>
      <c r="E32775" s="40" t="s">
        <v>239</v>
      </c>
      <c r="F32775" s="48">
        <v>11630</v>
      </c>
      <c r="G32775" s="48">
        <v>11898</v>
      </c>
      <c r="H32775" s="48">
        <v>10715</v>
      </c>
      <c r="I32775" s="48">
        <v>-1183</v>
      </c>
      <c r="J32775" s="48">
        <v>10714</v>
      </c>
      <c r="K32775" s="48">
        <v>100</v>
      </c>
      <c r="L32775" s="48">
        <v>4950</v>
      </c>
      <c r="M32775" s="48">
        <v>4000</v>
      </c>
      <c r="N32775" s="48">
        <v>0</v>
      </c>
      <c r="O32775" s="48">
        <v>835</v>
      </c>
      <c r="P32775" s="48">
        <v>94</v>
      </c>
      <c r="Q32775" s="48">
        <v>15</v>
      </c>
      <c r="R32775" s="48">
        <v>720</v>
      </c>
      <c r="T32775" s="48">
        <v>-1183</v>
      </c>
      <c r="AC32775" s="48">
        <v>668</v>
      </c>
      <c r="AH32775" s="48">
        <v>-1851</v>
      </c>
      <c r="AJ32775" s="49">
        <v>0</v>
      </c>
      <c r="AK32775" s="49">
        <v>0</v>
      </c>
      <c r="AL32775" s="49">
        <v>1</v>
      </c>
    </row>
    <row r="32776" spans="1:38">
      <c r="A32776" s="37" t="s">
        <v>189</v>
      </c>
      <c r="B32776" s="38">
        <v>43551.791666666664</v>
      </c>
      <c r="C32776" s="39">
        <v>43551</v>
      </c>
      <c r="D32776" s="38">
        <v>43551.625</v>
      </c>
      <c r="E32776" s="40" t="s">
        <v>239</v>
      </c>
      <c r="F32776" s="48">
        <v>11500</v>
      </c>
      <c r="G32776" s="48">
        <v>11968</v>
      </c>
      <c r="H32776" s="48">
        <v>10562</v>
      </c>
      <c r="I32776" s="48">
        <v>-1406</v>
      </c>
      <c r="J32776" s="48">
        <v>10563</v>
      </c>
      <c r="K32776" s="48">
        <v>109</v>
      </c>
      <c r="L32776" s="48">
        <v>4780</v>
      </c>
      <c r="M32776" s="48">
        <v>3980</v>
      </c>
      <c r="N32776" s="48">
        <v>0</v>
      </c>
      <c r="O32776" s="48">
        <v>843</v>
      </c>
      <c r="P32776" s="48">
        <v>108</v>
      </c>
      <c r="Q32776" s="48">
        <v>29</v>
      </c>
      <c r="R32776" s="48">
        <v>714</v>
      </c>
      <c r="T32776" s="48">
        <v>-1406</v>
      </c>
      <c r="AC32776" s="48">
        <v>430</v>
      </c>
      <c r="AH32776" s="48">
        <v>-1836</v>
      </c>
      <c r="AJ32776" s="49">
        <v>0</v>
      </c>
      <c r="AK32776" s="49">
        <v>0</v>
      </c>
      <c r="AL32776" s="49">
        <v>-1</v>
      </c>
    </row>
    <row r="32777" spans="1:38">
      <c r="A32777" s="37" t="s">
        <v>189</v>
      </c>
      <c r="B32777" s="38">
        <v>43551.833333333336</v>
      </c>
      <c r="C32777" s="39">
        <v>43551</v>
      </c>
      <c r="D32777" s="38">
        <v>43551.666666666664</v>
      </c>
      <c r="E32777" s="40" t="s">
        <v>239</v>
      </c>
      <c r="F32777" s="48">
        <v>11600</v>
      </c>
      <c r="G32777" s="48">
        <v>11944</v>
      </c>
      <c r="H32777" s="48">
        <v>10523</v>
      </c>
      <c r="I32777" s="48">
        <v>-1421</v>
      </c>
      <c r="J32777" s="48">
        <v>10522</v>
      </c>
      <c r="K32777" s="48">
        <v>104</v>
      </c>
      <c r="L32777" s="48">
        <v>4742</v>
      </c>
      <c r="M32777" s="48">
        <v>3998</v>
      </c>
      <c r="N32777" s="48">
        <v>0</v>
      </c>
      <c r="O32777" s="48">
        <v>811</v>
      </c>
      <c r="P32777" s="48">
        <v>100</v>
      </c>
      <c r="Q32777" s="48">
        <v>41</v>
      </c>
      <c r="R32777" s="48">
        <v>726</v>
      </c>
      <c r="T32777" s="48">
        <v>-1421</v>
      </c>
      <c r="AC32777" s="48">
        <v>379</v>
      </c>
      <c r="AH32777" s="48">
        <v>-1800</v>
      </c>
      <c r="AJ32777" s="49">
        <v>0</v>
      </c>
      <c r="AK32777" s="49">
        <v>0</v>
      </c>
      <c r="AL32777" s="49">
        <v>1</v>
      </c>
    </row>
    <row r="32778" spans="1:38">
      <c r="A32778" s="37" t="s">
        <v>189</v>
      </c>
      <c r="B32778" s="38">
        <v>43551.875</v>
      </c>
      <c r="C32778" s="39">
        <v>43551</v>
      </c>
      <c r="D32778" s="38">
        <v>43551.708333333336</v>
      </c>
      <c r="E32778" s="40" t="s">
        <v>239</v>
      </c>
      <c r="F32778" s="48">
        <v>12250</v>
      </c>
      <c r="G32778" s="48">
        <v>12536</v>
      </c>
      <c r="H32778" s="48">
        <v>11028</v>
      </c>
      <c r="I32778" s="48">
        <v>-1508</v>
      </c>
      <c r="J32778" s="48">
        <v>11029</v>
      </c>
      <c r="K32778" s="48">
        <v>82</v>
      </c>
      <c r="L32778" s="48">
        <v>5205</v>
      </c>
      <c r="M32778" s="48">
        <v>4027</v>
      </c>
      <c r="N32778" s="48">
        <v>0</v>
      </c>
      <c r="O32778" s="48">
        <v>845</v>
      </c>
      <c r="P32778" s="48">
        <v>75</v>
      </c>
      <c r="Q32778" s="48">
        <v>61</v>
      </c>
      <c r="R32778" s="48">
        <v>734</v>
      </c>
      <c r="T32778" s="48">
        <v>-1508</v>
      </c>
      <c r="AC32778" s="48">
        <v>341</v>
      </c>
      <c r="AH32778" s="48">
        <v>-1849</v>
      </c>
      <c r="AJ32778" s="49">
        <v>0</v>
      </c>
      <c r="AK32778" s="49">
        <v>0</v>
      </c>
      <c r="AL32778" s="49">
        <v>-1</v>
      </c>
    </row>
    <row r="32779" spans="1:38">
      <c r="A32779" s="37" t="s">
        <v>189</v>
      </c>
      <c r="B32779" s="38">
        <v>43551.916666666664</v>
      </c>
      <c r="C32779" s="39">
        <v>43551</v>
      </c>
      <c r="D32779" s="38">
        <v>43551.75</v>
      </c>
      <c r="E32779" s="40" t="s">
        <v>239</v>
      </c>
      <c r="F32779" s="48">
        <v>13360</v>
      </c>
      <c r="G32779" s="48">
        <v>13250</v>
      </c>
      <c r="H32779" s="48">
        <v>11487</v>
      </c>
      <c r="I32779" s="48">
        <v>-1763</v>
      </c>
      <c r="J32779" s="48">
        <v>11487</v>
      </c>
      <c r="K32779" s="48">
        <v>81</v>
      </c>
      <c r="L32779" s="48">
        <v>5548</v>
      </c>
      <c r="M32779" s="48">
        <v>4026</v>
      </c>
      <c r="N32779" s="48">
        <v>0</v>
      </c>
      <c r="O32779" s="48">
        <v>944</v>
      </c>
      <c r="P32779" s="48">
        <v>46</v>
      </c>
      <c r="Q32779" s="48">
        <v>109</v>
      </c>
      <c r="R32779" s="48">
        <v>733</v>
      </c>
      <c r="T32779" s="48">
        <v>-1763</v>
      </c>
      <c r="AC32779" s="48">
        <v>109</v>
      </c>
      <c r="AH32779" s="48">
        <v>-1872</v>
      </c>
      <c r="AJ32779" s="49">
        <v>0</v>
      </c>
      <c r="AK32779" s="49">
        <v>0</v>
      </c>
      <c r="AL32779" s="49">
        <v>0</v>
      </c>
    </row>
    <row r="32780" spans="1:38">
      <c r="A32780" s="37" t="s">
        <v>189</v>
      </c>
      <c r="B32780" s="38">
        <v>43551.958333333336</v>
      </c>
      <c r="C32780" s="39">
        <v>43551</v>
      </c>
      <c r="D32780" s="38">
        <v>43551.791666666664</v>
      </c>
      <c r="E32780" s="40" t="s">
        <v>239</v>
      </c>
      <c r="F32780" s="48">
        <v>14100</v>
      </c>
      <c r="G32780" s="48">
        <v>14091</v>
      </c>
      <c r="H32780" s="48">
        <v>12267</v>
      </c>
      <c r="I32780" s="48">
        <v>-1824</v>
      </c>
      <c r="J32780" s="48">
        <v>12267</v>
      </c>
      <c r="K32780" s="48">
        <v>83</v>
      </c>
      <c r="L32780" s="48">
        <v>6018</v>
      </c>
      <c r="M32780" s="48">
        <v>4040</v>
      </c>
      <c r="N32780" s="48">
        <v>0</v>
      </c>
      <c r="O32780" s="48">
        <v>1185</v>
      </c>
      <c r="P32780" s="48">
        <v>22</v>
      </c>
      <c r="Q32780" s="48">
        <v>193</v>
      </c>
      <c r="R32780" s="48">
        <v>726</v>
      </c>
      <c r="T32780" s="48">
        <v>-1824</v>
      </c>
      <c r="AC32780" s="48">
        <v>33</v>
      </c>
      <c r="AH32780" s="48">
        <v>-1857</v>
      </c>
      <c r="AJ32780" s="49">
        <v>0</v>
      </c>
      <c r="AK32780" s="49">
        <v>0</v>
      </c>
      <c r="AL32780" s="49">
        <v>0</v>
      </c>
    </row>
    <row r="32781" spans="1:38">
      <c r="A32781" s="37" t="s">
        <v>189</v>
      </c>
      <c r="B32781" s="38">
        <v>43552</v>
      </c>
      <c r="C32781" s="39">
        <v>43551</v>
      </c>
      <c r="D32781" s="38">
        <v>43551.833333333336</v>
      </c>
      <c r="E32781" s="40" t="s">
        <v>239</v>
      </c>
      <c r="F32781" s="48">
        <v>14890</v>
      </c>
      <c r="G32781" s="48">
        <v>14861</v>
      </c>
      <c r="H32781" s="48">
        <v>13211</v>
      </c>
      <c r="I32781" s="48">
        <v>-1650</v>
      </c>
      <c r="J32781" s="48">
        <v>13210</v>
      </c>
      <c r="K32781" s="48">
        <v>83</v>
      </c>
      <c r="L32781" s="48">
        <v>6228</v>
      </c>
      <c r="M32781" s="48">
        <v>4019</v>
      </c>
      <c r="N32781" s="48">
        <v>0</v>
      </c>
      <c r="O32781" s="48">
        <v>1780</v>
      </c>
      <c r="P32781" s="48">
        <v>15</v>
      </c>
      <c r="Q32781" s="48">
        <v>368</v>
      </c>
      <c r="R32781" s="48">
        <v>717</v>
      </c>
      <c r="T32781" s="48">
        <v>-1650</v>
      </c>
      <c r="AC32781" s="48">
        <v>285</v>
      </c>
      <c r="AH32781" s="48">
        <v>-1935</v>
      </c>
      <c r="AJ32781" s="49">
        <v>0</v>
      </c>
      <c r="AK32781" s="49">
        <v>0</v>
      </c>
      <c r="AL32781" s="49">
        <v>1</v>
      </c>
    </row>
    <row r="32782" spans="1:38">
      <c r="A32782" s="37" t="s">
        <v>189</v>
      </c>
      <c r="B32782" s="38">
        <v>43552.041666666664</v>
      </c>
      <c r="C32782" s="39">
        <v>43551</v>
      </c>
      <c r="D32782" s="38">
        <v>43551.875</v>
      </c>
      <c r="E32782" s="40" t="s">
        <v>239</v>
      </c>
      <c r="F32782" s="48">
        <v>14780</v>
      </c>
      <c r="G32782" s="48">
        <v>14830</v>
      </c>
      <c r="H32782" s="48">
        <v>13024</v>
      </c>
      <c r="I32782" s="48">
        <v>-1806</v>
      </c>
      <c r="J32782" s="48">
        <v>13024</v>
      </c>
      <c r="K32782" s="48">
        <v>82</v>
      </c>
      <c r="L32782" s="48">
        <v>6004</v>
      </c>
      <c r="M32782" s="48">
        <v>3985</v>
      </c>
      <c r="N32782" s="48">
        <v>0</v>
      </c>
      <c r="O32782" s="48">
        <v>1678</v>
      </c>
      <c r="P32782" s="48">
        <v>15</v>
      </c>
      <c r="Q32782" s="48">
        <v>546</v>
      </c>
      <c r="R32782" s="48">
        <v>714</v>
      </c>
      <c r="T32782" s="48">
        <v>-1806</v>
      </c>
      <c r="AC32782" s="48">
        <v>209</v>
      </c>
      <c r="AH32782" s="48">
        <v>-2015</v>
      </c>
      <c r="AJ32782" s="49">
        <v>0</v>
      </c>
      <c r="AK32782" s="49">
        <v>0</v>
      </c>
      <c r="AL32782" s="49">
        <v>0</v>
      </c>
    </row>
    <row r="32783" spans="1:38">
      <c r="A32783" s="37" t="s">
        <v>189</v>
      </c>
      <c r="B32783" s="38">
        <v>43552.083333333336</v>
      </c>
      <c r="C32783" s="39">
        <v>43551</v>
      </c>
      <c r="D32783" s="38">
        <v>43551.916666666664</v>
      </c>
      <c r="E32783" s="40" t="s">
        <v>239</v>
      </c>
      <c r="F32783" s="48">
        <v>13990</v>
      </c>
      <c r="G32783" s="48">
        <v>14400</v>
      </c>
      <c r="H32783" s="48">
        <v>12409</v>
      </c>
      <c r="I32783" s="48">
        <v>-1991</v>
      </c>
      <c r="J32783" s="48">
        <v>12409</v>
      </c>
      <c r="K32783" s="48">
        <v>78</v>
      </c>
      <c r="L32783" s="48">
        <v>5720</v>
      </c>
      <c r="M32783" s="48">
        <v>3797</v>
      </c>
      <c r="N32783" s="48">
        <v>0</v>
      </c>
      <c r="O32783" s="48">
        <v>1599</v>
      </c>
      <c r="P32783" s="48">
        <v>14</v>
      </c>
      <c r="Q32783" s="48">
        <v>520</v>
      </c>
      <c r="R32783" s="48">
        <v>681</v>
      </c>
      <c r="T32783" s="48">
        <v>-1991</v>
      </c>
      <c r="AC32783" s="48">
        <v>-63</v>
      </c>
      <c r="AH32783" s="48">
        <v>-1928</v>
      </c>
      <c r="AJ32783" s="49">
        <v>0</v>
      </c>
      <c r="AK32783" s="49">
        <v>0</v>
      </c>
      <c r="AL32783" s="49">
        <v>0</v>
      </c>
    </row>
    <row r="32784" spans="1:38">
      <c r="A32784" s="37" t="s">
        <v>189</v>
      </c>
      <c r="B32784" s="38">
        <v>43552.125</v>
      </c>
      <c r="C32784" s="39">
        <v>43551</v>
      </c>
      <c r="D32784" s="38">
        <v>43551.958333333336</v>
      </c>
      <c r="E32784" s="40" t="s">
        <v>239</v>
      </c>
      <c r="F32784" s="48">
        <v>12860</v>
      </c>
      <c r="G32784" s="48">
        <v>12798</v>
      </c>
      <c r="H32784" s="48">
        <v>10913</v>
      </c>
      <c r="I32784" s="48">
        <v>-1885</v>
      </c>
      <c r="J32784" s="48">
        <v>10913</v>
      </c>
      <c r="K32784" s="48">
        <v>66</v>
      </c>
      <c r="L32784" s="48">
        <v>4987</v>
      </c>
      <c r="M32784" s="48">
        <v>3416</v>
      </c>
      <c r="N32784" s="48">
        <v>0</v>
      </c>
      <c r="O32784" s="48">
        <v>1345</v>
      </c>
      <c r="P32784" s="48">
        <v>13</v>
      </c>
      <c r="Q32784" s="48">
        <v>475</v>
      </c>
      <c r="R32784" s="48">
        <v>611</v>
      </c>
      <c r="T32784" s="48">
        <v>-1885</v>
      </c>
      <c r="AC32784" s="48">
        <v>38</v>
      </c>
      <c r="AH32784" s="48">
        <v>-1923</v>
      </c>
      <c r="AJ32784" s="49">
        <v>0</v>
      </c>
      <c r="AK32784" s="49">
        <v>0</v>
      </c>
      <c r="AL32784" s="49">
        <v>0</v>
      </c>
    </row>
    <row r="32785" spans="1:38">
      <c r="A32785" s="37" t="s">
        <v>189</v>
      </c>
      <c r="B32785" s="38">
        <v>43552.166666666664</v>
      </c>
      <c r="C32785" s="39">
        <v>43551</v>
      </c>
      <c r="D32785" s="38">
        <v>43552</v>
      </c>
      <c r="E32785" s="40" t="s">
        <v>239</v>
      </c>
      <c r="F32785" s="48">
        <v>11820</v>
      </c>
      <c r="G32785" s="48">
        <v>11767</v>
      </c>
      <c r="H32785" s="48">
        <v>9788</v>
      </c>
      <c r="I32785" s="48">
        <v>-1979</v>
      </c>
      <c r="J32785" s="48">
        <v>9789</v>
      </c>
      <c r="K32785" s="48">
        <v>31</v>
      </c>
      <c r="L32785" s="48">
        <v>3786</v>
      </c>
      <c r="M32785" s="48">
        <v>3947</v>
      </c>
      <c r="N32785" s="48">
        <v>0</v>
      </c>
      <c r="O32785" s="48">
        <v>723</v>
      </c>
      <c r="P32785" s="48">
        <v>15</v>
      </c>
      <c r="Q32785" s="48">
        <v>605</v>
      </c>
      <c r="R32785" s="48">
        <v>682</v>
      </c>
      <c r="T32785" s="48">
        <v>-1979</v>
      </c>
      <c r="AC32785" s="48">
        <v>28</v>
      </c>
      <c r="AH32785" s="48">
        <v>-2007</v>
      </c>
      <c r="AJ32785" s="49">
        <v>0</v>
      </c>
      <c r="AK32785" s="49">
        <v>0</v>
      </c>
      <c r="AL32785" s="49">
        <v>-1</v>
      </c>
    </row>
    <row r="32786" spans="1:38">
      <c r="A32786" s="37" t="s">
        <v>189</v>
      </c>
      <c r="B32786" s="38">
        <v>43552.208333333336</v>
      </c>
      <c r="C32786" s="39">
        <v>43552</v>
      </c>
      <c r="D32786" s="38">
        <v>43552.041666666664</v>
      </c>
      <c r="E32786" s="40" t="s">
        <v>239</v>
      </c>
      <c r="F32786" s="48">
        <v>11040</v>
      </c>
      <c r="G32786" s="48">
        <v>11767</v>
      </c>
      <c r="H32786" s="48">
        <v>9533</v>
      </c>
      <c r="I32786" s="48">
        <v>-2234</v>
      </c>
      <c r="J32786" s="48">
        <v>9532</v>
      </c>
      <c r="K32786" s="48">
        <v>34</v>
      </c>
      <c r="L32786" s="48">
        <v>3394</v>
      </c>
      <c r="M32786" s="48">
        <v>4019</v>
      </c>
      <c r="N32786" s="48">
        <v>0</v>
      </c>
      <c r="O32786" s="48">
        <v>719</v>
      </c>
      <c r="P32786" s="48">
        <v>15</v>
      </c>
      <c r="Q32786" s="48">
        <v>675</v>
      </c>
      <c r="R32786" s="48">
        <v>676</v>
      </c>
      <c r="T32786" s="48">
        <v>-2234</v>
      </c>
      <c r="AC32786" s="48">
        <v>-250</v>
      </c>
      <c r="AH32786" s="48">
        <v>-1984</v>
      </c>
      <c r="AJ32786" s="49">
        <v>0</v>
      </c>
      <c r="AK32786" s="49">
        <v>0</v>
      </c>
      <c r="AL32786" s="49">
        <v>1</v>
      </c>
    </row>
    <row r="32787" spans="1:38">
      <c r="A32787" s="37" t="s">
        <v>189</v>
      </c>
      <c r="B32787" s="38">
        <v>43552.25</v>
      </c>
      <c r="C32787" s="39">
        <v>43552</v>
      </c>
      <c r="D32787" s="38">
        <v>43552.083333333336</v>
      </c>
      <c r="E32787" s="40" t="s">
        <v>239</v>
      </c>
      <c r="F32787" s="48">
        <v>10740</v>
      </c>
      <c r="G32787" s="48">
        <v>11948</v>
      </c>
      <c r="H32787" s="48">
        <v>9862</v>
      </c>
      <c r="I32787" s="48">
        <v>-2086</v>
      </c>
      <c r="J32787" s="48">
        <v>9862</v>
      </c>
      <c r="K32787" s="48">
        <v>35</v>
      </c>
      <c r="L32787" s="48">
        <v>3721</v>
      </c>
      <c r="M32787" s="48">
        <v>3998</v>
      </c>
      <c r="N32787" s="48">
        <v>0</v>
      </c>
      <c r="O32787" s="48">
        <v>716</v>
      </c>
      <c r="P32787" s="48">
        <v>15</v>
      </c>
      <c r="Q32787" s="48">
        <v>706</v>
      </c>
      <c r="R32787" s="48">
        <v>671</v>
      </c>
      <c r="T32787" s="48">
        <v>-2086</v>
      </c>
      <c r="AC32787" s="48">
        <v>-116</v>
      </c>
      <c r="AH32787" s="48">
        <v>-1970</v>
      </c>
      <c r="AJ32787" s="49">
        <v>0</v>
      </c>
      <c r="AK32787" s="49">
        <v>0</v>
      </c>
      <c r="AL32787" s="49">
        <v>0</v>
      </c>
    </row>
    <row r="32788" spans="1:38">
      <c r="A32788" s="37" t="s">
        <v>189</v>
      </c>
      <c r="B32788" s="38">
        <v>43552.291666666664</v>
      </c>
      <c r="C32788" s="39">
        <v>43552</v>
      </c>
      <c r="D32788" s="38">
        <v>43552.125</v>
      </c>
      <c r="E32788" s="40" t="s">
        <v>239</v>
      </c>
      <c r="F32788" s="48">
        <v>10650</v>
      </c>
      <c r="G32788" s="48">
        <v>11855</v>
      </c>
      <c r="H32788" s="48">
        <v>9759</v>
      </c>
      <c r="I32788" s="48">
        <v>-2096</v>
      </c>
      <c r="J32788" s="48">
        <v>9760</v>
      </c>
      <c r="K32788" s="48">
        <v>34</v>
      </c>
      <c r="L32788" s="48">
        <v>3643</v>
      </c>
      <c r="M32788" s="48">
        <v>3989</v>
      </c>
      <c r="N32788" s="48">
        <v>0</v>
      </c>
      <c r="O32788" s="48">
        <v>708</v>
      </c>
      <c r="P32788" s="48">
        <v>15</v>
      </c>
      <c r="Q32788" s="48">
        <v>705</v>
      </c>
      <c r="R32788" s="48">
        <v>666</v>
      </c>
      <c r="T32788" s="48">
        <v>-2096</v>
      </c>
      <c r="AC32788" s="48">
        <v>-135</v>
      </c>
      <c r="AH32788" s="48">
        <v>-1961</v>
      </c>
      <c r="AJ32788" s="49">
        <v>0</v>
      </c>
      <c r="AK32788" s="49">
        <v>0</v>
      </c>
      <c r="AL32788" s="49">
        <v>-1</v>
      </c>
    </row>
    <row r="32789" spans="1:38">
      <c r="A32789" s="37" t="s">
        <v>189</v>
      </c>
      <c r="B32789" s="38">
        <v>43552.333333333336</v>
      </c>
      <c r="C32789" s="39">
        <v>43552</v>
      </c>
      <c r="D32789" s="38">
        <v>43552.166666666664</v>
      </c>
      <c r="E32789" s="40" t="s">
        <v>239</v>
      </c>
      <c r="F32789" s="48">
        <v>10700</v>
      </c>
      <c r="G32789" s="48">
        <v>11881</v>
      </c>
      <c r="H32789" s="48">
        <v>9782</v>
      </c>
      <c r="I32789" s="48">
        <v>-2099</v>
      </c>
      <c r="J32789" s="48">
        <v>9781</v>
      </c>
      <c r="K32789" s="48">
        <v>34</v>
      </c>
      <c r="L32789" s="48">
        <v>3663</v>
      </c>
      <c r="M32789" s="48">
        <v>4000</v>
      </c>
      <c r="N32789" s="48">
        <v>0</v>
      </c>
      <c r="O32789" s="48">
        <v>707</v>
      </c>
      <c r="P32789" s="48">
        <v>15</v>
      </c>
      <c r="Q32789" s="48">
        <v>694</v>
      </c>
      <c r="R32789" s="48">
        <v>668</v>
      </c>
      <c r="T32789" s="48">
        <v>-2099</v>
      </c>
      <c r="AC32789" s="48">
        <v>-189</v>
      </c>
      <c r="AH32789" s="48">
        <v>-1910</v>
      </c>
      <c r="AJ32789" s="49">
        <v>0</v>
      </c>
      <c r="AK32789" s="49">
        <v>0</v>
      </c>
      <c r="AL32789" s="49">
        <v>1</v>
      </c>
    </row>
    <row r="32790" spans="1:38">
      <c r="A32790" s="37" t="s">
        <v>189</v>
      </c>
      <c r="B32790" s="38">
        <v>43552.375</v>
      </c>
      <c r="C32790" s="39">
        <v>43552</v>
      </c>
      <c r="D32790" s="38">
        <v>43552.208333333336</v>
      </c>
      <c r="E32790" s="40" t="s">
        <v>239</v>
      </c>
      <c r="F32790" s="48">
        <v>11040</v>
      </c>
      <c r="G32790" s="48">
        <v>12247</v>
      </c>
      <c r="H32790" s="48">
        <v>10248</v>
      </c>
      <c r="I32790" s="48">
        <v>-1999</v>
      </c>
      <c r="J32790" s="48">
        <v>10247</v>
      </c>
      <c r="K32790" s="48">
        <v>34</v>
      </c>
      <c r="L32790" s="48">
        <v>4115</v>
      </c>
      <c r="M32790" s="48">
        <v>4015</v>
      </c>
      <c r="N32790" s="48">
        <v>0</v>
      </c>
      <c r="O32790" s="48">
        <v>712</v>
      </c>
      <c r="P32790" s="48">
        <v>15</v>
      </c>
      <c r="Q32790" s="48">
        <v>681</v>
      </c>
      <c r="R32790" s="48">
        <v>675</v>
      </c>
      <c r="T32790" s="48">
        <v>-1999</v>
      </c>
      <c r="AC32790" s="48">
        <v>-93</v>
      </c>
      <c r="AH32790" s="48">
        <v>-1906</v>
      </c>
      <c r="AJ32790" s="49">
        <v>0</v>
      </c>
      <c r="AK32790" s="49">
        <v>0</v>
      </c>
      <c r="AL32790" s="49">
        <v>1</v>
      </c>
    </row>
    <row r="32791" spans="1:38">
      <c r="A32791" s="37" t="s">
        <v>189</v>
      </c>
      <c r="B32791" s="38">
        <v>43552.416666666664</v>
      </c>
      <c r="C32791" s="39">
        <v>43552</v>
      </c>
      <c r="D32791" s="38">
        <v>43552.25</v>
      </c>
      <c r="E32791" s="40" t="s">
        <v>239</v>
      </c>
      <c r="F32791" s="48">
        <v>12050</v>
      </c>
      <c r="G32791" s="48">
        <v>12672</v>
      </c>
      <c r="H32791" s="48">
        <v>10473</v>
      </c>
      <c r="I32791" s="48">
        <v>-2199</v>
      </c>
      <c r="J32791" s="48">
        <v>10472</v>
      </c>
      <c r="K32791" s="48">
        <v>34</v>
      </c>
      <c r="L32791" s="48">
        <v>4271</v>
      </c>
      <c r="M32791" s="48">
        <v>3992</v>
      </c>
      <c r="N32791" s="48">
        <v>0</v>
      </c>
      <c r="O32791" s="48">
        <v>825</v>
      </c>
      <c r="P32791" s="48">
        <v>15</v>
      </c>
      <c r="Q32791" s="48">
        <v>666</v>
      </c>
      <c r="R32791" s="48">
        <v>669</v>
      </c>
      <c r="T32791" s="48">
        <v>-2199</v>
      </c>
      <c r="AC32791" s="48">
        <v>-235</v>
      </c>
      <c r="AH32791" s="48">
        <v>-1964</v>
      </c>
      <c r="AJ32791" s="49">
        <v>0</v>
      </c>
      <c r="AK32791" s="49">
        <v>0</v>
      </c>
      <c r="AL32791" s="49">
        <v>1</v>
      </c>
    </row>
    <row r="32792" spans="1:38">
      <c r="A32792" s="37" t="s">
        <v>189</v>
      </c>
      <c r="B32792" s="38">
        <v>43552.458333333336</v>
      </c>
      <c r="C32792" s="39">
        <v>43552</v>
      </c>
      <c r="D32792" s="38">
        <v>43552.291666666664</v>
      </c>
      <c r="E32792" s="40" t="s">
        <v>239</v>
      </c>
      <c r="F32792" s="48">
        <v>13740</v>
      </c>
      <c r="G32792" s="48">
        <v>13930</v>
      </c>
      <c r="H32792" s="48">
        <v>11952</v>
      </c>
      <c r="I32792" s="48">
        <v>-1978</v>
      </c>
      <c r="J32792" s="48">
        <v>11953</v>
      </c>
      <c r="K32792" s="48">
        <v>27</v>
      </c>
      <c r="L32792" s="48">
        <v>5405</v>
      </c>
      <c r="M32792" s="48">
        <v>4065</v>
      </c>
      <c r="N32792" s="48">
        <v>0</v>
      </c>
      <c r="O32792" s="48">
        <v>1068</v>
      </c>
      <c r="P32792" s="48">
        <v>15</v>
      </c>
      <c r="Q32792" s="48">
        <v>681</v>
      </c>
      <c r="R32792" s="48">
        <v>692</v>
      </c>
      <c r="T32792" s="48">
        <v>-1978</v>
      </c>
      <c r="AC32792" s="48">
        <v>-167</v>
      </c>
      <c r="AH32792" s="48">
        <v>-1811</v>
      </c>
      <c r="AJ32792" s="49">
        <v>0</v>
      </c>
      <c r="AK32792" s="49">
        <v>0</v>
      </c>
      <c r="AL32792" s="49">
        <v>-1</v>
      </c>
    </row>
    <row r="32793" spans="1:38">
      <c r="A32793" s="37" t="s">
        <v>189</v>
      </c>
      <c r="B32793" s="38">
        <v>43552.5</v>
      </c>
      <c r="C32793" s="39">
        <v>43552</v>
      </c>
      <c r="D32793" s="38">
        <v>43552.333333333336</v>
      </c>
      <c r="E32793" s="40" t="s">
        <v>239</v>
      </c>
      <c r="F32793" s="48">
        <v>14420</v>
      </c>
      <c r="G32793" s="48">
        <v>14555</v>
      </c>
      <c r="H32793" s="48">
        <v>12459</v>
      </c>
      <c r="I32793" s="48">
        <v>-2096</v>
      </c>
      <c r="J32793" s="48">
        <v>12460</v>
      </c>
      <c r="K32793" s="48">
        <v>10</v>
      </c>
      <c r="L32793" s="48">
        <v>5900</v>
      </c>
      <c r="M32793" s="48">
        <v>3975</v>
      </c>
      <c r="N32793" s="48">
        <v>0</v>
      </c>
      <c r="O32793" s="48">
        <v>1172</v>
      </c>
      <c r="P32793" s="48">
        <v>24</v>
      </c>
      <c r="Q32793" s="48">
        <v>704</v>
      </c>
      <c r="R32793" s="48">
        <v>675</v>
      </c>
      <c r="T32793" s="48">
        <v>-2096</v>
      </c>
      <c r="AC32793" s="48">
        <v>-228</v>
      </c>
      <c r="AH32793" s="48">
        <v>-1868</v>
      </c>
      <c r="AJ32793" s="49">
        <v>0</v>
      </c>
      <c r="AK32793" s="49">
        <v>0</v>
      </c>
      <c r="AL32793" s="49">
        <v>-1</v>
      </c>
    </row>
    <row r="32794" spans="1:38">
      <c r="A32794" s="37" t="s">
        <v>189</v>
      </c>
      <c r="B32794" s="38">
        <v>43552.541666666664</v>
      </c>
      <c r="C32794" s="39">
        <v>43552</v>
      </c>
      <c r="D32794" s="38">
        <v>43552.375</v>
      </c>
      <c r="E32794" s="40" t="s">
        <v>239</v>
      </c>
      <c r="F32794" s="48">
        <v>13790</v>
      </c>
      <c r="G32794" s="48">
        <v>13884</v>
      </c>
      <c r="H32794" s="48">
        <v>11880</v>
      </c>
      <c r="I32794" s="48">
        <v>-2004</v>
      </c>
      <c r="J32794" s="48">
        <v>11880</v>
      </c>
      <c r="K32794" s="48">
        <v>1</v>
      </c>
      <c r="L32794" s="48">
        <v>5252</v>
      </c>
      <c r="M32794" s="48">
        <v>3965</v>
      </c>
      <c r="N32794" s="48">
        <v>0</v>
      </c>
      <c r="O32794" s="48">
        <v>1301</v>
      </c>
      <c r="P32794" s="48">
        <v>52</v>
      </c>
      <c r="Q32794" s="48">
        <v>636</v>
      </c>
      <c r="R32794" s="48">
        <v>673</v>
      </c>
      <c r="T32794" s="48">
        <v>-2004</v>
      </c>
      <c r="AC32794" s="48">
        <v>-21</v>
      </c>
      <c r="AH32794" s="48">
        <v>-1983</v>
      </c>
      <c r="AJ32794" s="49">
        <v>0</v>
      </c>
      <c r="AK32794" s="49">
        <v>0</v>
      </c>
      <c r="AL32794" s="49">
        <v>0</v>
      </c>
    </row>
    <row r="32795" spans="1:38">
      <c r="A32795" s="37" t="s">
        <v>189</v>
      </c>
      <c r="B32795" s="38">
        <v>43552.583333333336</v>
      </c>
      <c r="C32795" s="39">
        <v>43552</v>
      </c>
      <c r="D32795" s="38">
        <v>43552.416666666664</v>
      </c>
      <c r="E32795" s="40" t="s">
        <v>239</v>
      </c>
      <c r="F32795" s="48">
        <v>13160</v>
      </c>
      <c r="G32795" s="48">
        <v>12989</v>
      </c>
      <c r="H32795" s="48">
        <v>11401</v>
      </c>
      <c r="I32795" s="48">
        <v>-1588</v>
      </c>
      <c r="J32795" s="48">
        <v>11401</v>
      </c>
      <c r="K32795" s="48">
        <v>2</v>
      </c>
      <c r="L32795" s="48">
        <v>5004</v>
      </c>
      <c r="M32795" s="48">
        <v>3970</v>
      </c>
      <c r="N32795" s="48">
        <v>0</v>
      </c>
      <c r="O32795" s="48">
        <v>1044</v>
      </c>
      <c r="P32795" s="48">
        <v>82</v>
      </c>
      <c r="Q32795" s="48">
        <v>617</v>
      </c>
      <c r="R32795" s="48">
        <v>682</v>
      </c>
      <c r="T32795" s="48">
        <v>-1588</v>
      </c>
      <c r="AC32795" s="48">
        <v>266</v>
      </c>
      <c r="AH32795" s="48">
        <v>-1854</v>
      </c>
      <c r="AJ32795" s="49">
        <v>0</v>
      </c>
      <c r="AK32795" s="49">
        <v>0</v>
      </c>
      <c r="AL32795" s="49">
        <v>0</v>
      </c>
    </row>
    <row r="32796" spans="1:38">
      <c r="A32796" s="37" t="s">
        <v>189</v>
      </c>
      <c r="B32796" s="38">
        <v>43552.625</v>
      </c>
      <c r="C32796" s="39">
        <v>43552</v>
      </c>
      <c r="D32796" s="38">
        <v>43552.458333333336</v>
      </c>
      <c r="E32796" s="40" t="s">
        <v>239</v>
      </c>
      <c r="F32796" s="48">
        <v>12620</v>
      </c>
      <c r="G32796" s="48">
        <v>12342</v>
      </c>
      <c r="H32796" s="48">
        <v>10749</v>
      </c>
      <c r="I32796" s="48">
        <v>-1593</v>
      </c>
      <c r="J32796" s="48">
        <v>10750</v>
      </c>
      <c r="K32796" s="48">
        <v>3</v>
      </c>
      <c r="L32796" s="48">
        <v>4337</v>
      </c>
      <c r="M32796" s="48">
        <v>3976</v>
      </c>
      <c r="N32796" s="48">
        <v>1</v>
      </c>
      <c r="O32796" s="48">
        <v>934</v>
      </c>
      <c r="P32796" s="48">
        <v>103</v>
      </c>
      <c r="Q32796" s="48">
        <v>701</v>
      </c>
      <c r="R32796" s="48">
        <v>695</v>
      </c>
      <c r="T32796" s="48">
        <v>-1593</v>
      </c>
      <c r="AC32796" s="48">
        <v>332</v>
      </c>
      <c r="AH32796" s="48">
        <v>-1925</v>
      </c>
      <c r="AJ32796" s="49">
        <v>0</v>
      </c>
      <c r="AK32796" s="49">
        <v>0</v>
      </c>
      <c r="AL32796" s="49">
        <v>-1</v>
      </c>
    </row>
    <row r="32797" spans="1:38">
      <c r="A32797" s="37" t="s">
        <v>189</v>
      </c>
      <c r="B32797" s="38">
        <v>43552.666666666664</v>
      </c>
      <c r="C32797" s="39">
        <v>43552</v>
      </c>
      <c r="D32797" s="38">
        <v>43552.5</v>
      </c>
      <c r="E32797" s="40" t="s">
        <v>239</v>
      </c>
      <c r="F32797" s="48">
        <v>12270</v>
      </c>
      <c r="G32797" s="48">
        <v>11963</v>
      </c>
      <c r="H32797" s="48">
        <v>10321</v>
      </c>
      <c r="I32797" s="48">
        <v>-1642</v>
      </c>
      <c r="J32797" s="48">
        <v>10320</v>
      </c>
      <c r="K32797" s="48">
        <v>2</v>
      </c>
      <c r="L32797" s="48">
        <v>3932</v>
      </c>
      <c r="M32797" s="48">
        <v>3962</v>
      </c>
      <c r="N32797" s="48">
        <v>19</v>
      </c>
      <c r="O32797" s="48">
        <v>871</v>
      </c>
      <c r="P32797" s="48">
        <v>109</v>
      </c>
      <c r="Q32797" s="48">
        <v>741</v>
      </c>
      <c r="R32797" s="48">
        <v>684</v>
      </c>
      <c r="T32797" s="48">
        <v>-1642</v>
      </c>
      <c r="AC32797" s="48">
        <v>301</v>
      </c>
      <c r="AH32797" s="48">
        <v>-1943</v>
      </c>
      <c r="AJ32797" s="49">
        <v>0</v>
      </c>
      <c r="AK32797" s="49">
        <v>0</v>
      </c>
      <c r="AL32797" s="49">
        <v>1</v>
      </c>
    </row>
    <row r="32798" spans="1:38">
      <c r="A32798" s="37" t="s">
        <v>189</v>
      </c>
      <c r="B32798" s="38">
        <v>43552.708333333336</v>
      </c>
      <c r="C32798" s="39">
        <v>43552</v>
      </c>
      <c r="D32798" s="38">
        <v>43552.541666666664</v>
      </c>
      <c r="E32798" s="40" t="s">
        <v>239</v>
      </c>
      <c r="F32798" s="48">
        <v>11540</v>
      </c>
      <c r="G32798" s="48">
        <v>11870</v>
      </c>
      <c r="H32798" s="48">
        <v>10551</v>
      </c>
      <c r="I32798" s="48">
        <v>-1319</v>
      </c>
      <c r="J32798" s="48">
        <v>10549</v>
      </c>
      <c r="K32798" s="48">
        <v>3</v>
      </c>
      <c r="L32798" s="48">
        <v>4217</v>
      </c>
      <c r="M32798" s="48">
        <v>3982</v>
      </c>
      <c r="N32798" s="48">
        <v>0</v>
      </c>
      <c r="O32798" s="48">
        <v>824</v>
      </c>
      <c r="P32798" s="48">
        <v>110</v>
      </c>
      <c r="Q32798" s="48">
        <v>732</v>
      </c>
      <c r="R32798" s="48">
        <v>681</v>
      </c>
      <c r="T32798" s="48">
        <v>-1319</v>
      </c>
      <c r="AC32798" s="48">
        <v>638</v>
      </c>
      <c r="AH32798" s="48">
        <v>-1957</v>
      </c>
      <c r="AJ32798" s="49">
        <v>0</v>
      </c>
      <c r="AK32798" s="49">
        <v>0</v>
      </c>
      <c r="AL32798" s="49">
        <v>2</v>
      </c>
    </row>
    <row r="32799" spans="1:38">
      <c r="A32799" s="37" t="s">
        <v>189</v>
      </c>
      <c r="B32799" s="38">
        <v>43552.75</v>
      </c>
      <c r="C32799" s="39">
        <v>43552</v>
      </c>
      <c r="D32799" s="38">
        <v>43552.583333333336</v>
      </c>
      <c r="E32799" s="40" t="s">
        <v>239</v>
      </c>
      <c r="F32799" s="48">
        <v>11420</v>
      </c>
      <c r="G32799" s="48">
        <v>11738</v>
      </c>
      <c r="H32799" s="48">
        <v>10386</v>
      </c>
      <c r="I32799" s="48">
        <v>-1352</v>
      </c>
      <c r="J32799" s="48">
        <v>10387</v>
      </c>
      <c r="K32799" s="48">
        <v>3</v>
      </c>
      <c r="L32799" s="48">
        <v>4051</v>
      </c>
      <c r="M32799" s="48">
        <v>3980</v>
      </c>
      <c r="N32799" s="48">
        <v>0</v>
      </c>
      <c r="O32799" s="48">
        <v>821</v>
      </c>
      <c r="P32799" s="48">
        <v>113</v>
      </c>
      <c r="Q32799" s="48">
        <v>730</v>
      </c>
      <c r="R32799" s="48">
        <v>689</v>
      </c>
      <c r="T32799" s="48">
        <v>-1352</v>
      </c>
      <c r="AC32799" s="48">
        <v>606</v>
      </c>
      <c r="AH32799" s="48">
        <v>-1958</v>
      </c>
      <c r="AJ32799" s="49">
        <v>0</v>
      </c>
      <c r="AK32799" s="49">
        <v>0</v>
      </c>
      <c r="AL32799" s="49">
        <v>-1</v>
      </c>
    </row>
    <row r="32800" spans="1:38">
      <c r="A32800" s="37" t="s">
        <v>189</v>
      </c>
      <c r="B32800" s="38">
        <v>43552.791666666664</v>
      </c>
      <c r="C32800" s="39">
        <v>43552</v>
      </c>
      <c r="D32800" s="38">
        <v>43552.625</v>
      </c>
      <c r="E32800" s="40" t="s">
        <v>239</v>
      </c>
      <c r="F32800" s="48">
        <v>11340</v>
      </c>
      <c r="G32800" s="48">
        <v>11631</v>
      </c>
      <c r="H32800" s="48">
        <v>10275</v>
      </c>
      <c r="I32800" s="48">
        <v>-1356</v>
      </c>
      <c r="J32800" s="48">
        <v>10276</v>
      </c>
      <c r="K32800" s="48">
        <v>0</v>
      </c>
      <c r="L32800" s="48">
        <v>3953</v>
      </c>
      <c r="M32800" s="48">
        <v>3983</v>
      </c>
      <c r="N32800" s="48">
        <v>0</v>
      </c>
      <c r="O32800" s="48">
        <v>811</v>
      </c>
      <c r="P32800" s="48">
        <v>110</v>
      </c>
      <c r="Q32800" s="48">
        <v>744</v>
      </c>
      <c r="R32800" s="48">
        <v>675</v>
      </c>
      <c r="T32800" s="48">
        <v>-1356</v>
      </c>
      <c r="AC32800" s="48">
        <v>592</v>
      </c>
      <c r="AH32800" s="48">
        <v>-1948</v>
      </c>
      <c r="AJ32800" s="49">
        <v>0</v>
      </c>
      <c r="AK32800" s="49">
        <v>0</v>
      </c>
      <c r="AL32800" s="49">
        <v>-1</v>
      </c>
    </row>
    <row r="32801" spans="1:38">
      <c r="A32801" s="37" t="s">
        <v>189</v>
      </c>
      <c r="B32801" s="38">
        <v>43552.833333333336</v>
      </c>
      <c r="C32801" s="39">
        <v>43552</v>
      </c>
      <c r="D32801" s="38">
        <v>43552.666666666664</v>
      </c>
      <c r="E32801" s="40" t="s">
        <v>239</v>
      </c>
      <c r="F32801" s="48">
        <v>11930</v>
      </c>
      <c r="G32801" s="48">
        <v>11895</v>
      </c>
      <c r="H32801" s="48">
        <v>10506</v>
      </c>
      <c r="I32801" s="48">
        <v>-1389</v>
      </c>
      <c r="J32801" s="48">
        <v>10506</v>
      </c>
      <c r="K32801" s="48">
        <v>2</v>
      </c>
      <c r="L32801" s="48">
        <v>4089</v>
      </c>
      <c r="M32801" s="48">
        <v>4002</v>
      </c>
      <c r="N32801" s="48">
        <v>0</v>
      </c>
      <c r="O32801" s="48">
        <v>871</v>
      </c>
      <c r="P32801" s="48">
        <v>97</v>
      </c>
      <c r="Q32801" s="48">
        <v>760</v>
      </c>
      <c r="R32801" s="48">
        <v>685</v>
      </c>
      <c r="T32801" s="48">
        <v>-1389</v>
      </c>
      <c r="AC32801" s="48">
        <v>570</v>
      </c>
      <c r="AH32801" s="48">
        <v>-1959</v>
      </c>
      <c r="AJ32801" s="49">
        <v>0</v>
      </c>
      <c r="AK32801" s="49">
        <v>0</v>
      </c>
      <c r="AL32801" s="49">
        <v>0</v>
      </c>
    </row>
    <row r="32802" spans="1:38">
      <c r="A32802" s="37" t="s">
        <v>189</v>
      </c>
      <c r="B32802" s="38">
        <v>43552.875</v>
      </c>
      <c r="C32802" s="39">
        <v>43552</v>
      </c>
      <c r="D32802" s="38">
        <v>43552.708333333336</v>
      </c>
      <c r="E32802" s="40" t="s">
        <v>239</v>
      </c>
      <c r="F32802" s="48">
        <v>12530</v>
      </c>
      <c r="G32802" s="48">
        <v>12538</v>
      </c>
      <c r="H32802" s="48">
        <v>10871</v>
      </c>
      <c r="I32802" s="48">
        <v>-1667</v>
      </c>
      <c r="J32802" s="48">
        <v>10870</v>
      </c>
      <c r="K32802" s="48">
        <v>2</v>
      </c>
      <c r="L32802" s="48">
        <v>4417</v>
      </c>
      <c r="M32802" s="48">
        <v>4002</v>
      </c>
      <c r="N32802" s="48">
        <v>0</v>
      </c>
      <c r="O32802" s="48">
        <v>908</v>
      </c>
      <c r="P32802" s="48">
        <v>71</v>
      </c>
      <c r="Q32802" s="48">
        <v>794</v>
      </c>
      <c r="R32802" s="48">
        <v>676</v>
      </c>
      <c r="T32802" s="48">
        <v>-1667</v>
      </c>
      <c r="AC32802" s="48">
        <v>295</v>
      </c>
      <c r="AH32802" s="48">
        <v>-1962</v>
      </c>
      <c r="AJ32802" s="49">
        <v>0</v>
      </c>
      <c r="AK32802" s="49">
        <v>0</v>
      </c>
      <c r="AL32802" s="49">
        <v>1</v>
      </c>
    </row>
    <row r="32803" spans="1:38">
      <c r="A32803" s="37" t="s">
        <v>189</v>
      </c>
      <c r="B32803" s="38">
        <v>43552.916666666664</v>
      </c>
      <c r="C32803" s="39">
        <v>43552</v>
      </c>
      <c r="D32803" s="38">
        <v>43552.75</v>
      </c>
      <c r="E32803" s="40" t="s">
        <v>239</v>
      </c>
      <c r="F32803" s="48">
        <v>13260</v>
      </c>
      <c r="G32803" s="48">
        <v>13236</v>
      </c>
      <c r="H32803" s="48">
        <v>11576</v>
      </c>
      <c r="I32803" s="48">
        <v>-1660</v>
      </c>
      <c r="J32803" s="48">
        <v>11575</v>
      </c>
      <c r="K32803" s="48">
        <v>1</v>
      </c>
      <c r="L32803" s="48">
        <v>5085</v>
      </c>
      <c r="M32803" s="48">
        <v>3992</v>
      </c>
      <c r="N32803" s="48">
        <v>0</v>
      </c>
      <c r="O32803" s="48">
        <v>1023</v>
      </c>
      <c r="P32803" s="48">
        <v>41</v>
      </c>
      <c r="Q32803" s="48">
        <v>771</v>
      </c>
      <c r="R32803" s="48">
        <v>662</v>
      </c>
      <c r="T32803" s="48">
        <v>-1660</v>
      </c>
      <c r="AC32803" s="48">
        <v>312</v>
      </c>
      <c r="AH32803" s="48">
        <v>-1972</v>
      </c>
      <c r="AJ32803" s="49">
        <v>0</v>
      </c>
      <c r="AK32803" s="49">
        <v>0</v>
      </c>
      <c r="AL32803" s="49">
        <v>1</v>
      </c>
    </row>
    <row r="32804" spans="1:38">
      <c r="A32804" s="37" t="s">
        <v>189</v>
      </c>
      <c r="B32804" s="38">
        <v>43552.958333333336</v>
      </c>
      <c r="C32804" s="39">
        <v>43552</v>
      </c>
      <c r="D32804" s="38">
        <v>43552.791666666664</v>
      </c>
      <c r="E32804" s="40" t="s">
        <v>239</v>
      </c>
      <c r="F32804" s="48">
        <v>14000</v>
      </c>
      <c r="G32804" s="48">
        <v>13967</v>
      </c>
      <c r="H32804" s="48">
        <v>12093</v>
      </c>
      <c r="I32804" s="48">
        <v>-1874</v>
      </c>
      <c r="J32804" s="48">
        <v>12093</v>
      </c>
      <c r="K32804" s="48">
        <v>4</v>
      </c>
      <c r="L32804" s="48">
        <v>5520</v>
      </c>
      <c r="M32804" s="48">
        <v>3994</v>
      </c>
      <c r="N32804" s="48">
        <v>0</v>
      </c>
      <c r="O32804" s="48">
        <v>1107</v>
      </c>
      <c r="P32804" s="48">
        <v>24</v>
      </c>
      <c r="Q32804" s="48">
        <v>784</v>
      </c>
      <c r="R32804" s="48">
        <v>660</v>
      </c>
      <c r="T32804" s="48">
        <v>-1874</v>
      </c>
      <c r="AC32804" s="48">
        <v>82</v>
      </c>
      <c r="AH32804" s="48">
        <v>-1956</v>
      </c>
      <c r="AJ32804" s="49">
        <v>0</v>
      </c>
      <c r="AK32804" s="49">
        <v>0</v>
      </c>
      <c r="AL32804" s="49">
        <v>0</v>
      </c>
    </row>
    <row r="32805" spans="1:38">
      <c r="A32805" s="37" t="s">
        <v>189</v>
      </c>
      <c r="B32805" s="38">
        <v>43553</v>
      </c>
      <c r="C32805" s="39">
        <v>43552</v>
      </c>
      <c r="D32805" s="38">
        <v>43552.833333333336</v>
      </c>
      <c r="E32805" s="40" t="s">
        <v>239</v>
      </c>
      <c r="F32805" s="48">
        <v>14500</v>
      </c>
      <c r="G32805" s="48">
        <v>14597</v>
      </c>
      <c r="H32805" s="48">
        <v>12531</v>
      </c>
      <c r="I32805" s="48">
        <v>-2066</v>
      </c>
      <c r="J32805" s="48">
        <v>12532</v>
      </c>
      <c r="K32805" s="48">
        <v>2</v>
      </c>
      <c r="L32805" s="48">
        <v>5648</v>
      </c>
      <c r="M32805" s="48">
        <v>3990</v>
      </c>
      <c r="N32805" s="48">
        <v>0</v>
      </c>
      <c r="O32805" s="48">
        <v>1398</v>
      </c>
      <c r="P32805" s="48">
        <v>20</v>
      </c>
      <c r="Q32805" s="48">
        <v>815</v>
      </c>
      <c r="R32805" s="48">
        <v>659</v>
      </c>
      <c r="T32805" s="48">
        <v>-2066</v>
      </c>
      <c r="AC32805" s="48">
        <v>63</v>
      </c>
      <c r="AH32805" s="48">
        <v>-2129</v>
      </c>
      <c r="AJ32805" s="49">
        <v>0</v>
      </c>
      <c r="AK32805" s="49">
        <v>0</v>
      </c>
      <c r="AL32805" s="49">
        <v>-1</v>
      </c>
    </row>
    <row r="32806" spans="1:38">
      <c r="A32806" s="37" t="s">
        <v>189</v>
      </c>
      <c r="B32806" s="38">
        <v>43553.041666666664</v>
      </c>
      <c r="C32806" s="39">
        <v>43552</v>
      </c>
      <c r="D32806" s="38">
        <v>43552.875</v>
      </c>
      <c r="E32806" s="40" t="s">
        <v>239</v>
      </c>
      <c r="F32806" s="48">
        <v>14180</v>
      </c>
      <c r="G32806" s="48">
        <v>14308</v>
      </c>
      <c r="H32806" s="48">
        <v>12250</v>
      </c>
      <c r="I32806" s="48">
        <v>-2058</v>
      </c>
      <c r="J32806" s="48">
        <v>12249</v>
      </c>
      <c r="K32806" s="48">
        <v>2</v>
      </c>
      <c r="L32806" s="48">
        <v>5565</v>
      </c>
      <c r="M32806" s="48">
        <v>3979</v>
      </c>
      <c r="N32806" s="48">
        <v>0</v>
      </c>
      <c r="O32806" s="48">
        <v>1295</v>
      </c>
      <c r="P32806" s="48">
        <v>20</v>
      </c>
      <c r="Q32806" s="48">
        <v>736</v>
      </c>
      <c r="R32806" s="48">
        <v>652</v>
      </c>
      <c r="T32806" s="48">
        <v>-2058</v>
      </c>
      <c r="AC32806" s="48">
        <v>11</v>
      </c>
      <c r="AH32806" s="48">
        <v>-2069</v>
      </c>
      <c r="AJ32806" s="49">
        <v>0</v>
      </c>
      <c r="AK32806" s="49">
        <v>0</v>
      </c>
      <c r="AL32806" s="49">
        <v>1</v>
      </c>
    </row>
    <row r="32807" spans="1:38">
      <c r="A32807" s="37" t="s">
        <v>189</v>
      </c>
      <c r="B32807" s="38">
        <v>43553.083333333336</v>
      </c>
      <c r="C32807" s="39">
        <v>43552</v>
      </c>
      <c r="D32807" s="38">
        <v>43552.916666666664</v>
      </c>
      <c r="E32807" s="40" t="s">
        <v>239</v>
      </c>
      <c r="F32807" s="48">
        <v>13380</v>
      </c>
      <c r="G32807" s="48">
        <v>13427</v>
      </c>
      <c r="H32807" s="48">
        <v>11386</v>
      </c>
      <c r="I32807" s="48">
        <v>-2041</v>
      </c>
      <c r="J32807" s="48">
        <v>11387</v>
      </c>
      <c r="K32807" s="48">
        <v>1</v>
      </c>
      <c r="L32807" s="48">
        <v>5045</v>
      </c>
      <c r="M32807" s="48">
        <v>3948</v>
      </c>
      <c r="N32807" s="48">
        <v>0</v>
      </c>
      <c r="O32807" s="48">
        <v>1044</v>
      </c>
      <c r="P32807" s="48">
        <v>20</v>
      </c>
      <c r="Q32807" s="48">
        <v>686</v>
      </c>
      <c r="R32807" s="48">
        <v>643</v>
      </c>
      <c r="T32807" s="48">
        <v>-2041</v>
      </c>
      <c r="AC32807" s="48">
        <v>10</v>
      </c>
      <c r="AH32807" s="48">
        <v>-2051</v>
      </c>
      <c r="AJ32807" s="49">
        <v>0</v>
      </c>
      <c r="AK32807" s="49">
        <v>0</v>
      </c>
      <c r="AL32807" s="49">
        <v>-1</v>
      </c>
    </row>
    <row r="32808" spans="1:38">
      <c r="A32808" s="37" t="s">
        <v>189</v>
      </c>
      <c r="B32808" s="38">
        <v>43553.125</v>
      </c>
      <c r="C32808" s="39">
        <v>43552</v>
      </c>
      <c r="D32808" s="38">
        <v>43552.958333333336</v>
      </c>
      <c r="E32808" s="40" t="s">
        <v>239</v>
      </c>
      <c r="F32808" s="48">
        <v>12280</v>
      </c>
      <c r="G32808" s="48">
        <v>12273</v>
      </c>
      <c r="H32808" s="48">
        <v>10305</v>
      </c>
      <c r="I32808" s="48">
        <v>-1968</v>
      </c>
      <c r="J32808" s="48">
        <v>10306</v>
      </c>
      <c r="K32808" s="48">
        <v>4</v>
      </c>
      <c r="L32808" s="48">
        <v>4056</v>
      </c>
      <c r="M32808" s="48">
        <v>3964</v>
      </c>
      <c r="N32808" s="48">
        <v>0</v>
      </c>
      <c r="O32808" s="48">
        <v>970</v>
      </c>
      <c r="P32808" s="48">
        <v>20</v>
      </c>
      <c r="Q32808" s="48">
        <v>673</v>
      </c>
      <c r="R32808" s="48">
        <v>619</v>
      </c>
      <c r="T32808" s="48">
        <v>-1968</v>
      </c>
      <c r="AC32808" s="48">
        <v>-11</v>
      </c>
      <c r="AH32808" s="48">
        <v>-1957</v>
      </c>
      <c r="AJ32808" s="49">
        <v>0</v>
      </c>
      <c r="AK32808" s="49">
        <v>0</v>
      </c>
      <c r="AL32808" s="49">
        <v>-1</v>
      </c>
    </row>
    <row r="32809" spans="1:38">
      <c r="A32809" s="37" t="s">
        <v>189</v>
      </c>
      <c r="B32809" s="38">
        <v>43553.166666666664</v>
      </c>
      <c r="C32809" s="39">
        <v>43552</v>
      </c>
      <c r="D32809" s="38">
        <v>43553</v>
      </c>
      <c r="E32809" s="40" t="s">
        <v>239</v>
      </c>
      <c r="F32809" s="48">
        <v>11230</v>
      </c>
      <c r="G32809" s="48">
        <v>11194</v>
      </c>
      <c r="H32809" s="48">
        <v>9428</v>
      </c>
      <c r="I32809" s="48">
        <v>-1766</v>
      </c>
      <c r="J32809" s="48">
        <v>9428</v>
      </c>
      <c r="K32809" s="48">
        <v>1</v>
      </c>
      <c r="L32809" s="48">
        <v>3317</v>
      </c>
      <c r="M32809" s="48">
        <v>3964</v>
      </c>
      <c r="N32809" s="48">
        <v>0</v>
      </c>
      <c r="O32809" s="48">
        <v>883</v>
      </c>
      <c r="P32809" s="48">
        <v>2</v>
      </c>
      <c r="Q32809" s="48">
        <v>655</v>
      </c>
      <c r="R32809" s="48">
        <v>606</v>
      </c>
      <c r="T32809" s="48">
        <v>-1766</v>
      </c>
      <c r="AC32809" s="48">
        <v>219</v>
      </c>
      <c r="AH32809" s="48">
        <v>-1985</v>
      </c>
      <c r="AJ32809" s="49">
        <v>0</v>
      </c>
      <c r="AK32809" s="49">
        <v>0</v>
      </c>
      <c r="AL32809" s="49">
        <v>0</v>
      </c>
    </row>
    <row r="32810" spans="1:38">
      <c r="A32810" s="37" t="s">
        <v>189</v>
      </c>
      <c r="B32810" s="38">
        <v>43553.208333333336</v>
      </c>
      <c r="C32810" s="39">
        <v>43553</v>
      </c>
      <c r="D32810" s="38">
        <v>43553.041666666664</v>
      </c>
      <c r="E32810" s="40" t="s">
        <v>239</v>
      </c>
      <c r="F32810" s="48">
        <v>10650</v>
      </c>
      <c r="G32810" s="48">
        <v>10500</v>
      </c>
      <c r="H32810" s="48">
        <v>8631</v>
      </c>
      <c r="I32810" s="48">
        <v>-1869</v>
      </c>
      <c r="J32810" s="48">
        <v>8630</v>
      </c>
      <c r="K32810" s="48">
        <v>0</v>
      </c>
      <c r="L32810" s="48">
        <v>2699</v>
      </c>
      <c r="M32810" s="48">
        <v>3954</v>
      </c>
      <c r="N32810" s="48">
        <v>0</v>
      </c>
      <c r="O32810" s="48">
        <v>716</v>
      </c>
      <c r="P32810" s="48">
        <v>0</v>
      </c>
      <c r="Q32810" s="48">
        <v>656</v>
      </c>
      <c r="R32810" s="48">
        <v>605</v>
      </c>
      <c r="T32810" s="48">
        <v>-1869</v>
      </c>
      <c r="AC32810" s="48">
        <v>26</v>
      </c>
      <c r="AH32810" s="48">
        <v>-1895</v>
      </c>
      <c r="AJ32810" s="49">
        <v>0</v>
      </c>
      <c r="AK32810" s="49">
        <v>0</v>
      </c>
      <c r="AL32810" s="49">
        <v>1</v>
      </c>
    </row>
    <row r="32811" spans="1:38">
      <c r="A32811" s="37" t="s">
        <v>189</v>
      </c>
      <c r="B32811" s="38">
        <v>43553.25</v>
      </c>
      <c r="C32811" s="39">
        <v>43553</v>
      </c>
      <c r="D32811" s="38">
        <v>43553.083333333336</v>
      </c>
      <c r="E32811" s="40" t="s">
        <v>239</v>
      </c>
      <c r="F32811" s="48">
        <v>10250</v>
      </c>
      <c r="G32811" s="48">
        <v>10391</v>
      </c>
      <c r="H32811" s="48">
        <v>8339</v>
      </c>
      <c r="I32811" s="48">
        <v>-2052</v>
      </c>
      <c r="J32811" s="48">
        <v>8340</v>
      </c>
      <c r="K32811" s="48">
        <v>0</v>
      </c>
      <c r="L32811" s="48">
        <v>2354</v>
      </c>
      <c r="M32811" s="48">
        <v>3975</v>
      </c>
      <c r="N32811" s="48">
        <v>0</v>
      </c>
      <c r="O32811" s="48">
        <v>702</v>
      </c>
      <c r="P32811" s="48">
        <v>0</v>
      </c>
      <c r="Q32811" s="48">
        <v>696</v>
      </c>
      <c r="R32811" s="48">
        <v>613</v>
      </c>
      <c r="T32811" s="48">
        <v>-2052</v>
      </c>
      <c r="AC32811" s="48">
        <v>-246</v>
      </c>
      <c r="AH32811" s="48">
        <v>-1806</v>
      </c>
      <c r="AJ32811" s="49">
        <v>0</v>
      </c>
      <c r="AK32811" s="49">
        <v>0</v>
      </c>
      <c r="AL32811" s="49">
        <v>-1</v>
      </c>
    </row>
    <row r="32812" spans="1:38">
      <c r="A32812" s="37" t="s">
        <v>189</v>
      </c>
      <c r="B32812" s="38">
        <v>43553.291666666664</v>
      </c>
      <c r="C32812" s="39">
        <v>43553</v>
      </c>
      <c r="D32812" s="38">
        <v>43553.125</v>
      </c>
      <c r="E32812" s="40" t="s">
        <v>239</v>
      </c>
      <c r="F32812" s="48">
        <v>10060</v>
      </c>
      <c r="G32812" s="48">
        <v>10212</v>
      </c>
      <c r="H32812" s="48">
        <v>8220</v>
      </c>
      <c r="I32812" s="48">
        <v>-1992</v>
      </c>
      <c r="J32812" s="48">
        <v>8219</v>
      </c>
      <c r="K32812" s="48">
        <v>1</v>
      </c>
      <c r="L32812" s="48">
        <v>2254</v>
      </c>
      <c r="M32812" s="48">
        <v>3985</v>
      </c>
      <c r="N32812" s="48">
        <v>0</v>
      </c>
      <c r="O32812" s="48">
        <v>718</v>
      </c>
      <c r="P32812" s="48">
        <v>0</v>
      </c>
      <c r="Q32812" s="48">
        <v>648</v>
      </c>
      <c r="R32812" s="48">
        <v>613</v>
      </c>
      <c r="T32812" s="48">
        <v>-1992</v>
      </c>
      <c r="AC32812" s="48">
        <v>-120</v>
      </c>
      <c r="AH32812" s="48">
        <v>-1872</v>
      </c>
      <c r="AJ32812" s="49">
        <v>0</v>
      </c>
      <c r="AK32812" s="49">
        <v>0</v>
      </c>
      <c r="AL32812" s="49">
        <v>1</v>
      </c>
    </row>
    <row r="32813" spans="1:38">
      <c r="A32813" s="37" t="s">
        <v>189</v>
      </c>
      <c r="B32813" s="38">
        <v>43553.333333333336</v>
      </c>
      <c r="C32813" s="39">
        <v>43553</v>
      </c>
      <c r="D32813" s="38">
        <v>43553.166666666664</v>
      </c>
      <c r="E32813" s="40" t="s">
        <v>239</v>
      </c>
      <c r="F32813" s="48">
        <v>9950</v>
      </c>
      <c r="G32813" s="48">
        <v>10186</v>
      </c>
      <c r="H32813" s="48">
        <v>8230</v>
      </c>
      <c r="I32813" s="48">
        <v>-1956</v>
      </c>
      <c r="J32813" s="48">
        <v>8231</v>
      </c>
      <c r="K32813" s="48">
        <v>4</v>
      </c>
      <c r="L32813" s="48">
        <v>2285</v>
      </c>
      <c r="M32813" s="48">
        <v>3987</v>
      </c>
      <c r="N32813" s="48">
        <v>0</v>
      </c>
      <c r="O32813" s="48">
        <v>725</v>
      </c>
      <c r="P32813" s="48">
        <v>0</v>
      </c>
      <c r="Q32813" s="48">
        <v>609</v>
      </c>
      <c r="R32813" s="48">
        <v>621</v>
      </c>
      <c r="T32813" s="48">
        <v>-1956</v>
      </c>
      <c r="AC32813" s="48">
        <v>-179</v>
      </c>
      <c r="AH32813" s="48">
        <v>-1777</v>
      </c>
      <c r="AJ32813" s="49">
        <v>0</v>
      </c>
      <c r="AK32813" s="49">
        <v>0</v>
      </c>
      <c r="AL32813" s="49">
        <v>-1</v>
      </c>
    </row>
    <row r="32814" spans="1:38">
      <c r="A32814" s="37" t="s">
        <v>189</v>
      </c>
      <c r="B32814" s="38">
        <v>43553.375</v>
      </c>
      <c r="C32814" s="39">
        <v>43553</v>
      </c>
      <c r="D32814" s="38">
        <v>43553.208333333336</v>
      </c>
      <c r="E32814" s="40" t="s">
        <v>239</v>
      </c>
      <c r="F32814" s="48">
        <v>10230</v>
      </c>
      <c r="G32814" s="48">
        <v>10466</v>
      </c>
      <c r="H32814" s="48">
        <v>8547</v>
      </c>
      <c r="I32814" s="48">
        <v>-1919</v>
      </c>
      <c r="J32814" s="48">
        <v>8546</v>
      </c>
      <c r="K32814" s="48">
        <v>9</v>
      </c>
      <c r="L32814" s="48">
        <v>2612</v>
      </c>
      <c r="M32814" s="48">
        <v>3987</v>
      </c>
      <c r="N32814" s="48">
        <v>0</v>
      </c>
      <c r="O32814" s="48">
        <v>749</v>
      </c>
      <c r="P32814" s="48">
        <v>0</v>
      </c>
      <c r="Q32814" s="48">
        <v>567</v>
      </c>
      <c r="R32814" s="48">
        <v>622</v>
      </c>
      <c r="T32814" s="48">
        <v>-1919</v>
      </c>
      <c r="AC32814" s="48">
        <v>-92</v>
      </c>
      <c r="AH32814" s="48">
        <v>-1827</v>
      </c>
      <c r="AJ32814" s="49">
        <v>0</v>
      </c>
      <c r="AK32814" s="49">
        <v>0</v>
      </c>
      <c r="AL32814" s="49">
        <v>1</v>
      </c>
    </row>
    <row r="32815" spans="1:38">
      <c r="A32815" s="37" t="s">
        <v>189</v>
      </c>
      <c r="B32815" s="38">
        <v>43553.416666666664</v>
      </c>
      <c r="C32815" s="39">
        <v>43553</v>
      </c>
      <c r="D32815" s="38">
        <v>43553.25</v>
      </c>
      <c r="E32815" s="40" t="s">
        <v>239</v>
      </c>
      <c r="F32815" s="48">
        <v>11200</v>
      </c>
      <c r="G32815" s="48">
        <v>11143</v>
      </c>
      <c r="H32815" s="48">
        <v>8979</v>
      </c>
      <c r="I32815" s="48">
        <v>-2164</v>
      </c>
      <c r="J32815" s="48">
        <v>8977</v>
      </c>
      <c r="K32815" s="48">
        <v>4</v>
      </c>
      <c r="L32815" s="48">
        <v>3002</v>
      </c>
      <c r="M32815" s="48">
        <v>4012</v>
      </c>
      <c r="N32815" s="48">
        <v>0</v>
      </c>
      <c r="O32815" s="48">
        <v>832</v>
      </c>
      <c r="P32815" s="48">
        <v>0</v>
      </c>
      <c r="Q32815" s="48">
        <v>508</v>
      </c>
      <c r="R32815" s="48">
        <v>619</v>
      </c>
      <c r="T32815" s="48">
        <v>-2164</v>
      </c>
      <c r="AC32815" s="48">
        <v>-356</v>
      </c>
      <c r="AH32815" s="48">
        <v>-1808</v>
      </c>
      <c r="AJ32815" s="49">
        <v>0</v>
      </c>
      <c r="AK32815" s="49">
        <v>0</v>
      </c>
      <c r="AL32815" s="49">
        <v>2</v>
      </c>
    </row>
    <row r="32816" spans="1:38">
      <c r="A32816" s="37" t="s">
        <v>189</v>
      </c>
      <c r="B32816" s="38">
        <v>43553.458333333336</v>
      </c>
      <c r="C32816" s="39">
        <v>43553</v>
      </c>
      <c r="D32816" s="38">
        <v>43553.291666666664</v>
      </c>
      <c r="E32816" s="40" t="s">
        <v>239</v>
      </c>
      <c r="F32816" s="48">
        <v>12850</v>
      </c>
      <c r="G32816" s="48">
        <v>12763</v>
      </c>
      <c r="H32816" s="48">
        <v>10398</v>
      </c>
      <c r="I32816" s="48">
        <v>-2365</v>
      </c>
      <c r="J32816" s="48">
        <v>10398</v>
      </c>
      <c r="K32816" s="48">
        <v>1</v>
      </c>
      <c r="L32816" s="48">
        <v>4176</v>
      </c>
      <c r="M32816" s="48">
        <v>4009</v>
      </c>
      <c r="N32816" s="48">
        <v>0</v>
      </c>
      <c r="O32816" s="48">
        <v>1097</v>
      </c>
      <c r="P32816" s="48">
        <v>0</v>
      </c>
      <c r="Q32816" s="48">
        <v>491</v>
      </c>
      <c r="R32816" s="48">
        <v>624</v>
      </c>
      <c r="T32816" s="48">
        <v>-2365</v>
      </c>
      <c r="AC32816" s="48">
        <v>-333</v>
      </c>
      <c r="AH32816" s="48">
        <v>-2032</v>
      </c>
      <c r="AJ32816" s="49">
        <v>0</v>
      </c>
      <c r="AK32816" s="49">
        <v>0</v>
      </c>
      <c r="AL32816" s="49">
        <v>0</v>
      </c>
    </row>
    <row r="32817" spans="1:38">
      <c r="A32817" s="37" t="s">
        <v>189</v>
      </c>
      <c r="B32817" s="38">
        <v>43553.5</v>
      </c>
      <c r="C32817" s="39">
        <v>43553</v>
      </c>
      <c r="D32817" s="38">
        <v>43553.333333333336</v>
      </c>
      <c r="E32817" s="40" t="s">
        <v>239</v>
      </c>
      <c r="F32817" s="48">
        <v>13720</v>
      </c>
      <c r="G32817" s="48">
        <v>13668</v>
      </c>
      <c r="H32817" s="48">
        <v>11535</v>
      </c>
      <c r="I32817" s="48">
        <v>-2133</v>
      </c>
      <c r="J32817" s="48">
        <v>11536</v>
      </c>
      <c r="K32817" s="48">
        <v>9</v>
      </c>
      <c r="L32817" s="48">
        <v>5082</v>
      </c>
      <c r="M32817" s="48">
        <v>4014</v>
      </c>
      <c r="N32817" s="48">
        <v>0</v>
      </c>
      <c r="O32817" s="48">
        <v>1292</v>
      </c>
      <c r="P32817" s="48">
        <v>3</v>
      </c>
      <c r="Q32817" s="48">
        <v>508</v>
      </c>
      <c r="R32817" s="48">
        <v>628</v>
      </c>
      <c r="T32817" s="48">
        <v>-2133</v>
      </c>
      <c r="AC32817" s="48">
        <v>8</v>
      </c>
      <c r="AH32817" s="48">
        <v>-2141</v>
      </c>
      <c r="AJ32817" s="49">
        <v>0</v>
      </c>
      <c r="AK32817" s="49">
        <v>0</v>
      </c>
      <c r="AL32817" s="49">
        <v>-1</v>
      </c>
    </row>
    <row r="32818" spans="1:38">
      <c r="A32818" s="37" t="s">
        <v>189</v>
      </c>
      <c r="B32818" s="38">
        <v>43553.541666666664</v>
      </c>
      <c r="C32818" s="39">
        <v>43553</v>
      </c>
      <c r="D32818" s="38">
        <v>43553.375</v>
      </c>
      <c r="E32818" s="40" t="s">
        <v>239</v>
      </c>
      <c r="F32818" s="48">
        <v>13870</v>
      </c>
      <c r="G32818" s="48">
        <v>13832</v>
      </c>
      <c r="H32818" s="48">
        <v>11873</v>
      </c>
      <c r="I32818" s="48">
        <v>-1959</v>
      </c>
      <c r="J32818" s="48">
        <v>11873</v>
      </c>
      <c r="K32818" s="48">
        <v>1</v>
      </c>
      <c r="L32818" s="48">
        <v>5495</v>
      </c>
      <c r="M32818" s="48">
        <v>3993</v>
      </c>
      <c r="N32818" s="48">
        <v>10</v>
      </c>
      <c r="O32818" s="48">
        <v>1358</v>
      </c>
      <c r="P32818" s="48">
        <v>14</v>
      </c>
      <c r="Q32818" s="48">
        <v>379</v>
      </c>
      <c r="R32818" s="48">
        <v>623</v>
      </c>
      <c r="T32818" s="48">
        <v>-1959</v>
      </c>
      <c r="AC32818" s="48">
        <v>259</v>
      </c>
      <c r="AH32818" s="48">
        <v>-2218</v>
      </c>
      <c r="AJ32818" s="49">
        <v>0</v>
      </c>
      <c r="AK32818" s="49">
        <v>0</v>
      </c>
      <c r="AL32818" s="49">
        <v>0</v>
      </c>
    </row>
    <row r="32819" spans="1:38">
      <c r="A32819" s="37" t="s">
        <v>189</v>
      </c>
      <c r="B32819" s="38">
        <v>43553.583333333336</v>
      </c>
      <c r="C32819" s="39">
        <v>43553</v>
      </c>
      <c r="D32819" s="38">
        <v>43553.416666666664</v>
      </c>
      <c r="E32819" s="40" t="s">
        <v>239</v>
      </c>
      <c r="F32819" s="48">
        <v>13750</v>
      </c>
      <c r="G32819" s="48">
        <v>13859</v>
      </c>
      <c r="H32819" s="48">
        <v>11885</v>
      </c>
      <c r="I32819" s="48">
        <v>-1974</v>
      </c>
      <c r="J32819" s="48">
        <v>11885</v>
      </c>
      <c r="K32819" s="48">
        <v>0</v>
      </c>
      <c r="L32819" s="48">
        <v>5671</v>
      </c>
      <c r="M32819" s="48">
        <v>3980</v>
      </c>
      <c r="N32819" s="48">
        <v>2</v>
      </c>
      <c r="O32819" s="48">
        <v>1280</v>
      </c>
      <c r="P32819" s="48">
        <v>24</v>
      </c>
      <c r="Q32819" s="48">
        <v>309</v>
      </c>
      <c r="R32819" s="48">
        <v>619</v>
      </c>
      <c r="T32819" s="48">
        <v>-1974</v>
      </c>
      <c r="AC32819" s="48">
        <v>235</v>
      </c>
      <c r="AH32819" s="48">
        <v>-2209</v>
      </c>
      <c r="AJ32819" s="49">
        <v>0</v>
      </c>
      <c r="AK32819" s="49">
        <v>0</v>
      </c>
      <c r="AL32819" s="49">
        <v>0</v>
      </c>
    </row>
    <row r="32820" spans="1:38">
      <c r="A32820" s="37" t="s">
        <v>189</v>
      </c>
      <c r="B32820" s="38">
        <v>43553.625</v>
      </c>
      <c r="C32820" s="39">
        <v>43553</v>
      </c>
      <c r="D32820" s="38">
        <v>43553.458333333336</v>
      </c>
      <c r="E32820" s="40" t="s">
        <v>239</v>
      </c>
      <c r="F32820" s="48">
        <v>13660</v>
      </c>
      <c r="G32820" s="48">
        <v>13883</v>
      </c>
      <c r="H32820" s="48">
        <v>11884</v>
      </c>
      <c r="I32820" s="48">
        <v>-1999</v>
      </c>
      <c r="J32820" s="48">
        <v>11884</v>
      </c>
      <c r="K32820" s="48">
        <v>5</v>
      </c>
      <c r="L32820" s="48">
        <v>5723</v>
      </c>
      <c r="M32820" s="48">
        <v>3986</v>
      </c>
      <c r="N32820" s="48">
        <v>0</v>
      </c>
      <c r="O32820" s="48">
        <v>1295</v>
      </c>
      <c r="P32820" s="48">
        <v>25</v>
      </c>
      <c r="Q32820" s="48">
        <v>250</v>
      </c>
      <c r="R32820" s="48">
        <v>600</v>
      </c>
      <c r="T32820" s="48">
        <v>-1999</v>
      </c>
      <c r="AC32820" s="48">
        <v>135</v>
      </c>
      <c r="AH32820" s="48">
        <v>-2134</v>
      </c>
      <c r="AJ32820" s="49">
        <v>0</v>
      </c>
      <c r="AK32820" s="49">
        <v>0</v>
      </c>
      <c r="AL32820" s="49">
        <v>0</v>
      </c>
    </row>
    <row r="32821" spans="1:38">
      <c r="A32821" s="37" t="s">
        <v>189</v>
      </c>
      <c r="B32821" s="38">
        <v>43553.666666666664</v>
      </c>
      <c r="C32821" s="39">
        <v>43553</v>
      </c>
      <c r="D32821" s="38">
        <v>43553.5</v>
      </c>
      <c r="E32821" s="40" t="s">
        <v>239</v>
      </c>
      <c r="F32821" s="48">
        <v>13550</v>
      </c>
      <c r="G32821" s="48">
        <v>13761</v>
      </c>
      <c r="H32821" s="48">
        <v>11894</v>
      </c>
      <c r="I32821" s="48">
        <v>-1867</v>
      </c>
      <c r="J32821" s="48">
        <v>11894</v>
      </c>
      <c r="K32821" s="48">
        <v>0</v>
      </c>
      <c r="L32821" s="48">
        <v>5721</v>
      </c>
      <c r="M32821" s="48">
        <v>3969</v>
      </c>
      <c r="N32821" s="48">
        <v>0</v>
      </c>
      <c r="O32821" s="48">
        <v>1359</v>
      </c>
      <c r="P32821" s="48">
        <v>31</v>
      </c>
      <c r="Q32821" s="48">
        <v>206</v>
      </c>
      <c r="R32821" s="48">
        <v>608</v>
      </c>
      <c r="T32821" s="48">
        <v>-1867</v>
      </c>
      <c r="AC32821" s="48">
        <v>135</v>
      </c>
      <c r="AH32821" s="48">
        <v>-2002</v>
      </c>
      <c r="AJ32821" s="49">
        <v>0</v>
      </c>
      <c r="AK32821" s="49">
        <v>0</v>
      </c>
      <c r="AL32821" s="49">
        <v>0</v>
      </c>
    </row>
    <row r="32822" spans="1:38">
      <c r="A32822" s="37" t="s">
        <v>189</v>
      </c>
      <c r="B32822" s="38">
        <v>43553.708333333336</v>
      </c>
      <c r="C32822" s="39">
        <v>43553</v>
      </c>
      <c r="D32822" s="38">
        <v>43553.541666666664</v>
      </c>
      <c r="E32822" s="40" t="s">
        <v>239</v>
      </c>
      <c r="F32822" s="48">
        <v>13400</v>
      </c>
      <c r="G32822" s="48">
        <v>13422</v>
      </c>
      <c r="H32822" s="48">
        <v>11592</v>
      </c>
      <c r="I32822" s="48">
        <v>-1830</v>
      </c>
      <c r="J32822" s="48">
        <v>11592</v>
      </c>
      <c r="K32822" s="48">
        <v>0</v>
      </c>
      <c r="L32822" s="48">
        <v>5501</v>
      </c>
      <c r="M32822" s="48">
        <v>3949</v>
      </c>
      <c r="N32822" s="48">
        <v>0</v>
      </c>
      <c r="O32822" s="48">
        <v>1299</v>
      </c>
      <c r="P32822" s="48">
        <v>29</v>
      </c>
      <c r="Q32822" s="48">
        <v>203</v>
      </c>
      <c r="R32822" s="48">
        <v>611</v>
      </c>
      <c r="T32822" s="48">
        <v>-1830</v>
      </c>
      <c r="AC32822" s="48">
        <v>-114</v>
      </c>
      <c r="AH32822" s="48">
        <v>-1716</v>
      </c>
      <c r="AJ32822" s="49">
        <v>0</v>
      </c>
      <c r="AK32822" s="49">
        <v>0</v>
      </c>
      <c r="AL32822" s="49">
        <v>0</v>
      </c>
    </row>
    <row r="32823" spans="1:38">
      <c r="A32823" s="37" t="s">
        <v>189</v>
      </c>
      <c r="B32823" s="38">
        <v>43553.75</v>
      </c>
      <c r="C32823" s="39">
        <v>43553</v>
      </c>
      <c r="D32823" s="38">
        <v>43553.583333333336</v>
      </c>
      <c r="E32823" s="40" t="s">
        <v>239</v>
      </c>
      <c r="F32823" s="48">
        <v>13270</v>
      </c>
      <c r="G32823" s="48">
        <v>13409</v>
      </c>
      <c r="H32823" s="48">
        <v>11628</v>
      </c>
      <c r="I32823" s="48">
        <v>-1781</v>
      </c>
      <c r="J32823" s="48">
        <v>11627</v>
      </c>
      <c r="K32823" s="48">
        <v>0</v>
      </c>
      <c r="L32823" s="48">
        <v>5526</v>
      </c>
      <c r="M32823" s="48">
        <v>3984</v>
      </c>
      <c r="N32823" s="48">
        <v>0</v>
      </c>
      <c r="O32823" s="48">
        <v>1304</v>
      </c>
      <c r="P32823" s="48">
        <v>19</v>
      </c>
      <c r="Q32823" s="48">
        <v>189</v>
      </c>
      <c r="R32823" s="48">
        <v>605</v>
      </c>
      <c r="T32823" s="48">
        <v>-1781</v>
      </c>
      <c r="AC32823" s="48">
        <v>-90</v>
      </c>
      <c r="AH32823" s="48">
        <v>-1691</v>
      </c>
      <c r="AJ32823" s="49">
        <v>0</v>
      </c>
      <c r="AK32823" s="49">
        <v>0</v>
      </c>
      <c r="AL32823" s="49">
        <v>1</v>
      </c>
    </row>
    <row r="32824" spans="1:38">
      <c r="A32824" s="37" t="s">
        <v>189</v>
      </c>
      <c r="B32824" s="38">
        <v>43553.791666666664</v>
      </c>
      <c r="C32824" s="39">
        <v>43553</v>
      </c>
      <c r="D32824" s="38">
        <v>43553.625</v>
      </c>
      <c r="E32824" s="40" t="s">
        <v>239</v>
      </c>
      <c r="F32824" s="48">
        <v>13120</v>
      </c>
      <c r="G32824" s="48">
        <v>13278</v>
      </c>
      <c r="H32824" s="48">
        <v>11149</v>
      </c>
      <c r="I32824" s="48">
        <v>-2129</v>
      </c>
      <c r="J32824" s="48">
        <v>11149</v>
      </c>
      <c r="K32824" s="48">
        <v>0</v>
      </c>
      <c r="L32824" s="48">
        <v>5294</v>
      </c>
      <c r="M32824" s="48">
        <v>3919</v>
      </c>
      <c r="N32824" s="48">
        <v>0</v>
      </c>
      <c r="O32824" s="48">
        <v>1134</v>
      </c>
      <c r="P32824" s="48">
        <v>22</v>
      </c>
      <c r="Q32824" s="48">
        <v>187</v>
      </c>
      <c r="R32824" s="48">
        <v>593</v>
      </c>
      <c r="T32824" s="48">
        <v>-2129</v>
      </c>
      <c r="AC32824" s="48">
        <v>-79</v>
      </c>
      <c r="AH32824" s="48">
        <v>-2050</v>
      </c>
      <c r="AJ32824" s="49">
        <v>0</v>
      </c>
      <c r="AK32824" s="49">
        <v>0</v>
      </c>
      <c r="AL32824" s="49">
        <v>0</v>
      </c>
    </row>
    <row r="32825" spans="1:38">
      <c r="A32825" s="37" t="s">
        <v>189</v>
      </c>
      <c r="B32825" s="38">
        <v>43553.833333333336</v>
      </c>
      <c r="C32825" s="39">
        <v>43553</v>
      </c>
      <c r="D32825" s="38">
        <v>43553.666666666664</v>
      </c>
      <c r="E32825" s="40" t="s">
        <v>239</v>
      </c>
      <c r="F32825" s="48">
        <v>13120</v>
      </c>
      <c r="G32825" s="48">
        <v>13149</v>
      </c>
      <c r="H32825" s="48">
        <v>10973</v>
      </c>
      <c r="I32825" s="48">
        <v>-2176</v>
      </c>
      <c r="J32825" s="48">
        <v>10973</v>
      </c>
      <c r="K32825" s="48">
        <v>0</v>
      </c>
      <c r="L32825" s="48">
        <v>5193</v>
      </c>
      <c r="M32825" s="48">
        <v>3949</v>
      </c>
      <c r="N32825" s="48">
        <v>0</v>
      </c>
      <c r="O32825" s="48">
        <v>1032</v>
      </c>
      <c r="P32825" s="48">
        <v>20</v>
      </c>
      <c r="Q32825" s="48">
        <v>175</v>
      </c>
      <c r="R32825" s="48">
        <v>604</v>
      </c>
      <c r="T32825" s="48">
        <v>-2176</v>
      </c>
      <c r="AC32825" s="48">
        <v>-121</v>
      </c>
      <c r="AH32825" s="48">
        <v>-2055</v>
      </c>
      <c r="AJ32825" s="49">
        <v>0</v>
      </c>
      <c r="AK32825" s="49">
        <v>0</v>
      </c>
      <c r="AL32825" s="49">
        <v>0</v>
      </c>
    </row>
    <row r="32826" spans="1:38">
      <c r="A32826" s="37" t="s">
        <v>189</v>
      </c>
      <c r="B32826" s="38">
        <v>43553.875</v>
      </c>
      <c r="C32826" s="39">
        <v>43553</v>
      </c>
      <c r="D32826" s="38">
        <v>43553.708333333336</v>
      </c>
      <c r="E32826" s="40" t="s">
        <v>239</v>
      </c>
      <c r="F32826" s="48">
        <v>13240</v>
      </c>
      <c r="G32826" s="48">
        <v>13168</v>
      </c>
      <c r="H32826" s="48">
        <v>10845</v>
      </c>
      <c r="I32826" s="48">
        <v>-2323</v>
      </c>
      <c r="J32826" s="48">
        <v>10844</v>
      </c>
      <c r="K32826" s="48">
        <v>0</v>
      </c>
      <c r="L32826" s="48">
        <v>5113</v>
      </c>
      <c r="M32826" s="48">
        <v>3987</v>
      </c>
      <c r="N32826" s="48">
        <v>0</v>
      </c>
      <c r="O32826" s="48">
        <v>923</v>
      </c>
      <c r="P32826" s="48">
        <v>17</v>
      </c>
      <c r="Q32826" s="48">
        <v>194</v>
      </c>
      <c r="R32826" s="48">
        <v>610</v>
      </c>
      <c r="T32826" s="48">
        <v>-2323</v>
      </c>
      <c r="AC32826" s="48">
        <v>-204</v>
      </c>
      <c r="AH32826" s="48">
        <v>-2119</v>
      </c>
      <c r="AJ32826" s="49">
        <v>0</v>
      </c>
      <c r="AK32826" s="49">
        <v>0</v>
      </c>
      <c r="AL32826" s="49">
        <v>1</v>
      </c>
    </row>
    <row r="32827" spans="1:38">
      <c r="A32827" s="37" t="s">
        <v>189</v>
      </c>
      <c r="B32827" s="38">
        <v>43553.916666666664</v>
      </c>
      <c r="C32827" s="39">
        <v>43553</v>
      </c>
      <c r="D32827" s="38">
        <v>43553.75</v>
      </c>
      <c r="E32827" s="40" t="s">
        <v>239</v>
      </c>
      <c r="F32827" s="48">
        <v>13450</v>
      </c>
      <c r="G32827" s="48">
        <v>13415</v>
      </c>
      <c r="H32827" s="48">
        <v>11096</v>
      </c>
      <c r="I32827" s="48">
        <v>-2319</v>
      </c>
      <c r="J32827" s="48">
        <v>11095</v>
      </c>
      <c r="K32827" s="48">
        <v>0</v>
      </c>
      <c r="L32827" s="48">
        <v>5170</v>
      </c>
      <c r="M32827" s="48">
        <v>3993</v>
      </c>
      <c r="N32827" s="48">
        <v>0</v>
      </c>
      <c r="O32827" s="48">
        <v>1093</v>
      </c>
      <c r="P32827" s="48">
        <v>18</v>
      </c>
      <c r="Q32827" s="48">
        <v>206</v>
      </c>
      <c r="R32827" s="48">
        <v>615</v>
      </c>
      <c r="T32827" s="48">
        <v>-2319</v>
      </c>
      <c r="AC32827" s="48">
        <v>-98</v>
      </c>
      <c r="AH32827" s="48">
        <v>-2221</v>
      </c>
      <c r="AJ32827" s="49">
        <v>0</v>
      </c>
      <c r="AK32827" s="49">
        <v>0</v>
      </c>
      <c r="AL32827" s="49">
        <v>1</v>
      </c>
    </row>
    <row r="32828" spans="1:38">
      <c r="A32828" s="37" t="s">
        <v>189</v>
      </c>
      <c r="B32828" s="38">
        <v>43553.958333333336</v>
      </c>
      <c r="C32828" s="39">
        <v>43553</v>
      </c>
      <c r="D32828" s="38">
        <v>43553.791666666664</v>
      </c>
      <c r="E32828" s="40" t="s">
        <v>239</v>
      </c>
      <c r="F32828" s="48">
        <v>13580</v>
      </c>
      <c r="G32828" s="48">
        <v>13552</v>
      </c>
      <c r="H32828" s="48">
        <v>11355</v>
      </c>
      <c r="I32828" s="48">
        <v>-2197</v>
      </c>
      <c r="J32828" s="48">
        <v>11355</v>
      </c>
      <c r="K32828" s="48">
        <v>0</v>
      </c>
      <c r="L32828" s="48">
        <v>5262</v>
      </c>
      <c r="M32828" s="48">
        <v>3987</v>
      </c>
      <c r="N32828" s="48">
        <v>0</v>
      </c>
      <c r="O32828" s="48">
        <v>1268</v>
      </c>
      <c r="P32828" s="48">
        <v>8</v>
      </c>
      <c r="Q32828" s="48">
        <v>223</v>
      </c>
      <c r="R32828" s="48">
        <v>607</v>
      </c>
      <c r="T32828" s="48">
        <v>-2197</v>
      </c>
      <c r="AC32828" s="48">
        <v>24</v>
      </c>
      <c r="AH32828" s="48">
        <v>-2221</v>
      </c>
      <c r="AJ32828" s="49">
        <v>0</v>
      </c>
      <c r="AK32828" s="49">
        <v>0</v>
      </c>
      <c r="AL32828" s="49">
        <v>0</v>
      </c>
    </row>
    <row r="32829" spans="1:38">
      <c r="A32829" s="37" t="s">
        <v>189</v>
      </c>
      <c r="B32829" s="38">
        <v>43554</v>
      </c>
      <c r="C32829" s="39">
        <v>43553</v>
      </c>
      <c r="D32829" s="38">
        <v>43553.833333333336</v>
      </c>
      <c r="E32829" s="40" t="s">
        <v>239</v>
      </c>
      <c r="F32829" s="48">
        <v>13850</v>
      </c>
      <c r="G32829" s="48">
        <v>13824</v>
      </c>
      <c r="H32829" s="48">
        <v>11560</v>
      </c>
      <c r="I32829" s="48">
        <v>-2264</v>
      </c>
      <c r="J32829" s="48">
        <v>11560</v>
      </c>
      <c r="K32829" s="48">
        <v>0</v>
      </c>
      <c r="L32829" s="48">
        <v>5346</v>
      </c>
      <c r="M32829" s="48">
        <v>3985</v>
      </c>
      <c r="N32829" s="48">
        <v>0</v>
      </c>
      <c r="O32829" s="48">
        <v>1310</v>
      </c>
      <c r="P32829" s="48">
        <v>2</v>
      </c>
      <c r="Q32829" s="48">
        <v>315</v>
      </c>
      <c r="R32829" s="48">
        <v>602</v>
      </c>
      <c r="T32829" s="48">
        <v>-2264</v>
      </c>
      <c r="AC32829" s="48">
        <v>-38</v>
      </c>
      <c r="AH32829" s="48">
        <v>-2226</v>
      </c>
      <c r="AJ32829" s="49">
        <v>0</v>
      </c>
      <c r="AK32829" s="49">
        <v>0</v>
      </c>
      <c r="AL32829" s="49">
        <v>0</v>
      </c>
    </row>
    <row r="32830" spans="1:38">
      <c r="A32830" s="37" t="s">
        <v>189</v>
      </c>
      <c r="B32830" s="38">
        <v>43554.041666666664</v>
      </c>
      <c r="C32830" s="39">
        <v>43553</v>
      </c>
      <c r="D32830" s="38">
        <v>43553.875</v>
      </c>
      <c r="E32830" s="40" t="s">
        <v>239</v>
      </c>
      <c r="F32830" s="48">
        <v>13500</v>
      </c>
      <c r="G32830" s="48">
        <v>13504</v>
      </c>
      <c r="H32830" s="48">
        <v>11248</v>
      </c>
      <c r="I32830" s="48">
        <v>-2256</v>
      </c>
      <c r="J32830" s="48">
        <v>11248</v>
      </c>
      <c r="K32830" s="48">
        <v>0</v>
      </c>
      <c r="L32830" s="48">
        <v>5191</v>
      </c>
      <c r="M32830" s="48">
        <v>3954</v>
      </c>
      <c r="N32830" s="48">
        <v>0</v>
      </c>
      <c r="O32830" s="48">
        <v>1151</v>
      </c>
      <c r="P32830" s="48">
        <v>0</v>
      </c>
      <c r="Q32830" s="48">
        <v>342</v>
      </c>
      <c r="R32830" s="48">
        <v>610</v>
      </c>
      <c r="T32830" s="48">
        <v>-2256</v>
      </c>
      <c r="AC32830" s="48">
        <v>-39</v>
      </c>
      <c r="AH32830" s="48">
        <v>-2217</v>
      </c>
      <c r="AJ32830" s="49">
        <v>0</v>
      </c>
      <c r="AK32830" s="49">
        <v>0</v>
      </c>
      <c r="AL32830" s="49">
        <v>0</v>
      </c>
    </row>
    <row r="32831" spans="1:38">
      <c r="A32831" s="37" t="s">
        <v>189</v>
      </c>
      <c r="B32831" s="38">
        <v>43554.083333333336</v>
      </c>
      <c r="C32831" s="39">
        <v>43553</v>
      </c>
      <c r="D32831" s="38">
        <v>43553.916666666664</v>
      </c>
      <c r="E32831" s="40" t="s">
        <v>239</v>
      </c>
      <c r="F32831" s="48">
        <v>12810</v>
      </c>
      <c r="G32831" s="48">
        <v>12825</v>
      </c>
      <c r="H32831" s="48">
        <v>10823</v>
      </c>
      <c r="I32831" s="48">
        <v>-2002</v>
      </c>
      <c r="J32831" s="48">
        <v>10823</v>
      </c>
      <c r="K32831" s="48">
        <v>0</v>
      </c>
      <c r="L32831" s="48">
        <v>4904</v>
      </c>
      <c r="M32831" s="48">
        <v>3949</v>
      </c>
      <c r="N32831" s="48">
        <v>0</v>
      </c>
      <c r="O32831" s="48">
        <v>993</v>
      </c>
      <c r="P32831" s="48">
        <v>0</v>
      </c>
      <c r="Q32831" s="48">
        <v>369</v>
      </c>
      <c r="R32831" s="48">
        <v>608</v>
      </c>
      <c r="T32831" s="48">
        <v>-2002</v>
      </c>
      <c r="AC32831" s="48">
        <v>15</v>
      </c>
      <c r="AH32831" s="48">
        <v>-2017</v>
      </c>
      <c r="AJ32831" s="49">
        <v>0</v>
      </c>
      <c r="AK32831" s="49">
        <v>0</v>
      </c>
      <c r="AL32831" s="49">
        <v>0</v>
      </c>
    </row>
    <row r="32832" spans="1:38">
      <c r="A32832" s="37" t="s">
        <v>189</v>
      </c>
      <c r="B32832" s="38">
        <v>43554.125</v>
      </c>
      <c r="C32832" s="39">
        <v>43553</v>
      </c>
      <c r="D32832" s="38">
        <v>43553.958333333336</v>
      </c>
      <c r="E32832" s="40" t="s">
        <v>239</v>
      </c>
      <c r="F32832" s="48">
        <v>11900</v>
      </c>
      <c r="G32832" s="48">
        <v>11895</v>
      </c>
      <c r="H32832" s="48">
        <v>10127</v>
      </c>
      <c r="I32832" s="48">
        <v>-1768</v>
      </c>
      <c r="J32832" s="48">
        <v>10127</v>
      </c>
      <c r="K32832" s="48">
        <v>0</v>
      </c>
      <c r="L32832" s="48">
        <v>4340</v>
      </c>
      <c r="M32832" s="48">
        <v>3919</v>
      </c>
      <c r="N32832" s="48">
        <v>0</v>
      </c>
      <c r="O32832" s="48">
        <v>960</v>
      </c>
      <c r="P32832" s="48">
        <v>0</v>
      </c>
      <c r="Q32832" s="48">
        <v>301</v>
      </c>
      <c r="R32832" s="48">
        <v>607</v>
      </c>
      <c r="T32832" s="48">
        <v>-1768</v>
      </c>
      <c r="AC32832" s="48">
        <v>97</v>
      </c>
      <c r="AH32832" s="48">
        <v>-1865</v>
      </c>
      <c r="AJ32832" s="49">
        <v>0</v>
      </c>
      <c r="AK32832" s="49">
        <v>0</v>
      </c>
      <c r="AL32832" s="49">
        <v>0</v>
      </c>
    </row>
    <row r="32833" spans="1:38">
      <c r="A32833" s="37" t="s">
        <v>189</v>
      </c>
      <c r="B32833" s="38">
        <v>43554.166666666664</v>
      </c>
      <c r="C32833" s="39">
        <v>43553</v>
      </c>
      <c r="D32833" s="38">
        <v>43554</v>
      </c>
      <c r="E32833" s="40" t="s">
        <v>239</v>
      </c>
      <c r="F32833" s="48">
        <v>10940</v>
      </c>
      <c r="G32833" s="48">
        <v>10971</v>
      </c>
      <c r="H32833" s="48">
        <v>9089</v>
      </c>
      <c r="I32833" s="48">
        <v>-1882</v>
      </c>
      <c r="J32833" s="48">
        <v>9088</v>
      </c>
      <c r="K32833" s="48">
        <v>0</v>
      </c>
      <c r="L32833" s="48">
        <v>3456</v>
      </c>
      <c r="M32833" s="48">
        <v>3928</v>
      </c>
      <c r="N32833" s="48">
        <v>0</v>
      </c>
      <c r="O32833" s="48">
        <v>860</v>
      </c>
      <c r="P32833" s="48">
        <v>0</v>
      </c>
      <c r="Q32833" s="48">
        <v>251</v>
      </c>
      <c r="R32833" s="48">
        <v>593</v>
      </c>
      <c r="T32833" s="48">
        <v>-1882</v>
      </c>
      <c r="AC32833" s="48">
        <v>-25</v>
      </c>
      <c r="AH32833" s="48">
        <v>-1857</v>
      </c>
      <c r="AJ32833" s="49">
        <v>0</v>
      </c>
      <c r="AK32833" s="49">
        <v>0</v>
      </c>
      <c r="AL32833" s="49">
        <v>1</v>
      </c>
    </row>
    <row r="32834" spans="1:38">
      <c r="A32834" s="37" t="s">
        <v>189</v>
      </c>
      <c r="B32834" s="38">
        <v>43554.208333333336</v>
      </c>
      <c r="C32834" s="39">
        <v>43554</v>
      </c>
      <c r="D32834" s="38">
        <v>43554.041666666664</v>
      </c>
      <c r="E32834" s="40" t="s">
        <v>239</v>
      </c>
      <c r="F32834" s="48">
        <v>10250</v>
      </c>
      <c r="G32834" s="48">
        <v>10550</v>
      </c>
      <c r="H32834" s="48">
        <v>8513</v>
      </c>
      <c r="I32834" s="48">
        <v>-2037</v>
      </c>
      <c r="J32834" s="48">
        <v>8513</v>
      </c>
      <c r="K32834" s="48">
        <v>0</v>
      </c>
      <c r="L32834" s="48">
        <v>2936</v>
      </c>
      <c r="M32834" s="48">
        <v>3949</v>
      </c>
      <c r="N32834" s="48">
        <v>0</v>
      </c>
      <c r="O32834" s="48">
        <v>816</v>
      </c>
      <c r="P32834" s="48">
        <v>0</v>
      </c>
      <c r="Q32834" s="48">
        <v>205</v>
      </c>
      <c r="R32834" s="48">
        <v>607</v>
      </c>
      <c r="T32834" s="48">
        <v>-2037</v>
      </c>
      <c r="AC32834" s="48">
        <v>106</v>
      </c>
      <c r="AH32834" s="48">
        <v>-2143</v>
      </c>
      <c r="AJ32834" s="49">
        <v>0</v>
      </c>
      <c r="AK32834" s="49">
        <v>0</v>
      </c>
      <c r="AL32834" s="49">
        <v>0</v>
      </c>
    </row>
    <row r="32835" spans="1:38">
      <c r="A32835" s="37" t="s">
        <v>189</v>
      </c>
      <c r="B32835" s="38">
        <v>43554.25</v>
      </c>
      <c r="C32835" s="39">
        <v>43554</v>
      </c>
      <c r="D32835" s="38">
        <v>43554.083333333336</v>
      </c>
      <c r="E32835" s="40" t="s">
        <v>239</v>
      </c>
      <c r="F32835" s="48">
        <v>9860</v>
      </c>
      <c r="G32835" s="48">
        <v>10447</v>
      </c>
      <c r="H32835" s="48">
        <v>8555</v>
      </c>
      <c r="I32835" s="48">
        <v>-1892</v>
      </c>
      <c r="J32835" s="48">
        <v>8555</v>
      </c>
      <c r="K32835" s="48">
        <v>0</v>
      </c>
      <c r="L32835" s="48">
        <v>2876</v>
      </c>
      <c r="M32835" s="48">
        <v>3994</v>
      </c>
      <c r="N32835" s="48">
        <v>0</v>
      </c>
      <c r="O32835" s="48">
        <v>838</v>
      </c>
      <c r="P32835" s="48">
        <v>0</v>
      </c>
      <c r="Q32835" s="48">
        <v>205</v>
      </c>
      <c r="R32835" s="48">
        <v>642</v>
      </c>
      <c r="T32835" s="48">
        <v>-1892</v>
      </c>
      <c r="AC32835" s="48">
        <v>278</v>
      </c>
      <c r="AH32835" s="48">
        <v>-2170</v>
      </c>
      <c r="AJ32835" s="49">
        <v>0</v>
      </c>
      <c r="AK32835" s="49">
        <v>0</v>
      </c>
      <c r="AL32835" s="49">
        <v>0</v>
      </c>
    </row>
    <row r="32836" spans="1:38">
      <c r="A32836" s="37" t="s">
        <v>189</v>
      </c>
      <c r="B32836" s="38">
        <v>43554.291666666664</v>
      </c>
      <c r="C32836" s="39">
        <v>43554</v>
      </c>
      <c r="D32836" s="38">
        <v>43554.125</v>
      </c>
      <c r="E32836" s="40" t="s">
        <v>239</v>
      </c>
      <c r="F32836" s="48">
        <v>9630</v>
      </c>
      <c r="G32836" s="48">
        <v>10238</v>
      </c>
      <c r="H32836" s="48">
        <v>8525</v>
      </c>
      <c r="I32836" s="48">
        <v>-1713</v>
      </c>
      <c r="J32836" s="48">
        <v>8525</v>
      </c>
      <c r="K32836" s="48">
        <v>0</v>
      </c>
      <c r="L32836" s="48">
        <v>2885</v>
      </c>
      <c r="M32836" s="48">
        <v>3975</v>
      </c>
      <c r="N32836" s="48">
        <v>0</v>
      </c>
      <c r="O32836" s="48">
        <v>843</v>
      </c>
      <c r="P32836" s="48">
        <v>0</v>
      </c>
      <c r="Q32836" s="48">
        <v>185</v>
      </c>
      <c r="R32836" s="48">
        <v>637</v>
      </c>
      <c r="T32836" s="48">
        <v>-1713</v>
      </c>
      <c r="AC32836" s="48">
        <v>415</v>
      </c>
      <c r="AH32836" s="48">
        <v>-2128</v>
      </c>
      <c r="AJ32836" s="49">
        <v>0</v>
      </c>
      <c r="AK32836" s="49">
        <v>0</v>
      </c>
      <c r="AL32836" s="49">
        <v>0</v>
      </c>
    </row>
    <row r="32837" spans="1:38">
      <c r="A32837" s="37" t="s">
        <v>189</v>
      </c>
      <c r="B32837" s="38">
        <v>43554.333333333336</v>
      </c>
      <c r="C32837" s="39">
        <v>43554</v>
      </c>
      <c r="D32837" s="38">
        <v>43554.166666666664</v>
      </c>
      <c r="E32837" s="40" t="s">
        <v>239</v>
      </c>
      <c r="F32837" s="48">
        <v>9550</v>
      </c>
      <c r="G32837" s="48">
        <v>10152</v>
      </c>
      <c r="H32837" s="48">
        <v>8358</v>
      </c>
      <c r="I32837" s="48">
        <v>-1794</v>
      </c>
      <c r="J32837" s="48">
        <v>8358</v>
      </c>
      <c r="K32837" s="48">
        <v>0</v>
      </c>
      <c r="L32837" s="48">
        <v>2760</v>
      </c>
      <c r="M32837" s="48">
        <v>3970</v>
      </c>
      <c r="N32837" s="48">
        <v>0</v>
      </c>
      <c r="O32837" s="48">
        <v>825</v>
      </c>
      <c r="P32837" s="48">
        <v>0</v>
      </c>
      <c r="Q32837" s="48">
        <v>165</v>
      </c>
      <c r="R32837" s="48">
        <v>638</v>
      </c>
      <c r="T32837" s="48">
        <v>-1794</v>
      </c>
      <c r="AC32837" s="48">
        <v>337</v>
      </c>
      <c r="AH32837" s="48">
        <v>-2131</v>
      </c>
      <c r="AJ32837" s="49">
        <v>0</v>
      </c>
      <c r="AK32837" s="49">
        <v>0</v>
      </c>
      <c r="AL32837" s="49">
        <v>0</v>
      </c>
    </row>
    <row r="32838" spans="1:38">
      <c r="A32838" s="37" t="s">
        <v>189</v>
      </c>
      <c r="B32838" s="38">
        <v>43554.375</v>
      </c>
      <c r="C32838" s="39">
        <v>43554</v>
      </c>
      <c r="D32838" s="38">
        <v>43554.208333333336</v>
      </c>
      <c r="E32838" s="40" t="s">
        <v>239</v>
      </c>
      <c r="F32838" s="48">
        <v>9680</v>
      </c>
      <c r="G32838" s="48">
        <v>10226</v>
      </c>
      <c r="H32838" s="48">
        <v>8427</v>
      </c>
      <c r="I32838" s="48">
        <v>-1799</v>
      </c>
      <c r="J32838" s="48">
        <v>8426</v>
      </c>
      <c r="K32838" s="48">
        <v>0</v>
      </c>
      <c r="L32838" s="48">
        <v>2843</v>
      </c>
      <c r="M32838" s="48">
        <v>3979</v>
      </c>
      <c r="N32838" s="48">
        <v>0</v>
      </c>
      <c r="O32838" s="48">
        <v>836</v>
      </c>
      <c r="P32838" s="48">
        <v>0</v>
      </c>
      <c r="Q32838" s="48">
        <v>140</v>
      </c>
      <c r="R32838" s="48">
        <v>628</v>
      </c>
      <c r="T32838" s="48">
        <v>-1799</v>
      </c>
      <c r="AC32838" s="48">
        <v>327</v>
      </c>
      <c r="AH32838" s="48">
        <v>-2126</v>
      </c>
      <c r="AJ32838" s="49">
        <v>0</v>
      </c>
      <c r="AK32838" s="49">
        <v>0</v>
      </c>
      <c r="AL32838" s="49">
        <v>1</v>
      </c>
    </row>
    <row r="32839" spans="1:38">
      <c r="A32839" s="37" t="s">
        <v>189</v>
      </c>
      <c r="B32839" s="38">
        <v>43554.416666666664</v>
      </c>
      <c r="C32839" s="39">
        <v>43554</v>
      </c>
      <c r="D32839" s="38">
        <v>43554.25</v>
      </c>
      <c r="E32839" s="40" t="s">
        <v>239</v>
      </c>
      <c r="F32839" s="48">
        <v>10080</v>
      </c>
      <c r="G32839" s="48">
        <v>10591</v>
      </c>
      <c r="H32839" s="48">
        <v>8577</v>
      </c>
      <c r="I32839" s="48">
        <v>-2014</v>
      </c>
      <c r="J32839" s="48">
        <v>8576</v>
      </c>
      <c r="K32839" s="48">
        <v>0</v>
      </c>
      <c r="L32839" s="48">
        <v>2932</v>
      </c>
      <c r="M32839" s="48">
        <v>3999</v>
      </c>
      <c r="N32839" s="48">
        <v>0</v>
      </c>
      <c r="O32839" s="48">
        <v>824</v>
      </c>
      <c r="P32839" s="48">
        <v>0</v>
      </c>
      <c r="Q32839" s="48">
        <v>184</v>
      </c>
      <c r="R32839" s="48">
        <v>637</v>
      </c>
      <c r="T32839" s="48">
        <v>-2014</v>
      </c>
      <c r="AC32839" s="48">
        <v>106</v>
      </c>
      <c r="AH32839" s="48">
        <v>-2120</v>
      </c>
      <c r="AJ32839" s="49">
        <v>0</v>
      </c>
      <c r="AK32839" s="49">
        <v>0</v>
      </c>
      <c r="AL32839" s="49">
        <v>1</v>
      </c>
    </row>
    <row r="32840" spans="1:38">
      <c r="A32840" s="37" t="s">
        <v>189</v>
      </c>
      <c r="B32840" s="38">
        <v>43554.458333333336</v>
      </c>
      <c r="C32840" s="39">
        <v>43554</v>
      </c>
      <c r="D32840" s="38">
        <v>43554.291666666664</v>
      </c>
      <c r="E32840" s="40" t="s">
        <v>239</v>
      </c>
      <c r="F32840" s="48">
        <v>10710</v>
      </c>
      <c r="G32840" s="48">
        <v>10995</v>
      </c>
      <c r="H32840" s="48">
        <v>8829</v>
      </c>
      <c r="I32840" s="48">
        <v>-2166</v>
      </c>
      <c r="J32840" s="48">
        <v>8830</v>
      </c>
      <c r="K32840" s="48">
        <v>0</v>
      </c>
      <c r="L32840" s="48">
        <v>3013</v>
      </c>
      <c r="M32840" s="48">
        <v>3980</v>
      </c>
      <c r="N32840" s="48">
        <v>0</v>
      </c>
      <c r="O32840" s="48">
        <v>903</v>
      </c>
      <c r="P32840" s="48">
        <v>0</v>
      </c>
      <c r="Q32840" s="48">
        <v>307</v>
      </c>
      <c r="R32840" s="48">
        <v>627</v>
      </c>
      <c r="T32840" s="48">
        <v>-2166</v>
      </c>
      <c r="AC32840" s="48">
        <v>-56</v>
      </c>
      <c r="AH32840" s="48">
        <v>-2110</v>
      </c>
      <c r="AJ32840" s="49">
        <v>0</v>
      </c>
      <c r="AK32840" s="49">
        <v>0</v>
      </c>
      <c r="AL32840" s="49">
        <v>-1</v>
      </c>
    </row>
    <row r="32841" spans="1:38">
      <c r="A32841" s="37" t="s">
        <v>189</v>
      </c>
      <c r="B32841" s="38">
        <v>43554.5</v>
      </c>
      <c r="C32841" s="39">
        <v>43554</v>
      </c>
      <c r="D32841" s="38">
        <v>43554.333333333336</v>
      </c>
      <c r="E32841" s="40" t="s">
        <v>239</v>
      </c>
      <c r="F32841" s="48">
        <v>11400</v>
      </c>
      <c r="G32841" s="48">
        <v>11711</v>
      </c>
      <c r="H32841" s="48">
        <v>9550</v>
      </c>
      <c r="I32841" s="48">
        <v>-2161</v>
      </c>
      <c r="J32841" s="48">
        <v>9550</v>
      </c>
      <c r="K32841" s="48">
        <v>0</v>
      </c>
      <c r="L32841" s="48">
        <v>3545</v>
      </c>
      <c r="M32841" s="48">
        <v>3989</v>
      </c>
      <c r="N32841" s="48">
        <v>0</v>
      </c>
      <c r="O32841" s="48">
        <v>984</v>
      </c>
      <c r="P32841" s="48">
        <v>1</v>
      </c>
      <c r="Q32841" s="48">
        <v>399</v>
      </c>
      <c r="R32841" s="48">
        <v>632</v>
      </c>
      <c r="T32841" s="48">
        <v>-2161</v>
      </c>
      <c r="AC32841" s="48">
        <v>-50</v>
      </c>
      <c r="AH32841" s="48">
        <v>-2111</v>
      </c>
      <c r="AJ32841" s="49">
        <v>0</v>
      </c>
      <c r="AK32841" s="49">
        <v>0</v>
      </c>
      <c r="AL32841" s="49">
        <v>0</v>
      </c>
    </row>
    <row r="32842" spans="1:38">
      <c r="A32842" s="37" t="s">
        <v>189</v>
      </c>
      <c r="B32842" s="38">
        <v>43554.541666666664</v>
      </c>
      <c r="C32842" s="39">
        <v>43554</v>
      </c>
      <c r="D32842" s="38">
        <v>43554.375</v>
      </c>
      <c r="E32842" s="40" t="s">
        <v>239</v>
      </c>
      <c r="F32842" s="48">
        <v>11900</v>
      </c>
      <c r="G32842" s="48">
        <v>12033</v>
      </c>
      <c r="H32842" s="48">
        <v>9855</v>
      </c>
      <c r="I32842" s="48">
        <v>-2178</v>
      </c>
      <c r="J32842" s="48">
        <v>9856</v>
      </c>
      <c r="K32842" s="48">
        <v>2</v>
      </c>
      <c r="L32842" s="48">
        <v>3712</v>
      </c>
      <c r="M32842" s="48">
        <v>3982</v>
      </c>
      <c r="N32842" s="48">
        <v>0</v>
      </c>
      <c r="O32842" s="48">
        <v>1137</v>
      </c>
      <c r="P32842" s="48">
        <v>7</v>
      </c>
      <c r="Q32842" s="48">
        <v>388</v>
      </c>
      <c r="R32842" s="48">
        <v>628</v>
      </c>
      <c r="T32842" s="48">
        <v>-2178</v>
      </c>
      <c r="AC32842" s="48">
        <v>-70</v>
      </c>
      <c r="AH32842" s="48">
        <v>-2108</v>
      </c>
      <c r="AJ32842" s="49">
        <v>0</v>
      </c>
      <c r="AK32842" s="49">
        <v>0</v>
      </c>
      <c r="AL32842" s="49">
        <v>-1</v>
      </c>
    </row>
    <row r="32843" spans="1:38">
      <c r="A32843" s="37" t="s">
        <v>189</v>
      </c>
      <c r="B32843" s="38">
        <v>43554.583333333336</v>
      </c>
      <c r="C32843" s="39">
        <v>43554</v>
      </c>
      <c r="D32843" s="38">
        <v>43554.416666666664</v>
      </c>
      <c r="E32843" s="40" t="s">
        <v>239</v>
      </c>
      <c r="F32843" s="48">
        <v>12120</v>
      </c>
      <c r="G32843" s="48">
        <v>12087</v>
      </c>
      <c r="H32843" s="48">
        <v>10084</v>
      </c>
      <c r="I32843" s="48">
        <v>-2003</v>
      </c>
      <c r="J32843" s="48">
        <v>10085</v>
      </c>
      <c r="K32843" s="48">
        <v>4</v>
      </c>
      <c r="L32843" s="48">
        <v>3869</v>
      </c>
      <c r="M32843" s="48">
        <v>3975</v>
      </c>
      <c r="N32843" s="48">
        <v>0</v>
      </c>
      <c r="O32843" s="48">
        <v>1233</v>
      </c>
      <c r="P32843" s="48">
        <v>20</v>
      </c>
      <c r="Q32843" s="48">
        <v>355</v>
      </c>
      <c r="R32843" s="48">
        <v>629</v>
      </c>
      <c r="T32843" s="48">
        <v>-2003</v>
      </c>
      <c r="AC32843" s="48">
        <v>143</v>
      </c>
      <c r="AH32843" s="48">
        <v>-2146</v>
      </c>
      <c r="AJ32843" s="49">
        <v>0</v>
      </c>
      <c r="AK32843" s="49">
        <v>0</v>
      </c>
      <c r="AL32843" s="49">
        <v>-1</v>
      </c>
    </row>
    <row r="32844" spans="1:38">
      <c r="A32844" s="37" t="s">
        <v>189</v>
      </c>
      <c r="B32844" s="38">
        <v>43554.625</v>
      </c>
      <c r="C32844" s="39">
        <v>43554</v>
      </c>
      <c r="D32844" s="38">
        <v>43554.458333333336</v>
      </c>
      <c r="E32844" s="40" t="s">
        <v>239</v>
      </c>
      <c r="F32844" s="48">
        <v>11900</v>
      </c>
      <c r="G32844" s="48">
        <v>11706</v>
      </c>
      <c r="H32844" s="48">
        <v>9732</v>
      </c>
      <c r="I32844" s="48">
        <v>-1974</v>
      </c>
      <c r="J32844" s="48">
        <v>9733</v>
      </c>
      <c r="K32844" s="48">
        <v>1</v>
      </c>
      <c r="L32844" s="48">
        <v>3520</v>
      </c>
      <c r="M32844" s="48">
        <v>3944</v>
      </c>
      <c r="N32844" s="48">
        <v>0</v>
      </c>
      <c r="O32844" s="48">
        <v>1315</v>
      </c>
      <c r="P32844" s="48">
        <v>29</v>
      </c>
      <c r="Q32844" s="48">
        <v>310</v>
      </c>
      <c r="R32844" s="48">
        <v>614</v>
      </c>
      <c r="T32844" s="48">
        <v>-1974</v>
      </c>
      <c r="AC32844" s="48">
        <v>139</v>
      </c>
      <c r="AH32844" s="48">
        <v>-2113</v>
      </c>
      <c r="AJ32844" s="49">
        <v>0</v>
      </c>
      <c r="AK32844" s="49">
        <v>0</v>
      </c>
      <c r="AL32844" s="49">
        <v>-1</v>
      </c>
    </row>
    <row r="32845" spans="1:38">
      <c r="A32845" s="37" t="s">
        <v>189</v>
      </c>
      <c r="B32845" s="38">
        <v>43554.666666666664</v>
      </c>
      <c r="C32845" s="39">
        <v>43554</v>
      </c>
      <c r="D32845" s="38">
        <v>43554.5</v>
      </c>
      <c r="E32845" s="40" t="s">
        <v>239</v>
      </c>
      <c r="F32845" s="48">
        <v>11530</v>
      </c>
      <c r="G32845" s="48">
        <v>11128</v>
      </c>
      <c r="H32845" s="48">
        <v>9266</v>
      </c>
      <c r="I32845" s="48">
        <v>-1862</v>
      </c>
      <c r="J32845" s="48">
        <v>9266</v>
      </c>
      <c r="K32845" s="48">
        <v>0</v>
      </c>
      <c r="L32845" s="48">
        <v>3357</v>
      </c>
      <c r="M32845" s="48">
        <v>3966</v>
      </c>
      <c r="N32845" s="48">
        <v>0</v>
      </c>
      <c r="O32845" s="48">
        <v>1007</v>
      </c>
      <c r="P32845" s="48">
        <v>55</v>
      </c>
      <c r="Q32845" s="48">
        <v>244</v>
      </c>
      <c r="R32845" s="48">
        <v>637</v>
      </c>
      <c r="T32845" s="48">
        <v>-1862</v>
      </c>
      <c r="AC32845" s="48">
        <v>135</v>
      </c>
      <c r="AH32845" s="48">
        <v>-1997</v>
      </c>
      <c r="AJ32845" s="49">
        <v>0</v>
      </c>
      <c r="AK32845" s="49">
        <v>0</v>
      </c>
      <c r="AL32845" s="49">
        <v>0</v>
      </c>
    </row>
    <row r="32846" spans="1:38">
      <c r="A32846" s="37" t="s">
        <v>189</v>
      </c>
      <c r="B32846" s="38">
        <v>43554.708333333336</v>
      </c>
      <c r="C32846" s="39">
        <v>43554</v>
      </c>
      <c r="D32846" s="38">
        <v>43554.541666666664</v>
      </c>
      <c r="E32846" s="40" t="s">
        <v>239</v>
      </c>
      <c r="F32846" s="48">
        <v>11220</v>
      </c>
      <c r="G32846" s="48">
        <v>10807</v>
      </c>
      <c r="H32846" s="48">
        <v>9359</v>
      </c>
      <c r="I32846" s="48">
        <v>-1448</v>
      </c>
      <c r="J32846" s="48">
        <v>9358</v>
      </c>
      <c r="K32846" s="48">
        <v>0</v>
      </c>
      <c r="L32846" s="48">
        <v>3448</v>
      </c>
      <c r="M32846" s="48">
        <v>3966</v>
      </c>
      <c r="N32846" s="48">
        <v>0</v>
      </c>
      <c r="O32846" s="48">
        <v>939</v>
      </c>
      <c r="P32846" s="48">
        <v>68</v>
      </c>
      <c r="Q32846" s="48">
        <v>299</v>
      </c>
      <c r="R32846" s="48">
        <v>638</v>
      </c>
      <c r="T32846" s="48">
        <v>-1448</v>
      </c>
      <c r="AC32846" s="48">
        <v>309</v>
      </c>
      <c r="AH32846" s="48">
        <v>-1757</v>
      </c>
      <c r="AJ32846" s="49">
        <v>0</v>
      </c>
      <c r="AK32846" s="49">
        <v>0</v>
      </c>
      <c r="AL32846" s="49">
        <v>1</v>
      </c>
    </row>
    <row r="32847" spans="1:38">
      <c r="A32847" s="37" t="s">
        <v>189</v>
      </c>
      <c r="B32847" s="38">
        <v>43554.75</v>
      </c>
      <c r="C32847" s="39">
        <v>43554</v>
      </c>
      <c r="D32847" s="38">
        <v>43554.583333333336</v>
      </c>
      <c r="E32847" s="40" t="s">
        <v>239</v>
      </c>
      <c r="F32847" s="48">
        <v>10960</v>
      </c>
      <c r="G32847" s="48">
        <v>10776</v>
      </c>
      <c r="H32847" s="48">
        <v>8981</v>
      </c>
      <c r="I32847" s="48">
        <v>-1795</v>
      </c>
      <c r="J32847" s="48">
        <v>8981</v>
      </c>
      <c r="K32847" s="48">
        <v>2</v>
      </c>
      <c r="L32847" s="48">
        <v>3029</v>
      </c>
      <c r="M32847" s="48">
        <v>3955</v>
      </c>
      <c r="N32847" s="48">
        <v>0</v>
      </c>
      <c r="O32847" s="48">
        <v>906</v>
      </c>
      <c r="P32847" s="48">
        <v>56</v>
      </c>
      <c r="Q32847" s="48">
        <v>390</v>
      </c>
      <c r="R32847" s="48">
        <v>643</v>
      </c>
      <c r="T32847" s="48">
        <v>-1795</v>
      </c>
      <c r="AC32847" s="48">
        <v>167</v>
      </c>
      <c r="AH32847" s="48">
        <v>-1962</v>
      </c>
      <c r="AJ32847" s="49">
        <v>0</v>
      </c>
      <c r="AK32847" s="49">
        <v>0</v>
      </c>
      <c r="AL32847" s="49">
        <v>0</v>
      </c>
    </row>
    <row r="32848" spans="1:38">
      <c r="A32848" s="37" t="s">
        <v>189</v>
      </c>
      <c r="B32848" s="38">
        <v>43554.791666666664</v>
      </c>
      <c r="C32848" s="39">
        <v>43554</v>
      </c>
      <c r="D32848" s="38">
        <v>43554.625</v>
      </c>
      <c r="E32848" s="40" t="s">
        <v>239</v>
      </c>
      <c r="F32848" s="48">
        <v>10880</v>
      </c>
      <c r="G32848" s="48">
        <v>10561</v>
      </c>
      <c r="H32848" s="48">
        <v>8867</v>
      </c>
      <c r="I32848" s="48">
        <v>-1694</v>
      </c>
      <c r="J32848" s="48">
        <v>8866</v>
      </c>
      <c r="K32848" s="48">
        <v>9</v>
      </c>
      <c r="L32848" s="48">
        <v>2808</v>
      </c>
      <c r="M32848" s="48">
        <v>3978</v>
      </c>
      <c r="N32848" s="48">
        <v>0</v>
      </c>
      <c r="O32848" s="48">
        <v>922</v>
      </c>
      <c r="P32848" s="48">
        <v>55</v>
      </c>
      <c r="Q32848" s="48">
        <v>441</v>
      </c>
      <c r="R32848" s="48">
        <v>653</v>
      </c>
      <c r="T32848" s="48">
        <v>-1694</v>
      </c>
      <c r="AC32848" s="48">
        <v>249</v>
      </c>
      <c r="AH32848" s="48">
        <v>-1943</v>
      </c>
      <c r="AJ32848" s="49">
        <v>0</v>
      </c>
      <c r="AK32848" s="49">
        <v>0</v>
      </c>
      <c r="AL32848" s="49">
        <v>1</v>
      </c>
    </row>
    <row r="32849" spans="1:38">
      <c r="A32849" s="37" t="s">
        <v>189</v>
      </c>
      <c r="B32849" s="38">
        <v>43554.833333333336</v>
      </c>
      <c r="C32849" s="39">
        <v>43554</v>
      </c>
      <c r="D32849" s="38">
        <v>43554.666666666664</v>
      </c>
      <c r="E32849" s="40" t="s">
        <v>239</v>
      </c>
      <c r="F32849" s="48">
        <v>11020</v>
      </c>
      <c r="G32849" s="48">
        <v>10721</v>
      </c>
      <c r="H32849" s="48">
        <v>9138</v>
      </c>
      <c r="I32849" s="48">
        <v>-1583</v>
      </c>
      <c r="J32849" s="48">
        <v>9138</v>
      </c>
      <c r="K32849" s="48">
        <v>9</v>
      </c>
      <c r="L32849" s="48">
        <v>3016</v>
      </c>
      <c r="M32849" s="48">
        <v>3971</v>
      </c>
      <c r="N32849" s="48">
        <v>0</v>
      </c>
      <c r="O32849" s="48">
        <v>985</v>
      </c>
      <c r="P32849" s="48">
        <v>50</v>
      </c>
      <c r="Q32849" s="48">
        <v>454</v>
      </c>
      <c r="R32849" s="48">
        <v>653</v>
      </c>
      <c r="T32849" s="48">
        <v>-1583</v>
      </c>
      <c r="AC32849" s="48">
        <v>188</v>
      </c>
      <c r="AH32849" s="48">
        <v>-1771</v>
      </c>
      <c r="AJ32849" s="49">
        <v>0</v>
      </c>
      <c r="AK32849" s="49">
        <v>0</v>
      </c>
      <c r="AL32849" s="49">
        <v>0</v>
      </c>
    </row>
    <row r="32850" spans="1:38">
      <c r="A32850" s="37" t="s">
        <v>189</v>
      </c>
      <c r="B32850" s="38">
        <v>43554.875</v>
      </c>
      <c r="C32850" s="39">
        <v>43554</v>
      </c>
      <c r="D32850" s="38">
        <v>43554.708333333336</v>
      </c>
      <c r="E32850" s="40" t="s">
        <v>239</v>
      </c>
      <c r="F32850" s="48">
        <v>11430</v>
      </c>
      <c r="G32850" s="48">
        <v>11160</v>
      </c>
      <c r="H32850" s="48">
        <v>9370</v>
      </c>
      <c r="I32850" s="48">
        <v>-1790</v>
      </c>
      <c r="J32850" s="48">
        <v>9371</v>
      </c>
      <c r="K32850" s="48">
        <v>3</v>
      </c>
      <c r="L32850" s="48">
        <v>3122</v>
      </c>
      <c r="M32850" s="48">
        <v>3982</v>
      </c>
      <c r="N32850" s="48">
        <v>0</v>
      </c>
      <c r="O32850" s="48">
        <v>985</v>
      </c>
      <c r="P32850" s="48">
        <v>43</v>
      </c>
      <c r="Q32850" s="48">
        <v>570</v>
      </c>
      <c r="R32850" s="48">
        <v>666</v>
      </c>
      <c r="T32850" s="48">
        <v>-1790</v>
      </c>
      <c r="AC32850" s="48">
        <v>147</v>
      </c>
      <c r="AH32850" s="48">
        <v>-1937</v>
      </c>
      <c r="AJ32850" s="49">
        <v>0</v>
      </c>
      <c r="AK32850" s="49">
        <v>0</v>
      </c>
      <c r="AL32850" s="49">
        <v>-1</v>
      </c>
    </row>
    <row r="32851" spans="1:38">
      <c r="A32851" s="37" t="s">
        <v>189</v>
      </c>
      <c r="B32851" s="38">
        <v>43554.916666666664</v>
      </c>
      <c r="C32851" s="39">
        <v>43554</v>
      </c>
      <c r="D32851" s="38">
        <v>43554.75</v>
      </c>
      <c r="E32851" s="40" t="s">
        <v>239</v>
      </c>
      <c r="F32851" s="48">
        <v>12020</v>
      </c>
      <c r="G32851" s="48">
        <v>11570</v>
      </c>
      <c r="H32851" s="48">
        <v>9747</v>
      </c>
      <c r="I32851" s="48">
        <v>-1823</v>
      </c>
      <c r="J32851" s="48">
        <v>9747</v>
      </c>
      <c r="K32851" s="48">
        <v>6</v>
      </c>
      <c r="L32851" s="48">
        <v>3368</v>
      </c>
      <c r="M32851" s="48">
        <v>3986</v>
      </c>
      <c r="N32851" s="48">
        <v>0</v>
      </c>
      <c r="O32851" s="48">
        <v>1089</v>
      </c>
      <c r="P32851" s="48">
        <v>26</v>
      </c>
      <c r="Q32851" s="48">
        <v>605</v>
      </c>
      <c r="R32851" s="48">
        <v>667</v>
      </c>
      <c r="T32851" s="48">
        <v>-1823</v>
      </c>
      <c r="AC32851" s="48">
        <v>-8</v>
      </c>
      <c r="AH32851" s="48">
        <v>-1815</v>
      </c>
      <c r="AJ32851" s="49">
        <v>0</v>
      </c>
      <c r="AK32851" s="49">
        <v>0</v>
      </c>
      <c r="AL32851" s="49">
        <v>0</v>
      </c>
    </row>
    <row r="32852" spans="1:38">
      <c r="A32852" s="37" t="s">
        <v>189</v>
      </c>
      <c r="B32852" s="38">
        <v>43554.958333333336</v>
      </c>
      <c r="C32852" s="39">
        <v>43554</v>
      </c>
      <c r="D32852" s="38">
        <v>43554.791666666664</v>
      </c>
      <c r="E32852" s="40" t="s">
        <v>239</v>
      </c>
      <c r="F32852" s="48">
        <v>12460</v>
      </c>
      <c r="G32852" s="48">
        <v>12116</v>
      </c>
      <c r="H32852" s="48">
        <v>10182</v>
      </c>
      <c r="I32852" s="48">
        <v>-1934</v>
      </c>
      <c r="J32852" s="48">
        <v>10181</v>
      </c>
      <c r="K32852" s="48">
        <v>3</v>
      </c>
      <c r="L32852" s="48">
        <v>3558</v>
      </c>
      <c r="M32852" s="48">
        <v>3994</v>
      </c>
      <c r="N32852" s="48">
        <v>0</v>
      </c>
      <c r="O32852" s="48">
        <v>1278</v>
      </c>
      <c r="P32852" s="48">
        <v>5</v>
      </c>
      <c r="Q32852" s="48">
        <v>674</v>
      </c>
      <c r="R32852" s="48">
        <v>669</v>
      </c>
      <c r="T32852" s="48">
        <v>-1934</v>
      </c>
      <c r="AC32852" s="48">
        <v>80</v>
      </c>
      <c r="AH32852" s="48">
        <v>-2014</v>
      </c>
      <c r="AJ32852" s="49">
        <v>0</v>
      </c>
      <c r="AK32852" s="49">
        <v>0</v>
      </c>
      <c r="AL32852" s="49">
        <v>1</v>
      </c>
    </row>
    <row r="32853" spans="1:38">
      <c r="A32853" s="37" t="s">
        <v>189</v>
      </c>
      <c r="B32853" s="38">
        <v>43555</v>
      </c>
      <c r="C32853" s="39">
        <v>43554</v>
      </c>
      <c r="D32853" s="38">
        <v>43554.833333333336</v>
      </c>
      <c r="E32853" s="40" t="s">
        <v>239</v>
      </c>
      <c r="F32853" s="48">
        <v>12830</v>
      </c>
      <c r="G32853" s="48">
        <v>12582</v>
      </c>
      <c r="H32853" s="48">
        <v>10446</v>
      </c>
      <c r="I32853" s="48">
        <v>-2136</v>
      </c>
      <c r="J32853" s="48">
        <v>10446</v>
      </c>
      <c r="K32853" s="48">
        <v>2</v>
      </c>
      <c r="L32853" s="48">
        <v>3877</v>
      </c>
      <c r="M32853" s="48">
        <v>3976</v>
      </c>
      <c r="N32853" s="48">
        <v>0</v>
      </c>
      <c r="O32853" s="48">
        <v>1292</v>
      </c>
      <c r="P32853" s="48">
        <v>1</v>
      </c>
      <c r="Q32853" s="48">
        <v>627</v>
      </c>
      <c r="R32853" s="48">
        <v>671</v>
      </c>
      <c r="T32853" s="48">
        <v>-2136</v>
      </c>
      <c r="AC32853" s="48">
        <v>-86</v>
      </c>
      <c r="AH32853" s="48">
        <v>-2050</v>
      </c>
      <c r="AJ32853" s="49">
        <v>0</v>
      </c>
      <c r="AK32853" s="49">
        <v>0</v>
      </c>
      <c r="AL32853" s="49">
        <v>0</v>
      </c>
    </row>
    <row r="32854" spans="1:38">
      <c r="A32854" s="37" t="s">
        <v>189</v>
      </c>
      <c r="B32854" s="38">
        <v>43555.041666666664</v>
      </c>
      <c r="C32854" s="39">
        <v>43554</v>
      </c>
      <c r="D32854" s="38">
        <v>43554.875</v>
      </c>
      <c r="E32854" s="40" t="s">
        <v>239</v>
      </c>
      <c r="F32854" s="48">
        <v>12630</v>
      </c>
      <c r="G32854" s="48">
        <v>12426</v>
      </c>
      <c r="H32854" s="48">
        <v>10581</v>
      </c>
      <c r="I32854" s="48">
        <v>-1845</v>
      </c>
      <c r="J32854" s="48">
        <v>10581</v>
      </c>
      <c r="K32854" s="48">
        <v>2</v>
      </c>
      <c r="L32854" s="48">
        <v>3891</v>
      </c>
      <c r="M32854" s="48">
        <v>3959</v>
      </c>
      <c r="N32854" s="48">
        <v>0</v>
      </c>
      <c r="O32854" s="48">
        <v>1429</v>
      </c>
      <c r="P32854" s="48">
        <v>1</v>
      </c>
      <c r="Q32854" s="48">
        <v>629</v>
      </c>
      <c r="R32854" s="48">
        <v>670</v>
      </c>
      <c r="T32854" s="48">
        <v>-1845</v>
      </c>
      <c r="AC32854" s="48">
        <v>197</v>
      </c>
      <c r="AH32854" s="48">
        <v>-2042</v>
      </c>
      <c r="AJ32854" s="49">
        <v>0</v>
      </c>
      <c r="AK32854" s="49">
        <v>0</v>
      </c>
      <c r="AL32854" s="49">
        <v>0</v>
      </c>
    </row>
    <row r="32855" spans="1:38">
      <c r="A32855" s="37" t="s">
        <v>189</v>
      </c>
      <c r="B32855" s="38">
        <v>43555.083333333336</v>
      </c>
      <c r="C32855" s="39">
        <v>43554</v>
      </c>
      <c r="D32855" s="38">
        <v>43554.916666666664</v>
      </c>
      <c r="E32855" s="40" t="s">
        <v>239</v>
      </c>
      <c r="F32855" s="48">
        <v>12050</v>
      </c>
      <c r="G32855" s="48">
        <v>11867</v>
      </c>
      <c r="H32855" s="48">
        <v>9973</v>
      </c>
      <c r="I32855" s="48">
        <v>-1894</v>
      </c>
      <c r="J32855" s="48">
        <v>9972</v>
      </c>
      <c r="K32855" s="48">
        <v>1</v>
      </c>
      <c r="L32855" s="48">
        <v>3659</v>
      </c>
      <c r="M32855" s="48">
        <v>3912</v>
      </c>
      <c r="N32855" s="48">
        <v>0</v>
      </c>
      <c r="O32855" s="48">
        <v>1134</v>
      </c>
      <c r="P32855" s="48">
        <v>1</v>
      </c>
      <c r="Q32855" s="48">
        <v>606</v>
      </c>
      <c r="R32855" s="48">
        <v>659</v>
      </c>
      <c r="T32855" s="48">
        <v>-1894</v>
      </c>
      <c r="AC32855" s="48">
        <v>251</v>
      </c>
      <c r="AH32855" s="48">
        <v>-2145</v>
      </c>
      <c r="AJ32855" s="49">
        <v>0</v>
      </c>
      <c r="AK32855" s="49">
        <v>0</v>
      </c>
      <c r="AL32855" s="49">
        <v>1</v>
      </c>
    </row>
    <row r="32856" spans="1:38">
      <c r="A32856" s="37" t="s">
        <v>189</v>
      </c>
      <c r="B32856" s="38">
        <v>43555.125</v>
      </c>
      <c r="C32856" s="39">
        <v>43554</v>
      </c>
      <c r="D32856" s="38">
        <v>43554.958333333336</v>
      </c>
      <c r="E32856" s="40" t="s">
        <v>239</v>
      </c>
      <c r="F32856" s="48">
        <v>11320</v>
      </c>
      <c r="G32856" s="48">
        <v>11102</v>
      </c>
      <c r="H32856" s="48">
        <v>9385</v>
      </c>
      <c r="I32856" s="48">
        <v>-1717</v>
      </c>
      <c r="J32856" s="48">
        <v>9385</v>
      </c>
      <c r="K32856" s="48">
        <v>1</v>
      </c>
      <c r="L32856" s="48">
        <v>3176</v>
      </c>
      <c r="M32856" s="48">
        <v>3962</v>
      </c>
      <c r="N32856" s="48">
        <v>0</v>
      </c>
      <c r="O32856" s="48">
        <v>938</v>
      </c>
      <c r="P32856" s="48">
        <v>1</v>
      </c>
      <c r="Q32856" s="48">
        <v>641</v>
      </c>
      <c r="R32856" s="48">
        <v>666</v>
      </c>
      <c r="T32856" s="48">
        <v>-1717</v>
      </c>
      <c r="AC32856" s="48">
        <v>326</v>
      </c>
      <c r="AH32856" s="48">
        <v>-2043</v>
      </c>
      <c r="AJ32856" s="49">
        <v>0</v>
      </c>
      <c r="AK32856" s="49">
        <v>0</v>
      </c>
      <c r="AL32856" s="49">
        <v>0</v>
      </c>
    </row>
    <row r="32857" spans="1:38">
      <c r="A32857" s="37" t="s">
        <v>189</v>
      </c>
      <c r="B32857" s="38">
        <v>43555.166666666664</v>
      </c>
      <c r="C32857" s="39">
        <v>43554</v>
      </c>
      <c r="D32857" s="38">
        <v>43555</v>
      </c>
      <c r="E32857" s="40" t="s">
        <v>239</v>
      </c>
      <c r="F32857" s="48">
        <v>10480</v>
      </c>
      <c r="G32857" s="48">
        <v>10541</v>
      </c>
      <c r="H32857" s="48">
        <v>8835</v>
      </c>
      <c r="I32857" s="48">
        <v>-1706</v>
      </c>
      <c r="J32857" s="48">
        <v>8835</v>
      </c>
      <c r="K32857" s="48">
        <v>0</v>
      </c>
      <c r="L32857" s="48">
        <v>2697</v>
      </c>
      <c r="M32857" s="48">
        <v>3933</v>
      </c>
      <c r="N32857" s="48">
        <v>0</v>
      </c>
      <c r="O32857" s="48">
        <v>918</v>
      </c>
      <c r="P32857" s="48">
        <v>1</v>
      </c>
      <c r="Q32857" s="48">
        <v>619</v>
      </c>
      <c r="R32857" s="48">
        <v>667</v>
      </c>
      <c r="T32857" s="48">
        <v>-1706</v>
      </c>
      <c r="AC32857" s="48">
        <v>227</v>
      </c>
      <c r="AH32857" s="48">
        <v>-1933</v>
      </c>
      <c r="AJ32857" s="49">
        <v>0</v>
      </c>
      <c r="AK32857" s="49">
        <v>0</v>
      </c>
      <c r="AL32857" s="49">
        <v>0</v>
      </c>
    </row>
    <row r="32858" spans="1:38">
      <c r="A32858" s="37" t="s">
        <v>189</v>
      </c>
      <c r="B32858" s="38">
        <v>43555.208333333336</v>
      </c>
      <c r="C32858" s="39">
        <v>43555</v>
      </c>
      <c r="D32858" s="38">
        <v>43555.041666666664</v>
      </c>
      <c r="E32858" s="40" t="s">
        <v>239</v>
      </c>
      <c r="F32858" s="48">
        <v>9760</v>
      </c>
      <c r="G32858" s="48">
        <v>9984</v>
      </c>
      <c r="H32858" s="48">
        <v>7993</v>
      </c>
      <c r="I32858" s="48">
        <v>-1991</v>
      </c>
      <c r="J32858" s="48">
        <v>7993</v>
      </c>
      <c r="K32858" s="48">
        <v>3</v>
      </c>
      <c r="L32858" s="48">
        <v>1815</v>
      </c>
      <c r="M32858" s="48">
        <v>3953</v>
      </c>
      <c r="N32858" s="48">
        <v>0</v>
      </c>
      <c r="O32858" s="48">
        <v>889</v>
      </c>
      <c r="P32858" s="48">
        <v>1</v>
      </c>
      <c r="Q32858" s="48">
        <v>670</v>
      </c>
      <c r="R32858" s="48">
        <v>662</v>
      </c>
      <c r="T32858" s="48">
        <v>-1991</v>
      </c>
      <c r="AC32858" s="48">
        <v>-244</v>
      </c>
      <c r="AH32858" s="48">
        <v>-1747</v>
      </c>
      <c r="AJ32858" s="49">
        <v>0</v>
      </c>
      <c r="AK32858" s="49">
        <v>0</v>
      </c>
      <c r="AL32858" s="49">
        <v>0</v>
      </c>
    </row>
    <row r="32859" spans="1:38">
      <c r="A32859" s="37" t="s">
        <v>189</v>
      </c>
      <c r="B32859" s="38">
        <v>43555.25</v>
      </c>
      <c r="C32859" s="39">
        <v>43555</v>
      </c>
      <c r="D32859" s="38">
        <v>43555.083333333336</v>
      </c>
      <c r="E32859" s="40" t="s">
        <v>239</v>
      </c>
      <c r="F32859" s="48">
        <v>9330</v>
      </c>
      <c r="G32859" s="48">
        <v>9741</v>
      </c>
      <c r="H32859" s="48">
        <v>7865</v>
      </c>
      <c r="I32859" s="48">
        <v>-1876</v>
      </c>
      <c r="J32859" s="48">
        <v>7866</v>
      </c>
      <c r="K32859" s="48">
        <v>1</v>
      </c>
      <c r="L32859" s="48">
        <v>1660</v>
      </c>
      <c r="M32859" s="48">
        <v>3943</v>
      </c>
      <c r="N32859" s="48">
        <v>0</v>
      </c>
      <c r="O32859" s="48">
        <v>894</v>
      </c>
      <c r="P32859" s="48">
        <v>1</v>
      </c>
      <c r="Q32859" s="48">
        <v>707</v>
      </c>
      <c r="R32859" s="48">
        <v>660</v>
      </c>
      <c r="T32859" s="48">
        <v>-1876</v>
      </c>
      <c r="AC32859" s="48">
        <v>-182</v>
      </c>
      <c r="AH32859" s="48">
        <v>-1694</v>
      </c>
      <c r="AJ32859" s="49">
        <v>0</v>
      </c>
      <c r="AK32859" s="49">
        <v>0</v>
      </c>
      <c r="AL32859" s="49">
        <v>-1</v>
      </c>
    </row>
    <row r="32860" spans="1:38">
      <c r="A32860" s="37" t="s">
        <v>189</v>
      </c>
      <c r="B32860" s="38">
        <v>43555.291666666664</v>
      </c>
      <c r="C32860" s="39">
        <v>43555</v>
      </c>
      <c r="D32860" s="38">
        <v>43555.125</v>
      </c>
      <c r="E32860" s="40" t="s">
        <v>239</v>
      </c>
      <c r="F32860" s="48">
        <v>9110</v>
      </c>
      <c r="G32860" s="48">
        <v>9630</v>
      </c>
      <c r="H32860" s="48">
        <v>7748</v>
      </c>
      <c r="I32860" s="48">
        <v>-1882</v>
      </c>
      <c r="J32860" s="48">
        <v>7747</v>
      </c>
      <c r="K32860" s="48">
        <v>0</v>
      </c>
      <c r="L32860" s="48">
        <v>1505</v>
      </c>
      <c r="M32860" s="48">
        <v>3974</v>
      </c>
      <c r="N32860" s="48">
        <v>0</v>
      </c>
      <c r="O32860" s="48">
        <v>885</v>
      </c>
      <c r="P32860" s="48">
        <v>1</v>
      </c>
      <c r="Q32860" s="48">
        <v>717</v>
      </c>
      <c r="R32860" s="48">
        <v>665</v>
      </c>
      <c r="T32860" s="48">
        <v>-1882</v>
      </c>
      <c r="AC32860" s="48">
        <v>-184</v>
      </c>
      <c r="AH32860" s="48">
        <v>-1698</v>
      </c>
      <c r="AJ32860" s="49">
        <v>0</v>
      </c>
      <c r="AK32860" s="49">
        <v>0</v>
      </c>
      <c r="AL32860" s="49">
        <v>1</v>
      </c>
    </row>
    <row r="32861" spans="1:38">
      <c r="A32861" s="37" t="s">
        <v>189</v>
      </c>
      <c r="B32861" s="38">
        <v>43555.333333333336</v>
      </c>
      <c r="C32861" s="39">
        <v>43555</v>
      </c>
      <c r="D32861" s="38">
        <v>43555.166666666664</v>
      </c>
      <c r="E32861" s="40" t="s">
        <v>239</v>
      </c>
      <c r="F32861" s="48">
        <v>8970</v>
      </c>
      <c r="G32861" s="48">
        <v>9685</v>
      </c>
      <c r="H32861" s="48">
        <v>7853</v>
      </c>
      <c r="I32861" s="48">
        <v>-1832</v>
      </c>
      <c r="J32861" s="48">
        <v>7853</v>
      </c>
      <c r="K32861" s="48">
        <v>1</v>
      </c>
      <c r="L32861" s="48">
        <v>1555</v>
      </c>
      <c r="M32861" s="48">
        <v>3964</v>
      </c>
      <c r="N32861" s="48">
        <v>0</v>
      </c>
      <c r="O32861" s="48">
        <v>864</v>
      </c>
      <c r="P32861" s="48">
        <v>1</v>
      </c>
      <c r="Q32861" s="48">
        <v>803</v>
      </c>
      <c r="R32861" s="48">
        <v>665</v>
      </c>
      <c r="T32861" s="48">
        <v>-1832</v>
      </c>
      <c r="AC32861" s="48">
        <v>-230</v>
      </c>
      <c r="AH32861" s="48">
        <v>-1602</v>
      </c>
      <c r="AJ32861" s="49">
        <v>0</v>
      </c>
      <c r="AK32861" s="49">
        <v>0</v>
      </c>
      <c r="AL32861" s="49">
        <v>0</v>
      </c>
    </row>
    <row r="32862" spans="1:38">
      <c r="A32862" s="37" t="s">
        <v>189</v>
      </c>
      <c r="B32862" s="38">
        <v>43555.375</v>
      </c>
      <c r="C32862" s="39">
        <v>43555</v>
      </c>
      <c r="D32862" s="38">
        <v>43555.208333333336</v>
      </c>
      <c r="E32862" s="40" t="s">
        <v>239</v>
      </c>
      <c r="F32862" s="48">
        <v>9050</v>
      </c>
      <c r="G32862" s="48">
        <v>9716</v>
      </c>
      <c r="H32862" s="48">
        <v>7667</v>
      </c>
      <c r="I32862" s="48">
        <v>-2049</v>
      </c>
      <c r="J32862" s="48">
        <v>7667</v>
      </c>
      <c r="K32862" s="48">
        <v>2</v>
      </c>
      <c r="L32862" s="48">
        <v>1447</v>
      </c>
      <c r="M32862" s="48">
        <v>3976</v>
      </c>
      <c r="N32862" s="48">
        <v>0</v>
      </c>
      <c r="O32862" s="48">
        <v>822</v>
      </c>
      <c r="P32862" s="48">
        <v>1</v>
      </c>
      <c r="Q32862" s="48">
        <v>755</v>
      </c>
      <c r="R32862" s="48">
        <v>664</v>
      </c>
      <c r="T32862" s="48">
        <v>-2049</v>
      </c>
      <c r="AC32862" s="48">
        <v>-136</v>
      </c>
      <c r="AH32862" s="48">
        <v>-1913</v>
      </c>
      <c r="AJ32862" s="49">
        <v>0</v>
      </c>
      <c r="AK32862" s="49">
        <v>0</v>
      </c>
      <c r="AL32862" s="49">
        <v>0</v>
      </c>
    </row>
    <row r="32863" spans="1:38">
      <c r="A32863" s="37" t="s">
        <v>189</v>
      </c>
      <c r="B32863" s="38">
        <v>43555.416666666664</v>
      </c>
      <c r="C32863" s="39">
        <v>43555</v>
      </c>
      <c r="D32863" s="38">
        <v>43555.25</v>
      </c>
      <c r="E32863" s="40" t="s">
        <v>239</v>
      </c>
      <c r="F32863" s="48">
        <v>9270</v>
      </c>
      <c r="G32863" s="48">
        <v>9673</v>
      </c>
      <c r="H32863" s="48">
        <v>7943</v>
      </c>
      <c r="I32863" s="48">
        <v>-1730</v>
      </c>
      <c r="J32863" s="48">
        <v>7942</v>
      </c>
      <c r="K32863" s="48">
        <v>3</v>
      </c>
      <c r="L32863" s="48">
        <v>1556</v>
      </c>
      <c r="M32863" s="48">
        <v>3964</v>
      </c>
      <c r="N32863" s="48">
        <v>0</v>
      </c>
      <c r="O32863" s="48">
        <v>887</v>
      </c>
      <c r="P32863" s="48">
        <v>1</v>
      </c>
      <c r="Q32863" s="48">
        <v>860</v>
      </c>
      <c r="R32863" s="48">
        <v>671</v>
      </c>
      <c r="T32863" s="48">
        <v>-1730</v>
      </c>
      <c r="AC32863" s="48">
        <v>-186</v>
      </c>
      <c r="AH32863" s="48">
        <v>-1544</v>
      </c>
      <c r="AJ32863" s="49">
        <v>0</v>
      </c>
      <c r="AK32863" s="49">
        <v>0</v>
      </c>
      <c r="AL32863" s="49">
        <v>1</v>
      </c>
    </row>
    <row r="32864" spans="1:38">
      <c r="A32864" s="37" t="s">
        <v>189</v>
      </c>
      <c r="B32864" s="38">
        <v>43555.458333333336</v>
      </c>
      <c r="C32864" s="39">
        <v>43555</v>
      </c>
      <c r="D32864" s="38">
        <v>43555.291666666664</v>
      </c>
      <c r="E32864" s="40" t="s">
        <v>239</v>
      </c>
      <c r="F32864" s="48">
        <v>9700</v>
      </c>
      <c r="G32864" s="48">
        <v>10093</v>
      </c>
      <c r="H32864" s="48">
        <v>8193</v>
      </c>
      <c r="I32864" s="48">
        <v>-1900</v>
      </c>
      <c r="J32864" s="48">
        <v>8193</v>
      </c>
      <c r="K32864" s="48">
        <v>4</v>
      </c>
      <c r="L32864" s="48">
        <v>1734</v>
      </c>
      <c r="M32864" s="48">
        <v>3985</v>
      </c>
      <c r="N32864" s="48">
        <v>0</v>
      </c>
      <c r="O32864" s="48">
        <v>943</v>
      </c>
      <c r="P32864" s="48">
        <v>1</v>
      </c>
      <c r="Q32864" s="48">
        <v>854</v>
      </c>
      <c r="R32864" s="48">
        <v>672</v>
      </c>
      <c r="T32864" s="48">
        <v>-1900</v>
      </c>
      <c r="AC32864" s="48">
        <v>52</v>
      </c>
      <c r="AH32864" s="48">
        <v>-1952</v>
      </c>
      <c r="AJ32864" s="49">
        <v>0</v>
      </c>
      <c r="AK32864" s="49">
        <v>0</v>
      </c>
      <c r="AL32864" s="49">
        <v>0</v>
      </c>
    </row>
    <row r="32865" spans="1:38">
      <c r="A32865" s="37" t="s">
        <v>189</v>
      </c>
      <c r="B32865" s="38">
        <v>43555.5</v>
      </c>
      <c r="C32865" s="39">
        <v>43555</v>
      </c>
      <c r="D32865" s="38">
        <v>43555.333333333336</v>
      </c>
      <c r="E32865" s="40" t="s">
        <v>239</v>
      </c>
      <c r="F32865" s="48">
        <v>10180</v>
      </c>
      <c r="G32865" s="48">
        <v>10532</v>
      </c>
      <c r="H32865" s="48">
        <v>8883</v>
      </c>
      <c r="I32865" s="48">
        <v>-1649</v>
      </c>
      <c r="J32865" s="48">
        <v>8882</v>
      </c>
      <c r="K32865" s="48">
        <v>3</v>
      </c>
      <c r="L32865" s="48">
        <v>2321</v>
      </c>
      <c r="M32865" s="48">
        <v>4021</v>
      </c>
      <c r="N32865" s="48">
        <v>0</v>
      </c>
      <c r="O32865" s="48">
        <v>949</v>
      </c>
      <c r="P32865" s="48">
        <v>6</v>
      </c>
      <c r="Q32865" s="48">
        <v>904</v>
      </c>
      <c r="R32865" s="48">
        <v>678</v>
      </c>
      <c r="T32865" s="48">
        <v>-1649</v>
      </c>
      <c r="AC32865" s="48">
        <v>11</v>
      </c>
      <c r="AH32865" s="48">
        <v>-1660</v>
      </c>
      <c r="AJ32865" s="49">
        <v>0</v>
      </c>
      <c r="AK32865" s="49">
        <v>0</v>
      </c>
      <c r="AL32865" s="49">
        <v>1</v>
      </c>
    </row>
    <row r="32866" spans="1:38">
      <c r="A32866" s="37" t="s">
        <v>189</v>
      </c>
      <c r="B32866" s="38">
        <v>43555.541666666664</v>
      </c>
      <c r="C32866" s="39">
        <v>43555</v>
      </c>
      <c r="D32866" s="38">
        <v>43555.375</v>
      </c>
      <c r="E32866" s="40" t="s">
        <v>239</v>
      </c>
      <c r="F32866" s="48">
        <v>10780</v>
      </c>
      <c r="G32866" s="48">
        <v>10935</v>
      </c>
      <c r="H32866" s="48">
        <v>8931</v>
      </c>
      <c r="I32866" s="48">
        <v>-2004</v>
      </c>
      <c r="J32866" s="48">
        <v>8931</v>
      </c>
      <c r="K32866" s="48">
        <v>0</v>
      </c>
      <c r="L32866" s="48">
        <v>2415</v>
      </c>
      <c r="M32866" s="48">
        <v>3957</v>
      </c>
      <c r="N32866" s="48">
        <v>0</v>
      </c>
      <c r="O32866" s="48">
        <v>945</v>
      </c>
      <c r="P32866" s="48">
        <v>24</v>
      </c>
      <c r="Q32866" s="48">
        <v>922</v>
      </c>
      <c r="R32866" s="48">
        <v>668</v>
      </c>
      <c r="T32866" s="48">
        <v>-2004</v>
      </c>
      <c r="AC32866" s="48">
        <v>-105</v>
      </c>
      <c r="AH32866" s="48">
        <v>-1899</v>
      </c>
      <c r="AJ32866" s="49">
        <v>0</v>
      </c>
      <c r="AK32866" s="49">
        <v>0</v>
      </c>
      <c r="AL32866" s="49">
        <v>0</v>
      </c>
    </row>
    <row r="32867" spans="1:38">
      <c r="A32867" s="37" t="s">
        <v>189</v>
      </c>
      <c r="B32867" s="38">
        <v>43555.583333333336</v>
      </c>
      <c r="C32867" s="39">
        <v>43555</v>
      </c>
      <c r="D32867" s="38">
        <v>43555.416666666664</v>
      </c>
      <c r="E32867" s="40" t="s">
        <v>239</v>
      </c>
      <c r="F32867" s="48">
        <v>11050</v>
      </c>
      <c r="G32867" s="48">
        <v>10766</v>
      </c>
      <c r="H32867" s="48">
        <v>8665</v>
      </c>
      <c r="I32867" s="48">
        <v>-2101</v>
      </c>
      <c r="J32867" s="48">
        <v>8665</v>
      </c>
      <c r="K32867" s="48">
        <v>1</v>
      </c>
      <c r="L32867" s="48">
        <v>2244</v>
      </c>
      <c r="M32867" s="48">
        <v>3972</v>
      </c>
      <c r="N32867" s="48">
        <v>0</v>
      </c>
      <c r="O32867" s="48">
        <v>930</v>
      </c>
      <c r="P32867" s="48">
        <v>47</v>
      </c>
      <c r="Q32867" s="48">
        <v>808</v>
      </c>
      <c r="R32867" s="48">
        <v>663</v>
      </c>
      <c r="T32867" s="48">
        <v>-2101</v>
      </c>
      <c r="AC32867" s="48">
        <v>38</v>
      </c>
      <c r="AH32867" s="48">
        <v>-2139</v>
      </c>
      <c r="AJ32867" s="49">
        <v>0</v>
      </c>
      <c r="AK32867" s="49">
        <v>0</v>
      </c>
      <c r="AL32867" s="49">
        <v>0</v>
      </c>
    </row>
    <row r="32868" spans="1:38">
      <c r="A32868" s="37" t="s">
        <v>189</v>
      </c>
      <c r="B32868" s="38">
        <v>43555.625</v>
      </c>
      <c r="C32868" s="39">
        <v>43555</v>
      </c>
      <c r="D32868" s="38">
        <v>43555.458333333336</v>
      </c>
      <c r="E32868" s="40" t="s">
        <v>239</v>
      </c>
      <c r="F32868" s="48">
        <v>11350</v>
      </c>
      <c r="G32868" s="48">
        <v>11092</v>
      </c>
      <c r="H32868" s="48">
        <v>9078</v>
      </c>
      <c r="I32868" s="48">
        <v>-2014</v>
      </c>
      <c r="J32868" s="48">
        <v>9077</v>
      </c>
      <c r="K32868" s="48">
        <v>0</v>
      </c>
      <c r="L32868" s="48">
        <v>2434</v>
      </c>
      <c r="M32868" s="48">
        <v>4006</v>
      </c>
      <c r="N32868" s="48">
        <v>0</v>
      </c>
      <c r="O32868" s="48">
        <v>1067</v>
      </c>
      <c r="P32868" s="48">
        <v>26</v>
      </c>
      <c r="Q32868" s="48">
        <v>880</v>
      </c>
      <c r="R32868" s="48">
        <v>664</v>
      </c>
      <c r="T32868" s="48">
        <v>-2014</v>
      </c>
      <c r="AC32868" s="48">
        <v>98</v>
      </c>
      <c r="AH32868" s="48">
        <v>-2112</v>
      </c>
      <c r="AJ32868" s="49">
        <v>0</v>
      </c>
      <c r="AK32868" s="49">
        <v>0</v>
      </c>
      <c r="AL32868" s="49">
        <v>1</v>
      </c>
    </row>
    <row r="32869" spans="1:38">
      <c r="A32869" s="37" t="s">
        <v>189</v>
      </c>
      <c r="B32869" s="38">
        <v>43555.666666666664</v>
      </c>
      <c r="C32869" s="39">
        <v>43555</v>
      </c>
      <c r="D32869" s="38">
        <v>43555.5</v>
      </c>
      <c r="E32869" s="40" t="s">
        <v>239</v>
      </c>
      <c r="F32869" s="48">
        <v>11770</v>
      </c>
      <c r="G32869" s="48">
        <v>11862</v>
      </c>
      <c r="H32869" s="48">
        <v>9987</v>
      </c>
      <c r="I32869" s="48">
        <v>-1875</v>
      </c>
      <c r="J32869" s="48">
        <v>9987</v>
      </c>
      <c r="K32869" s="48">
        <v>0</v>
      </c>
      <c r="L32869" s="48">
        <v>3210</v>
      </c>
      <c r="M32869" s="48">
        <v>4018</v>
      </c>
      <c r="N32869" s="48">
        <v>0</v>
      </c>
      <c r="O32869" s="48">
        <v>1196</v>
      </c>
      <c r="P32869" s="48">
        <v>16</v>
      </c>
      <c r="Q32869" s="48">
        <v>878</v>
      </c>
      <c r="R32869" s="48">
        <v>669</v>
      </c>
      <c r="T32869" s="48">
        <v>-1875</v>
      </c>
      <c r="AC32869" s="48">
        <v>259</v>
      </c>
      <c r="AH32869" s="48">
        <v>-2134</v>
      </c>
      <c r="AJ32869" s="49">
        <v>0</v>
      </c>
      <c r="AK32869" s="49">
        <v>0</v>
      </c>
      <c r="AL32869" s="49">
        <v>0</v>
      </c>
    </row>
    <row r="32870" spans="1:38">
      <c r="A32870" s="37" t="s">
        <v>189</v>
      </c>
      <c r="B32870" s="38">
        <v>43555.708333333336</v>
      </c>
      <c r="C32870" s="39">
        <v>43555</v>
      </c>
      <c r="D32870" s="38">
        <v>43555.541666666664</v>
      </c>
      <c r="E32870" s="40" t="s">
        <v>239</v>
      </c>
      <c r="F32870" s="48">
        <v>12160</v>
      </c>
      <c r="G32870" s="48">
        <v>12337</v>
      </c>
      <c r="H32870" s="48">
        <v>10486</v>
      </c>
      <c r="I32870" s="48">
        <v>-1851</v>
      </c>
      <c r="J32870" s="48">
        <v>10486</v>
      </c>
      <c r="K32870" s="48">
        <v>2</v>
      </c>
      <c r="L32870" s="48">
        <v>3766</v>
      </c>
      <c r="M32870" s="48">
        <v>3975</v>
      </c>
      <c r="N32870" s="48">
        <v>0</v>
      </c>
      <c r="O32870" s="48">
        <v>1269</v>
      </c>
      <c r="P32870" s="48">
        <v>16</v>
      </c>
      <c r="Q32870" s="48">
        <v>799</v>
      </c>
      <c r="R32870" s="48">
        <v>659</v>
      </c>
      <c r="T32870" s="48">
        <v>-1851</v>
      </c>
      <c r="AC32870" s="48">
        <v>324</v>
      </c>
      <c r="AH32870" s="48">
        <v>-2175</v>
      </c>
      <c r="AJ32870" s="49">
        <v>0</v>
      </c>
      <c r="AK32870" s="49">
        <v>0</v>
      </c>
      <c r="AL32870" s="49">
        <v>0</v>
      </c>
    </row>
    <row r="32871" spans="1:38">
      <c r="A32871" s="37" t="s">
        <v>189</v>
      </c>
      <c r="B32871" s="38">
        <v>43555.75</v>
      </c>
      <c r="C32871" s="39">
        <v>43555</v>
      </c>
      <c r="D32871" s="38">
        <v>43555.583333333336</v>
      </c>
      <c r="E32871" s="40" t="s">
        <v>239</v>
      </c>
      <c r="F32871" s="48">
        <v>12090</v>
      </c>
      <c r="G32871" s="48">
        <v>12379</v>
      </c>
      <c r="H32871" s="48">
        <v>10443</v>
      </c>
      <c r="I32871" s="48">
        <v>-1936</v>
      </c>
      <c r="J32871" s="48">
        <v>10444</v>
      </c>
      <c r="K32871" s="48">
        <v>1</v>
      </c>
      <c r="L32871" s="48">
        <v>3907</v>
      </c>
      <c r="M32871" s="48">
        <v>3958</v>
      </c>
      <c r="N32871" s="48">
        <v>0</v>
      </c>
      <c r="O32871" s="48">
        <v>1145</v>
      </c>
      <c r="P32871" s="48">
        <v>14</v>
      </c>
      <c r="Q32871" s="48">
        <v>756</v>
      </c>
      <c r="R32871" s="48">
        <v>663</v>
      </c>
      <c r="T32871" s="48">
        <v>-1936</v>
      </c>
      <c r="AC32871" s="48">
        <v>282</v>
      </c>
      <c r="AH32871" s="48">
        <v>-2218</v>
      </c>
      <c r="AJ32871" s="49">
        <v>0</v>
      </c>
      <c r="AK32871" s="49">
        <v>0</v>
      </c>
      <c r="AL32871" s="49">
        <v>-1</v>
      </c>
    </row>
    <row r="32872" spans="1:38">
      <c r="A32872" s="37" t="s">
        <v>189</v>
      </c>
      <c r="B32872" s="38">
        <v>43555.791666666664</v>
      </c>
      <c r="C32872" s="39">
        <v>43555</v>
      </c>
      <c r="D32872" s="38">
        <v>43555.625</v>
      </c>
      <c r="E32872" s="40" t="s">
        <v>239</v>
      </c>
      <c r="F32872" s="48">
        <v>12130</v>
      </c>
      <c r="G32872" s="48">
        <v>12327</v>
      </c>
      <c r="H32872" s="48">
        <v>10293</v>
      </c>
      <c r="I32872" s="48">
        <v>-2034</v>
      </c>
      <c r="J32872" s="48">
        <v>10293</v>
      </c>
      <c r="K32872" s="48">
        <v>2</v>
      </c>
      <c r="L32872" s="48">
        <v>3862</v>
      </c>
      <c r="M32872" s="48">
        <v>3945</v>
      </c>
      <c r="N32872" s="48">
        <v>1</v>
      </c>
      <c r="O32872" s="48">
        <v>1062</v>
      </c>
      <c r="P32872" s="48">
        <v>11</v>
      </c>
      <c r="Q32872" s="48">
        <v>747</v>
      </c>
      <c r="R32872" s="48">
        <v>663</v>
      </c>
      <c r="T32872" s="48">
        <v>-2034</v>
      </c>
      <c r="AC32872" s="48">
        <v>184</v>
      </c>
      <c r="AH32872" s="48">
        <v>-2218</v>
      </c>
      <c r="AJ32872" s="49">
        <v>0</v>
      </c>
      <c r="AK32872" s="49">
        <v>0</v>
      </c>
      <c r="AL32872" s="49">
        <v>0</v>
      </c>
    </row>
    <row r="32873" spans="1:38">
      <c r="A32873" s="37" t="s">
        <v>189</v>
      </c>
      <c r="B32873" s="38">
        <v>43555.833333333336</v>
      </c>
      <c r="C32873" s="39">
        <v>43555</v>
      </c>
      <c r="D32873" s="38">
        <v>43555.666666666664</v>
      </c>
      <c r="E32873" s="40" t="s">
        <v>239</v>
      </c>
      <c r="F32873" s="48">
        <v>12200</v>
      </c>
      <c r="G32873" s="48">
        <v>12687</v>
      </c>
      <c r="H32873" s="48">
        <v>10620</v>
      </c>
      <c r="I32873" s="48">
        <v>-2067</v>
      </c>
      <c r="J32873" s="48">
        <v>10619</v>
      </c>
      <c r="K32873" s="48">
        <v>2</v>
      </c>
      <c r="L32873" s="48">
        <v>4061</v>
      </c>
      <c r="M32873" s="48">
        <v>3982</v>
      </c>
      <c r="N32873" s="48">
        <v>0</v>
      </c>
      <c r="O32873" s="48">
        <v>1088</v>
      </c>
      <c r="P32873" s="48">
        <v>8</v>
      </c>
      <c r="Q32873" s="48">
        <v>812</v>
      </c>
      <c r="R32873" s="48">
        <v>666</v>
      </c>
      <c r="T32873" s="48">
        <v>-2067</v>
      </c>
      <c r="AC32873" s="48">
        <v>10</v>
      </c>
      <c r="AH32873" s="48">
        <v>-2077</v>
      </c>
      <c r="AJ32873" s="49">
        <v>0</v>
      </c>
      <c r="AK32873" s="49">
        <v>0</v>
      </c>
      <c r="AL32873" s="49">
        <v>1</v>
      </c>
    </row>
    <row r="32874" spans="1:38">
      <c r="A32874" s="37" t="s">
        <v>189</v>
      </c>
      <c r="B32874" s="38">
        <v>43555.875</v>
      </c>
      <c r="C32874" s="39">
        <v>43555</v>
      </c>
      <c r="D32874" s="38">
        <v>43555.708333333336</v>
      </c>
      <c r="E32874" s="40" t="s">
        <v>239</v>
      </c>
      <c r="F32874" s="48">
        <v>12310</v>
      </c>
      <c r="G32874" s="48">
        <v>12908</v>
      </c>
      <c r="H32874" s="48">
        <v>10602</v>
      </c>
      <c r="I32874" s="48">
        <v>-2306</v>
      </c>
      <c r="J32874" s="48">
        <v>10602</v>
      </c>
      <c r="K32874" s="48">
        <v>4</v>
      </c>
      <c r="L32874" s="48">
        <v>3924</v>
      </c>
      <c r="M32874" s="48">
        <v>3959</v>
      </c>
      <c r="N32874" s="48">
        <v>0</v>
      </c>
      <c r="O32874" s="48">
        <v>1262</v>
      </c>
      <c r="P32874" s="48">
        <v>6</v>
      </c>
      <c r="Q32874" s="48">
        <v>787</v>
      </c>
      <c r="R32874" s="48">
        <v>660</v>
      </c>
      <c r="T32874" s="48">
        <v>-2306</v>
      </c>
      <c r="AC32874" s="48">
        <v>-111</v>
      </c>
      <c r="AH32874" s="48">
        <v>-2195</v>
      </c>
      <c r="AJ32874" s="49">
        <v>0</v>
      </c>
      <c r="AK32874" s="49">
        <v>0</v>
      </c>
      <c r="AL32874" s="49">
        <v>0</v>
      </c>
    </row>
    <row r="32875" spans="1:38">
      <c r="A32875" s="37" t="s">
        <v>189</v>
      </c>
      <c r="B32875" s="38">
        <v>43555.916666666664</v>
      </c>
      <c r="C32875" s="39">
        <v>43555</v>
      </c>
      <c r="D32875" s="38">
        <v>43555.75</v>
      </c>
      <c r="E32875" s="40" t="s">
        <v>239</v>
      </c>
      <c r="F32875" s="48">
        <v>13280</v>
      </c>
      <c r="G32875" s="48">
        <v>13248</v>
      </c>
      <c r="H32875" s="48">
        <v>10813</v>
      </c>
      <c r="I32875" s="48">
        <v>-2435</v>
      </c>
      <c r="J32875" s="48">
        <v>10813</v>
      </c>
      <c r="K32875" s="48">
        <v>7</v>
      </c>
      <c r="L32875" s="48">
        <v>3918</v>
      </c>
      <c r="M32875" s="48">
        <v>3960</v>
      </c>
      <c r="N32875" s="48">
        <v>0</v>
      </c>
      <c r="O32875" s="48">
        <v>1492</v>
      </c>
      <c r="P32875" s="48">
        <v>8</v>
      </c>
      <c r="Q32875" s="48">
        <v>778</v>
      </c>
      <c r="R32875" s="48">
        <v>650</v>
      </c>
      <c r="T32875" s="48">
        <v>-2435</v>
      </c>
      <c r="AC32875" s="48">
        <v>-216</v>
      </c>
      <c r="AH32875" s="48">
        <v>-2219</v>
      </c>
      <c r="AJ32875" s="49">
        <v>0</v>
      </c>
      <c r="AK32875" s="49">
        <v>0</v>
      </c>
      <c r="AL32875" s="49">
        <v>0</v>
      </c>
    </row>
    <row r="32876" spans="1:38">
      <c r="A32876" s="37" t="s">
        <v>189</v>
      </c>
      <c r="B32876" s="38">
        <v>43555.958333333336</v>
      </c>
      <c r="C32876" s="39">
        <v>43555</v>
      </c>
      <c r="D32876" s="38">
        <v>43555.791666666664</v>
      </c>
      <c r="E32876" s="40" t="s">
        <v>239</v>
      </c>
      <c r="F32876" s="48">
        <v>13400</v>
      </c>
      <c r="G32876" s="48">
        <v>13358</v>
      </c>
      <c r="H32876" s="48">
        <v>10768</v>
      </c>
      <c r="I32876" s="48">
        <v>-2590</v>
      </c>
      <c r="J32876" s="48">
        <v>10767</v>
      </c>
      <c r="K32876" s="48">
        <v>6</v>
      </c>
      <c r="L32876" s="48">
        <v>3876</v>
      </c>
      <c r="M32876" s="48">
        <v>3957</v>
      </c>
      <c r="N32876" s="48">
        <v>0</v>
      </c>
      <c r="O32876" s="48">
        <v>1419</v>
      </c>
      <c r="P32876" s="48">
        <v>4</v>
      </c>
      <c r="Q32876" s="48">
        <v>856</v>
      </c>
      <c r="R32876" s="48">
        <v>649</v>
      </c>
      <c r="T32876" s="48">
        <v>-2590</v>
      </c>
      <c r="AC32876" s="48">
        <v>-383</v>
      </c>
      <c r="AH32876" s="48">
        <v>-2207</v>
      </c>
      <c r="AJ32876" s="49">
        <v>0</v>
      </c>
      <c r="AK32876" s="49">
        <v>0</v>
      </c>
      <c r="AL32876" s="49">
        <v>1</v>
      </c>
    </row>
    <row r="32877" spans="1:38">
      <c r="A32877" s="37" t="s">
        <v>189</v>
      </c>
      <c r="B32877" s="38">
        <v>43556</v>
      </c>
      <c r="C32877" s="39">
        <v>43555</v>
      </c>
      <c r="D32877" s="38">
        <v>43555.833333333336</v>
      </c>
      <c r="E32877" s="40" t="s">
        <v>239</v>
      </c>
      <c r="F32877" s="48">
        <v>13560</v>
      </c>
      <c r="G32877" s="48">
        <v>13582</v>
      </c>
      <c r="H32877" s="48">
        <v>10998</v>
      </c>
      <c r="I32877" s="48">
        <v>-2584</v>
      </c>
      <c r="J32877" s="48">
        <v>10998</v>
      </c>
      <c r="K32877" s="48">
        <v>5</v>
      </c>
      <c r="L32877" s="48">
        <v>4058</v>
      </c>
      <c r="M32877" s="48">
        <v>3969</v>
      </c>
      <c r="N32877" s="48">
        <v>0</v>
      </c>
      <c r="O32877" s="48">
        <v>1482</v>
      </c>
      <c r="P32877" s="48">
        <v>1</v>
      </c>
      <c r="Q32877" s="48">
        <v>833</v>
      </c>
      <c r="R32877" s="48">
        <v>650</v>
      </c>
      <c r="T32877" s="48">
        <v>-2584</v>
      </c>
      <c r="AC32877" s="48">
        <v>-366</v>
      </c>
      <c r="AH32877" s="48">
        <v>-2218</v>
      </c>
      <c r="AJ32877" s="49">
        <v>0</v>
      </c>
      <c r="AK32877" s="49">
        <v>0</v>
      </c>
      <c r="AL32877" s="49">
        <v>0</v>
      </c>
    </row>
    <row r="32878" spans="1:38">
      <c r="A32878" s="37" t="s">
        <v>189</v>
      </c>
      <c r="B32878" s="38">
        <v>43556.041666666664</v>
      </c>
      <c r="C32878" s="39">
        <v>43555</v>
      </c>
      <c r="D32878" s="38">
        <v>43555.875</v>
      </c>
      <c r="E32878" s="40" t="s">
        <v>239</v>
      </c>
      <c r="F32878" s="48">
        <v>13110</v>
      </c>
      <c r="G32878" s="48">
        <v>13308</v>
      </c>
      <c r="H32878" s="48">
        <v>11099</v>
      </c>
      <c r="I32878" s="48">
        <v>-2209</v>
      </c>
      <c r="J32878" s="48">
        <v>11099</v>
      </c>
      <c r="K32878" s="48">
        <v>5</v>
      </c>
      <c r="L32878" s="48">
        <v>4115</v>
      </c>
      <c r="M32878" s="48">
        <v>3949</v>
      </c>
      <c r="N32878" s="48">
        <v>0</v>
      </c>
      <c r="O32878" s="48">
        <v>1576</v>
      </c>
      <c r="P32878" s="48">
        <v>1</v>
      </c>
      <c r="Q32878" s="48">
        <v>800</v>
      </c>
      <c r="R32878" s="48">
        <v>653</v>
      </c>
      <c r="T32878" s="48">
        <v>-2209</v>
      </c>
      <c r="AC32878" s="48">
        <v>14</v>
      </c>
      <c r="AH32878" s="48">
        <v>-2223</v>
      </c>
      <c r="AJ32878" s="49">
        <v>0</v>
      </c>
      <c r="AK32878" s="49">
        <v>0</v>
      </c>
      <c r="AL32878" s="49">
        <v>0</v>
      </c>
    </row>
    <row r="32879" spans="1:38">
      <c r="A32879" s="37" t="s">
        <v>189</v>
      </c>
      <c r="B32879" s="38">
        <v>43556.083333333336</v>
      </c>
      <c r="C32879" s="39">
        <v>43555</v>
      </c>
      <c r="D32879" s="38">
        <v>43555.916666666664</v>
      </c>
      <c r="E32879" s="40" t="s">
        <v>239</v>
      </c>
      <c r="F32879" s="48">
        <v>12310</v>
      </c>
      <c r="G32879" s="48">
        <v>12513</v>
      </c>
      <c r="H32879" s="48">
        <v>10521</v>
      </c>
      <c r="I32879" s="48">
        <v>-1992</v>
      </c>
      <c r="J32879" s="48">
        <v>10521</v>
      </c>
      <c r="K32879" s="48">
        <v>6</v>
      </c>
      <c r="L32879" s="48">
        <v>3901</v>
      </c>
      <c r="M32879" s="48">
        <v>3941</v>
      </c>
      <c r="N32879" s="48">
        <v>0</v>
      </c>
      <c r="O32879" s="48">
        <v>1211</v>
      </c>
      <c r="P32879" s="48">
        <v>1</v>
      </c>
      <c r="Q32879" s="48">
        <v>810</v>
      </c>
      <c r="R32879" s="48">
        <v>651</v>
      </c>
      <c r="T32879" s="48">
        <v>-1992</v>
      </c>
      <c r="AC32879" s="48">
        <v>226</v>
      </c>
      <c r="AH32879" s="48">
        <v>-2218</v>
      </c>
      <c r="AJ32879" s="49">
        <v>0</v>
      </c>
      <c r="AK32879" s="49">
        <v>0</v>
      </c>
      <c r="AL32879" s="49">
        <v>0</v>
      </c>
    </row>
    <row r="32880" spans="1:38">
      <c r="A32880" s="37" t="s">
        <v>189</v>
      </c>
      <c r="B32880" s="38">
        <v>43556.125</v>
      </c>
      <c r="C32880" s="39">
        <v>43555</v>
      </c>
      <c r="D32880" s="38">
        <v>43555.958333333336</v>
      </c>
      <c r="E32880" s="40" t="s">
        <v>239</v>
      </c>
      <c r="F32880" s="48">
        <v>11410</v>
      </c>
      <c r="G32880" s="48">
        <v>11720</v>
      </c>
      <c r="H32880" s="48">
        <v>9894</v>
      </c>
      <c r="I32880" s="48">
        <v>-1826</v>
      </c>
      <c r="J32880" s="48">
        <v>9894</v>
      </c>
      <c r="K32880" s="48">
        <v>6</v>
      </c>
      <c r="L32880" s="48">
        <v>3567</v>
      </c>
      <c r="M32880" s="48">
        <v>3921</v>
      </c>
      <c r="N32880" s="48">
        <v>0</v>
      </c>
      <c r="O32880" s="48">
        <v>914</v>
      </c>
      <c r="P32880" s="48">
        <v>1</v>
      </c>
      <c r="Q32880" s="48">
        <v>835</v>
      </c>
      <c r="R32880" s="48">
        <v>650</v>
      </c>
      <c r="T32880" s="48">
        <v>-1826</v>
      </c>
      <c r="AC32880" s="48">
        <v>390</v>
      </c>
      <c r="AH32880" s="48">
        <v>-2216</v>
      </c>
      <c r="AJ32880" s="49">
        <v>0</v>
      </c>
      <c r="AK32880" s="49">
        <v>0</v>
      </c>
      <c r="AL32880" s="49">
        <v>0</v>
      </c>
    </row>
    <row r="32881" spans="1:38">
      <c r="A32881" s="37" t="s">
        <v>189</v>
      </c>
      <c r="B32881" s="38">
        <v>43556.166666666664</v>
      </c>
      <c r="C32881" s="39">
        <v>43555</v>
      </c>
      <c r="D32881" s="38">
        <v>43556</v>
      </c>
      <c r="E32881" s="40" t="s">
        <v>239</v>
      </c>
      <c r="F32881" s="48">
        <v>10590</v>
      </c>
      <c r="G32881" s="48">
        <v>11164</v>
      </c>
      <c r="H32881" s="48">
        <v>9274</v>
      </c>
      <c r="I32881" s="48">
        <v>-1890</v>
      </c>
      <c r="J32881" s="48">
        <v>9274</v>
      </c>
      <c r="K32881" s="48">
        <v>4</v>
      </c>
      <c r="L32881" s="48">
        <v>2977</v>
      </c>
      <c r="M32881" s="48">
        <v>3941</v>
      </c>
      <c r="N32881" s="48">
        <v>0</v>
      </c>
      <c r="O32881" s="48">
        <v>883</v>
      </c>
      <c r="P32881" s="48">
        <v>1</v>
      </c>
      <c r="Q32881" s="48">
        <v>824</v>
      </c>
      <c r="R32881" s="48">
        <v>644</v>
      </c>
      <c r="T32881" s="48">
        <v>-1890</v>
      </c>
      <c r="AC32881" s="48">
        <v>193</v>
      </c>
      <c r="AH32881" s="48">
        <v>-2083</v>
      </c>
      <c r="AJ32881" s="49">
        <v>0</v>
      </c>
      <c r="AK32881" s="49">
        <v>0</v>
      </c>
      <c r="AL32881" s="49">
        <v>0</v>
      </c>
    </row>
    <row r="32882" spans="1:38">
      <c r="A32882" s="37" t="s">
        <v>189</v>
      </c>
      <c r="B32882" s="38">
        <v>43556.208333333336</v>
      </c>
      <c r="C32882" s="39">
        <v>43556</v>
      </c>
      <c r="D32882" s="38">
        <v>43556.041666666664</v>
      </c>
      <c r="E32882" s="40" t="s">
        <v>239</v>
      </c>
      <c r="F32882" s="48">
        <v>10220</v>
      </c>
      <c r="G32882" s="48">
        <v>10545</v>
      </c>
      <c r="H32882" s="48">
        <v>9055</v>
      </c>
      <c r="I32882" s="48">
        <v>-1490</v>
      </c>
      <c r="J32882" s="48">
        <v>9055</v>
      </c>
      <c r="K32882" s="48">
        <v>3</v>
      </c>
      <c r="L32882" s="48">
        <v>2766</v>
      </c>
      <c r="M32882" s="48">
        <v>3951</v>
      </c>
      <c r="N32882" s="48">
        <v>0</v>
      </c>
      <c r="O32882" s="48">
        <v>866</v>
      </c>
      <c r="P32882" s="48">
        <v>1</v>
      </c>
      <c r="Q32882" s="48">
        <v>824</v>
      </c>
      <c r="R32882" s="48">
        <v>644</v>
      </c>
      <c r="T32882" s="48">
        <v>-1490</v>
      </c>
      <c r="AC32882" s="48">
        <v>530</v>
      </c>
      <c r="AH32882" s="48">
        <v>-2020</v>
      </c>
      <c r="AJ32882" s="49">
        <v>0</v>
      </c>
      <c r="AK32882" s="49">
        <v>0</v>
      </c>
      <c r="AL32882" s="49">
        <v>0</v>
      </c>
    </row>
    <row r="32883" spans="1:38">
      <c r="A32883" s="37" t="s">
        <v>189</v>
      </c>
      <c r="B32883" s="38">
        <v>43556.25</v>
      </c>
      <c r="C32883" s="39">
        <v>43556</v>
      </c>
      <c r="D32883" s="38">
        <v>43556.083333333336</v>
      </c>
      <c r="E32883" s="40" t="s">
        <v>239</v>
      </c>
      <c r="F32883" s="48">
        <v>9940</v>
      </c>
      <c r="G32883" s="48">
        <v>10584</v>
      </c>
      <c r="H32883" s="48">
        <v>9131</v>
      </c>
      <c r="I32883" s="48">
        <v>-1453</v>
      </c>
      <c r="J32883" s="48">
        <v>9130</v>
      </c>
      <c r="K32883" s="48">
        <v>0</v>
      </c>
      <c r="L32883" s="48">
        <v>2866</v>
      </c>
      <c r="M32883" s="48">
        <v>3981</v>
      </c>
      <c r="N32883" s="48">
        <v>0</v>
      </c>
      <c r="O32883" s="48">
        <v>853</v>
      </c>
      <c r="P32883" s="48">
        <v>1</v>
      </c>
      <c r="Q32883" s="48">
        <v>785</v>
      </c>
      <c r="R32883" s="48">
        <v>644</v>
      </c>
      <c r="T32883" s="48">
        <v>-1453</v>
      </c>
      <c r="AC32883" s="48">
        <v>471</v>
      </c>
      <c r="AH32883" s="48">
        <v>-1924</v>
      </c>
      <c r="AJ32883" s="49">
        <v>0</v>
      </c>
      <c r="AK32883" s="49">
        <v>0</v>
      </c>
      <c r="AL32883" s="49">
        <v>1</v>
      </c>
    </row>
    <row r="32884" spans="1:38">
      <c r="A32884" s="37" t="s">
        <v>189</v>
      </c>
      <c r="B32884" s="38">
        <v>43556.291666666664</v>
      </c>
      <c r="C32884" s="39">
        <v>43556</v>
      </c>
      <c r="D32884" s="38">
        <v>43556.125</v>
      </c>
      <c r="E32884" s="40" t="s">
        <v>239</v>
      </c>
      <c r="F32884" s="48">
        <v>9860</v>
      </c>
      <c r="G32884" s="48">
        <v>10636</v>
      </c>
      <c r="H32884" s="48">
        <v>9342</v>
      </c>
      <c r="I32884" s="48">
        <v>-1294</v>
      </c>
      <c r="J32884" s="48">
        <v>9343</v>
      </c>
      <c r="K32884" s="48">
        <v>0</v>
      </c>
      <c r="L32884" s="48">
        <v>3055</v>
      </c>
      <c r="M32884" s="48">
        <v>3977</v>
      </c>
      <c r="N32884" s="48">
        <v>0</v>
      </c>
      <c r="O32884" s="48">
        <v>859</v>
      </c>
      <c r="P32884" s="48">
        <v>1</v>
      </c>
      <c r="Q32884" s="48">
        <v>809</v>
      </c>
      <c r="R32884" s="48">
        <v>642</v>
      </c>
      <c r="T32884" s="48">
        <v>-1294</v>
      </c>
      <c r="AC32884" s="48">
        <v>480</v>
      </c>
      <c r="AH32884" s="48">
        <v>-1774</v>
      </c>
      <c r="AJ32884" s="49">
        <v>0</v>
      </c>
      <c r="AK32884" s="49">
        <v>0</v>
      </c>
      <c r="AL32884" s="49">
        <v>-1</v>
      </c>
    </row>
    <row r="32885" spans="1:38">
      <c r="A32885" s="37" t="s">
        <v>189</v>
      </c>
      <c r="B32885" s="38">
        <v>43556.333333333336</v>
      </c>
      <c r="C32885" s="39">
        <v>43556</v>
      </c>
      <c r="D32885" s="38">
        <v>43556.166666666664</v>
      </c>
      <c r="E32885" s="40" t="s">
        <v>239</v>
      </c>
      <c r="F32885" s="48">
        <v>9990</v>
      </c>
      <c r="G32885" s="48">
        <v>10616</v>
      </c>
      <c r="H32885" s="48">
        <v>9274</v>
      </c>
      <c r="I32885" s="48">
        <v>-1342</v>
      </c>
      <c r="J32885" s="48">
        <v>9275</v>
      </c>
      <c r="K32885" s="48">
        <v>0</v>
      </c>
      <c r="L32885" s="48">
        <v>2950</v>
      </c>
      <c r="M32885" s="48">
        <v>3956</v>
      </c>
      <c r="N32885" s="48">
        <v>0</v>
      </c>
      <c r="O32885" s="48">
        <v>846</v>
      </c>
      <c r="P32885" s="48">
        <v>1</v>
      </c>
      <c r="Q32885" s="48">
        <v>878</v>
      </c>
      <c r="R32885" s="48">
        <v>644</v>
      </c>
      <c r="T32885" s="48">
        <v>-1342</v>
      </c>
      <c r="AC32885" s="48">
        <v>444</v>
      </c>
      <c r="AH32885" s="48">
        <v>-1786</v>
      </c>
      <c r="AJ32885" s="49">
        <v>0</v>
      </c>
      <c r="AK32885" s="49">
        <v>0</v>
      </c>
      <c r="AL32885" s="49">
        <v>-1</v>
      </c>
    </row>
    <row r="32886" spans="1:38">
      <c r="A32886" s="37" t="s">
        <v>189</v>
      </c>
      <c r="B32886" s="38">
        <v>43556.375</v>
      </c>
      <c r="C32886" s="39">
        <v>43556</v>
      </c>
      <c r="D32886" s="38">
        <v>43556.208333333336</v>
      </c>
      <c r="E32886" s="40" t="s">
        <v>239</v>
      </c>
      <c r="F32886" s="48">
        <v>10380</v>
      </c>
      <c r="G32886" s="48">
        <v>10683</v>
      </c>
      <c r="H32886" s="48">
        <v>9395</v>
      </c>
      <c r="I32886" s="48">
        <v>-1288</v>
      </c>
      <c r="J32886" s="48">
        <v>9395</v>
      </c>
      <c r="K32886" s="48">
        <v>0</v>
      </c>
      <c r="L32886" s="48">
        <v>2978</v>
      </c>
      <c r="M32886" s="48">
        <v>4022</v>
      </c>
      <c r="N32886" s="48">
        <v>0</v>
      </c>
      <c r="O32886" s="48">
        <v>855</v>
      </c>
      <c r="P32886" s="48">
        <v>1</v>
      </c>
      <c r="Q32886" s="48">
        <v>890</v>
      </c>
      <c r="R32886" s="48">
        <v>649</v>
      </c>
      <c r="T32886" s="48">
        <v>-1288</v>
      </c>
      <c r="AC32886" s="48">
        <v>436</v>
      </c>
      <c r="AH32886" s="48">
        <v>-1724</v>
      </c>
      <c r="AJ32886" s="49">
        <v>0</v>
      </c>
      <c r="AK32886" s="49">
        <v>0</v>
      </c>
      <c r="AL32886" s="49">
        <v>0</v>
      </c>
    </row>
    <row r="32887" spans="1:38">
      <c r="A32887" s="37" t="s">
        <v>189</v>
      </c>
      <c r="B32887" s="38">
        <v>43556.416666666664</v>
      </c>
      <c r="C32887" s="39">
        <v>43556</v>
      </c>
      <c r="D32887" s="38">
        <v>43556.25</v>
      </c>
      <c r="E32887" s="40" t="s">
        <v>239</v>
      </c>
      <c r="F32887" s="48">
        <v>11450</v>
      </c>
      <c r="G32887" s="48">
        <v>11872</v>
      </c>
      <c r="H32887" s="48">
        <v>10203</v>
      </c>
      <c r="I32887" s="48">
        <v>-1669</v>
      </c>
      <c r="J32887" s="48">
        <v>10203</v>
      </c>
      <c r="K32887" s="48">
        <v>0</v>
      </c>
      <c r="L32887" s="48">
        <v>3820</v>
      </c>
      <c r="M32887" s="48">
        <v>3980</v>
      </c>
      <c r="N32887" s="48">
        <v>0</v>
      </c>
      <c r="O32887" s="48">
        <v>930</v>
      </c>
      <c r="P32887" s="48">
        <v>1</v>
      </c>
      <c r="Q32887" s="48">
        <v>830</v>
      </c>
      <c r="R32887" s="48">
        <v>642</v>
      </c>
      <c r="T32887" s="48">
        <v>-1669</v>
      </c>
      <c r="AC32887" s="48">
        <v>464</v>
      </c>
      <c r="AH32887" s="48">
        <v>-2133</v>
      </c>
      <c r="AJ32887" s="49">
        <v>0</v>
      </c>
      <c r="AK32887" s="49">
        <v>0</v>
      </c>
      <c r="AL32887" s="49">
        <v>0</v>
      </c>
    </row>
    <row r="32888" spans="1:38">
      <c r="A32888" s="37" t="s">
        <v>189</v>
      </c>
      <c r="B32888" s="38">
        <v>43556.458333333336</v>
      </c>
      <c r="C32888" s="39">
        <v>43556</v>
      </c>
      <c r="D32888" s="38">
        <v>43556.291666666664</v>
      </c>
      <c r="E32888" s="40" t="s">
        <v>239</v>
      </c>
      <c r="F32888" s="48">
        <v>13110</v>
      </c>
      <c r="G32888" s="48">
        <v>13215</v>
      </c>
      <c r="H32888" s="48">
        <v>11532</v>
      </c>
      <c r="I32888" s="48">
        <v>-1683</v>
      </c>
      <c r="J32888" s="48">
        <v>11532</v>
      </c>
      <c r="K32888" s="48">
        <v>1</v>
      </c>
      <c r="L32888" s="48">
        <v>4812</v>
      </c>
      <c r="M32888" s="48">
        <v>3999</v>
      </c>
      <c r="N32888" s="48">
        <v>0</v>
      </c>
      <c r="O32888" s="48">
        <v>1207</v>
      </c>
      <c r="P32888" s="48">
        <v>1</v>
      </c>
      <c r="Q32888" s="48">
        <v>875</v>
      </c>
      <c r="R32888" s="48">
        <v>637</v>
      </c>
      <c r="T32888" s="48">
        <v>-1683</v>
      </c>
      <c r="AC32888" s="48">
        <v>499</v>
      </c>
      <c r="AH32888" s="48">
        <v>-2182</v>
      </c>
      <c r="AJ32888" s="49">
        <v>0</v>
      </c>
      <c r="AK32888" s="49">
        <v>0</v>
      </c>
      <c r="AL32888" s="49">
        <v>0</v>
      </c>
    </row>
    <row r="32889" spans="1:38">
      <c r="A32889" s="37" t="s">
        <v>189</v>
      </c>
      <c r="B32889" s="38">
        <v>43556.5</v>
      </c>
      <c r="C32889" s="39">
        <v>43556</v>
      </c>
      <c r="D32889" s="38">
        <v>43556.333333333336</v>
      </c>
      <c r="E32889" s="40" t="s">
        <v>239</v>
      </c>
      <c r="F32889" s="48">
        <v>13860</v>
      </c>
      <c r="G32889" s="48">
        <v>13948</v>
      </c>
      <c r="H32889" s="48">
        <v>12568</v>
      </c>
      <c r="I32889" s="48">
        <v>-1380</v>
      </c>
      <c r="J32889" s="48">
        <v>12567</v>
      </c>
      <c r="K32889" s="48">
        <v>1</v>
      </c>
      <c r="L32889" s="48">
        <v>5366</v>
      </c>
      <c r="M32889" s="48">
        <v>3970</v>
      </c>
      <c r="N32889" s="48">
        <v>0</v>
      </c>
      <c r="O32889" s="48">
        <v>1699</v>
      </c>
      <c r="P32889" s="48">
        <v>9</v>
      </c>
      <c r="Q32889" s="48">
        <v>891</v>
      </c>
      <c r="R32889" s="48">
        <v>631</v>
      </c>
      <c r="T32889" s="48">
        <v>-1380</v>
      </c>
      <c r="AC32889" s="48">
        <v>522</v>
      </c>
      <c r="AH32889" s="48">
        <v>-1902</v>
      </c>
      <c r="AJ32889" s="49">
        <v>0</v>
      </c>
      <c r="AK32889" s="49">
        <v>0</v>
      </c>
      <c r="AL32889" s="49">
        <v>1</v>
      </c>
    </row>
    <row r="32890" spans="1:38">
      <c r="A32890" s="37" t="s">
        <v>189</v>
      </c>
      <c r="B32890" s="38">
        <v>43556.541666666664</v>
      </c>
      <c r="C32890" s="39">
        <v>43556</v>
      </c>
      <c r="D32890" s="38">
        <v>43556.375</v>
      </c>
      <c r="E32890" s="40" t="s">
        <v>239</v>
      </c>
      <c r="F32890" s="48">
        <v>13560</v>
      </c>
      <c r="G32890" s="48">
        <v>13427</v>
      </c>
      <c r="H32890" s="48">
        <v>12042</v>
      </c>
      <c r="I32890" s="48">
        <v>-1385</v>
      </c>
      <c r="J32890" s="48">
        <v>12042</v>
      </c>
      <c r="K32890" s="48">
        <v>3</v>
      </c>
      <c r="L32890" s="48">
        <v>5255</v>
      </c>
      <c r="M32890" s="48">
        <v>3928</v>
      </c>
      <c r="N32890" s="48">
        <v>0</v>
      </c>
      <c r="O32890" s="48">
        <v>1326</v>
      </c>
      <c r="P32890" s="48">
        <v>35</v>
      </c>
      <c r="Q32890" s="48">
        <v>871</v>
      </c>
      <c r="R32890" s="48">
        <v>624</v>
      </c>
      <c r="T32890" s="48">
        <v>-1385</v>
      </c>
      <c r="AC32890" s="48">
        <v>515</v>
      </c>
      <c r="AH32890" s="48">
        <v>-1900</v>
      </c>
      <c r="AJ32890" s="49">
        <v>0</v>
      </c>
      <c r="AK32890" s="49">
        <v>0</v>
      </c>
      <c r="AL32890" s="49">
        <v>0</v>
      </c>
    </row>
    <row r="32891" spans="1:38">
      <c r="A32891" s="37" t="s">
        <v>189</v>
      </c>
      <c r="B32891" s="38">
        <v>43556.583333333336</v>
      </c>
      <c r="C32891" s="39">
        <v>43556</v>
      </c>
      <c r="D32891" s="38">
        <v>43556.416666666664</v>
      </c>
      <c r="E32891" s="40" t="s">
        <v>239</v>
      </c>
      <c r="F32891" s="48">
        <v>12720</v>
      </c>
      <c r="G32891" s="48">
        <v>12727</v>
      </c>
      <c r="H32891" s="48">
        <v>11168</v>
      </c>
      <c r="I32891" s="48">
        <v>-1559</v>
      </c>
      <c r="J32891" s="48">
        <v>11169</v>
      </c>
      <c r="K32891" s="48">
        <v>1</v>
      </c>
      <c r="L32891" s="48">
        <v>4536</v>
      </c>
      <c r="M32891" s="48">
        <v>3926</v>
      </c>
      <c r="N32891" s="48">
        <v>0</v>
      </c>
      <c r="O32891" s="48">
        <v>1111</v>
      </c>
      <c r="P32891" s="48">
        <v>63</v>
      </c>
      <c r="Q32891" s="48">
        <v>907</v>
      </c>
      <c r="R32891" s="48">
        <v>625</v>
      </c>
      <c r="T32891" s="48">
        <v>-1559</v>
      </c>
      <c r="AC32891" s="48">
        <v>575</v>
      </c>
      <c r="AH32891" s="48">
        <v>-2134</v>
      </c>
      <c r="AJ32891" s="49">
        <v>0</v>
      </c>
      <c r="AK32891" s="49">
        <v>0</v>
      </c>
      <c r="AL32891" s="49">
        <v>-1</v>
      </c>
    </row>
    <row r="32892" spans="1:38">
      <c r="A32892" s="37" t="s">
        <v>189</v>
      </c>
      <c r="B32892" s="38">
        <v>43556.625</v>
      </c>
      <c r="C32892" s="39">
        <v>43556</v>
      </c>
      <c r="D32892" s="38">
        <v>43556.458333333336</v>
      </c>
      <c r="E32892" s="40" t="s">
        <v>239</v>
      </c>
      <c r="F32892" s="48">
        <v>12230</v>
      </c>
      <c r="G32892" s="48">
        <v>12234</v>
      </c>
      <c r="H32892" s="48">
        <v>10642</v>
      </c>
      <c r="I32892" s="48">
        <v>-1592</v>
      </c>
      <c r="J32892" s="48">
        <v>10641</v>
      </c>
      <c r="K32892" s="48">
        <v>1</v>
      </c>
      <c r="L32892" s="48">
        <v>3921</v>
      </c>
      <c r="M32892" s="48">
        <v>3955</v>
      </c>
      <c r="N32892" s="48">
        <v>0</v>
      </c>
      <c r="O32892" s="48">
        <v>1100</v>
      </c>
      <c r="P32892" s="48">
        <v>78</v>
      </c>
      <c r="Q32892" s="48">
        <v>956</v>
      </c>
      <c r="R32892" s="48">
        <v>630</v>
      </c>
      <c r="T32892" s="48">
        <v>-1592</v>
      </c>
      <c r="AC32892" s="48">
        <v>341</v>
      </c>
      <c r="AH32892" s="48">
        <v>-1933</v>
      </c>
      <c r="AJ32892" s="49">
        <v>0</v>
      </c>
      <c r="AK32892" s="49">
        <v>0</v>
      </c>
      <c r="AL32892" s="49">
        <v>1</v>
      </c>
    </row>
    <row r="32893" spans="1:38">
      <c r="A32893" s="37" t="s">
        <v>189</v>
      </c>
      <c r="B32893" s="38">
        <v>43556.666666666664</v>
      </c>
      <c r="C32893" s="39">
        <v>43556</v>
      </c>
      <c r="D32893" s="38">
        <v>43556.5</v>
      </c>
      <c r="E32893" s="40" t="s">
        <v>239</v>
      </c>
      <c r="F32893" s="48">
        <v>11960</v>
      </c>
      <c r="G32893" s="48">
        <v>11926</v>
      </c>
      <c r="H32893" s="48">
        <v>10319</v>
      </c>
      <c r="I32893" s="48">
        <v>-1607</v>
      </c>
      <c r="J32893" s="48">
        <v>10318</v>
      </c>
      <c r="K32893" s="48">
        <v>0</v>
      </c>
      <c r="L32893" s="48">
        <v>3668</v>
      </c>
      <c r="M32893" s="48">
        <v>3940</v>
      </c>
      <c r="N32893" s="48">
        <v>0</v>
      </c>
      <c r="O32893" s="48">
        <v>1033</v>
      </c>
      <c r="P32893" s="48">
        <v>95</v>
      </c>
      <c r="Q32893" s="48">
        <v>955</v>
      </c>
      <c r="R32893" s="48">
        <v>627</v>
      </c>
      <c r="T32893" s="48">
        <v>-1607</v>
      </c>
      <c r="AC32893" s="48">
        <v>336</v>
      </c>
      <c r="AH32893" s="48">
        <v>-1943</v>
      </c>
      <c r="AJ32893" s="49">
        <v>0</v>
      </c>
      <c r="AK32893" s="49">
        <v>0</v>
      </c>
      <c r="AL32893" s="49">
        <v>1</v>
      </c>
    </row>
    <row r="32894" spans="1:38">
      <c r="A32894" s="37" t="s">
        <v>189</v>
      </c>
      <c r="B32894" s="38">
        <v>43556.708333333336</v>
      </c>
      <c r="C32894" s="39">
        <v>43556</v>
      </c>
      <c r="D32894" s="38">
        <v>43556.541666666664</v>
      </c>
      <c r="E32894" s="40" t="s">
        <v>239</v>
      </c>
      <c r="F32894" s="48">
        <v>11680</v>
      </c>
      <c r="G32894" s="48">
        <v>11650</v>
      </c>
      <c r="H32894" s="48">
        <v>10241</v>
      </c>
      <c r="I32894" s="48">
        <v>-1409</v>
      </c>
      <c r="J32894" s="48">
        <v>10241</v>
      </c>
      <c r="K32894" s="48">
        <v>1</v>
      </c>
      <c r="L32894" s="48">
        <v>3572</v>
      </c>
      <c r="M32894" s="48">
        <v>3944</v>
      </c>
      <c r="N32894" s="48">
        <v>0</v>
      </c>
      <c r="O32894" s="48">
        <v>1034</v>
      </c>
      <c r="P32894" s="48">
        <v>104</v>
      </c>
      <c r="Q32894" s="48">
        <v>962</v>
      </c>
      <c r="R32894" s="48">
        <v>624</v>
      </c>
      <c r="T32894" s="48">
        <v>-1409</v>
      </c>
      <c r="AC32894" s="48">
        <v>539</v>
      </c>
      <c r="AH32894" s="48">
        <v>-1948</v>
      </c>
      <c r="AJ32894" s="49">
        <v>0</v>
      </c>
      <c r="AK32894" s="49">
        <v>0</v>
      </c>
      <c r="AL32894" s="49">
        <v>0</v>
      </c>
    </row>
    <row r="32895" spans="1:38">
      <c r="A32895" s="37" t="s">
        <v>189</v>
      </c>
      <c r="B32895" s="38">
        <v>43556.75</v>
      </c>
      <c r="C32895" s="39">
        <v>43556</v>
      </c>
      <c r="D32895" s="38">
        <v>43556.583333333336</v>
      </c>
      <c r="E32895" s="40" t="s">
        <v>239</v>
      </c>
      <c r="F32895" s="48">
        <v>11610</v>
      </c>
      <c r="G32895" s="48">
        <v>11573</v>
      </c>
      <c r="H32895" s="48">
        <v>10158</v>
      </c>
      <c r="I32895" s="48">
        <v>-1415</v>
      </c>
      <c r="J32895" s="48">
        <v>10157</v>
      </c>
      <c r="K32895" s="48">
        <v>2</v>
      </c>
      <c r="L32895" s="48">
        <v>3429</v>
      </c>
      <c r="M32895" s="48">
        <v>3956</v>
      </c>
      <c r="N32895" s="48">
        <v>0</v>
      </c>
      <c r="O32895" s="48">
        <v>1076</v>
      </c>
      <c r="P32895" s="48">
        <v>104</v>
      </c>
      <c r="Q32895" s="48">
        <v>975</v>
      </c>
      <c r="R32895" s="48">
        <v>615</v>
      </c>
      <c r="T32895" s="48">
        <v>-1415</v>
      </c>
      <c r="AC32895" s="48">
        <v>548</v>
      </c>
      <c r="AH32895" s="48">
        <v>-1963</v>
      </c>
      <c r="AJ32895" s="49">
        <v>0</v>
      </c>
      <c r="AK32895" s="49">
        <v>0</v>
      </c>
      <c r="AL32895" s="49">
        <v>1</v>
      </c>
    </row>
    <row r="32896" spans="1:38">
      <c r="A32896" s="37" t="s">
        <v>189</v>
      </c>
      <c r="B32896" s="38">
        <v>43556.791666666664</v>
      </c>
      <c r="C32896" s="39">
        <v>43556</v>
      </c>
      <c r="D32896" s="38">
        <v>43556.625</v>
      </c>
      <c r="E32896" s="40" t="s">
        <v>239</v>
      </c>
      <c r="F32896" s="48">
        <v>11560</v>
      </c>
      <c r="G32896" s="48">
        <v>11565</v>
      </c>
      <c r="H32896" s="48">
        <v>10131</v>
      </c>
      <c r="I32896" s="48">
        <v>-1434</v>
      </c>
      <c r="J32896" s="48">
        <v>10131</v>
      </c>
      <c r="K32896" s="48">
        <v>3</v>
      </c>
      <c r="L32896" s="48">
        <v>3383</v>
      </c>
      <c r="M32896" s="48">
        <v>3943</v>
      </c>
      <c r="N32896" s="48">
        <v>0</v>
      </c>
      <c r="O32896" s="48">
        <v>1092</v>
      </c>
      <c r="P32896" s="48">
        <v>107</v>
      </c>
      <c r="Q32896" s="48">
        <v>987</v>
      </c>
      <c r="R32896" s="48">
        <v>616</v>
      </c>
      <c r="T32896" s="48">
        <v>-1434</v>
      </c>
      <c r="AC32896" s="48">
        <v>527</v>
      </c>
      <c r="AH32896" s="48">
        <v>-1961</v>
      </c>
      <c r="AJ32896" s="49">
        <v>0</v>
      </c>
      <c r="AK32896" s="49">
        <v>0</v>
      </c>
      <c r="AL32896" s="49">
        <v>0</v>
      </c>
    </row>
    <row r="32897" spans="1:38">
      <c r="A32897" s="37" t="s">
        <v>189</v>
      </c>
      <c r="B32897" s="38">
        <v>43556.833333333336</v>
      </c>
      <c r="C32897" s="39">
        <v>43556</v>
      </c>
      <c r="D32897" s="38">
        <v>43556.666666666664</v>
      </c>
      <c r="E32897" s="40" t="s">
        <v>239</v>
      </c>
      <c r="F32897" s="48">
        <v>11850</v>
      </c>
      <c r="G32897" s="48">
        <v>11638</v>
      </c>
      <c r="H32897" s="48">
        <v>10132</v>
      </c>
      <c r="I32897" s="48">
        <v>-1506</v>
      </c>
      <c r="J32897" s="48">
        <v>10132</v>
      </c>
      <c r="K32897" s="48">
        <v>2</v>
      </c>
      <c r="L32897" s="48">
        <v>3383</v>
      </c>
      <c r="M32897" s="48">
        <v>3959</v>
      </c>
      <c r="N32897" s="48">
        <v>0</v>
      </c>
      <c r="O32897" s="48">
        <v>1094</v>
      </c>
      <c r="P32897" s="48">
        <v>110</v>
      </c>
      <c r="Q32897" s="48">
        <v>957</v>
      </c>
      <c r="R32897" s="48">
        <v>627</v>
      </c>
      <c r="T32897" s="48">
        <v>-1506</v>
      </c>
      <c r="AC32897" s="48">
        <v>455</v>
      </c>
      <c r="AH32897" s="48">
        <v>-1961</v>
      </c>
      <c r="AJ32897" s="49">
        <v>0</v>
      </c>
      <c r="AK32897" s="49">
        <v>0</v>
      </c>
      <c r="AL32897" s="49">
        <v>0</v>
      </c>
    </row>
    <row r="32898" spans="1:38">
      <c r="A32898" s="37" t="s">
        <v>189</v>
      </c>
      <c r="B32898" s="38">
        <v>43556.875</v>
      </c>
      <c r="C32898" s="39">
        <v>43556</v>
      </c>
      <c r="D32898" s="38">
        <v>43556.708333333336</v>
      </c>
      <c r="E32898" s="40" t="s">
        <v>239</v>
      </c>
      <c r="F32898" s="48">
        <v>12480</v>
      </c>
      <c r="G32898" s="48">
        <v>12252</v>
      </c>
      <c r="H32898" s="48">
        <v>10629</v>
      </c>
      <c r="I32898" s="48">
        <v>-1623</v>
      </c>
      <c r="J32898" s="48">
        <v>10629</v>
      </c>
      <c r="K32898" s="48">
        <v>3</v>
      </c>
      <c r="L32898" s="48">
        <v>3879</v>
      </c>
      <c r="M32898" s="48">
        <v>3975</v>
      </c>
      <c r="N32898" s="48">
        <v>0</v>
      </c>
      <c r="O32898" s="48">
        <v>1033</v>
      </c>
      <c r="P32898" s="48">
        <v>87</v>
      </c>
      <c r="Q32898" s="48">
        <v>1015</v>
      </c>
      <c r="R32898" s="48">
        <v>637</v>
      </c>
      <c r="T32898" s="48">
        <v>-1623</v>
      </c>
      <c r="AC32898" s="48">
        <v>355</v>
      </c>
      <c r="AH32898" s="48">
        <v>-1978</v>
      </c>
      <c r="AJ32898" s="49">
        <v>0</v>
      </c>
      <c r="AK32898" s="49">
        <v>0</v>
      </c>
      <c r="AL32898" s="49">
        <v>0</v>
      </c>
    </row>
    <row r="32899" spans="1:38">
      <c r="A32899" s="37" t="s">
        <v>189</v>
      </c>
      <c r="B32899" s="38">
        <v>43556.916666666664</v>
      </c>
      <c r="C32899" s="39">
        <v>43556</v>
      </c>
      <c r="D32899" s="38">
        <v>43556.75</v>
      </c>
      <c r="E32899" s="40" t="s">
        <v>239</v>
      </c>
      <c r="F32899" s="48">
        <v>13330</v>
      </c>
      <c r="G32899" s="48">
        <v>13108</v>
      </c>
      <c r="H32899" s="48">
        <v>11211</v>
      </c>
      <c r="I32899" s="48">
        <v>-1897</v>
      </c>
      <c r="J32899" s="48">
        <v>11211</v>
      </c>
      <c r="K32899" s="48">
        <v>0</v>
      </c>
      <c r="L32899" s="48">
        <v>4502</v>
      </c>
      <c r="M32899" s="48">
        <v>3988</v>
      </c>
      <c r="N32899" s="48">
        <v>0</v>
      </c>
      <c r="O32899" s="48">
        <v>1039</v>
      </c>
      <c r="P32899" s="48">
        <v>54</v>
      </c>
      <c r="Q32899" s="48">
        <v>989</v>
      </c>
      <c r="R32899" s="48">
        <v>639</v>
      </c>
      <c r="T32899" s="48">
        <v>-1897</v>
      </c>
      <c r="AC32899" s="48">
        <v>221</v>
      </c>
      <c r="AH32899" s="48">
        <v>-2118</v>
      </c>
      <c r="AJ32899" s="49">
        <v>0</v>
      </c>
      <c r="AK32899" s="49">
        <v>0</v>
      </c>
      <c r="AL32899" s="49">
        <v>0</v>
      </c>
    </row>
    <row r="32900" spans="1:38">
      <c r="A32900" s="37" t="s">
        <v>189</v>
      </c>
      <c r="B32900" s="38">
        <v>43556.958333333336</v>
      </c>
      <c r="C32900" s="39">
        <v>43556</v>
      </c>
      <c r="D32900" s="38">
        <v>43556.791666666664</v>
      </c>
      <c r="E32900" s="40" t="s">
        <v>239</v>
      </c>
      <c r="F32900" s="48">
        <v>13990</v>
      </c>
      <c r="G32900" s="48">
        <v>13991</v>
      </c>
      <c r="H32900" s="48">
        <v>12191</v>
      </c>
      <c r="I32900" s="48">
        <v>-1800</v>
      </c>
      <c r="J32900" s="48">
        <v>12191</v>
      </c>
      <c r="K32900" s="48">
        <v>0</v>
      </c>
      <c r="L32900" s="48">
        <v>5460</v>
      </c>
      <c r="M32900" s="48">
        <v>3974</v>
      </c>
      <c r="N32900" s="48">
        <v>0</v>
      </c>
      <c r="O32900" s="48">
        <v>1145</v>
      </c>
      <c r="P32900" s="48">
        <v>24</v>
      </c>
      <c r="Q32900" s="48">
        <v>954</v>
      </c>
      <c r="R32900" s="48">
        <v>634</v>
      </c>
      <c r="T32900" s="48">
        <v>-1800</v>
      </c>
      <c r="AC32900" s="48">
        <v>383</v>
      </c>
      <c r="AH32900" s="48">
        <v>-2183</v>
      </c>
      <c r="AJ32900" s="49">
        <v>0</v>
      </c>
      <c r="AK32900" s="49">
        <v>0</v>
      </c>
      <c r="AL32900" s="49">
        <v>0</v>
      </c>
    </row>
    <row r="32901" spans="1:38">
      <c r="A32901" s="37" t="s">
        <v>189</v>
      </c>
      <c r="B32901" s="38">
        <v>43557</v>
      </c>
      <c r="C32901" s="39">
        <v>43556</v>
      </c>
      <c r="D32901" s="38">
        <v>43556.833333333336</v>
      </c>
      <c r="E32901" s="40" t="s">
        <v>239</v>
      </c>
      <c r="F32901" s="48">
        <v>14860</v>
      </c>
      <c r="G32901" s="48">
        <v>14688</v>
      </c>
      <c r="H32901" s="48">
        <v>13058</v>
      </c>
      <c r="I32901" s="48">
        <v>-1630</v>
      </c>
      <c r="J32901" s="48">
        <v>13057</v>
      </c>
      <c r="K32901" s="48">
        <v>1</v>
      </c>
      <c r="L32901" s="48">
        <v>5849</v>
      </c>
      <c r="M32901" s="48">
        <v>3968</v>
      </c>
      <c r="N32901" s="48">
        <v>0</v>
      </c>
      <c r="O32901" s="48">
        <v>1756</v>
      </c>
      <c r="P32901" s="48">
        <v>16</v>
      </c>
      <c r="Q32901" s="48">
        <v>841</v>
      </c>
      <c r="R32901" s="48">
        <v>626</v>
      </c>
      <c r="T32901" s="48">
        <v>-1630</v>
      </c>
      <c r="AC32901" s="48">
        <v>601</v>
      </c>
      <c r="AH32901" s="48">
        <v>-2231</v>
      </c>
      <c r="AJ32901" s="49">
        <v>0</v>
      </c>
      <c r="AK32901" s="49">
        <v>0</v>
      </c>
      <c r="AL32901" s="49">
        <v>1</v>
      </c>
    </row>
    <row r="32902" spans="1:38">
      <c r="A32902" s="37" t="s">
        <v>189</v>
      </c>
      <c r="B32902" s="38">
        <v>43557.041666666664</v>
      </c>
      <c r="C32902" s="39">
        <v>43556</v>
      </c>
      <c r="D32902" s="38">
        <v>43556.875</v>
      </c>
      <c r="E32902" s="40" t="s">
        <v>239</v>
      </c>
      <c r="F32902" s="48">
        <v>14790</v>
      </c>
      <c r="G32902" s="48">
        <v>14588</v>
      </c>
      <c r="H32902" s="48">
        <v>13014</v>
      </c>
      <c r="I32902" s="48">
        <v>-1574</v>
      </c>
      <c r="J32902" s="48">
        <v>13014</v>
      </c>
      <c r="K32902" s="48">
        <v>2</v>
      </c>
      <c r="L32902" s="48">
        <v>5737</v>
      </c>
      <c r="M32902" s="48">
        <v>3935</v>
      </c>
      <c r="N32902" s="48">
        <v>0</v>
      </c>
      <c r="O32902" s="48">
        <v>1964</v>
      </c>
      <c r="P32902" s="48">
        <v>16</v>
      </c>
      <c r="Q32902" s="48">
        <v>736</v>
      </c>
      <c r="R32902" s="48">
        <v>624</v>
      </c>
      <c r="T32902" s="48">
        <v>-1574</v>
      </c>
      <c r="AC32902" s="48">
        <v>607</v>
      </c>
      <c r="AH32902" s="48">
        <v>-2181</v>
      </c>
      <c r="AJ32902" s="49">
        <v>0</v>
      </c>
      <c r="AK32902" s="49">
        <v>0</v>
      </c>
      <c r="AL32902" s="49">
        <v>0</v>
      </c>
    </row>
    <row r="32903" spans="1:38">
      <c r="A32903" s="37" t="s">
        <v>189</v>
      </c>
      <c r="B32903" s="38">
        <v>43557.083333333336</v>
      </c>
      <c r="C32903" s="39">
        <v>43556</v>
      </c>
      <c r="D32903" s="38">
        <v>43556.916666666664</v>
      </c>
      <c r="E32903" s="40" t="s">
        <v>239</v>
      </c>
      <c r="F32903" s="48">
        <v>13860</v>
      </c>
      <c r="G32903" s="48">
        <v>13838</v>
      </c>
      <c r="H32903" s="48">
        <v>12029</v>
      </c>
      <c r="I32903" s="48">
        <v>-1809</v>
      </c>
      <c r="J32903" s="48">
        <v>12029</v>
      </c>
      <c r="K32903" s="48">
        <v>0</v>
      </c>
      <c r="L32903" s="48">
        <v>5347</v>
      </c>
      <c r="M32903" s="48">
        <v>3923</v>
      </c>
      <c r="N32903" s="48">
        <v>0</v>
      </c>
      <c r="O32903" s="48">
        <v>1424</v>
      </c>
      <c r="P32903" s="48">
        <v>16</v>
      </c>
      <c r="Q32903" s="48">
        <v>694</v>
      </c>
      <c r="R32903" s="48">
        <v>625</v>
      </c>
      <c r="T32903" s="48">
        <v>-1809</v>
      </c>
      <c r="AC32903" s="48">
        <v>413</v>
      </c>
      <c r="AH32903" s="48">
        <v>-2222</v>
      </c>
      <c r="AJ32903" s="49">
        <v>0</v>
      </c>
      <c r="AK32903" s="49">
        <v>0</v>
      </c>
      <c r="AL32903" s="49">
        <v>0</v>
      </c>
    </row>
    <row r="32904" spans="1:38">
      <c r="A32904" s="37" t="s">
        <v>189</v>
      </c>
      <c r="B32904" s="38">
        <v>43557.125</v>
      </c>
      <c r="C32904" s="39">
        <v>43556</v>
      </c>
      <c r="D32904" s="38">
        <v>43556.958333333336</v>
      </c>
      <c r="E32904" s="40" t="s">
        <v>239</v>
      </c>
      <c r="F32904" s="48">
        <v>12730</v>
      </c>
      <c r="G32904" s="48">
        <v>12700</v>
      </c>
      <c r="H32904" s="48">
        <v>10624</v>
      </c>
      <c r="I32904" s="48">
        <v>-2076</v>
      </c>
      <c r="J32904" s="48">
        <v>10625</v>
      </c>
      <c r="K32904" s="48">
        <v>0</v>
      </c>
      <c r="L32904" s="48">
        <v>4317</v>
      </c>
      <c r="M32904" s="48">
        <v>3921</v>
      </c>
      <c r="N32904" s="48">
        <v>0</v>
      </c>
      <c r="O32904" s="48">
        <v>1065</v>
      </c>
      <c r="P32904" s="48">
        <v>16</v>
      </c>
      <c r="Q32904" s="48">
        <v>687</v>
      </c>
      <c r="R32904" s="48">
        <v>619</v>
      </c>
      <c r="T32904" s="48">
        <v>-2076</v>
      </c>
      <c r="AC32904" s="48">
        <v>147</v>
      </c>
      <c r="AH32904" s="48">
        <v>-2223</v>
      </c>
      <c r="AJ32904" s="49">
        <v>0</v>
      </c>
      <c r="AK32904" s="49">
        <v>0</v>
      </c>
      <c r="AL32904" s="49">
        <v>-1</v>
      </c>
    </row>
    <row r="32905" spans="1:38">
      <c r="A32905" s="37" t="s">
        <v>189</v>
      </c>
      <c r="B32905" s="38">
        <v>43557.166666666664</v>
      </c>
      <c r="C32905" s="39">
        <v>43556</v>
      </c>
      <c r="D32905" s="38">
        <v>43557</v>
      </c>
      <c r="E32905" s="40" t="s">
        <v>239</v>
      </c>
      <c r="F32905" s="48">
        <v>11650</v>
      </c>
      <c r="G32905" s="48">
        <v>11695</v>
      </c>
      <c r="H32905" s="48">
        <v>9854</v>
      </c>
      <c r="I32905" s="48">
        <v>-1841</v>
      </c>
      <c r="J32905" s="48">
        <v>9854</v>
      </c>
      <c r="K32905" s="48">
        <v>0</v>
      </c>
      <c r="L32905" s="48">
        <v>3610</v>
      </c>
      <c r="M32905" s="48">
        <v>3931</v>
      </c>
      <c r="N32905" s="48">
        <v>0</v>
      </c>
      <c r="O32905" s="48">
        <v>1005</v>
      </c>
      <c r="P32905" s="48">
        <v>16</v>
      </c>
      <c r="Q32905" s="48">
        <v>665</v>
      </c>
      <c r="R32905" s="48">
        <v>627</v>
      </c>
      <c r="T32905" s="48">
        <v>-1841</v>
      </c>
      <c r="AC32905" s="48">
        <v>219</v>
      </c>
      <c r="AH32905" s="48">
        <v>-2060</v>
      </c>
      <c r="AJ32905" s="49">
        <v>0</v>
      </c>
      <c r="AK32905" s="49">
        <v>0</v>
      </c>
      <c r="AL32905" s="49">
        <v>0</v>
      </c>
    </row>
    <row r="32906" spans="1:38">
      <c r="A32906" s="37" t="s">
        <v>189</v>
      </c>
      <c r="B32906" s="38">
        <v>43557.208333333336</v>
      </c>
      <c r="C32906" s="39">
        <v>43557</v>
      </c>
      <c r="D32906" s="38">
        <v>43557.041666666664</v>
      </c>
      <c r="E32906" s="40" t="s">
        <v>239</v>
      </c>
      <c r="F32906" s="48">
        <v>11020</v>
      </c>
      <c r="G32906" s="48">
        <v>11081</v>
      </c>
      <c r="H32906" s="48">
        <v>9240</v>
      </c>
      <c r="I32906" s="48">
        <v>-1841</v>
      </c>
      <c r="J32906" s="48">
        <v>9240</v>
      </c>
      <c r="K32906" s="48">
        <v>1</v>
      </c>
      <c r="L32906" s="48">
        <v>3008</v>
      </c>
      <c r="M32906" s="48">
        <v>3939</v>
      </c>
      <c r="N32906" s="48">
        <v>0</v>
      </c>
      <c r="O32906" s="48">
        <v>1039</v>
      </c>
      <c r="P32906" s="48">
        <v>16</v>
      </c>
      <c r="Q32906" s="48">
        <v>610</v>
      </c>
      <c r="R32906" s="48">
        <v>627</v>
      </c>
      <c r="T32906" s="48">
        <v>-1841</v>
      </c>
      <c r="AC32906" s="48">
        <v>380</v>
      </c>
      <c r="AH32906" s="48">
        <v>-2221</v>
      </c>
      <c r="AJ32906" s="49">
        <v>0</v>
      </c>
      <c r="AK32906" s="49">
        <v>0</v>
      </c>
      <c r="AL32906" s="49">
        <v>0</v>
      </c>
    </row>
    <row r="32907" spans="1:38">
      <c r="A32907" s="37" t="s">
        <v>189</v>
      </c>
      <c r="B32907" s="38">
        <v>43557.25</v>
      </c>
      <c r="C32907" s="39">
        <v>43557</v>
      </c>
      <c r="D32907" s="38">
        <v>43557.083333333336</v>
      </c>
      <c r="E32907" s="40" t="s">
        <v>239</v>
      </c>
      <c r="F32907" s="48">
        <v>10730</v>
      </c>
      <c r="G32907" s="48">
        <v>11066</v>
      </c>
      <c r="H32907" s="48">
        <v>9134</v>
      </c>
      <c r="I32907" s="48">
        <v>-1932</v>
      </c>
      <c r="J32907" s="48">
        <v>9135</v>
      </c>
      <c r="K32907" s="48">
        <v>1</v>
      </c>
      <c r="L32907" s="48">
        <v>3005</v>
      </c>
      <c r="M32907" s="48">
        <v>3952</v>
      </c>
      <c r="N32907" s="48">
        <v>0</v>
      </c>
      <c r="O32907" s="48">
        <v>1041</v>
      </c>
      <c r="P32907" s="48">
        <v>16</v>
      </c>
      <c r="Q32907" s="48">
        <v>500</v>
      </c>
      <c r="R32907" s="48">
        <v>620</v>
      </c>
      <c r="T32907" s="48">
        <v>-1932</v>
      </c>
      <c r="AC32907" s="48">
        <v>294</v>
      </c>
      <c r="AH32907" s="48">
        <v>-2226</v>
      </c>
      <c r="AJ32907" s="49">
        <v>0</v>
      </c>
      <c r="AK32907" s="49">
        <v>0</v>
      </c>
      <c r="AL32907" s="49">
        <v>-1</v>
      </c>
    </row>
    <row r="32908" spans="1:38">
      <c r="A32908" s="37" t="s">
        <v>189</v>
      </c>
      <c r="B32908" s="38">
        <v>43557.291666666664</v>
      </c>
      <c r="C32908" s="39">
        <v>43557</v>
      </c>
      <c r="D32908" s="38">
        <v>43557.125</v>
      </c>
      <c r="E32908" s="40" t="s">
        <v>239</v>
      </c>
      <c r="F32908" s="48">
        <v>10640</v>
      </c>
      <c r="G32908" s="48">
        <v>10932</v>
      </c>
      <c r="H32908" s="48">
        <v>9038</v>
      </c>
      <c r="I32908" s="48">
        <v>-1894</v>
      </c>
      <c r="J32908" s="48">
        <v>9037</v>
      </c>
      <c r="K32908" s="48">
        <v>4</v>
      </c>
      <c r="L32908" s="48">
        <v>2934</v>
      </c>
      <c r="M32908" s="48">
        <v>3944</v>
      </c>
      <c r="N32908" s="48">
        <v>0</v>
      </c>
      <c r="O32908" s="48">
        <v>1038</v>
      </c>
      <c r="P32908" s="48">
        <v>1</v>
      </c>
      <c r="Q32908" s="48">
        <v>472</v>
      </c>
      <c r="R32908" s="48">
        <v>644</v>
      </c>
      <c r="T32908" s="48">
        <v>-1894</v>
      </c>
      <c r="AC32908" s="48">
        <v>195</v>
      </c>
      <c r="AH32908" s="48">
        <v>-2089</v>
      </c>
      <c r="AJ32908" s="49">
        <v>0</v>
      </c>
      <c r="AK32908" s="49">
        <v>0</v>
      </c>
      <c r="AL32908" s="49">
        <v>1</v>
      </c>
    </row>
    <row r="32909" spans="1:38">
      <c r="A32909" s="37" t="s">
        <v>189</v>
      </c>
      <c r="B32909" s="38">
        <v>43557.333333333336</v>
      </c>
      <c r="C32909" s="39">
        <v>43557</v>
      </c>
      <c r="D32909" s="38">
        <v>43557.166666666664</v>
      </c>
      <c r="E32909" s="40" t="s">
        <v>239</v>
      </c>
      <c r="F32909" s="48">
        <v>10720</v>
      </c>
      <c r="G32909" s="48">
        <v>11025</v>
      </c>
      <c r="H32909" s="48">
        <v>9175</v>
      </c>
      <c r="I32909" s="48">
        <v>-1850</v>
      </c>
      <c r="J32909" s="48">
        <v>9175</v>
      </c>
      <c r="K32909" s="48">
        <v>2</v>
      </c>
      <c r="L32909" s="48">
        <v>3087</v>
      </c>
      <c r="M32909" s="48">
        <v>3954</v>
      </c>
      <c r="N32909" s="48">
        <v>0</v>
      </c>
      <c r="O32909" s="48">
        <v>1023</v>
      </c>
      <c r="P32909" s="48">
        <v>0</v>
      </c>
      <c r="Q32909" s="48">
        <v>457</v>
      </c>
      <c r="R32909" s="48">
        <v>652</v>
      </c>
      <c r="T32909" s="48">
        <v>-1850</v>
      </c>
      <c r="AC32909" s="48">
        <v>200</v>
      </c>
      <c r="AH32909" s="48">
        <v>-2050</v>
      </c>
      <c r="AJ32909" s="49">
        <v>0</v>
      </c>
      <c r="AK32909" s="49">
        <v>0</v>
      </c>
      <c r="AL32909" s="49">
        <v>0</v>
      </c>
    </row>
    <row r="32910" spans="1:38">
      <c r="A32910" s="37" t="s">
        <v>189</v>
      </c>
      <c r="B32910" s="38">
        <v>43557.375</v>
      </c>
      <c r="C32910" s="39">
        <v>43557</v>
      </c>
      <c r="D32910" s="38">
        <v>43557.208333333336</v>
      </c>
      <c r="E32910" s="40" t="s">
        <v>239</v>
      </c>
      <c r="F32910" s="48">
        <v>11120</v>
      </c>
      <c r="G32910" s="48">
        <v>11415</v>
      </c>
      <c r="H32910" s="48">
        <v>9331</v>
      </c>
      <c r="I32910" s="48">
        <v>-2084</v>
      </c>
      <c r="J32910" s="48">
        <v>9330</v>
      </c>
      <c r="K32910" s="48">
        <v>3</v>
      </c>
      <c r="L32910" s="48">
        <v>3355</v>
      </c>
      <c r="M32910" s="48">
        <v>3958</v>
      </c>
      <c r="N32910" s="48">
        <v>0</v>
      </c>
      <c r="O32910" s="48">
        <v>980</v>
      </c>
      <c r="P32910" s="48">
        <v>0</v>
      </c>
      <c r="Q32910" s="48">
        <v>384</v>
      </c>
      <c r="R32910" s="48">
        <v>650</v>
      </c>
      <c r="T32910" s="48">
        <v>-2084</v>
      </c>
      <c r="AC32910" s="48">
        <v>124</v>
      </c>
      <c r="AH32910" s="48">
        <v>-2208</v>
      </c>
      <c r="AJ32910" s="49">
        <v>0</v>
      </c>
      <c r="AK32910" s="49">
        <v>0</v>
      </c>
      <c r="AL32910" s="49">
        <v>1</v>
      </c>
    </row>
    <row r="32911" spans="1:38">
      <c r="A32911" s="37" t="s">
        <v>189</v>
      </c>
      <c r="B32911" s="38">
        <v>43557.416666666664</v>
      </c>
      <c r="C32911" s="39">
        <v>43557</v>
      </c>
      <c r="D32911" s="38">
        <v>43557.25</v>
      </c>
      <c r="E32911" s="40" t="s">
        <v>239</v>
      </c>
      <c r="F32911" s="48">
        <v>12160</v>
      </c>
      <c r="G32911" s="48">
        <v>12264</v>
      </c>
      <c r="H32911" s="48">
        <v>10033</v>
      </c>
      <c r="I32911" s="48">
        <v>-2231</v>
      </c>
      <c r="J32911" s="48">
        <v>10033</v>
      </c>
      <c r="K32911" s="48">
        <v>2</v>
      </c>
      <c r="L32911" s="48">
        <v>3936</v>
      </c>
      <c r="M32911" s="48">
        <v>3964</v>
      </c>
      <c r="N32911" s="48">
        <v>0</v>
      </c>
      <c r="O32911" s="48">
        <v>1095</v>
      </c>
      <c r="P32911" s="48">
        <v>0</v>
      </c>
      <c r="Q32911" s="48">
        <v>378</v>
      </c>
      <c r="R32911" s="48">
        <v>658</v>
      </c>
      <c r="T32911" s="48">
        <v>-2231</v>
      </c>
      <c r="AC32911" s="48">
        <v>-19</v>
      </c>
      <c r="AH32911" s="48">
        <v>-2212</v>
      </c>
      <c r="AJ32911" s="49">
        <v>0</v>
      </c>
      <c r="AK32911" s="49">
        <v>0</v>
      </c>
      <c r="AL32911" s="49">
        <v>0</v>
      </c>
    </row>
    <row r="32912" spans="1:38">
      <c r="A32912" s="37" t="s">
        <v>189</v>
      </c>
      <c r="B32912" s="38">
        <v>43557.458333333336</v>
      </c>
      <c r="C32912" s="39">
        <v>43557</v>
      </c>
      <c r="D32912" s="38">
        <v>43557.291666666664</v>
      </c>
      <c r="E32912" s="40" t="s">
        <v>239</v>
      </c>
      <c r="F32912" s="48">
        <v>13850</v>
      </c>
      <c r="G32912" s="48">
        <v>13962</v>
      </c>
      <c r="H32912" s="48">
        <v>11654</v>
      </c>
      <c r="I32912" s="48">
        <v>-2308</v>
      </c>
      <c r="J32912" s="48">
        <v>11653</v>
      </c>
      <c r="K32912" s="48">
        <v>4</v>
      </c>
      <c r="L32912" s="48">
        <v>4793</v>
      </c>
      <c r="M32912" s="48">
        <v>4005</v>
      </c>
      <c r="N32912" s="48">
        <v>0</v>
      </c>
      <c r="O32912" s="48">
        <v>1822</v>
      </c>
      <c r="P32912" s="48">
        <v>0</v>
      </c>
      <c r="Q32912" s="48">
        <v>367</v>
      </c>
      <c r="R32912" s="48">
        <v>662</v>
      </c>
      <c r="T32912" s="48">
        <v>-2308</v>
      </c>
      <c r="AC32912" s="48">
        <v>-141</v>
      </c>
      <c r="AH32912" s="48">
        <v>-2167</v>
      </c>
      <c r="AJ32912" s="49">
        <v>0</v>
      </c>
      <c r="AK32912" s="49">
        <v>0</v>
      </c>
      <c r="AL32912" s="49">
        <v>1</v>
      </c>
    </row>
    <row r="32913" spans="1:38">
      <c r="A32913" s="37" t="s">
        <v>189</v>
      </c>
      <c r="B32913" s="38">
        <v>43557.5</v>
      </c>
      <c r="C32913" s="39">
        <v>43557</v>
      </c>
      <c r="D32913" s="38">
        <v>43557.333333333336</v>
      </c>
      <c r="E32913" s="40" t="s">
        <v>239</v>
      </c>
      <c r="F32913" s="48">
        <v>14390</v>
      </c>
      <c r="G32913" s="48">
        <v>14435</v>
      </c>
      <c r="H32913" s="48">
        <v>11918</v>
      </c>
      <c r="I32913" s="48">
        <v>-2517</v>
      </c>
      <c r="J32913" s="48">
        <v>11918</v>
      </c>
      <c r="K32913" s="48">
        <v>3</v>
      </c>
      <c r="L32913" s="48">
        <v>5031</v>
      </c>
      <c r="M32913" s="48">
        <v>3941</v>
      </c>
      <c r="N32913" s="48">
        <v>0</v>
      </c>
      <c r="O32913" s="48">
        <v>1963</v>
      </c>
      <c r="P32913" s="48">
        <v>14</v>
      </c>
      <c r="Q32913" s="48">
        <v>300</v>
      </c>
      <c r="R32913" s="48">
        <v>666</v>
      </c>
      <c r="T32913" s="48">
        <v>-2517</v>
      </c>
      <c r="AC32913" s="48">
        <v>-397</v>
      </c>
      <c r="AH32913" s="48">
        <v>-2120</v>
      </c>
      <c r="AJ32913" s="49">
        <v>0</v>
      </c>
      <c r="AK32913" s="49">
        <v>0</v>
      </c>
      <c r="AL32913" s="49">
        <v>0</v>
      </c>
    </row>
    <row r="32914" spans="1:38">
      <c r="A32914" s="37" t="s">
        <v>189</v>
      </c>
      <c r="B32914" s="38">
        <v>43557.541666666664</v>
      </c>
      <c r="C32914" s="39">
        <v>43557</v>
      </c>
      <c r="D32914" s="38">
        <v>43557.375</v>
      </c>
      <c r="E32914" s="40" t="s">
        <v>239</v>
      </c>
      <c r="F32914" s="48">
        <v>13880</v>
      </c>
      <c r="G32914" s="48">
        <v>13693</v>
      </c>
      <c r="H32914" s="48">
        <v>11309</v>
      </c>
      <c r="I32914" s="48">
        <v>-2384</v>
      </c>
      <c r="J32914" s="48">
        <v>11310</v>
      </c>
      <c r="K32914" s="48">
        <v>0</v>
      </c>
      <c r="L32914" s="48">
        <v>4769</v>
      </c>
      <c r="M32914" s="48">
        <v>3922</v>
      </c>
      <c r="N32914" s="48">
        <v>0</v>
      </c>
      <c r="O32914" s="48">
        <v>1730</v>
      </c>
      <c r="P32914" s="48">
        <v>45</v>
      </c>
      <c r="Q32914" s="48">
        <v>189</v>
      </c>
      <c r="R32914" s="48">
        <v>655</v>
      </c>
      <c r="T32914" s="48">
        <v>-2384</v>
      </c>
      <c r="AC32914" s="48">
        <v>-179</v>
      </c>
      <c r="AH32914" s="48">
        <v>-2205</v>
      </c>
      <c r="AJ32914" s="49">
        <v>0</v>
      </c>
      <c r="AK32914" s="49">
        <v>0</v>
      </c>
      <c r="AL32914" s="49">
        <v>-1</v>
      </c>
    </row>
    <row r="32915" spans="1:38">
      <c r="A32915" s="37" t="s">
        <v>189</v>
      </c>
      <c r="B32915" s="38">
        <v>43557.583333333336</v>
      </c>
      <c r="C32915" s="39">
        <v>43557</v>
      </c>
      <c r="D32915" s="38">
        <v>43557.416666666664</v>
      </c>
      <c r="E32915" s="40" t="s">
        <v>239</v>
      </c>
      <c r="F32915" s="48">
        <v>12810</v>
      </c>
      <c r="G32915" s="48">
        <v>12851</v>
      </c>
      <c r="H32915" s="48">
        <v>10760</v>
      </c>
      <c r="I32915" s="48">
        <v>-2091</v>
      </c>
      <c r="J32915" s="48">
        <v>10759</v>
      </c>
      <c r="K32915" s="48">
        <v>0</v>
      </c>
      <c r="L32915" s="48">
        <v>4562</v>
      </c>
      <c r="M32915" s="48">
        <v>3927</v>
      </c>
      <c r="N32915" s="48">
        <v>15</v>
      </c>
      <c r="O32915" s="48">
        <v>1379</v>
      </c>
      <c r="P32915" s="48">
        <v>85</v>
      </c>
      <c r="Q32915" s="48">
        <v>148</v>
      </c>
      <c r="R32915" s="48">
        <v>643</v>
      </c>
      <c r="T32915" s="48">
        <v>-2091</v>
      </c>
      <c r="AC32915" s="48">
        <v>133</v>
      </c>
      <c r="AH32915" s="48">
        <v>-2224</v>
      </c>
      <c r="AJ32915" s="49">
        <v>0</v>
      </c>
      <c r="AK32915" s="49">
        <v>0</v>
      </c>
      <c r="AL32915" s="49">
        <v>1</v>
      </c>
    </row>
    <row r="32916" spans="1:38">
      <c r="A32916" s="37" t="s">
        <v>189</v>
      </c>
      <c r="B32916" s="38">
        <v>43557.625</v>
      </c>
      <c r="C32916" s="39">
        <v>43557</v>
      </c>
      <c r="D32916" s="38">
        <v>43557.458333333336</v>
      </c>
      <c r="E32916" s="40" t="s">
        <v>239</v>
      </c>
      <c r="F32916" s="48">
        <v>12170</v>
      </c>
      <c r="G32916" s="48">
        <v>12236</v>
      </c>
      <c r="H32916" s="48">
        <v>10176</v>
      </c>
      <c r="I32916" s="48">
        <v>-2060</v>
      </c>
      <c r="J32916" s="48">
        <v>10175</v>
      </c>
      <c r="K32916" s="48">
        <v>0</v>
      </c>
      <c r="L32916" s="48">
        <v>4201</v>
      </c>
      <c r="M32916" s="48">
        <v>3933</v>
      </c>
      <c r="N32916" s="48">
        <v>3</v>
      </c>
      <c r="O32916" s="48">
        <v>1067</v>
      </c>
      <c r="P32916" s="48">
        <v>101</v>
      </c>
      <c r="Q32916" s="48">
        <v>232</v>
      </c>
      <c r="R32916" s="48">
        <v>638</v>
      </c>
      <c r="T32916" s="48">
        <v>-2060</v>
      </c>
      <c r="AC32916" s="48">
        <v>160</v>
      </c>
      <c r="AH32916" s="48">
        <v>-2220</v>
      </c>
      <c r="AJ32916" s="49">
        <v>0</v>
      </c>
      <c r="AK32916" s="49">
        <v>0</v>
      </c>
      <c r="AL32916" s="49">
        <v>1</v>
      </c>
    </row>
    <row r="32917" spans="1:38">
      <c r="A32917" s="37" t="s">
        <v>189</v>
      </c>
      <c r="B32917" s="38">
        <v>43557.666666666664</v>
      </c>
      <c r="C32917" s="39">
        <v>43557</v>
      </c>
      <c r="D32917" s="38">
        <v>43557.5</v>
      </c>
      <c r="E32917" s="40" t="s">
        <v>239</v>
      </c>
      <c r="F32917" s="48">
        <v>11800</v>
      </c>
      <c r="G32917" s="48">
        <v>11905</v>
      </c>
      <c r="H32917" s="48">
        <v>9983</v>
      </c>
      <c r="I32917" s="48">
        <v>-1922</v>
      </c>
      <c r="J32917" s="48">
        <v>9982</v>
      </c>
      <c r="K32917" s="48">
        <v>2</v>
      </c>
      <c r="L32917" s="48">
        <v>3891</v>
      </c>
      <c r="M32917" s="48">
        <v>3947</v>
      </c>
      <c r="N32917" s="48">
        <v>0</v>
      </c>
      <c r="O32917" s="48">
        <v>1064</v>
      </c>
      <c r="P32917" s="48">
        <v>112</v>
      </c>
      <c r="Q32917" s="48">
        <v>323</v>
      </c>
      <c r="R32917" s="48">
        <v>643</v>
      </c>
      <c r="T32917" s="48">
        <v>-1922</v>
      </c>
      <c r="AC32917" s="48">
        <v>26</v>
      </c>
      <c r="AH32917" s="48">
        <v>-1948</v>
      </c>
      <c r="AJ32917" s="49">
        <v>0</v>
      </c>
      <c r="AK32917" s="49">
        <v>0</v>
      </c>
      <c r="AL32917" s="49">
        <v>1</v>
      </c>
    </row>
    <row r="32918" spans="1:38">
      <c r="A32918" s="37" t="s">
        <v>189</v>
      </c>
      <c r="B32918" s="38">
        <v>43557.708333333336</v>
      </c>
      <c r="C32918" s="39">
        <v>43557</v>
      </c>
      <c r="D32918" s="38">
        <v>43557.541666666664</v>
      </c>
      <c r="E32918" s="40" t="s">
        <v>239</v>
      </c>
      <c r="F32918" s="48">
        <v>11500</v>
      </c>
      <c r="G32918" s="48">
        <v>11624</v>
      </c>
      <c r="H32918" s="48">
        <v>9778</v>
      </c>
      <c r="I32918" s="48">
        <v>-1846</v>
      </c>
      <c r="J32918" s="48">
        <v>9779</v>
      </c>
      <c r="K32918" s="48">
        <v>2</v>
      </c>
      <c r="L32918" s="48">
        <v>3703</v>
      </c>
      <c r="M32918" s="48">
        <v>3926</v>
      </c>
      <c r="N32918" s="48">
        <v>0</v>
      </c>
      <c r="O32918" s="48">
        <v>1057</v>
      </c>
      <c r="P32918" s="48">
        <v>115</v>
      </c>
      <c r="Q32918" s="48">
        <v>338</v>
      </c>
      <c r="R32918" s="48">
        <v>638</v>
      </c>
      <c r="T32918" s="48">
        <v>-1846</v>
      </c>
      <c r="AC32918" s="48">
        <v>103</v>
      </c>
      <c r="AH32918" s="48">
        <v>-1949</v>
      </c>
      <c r="AJ32918" s="49">
        <v>0</v>
      </c>
      <c r="AK32918" s="49">
        <v>0</v>
      </c>
      <c r="AL32918" s="49">
        <v>-1</v>
      </c>
    </row>
    <row r="32919" spans="1:38">
      <c r="A32919" s="37" t="s">
        <v>189</v>
      </c>
      <c r="B32919" s="38">
        <v>43557.75</v>
      </c>
      <c r="C32919" s="39">
        <v>43557</v>
      </c>
      <c r="D32919" s="38">
        <v>43557.583333333336</v>
      </c>
      <c r="E32919" s="40" t="s">
        <v>239</v>
      </c>
      <c r="F32919" s="48">
        <v>11380</v>
      </c>
      <c r="G32919" s="48">
        <v>11594</v>
      </c>
      <c r="H32919" s="48">
        <v>9875</v>
      </c>
      <c r="I32919" s="48">
        <v>-1719</v>
      </c>
      <c r="J32919" s="48">
        <v>9875</v>
      </c>
      <c r="K32919" s="48">
        <v>2</v>
      </c>
      <c r="L32919" s="48">
        <v>3670</v>
      </c>
      <c r="M32919" s="48">
        <v>3961</v>
      </c>
      <c r="N32919" s="48">
        <v>0</v>
      </c>
      <c r="O32919" s="48">
        <v>1080</v>
      </c>
      <c r="P32919" s="48">
        <v>115</v>
      </c>
      <c r="Q32919" s="48">
        <v>404</v>
      </c>
      <c r="R32919" s="48">
        <v>643</v>
      </c>
      <c r="T32919" s="48">
        <v>-1719</v>
      </c>
      <c r="AC32919" s="48">
        <v>211</v>
      </c>
      <c r="AH32919" s="48">
        <v>-1930</v>
      </c>
      <c r="AJ32919" s="49">
        <v>0</v>
      </c>
      <c r="AK32919" s="49">
        <v>0</v>
      </c>
      <c r="AL32919" s="49">
        <v>0</v>
      </c>
    </row>
    <row r="32920" spans="1:38">
      <c r="A32920" s="37" t="s">
        <v>189</v>
      </c>
      <c r="B32920" s="38">
        <v>43557.791666666664</v>
      </c>
      <c r="C32920" s="39">
        <v>43557</v>
      </c>
      <c r="D32920" s="38">
        <v>43557.625</v>
      </c>
      <c r="E32920" s="40" t="s">
        <v>239</v>
      </c>
      <c r="F32920" s="48">
        <v>11410</v>
      </c>
      <c r="G32920" s="48">
        <v>11649</v>
      </c>
      <c r="H32920" s="48">
        <v>9943</v>
      </c>
      <c r="I32920" s="48">
        <v>-1706</v>
      </c>
      <c r="J32920" s="48">
        <v>9944</v>
      </c>
      <c r="K32920" s="48">
        <v>0</v>
      </c>
      <c r="L32920" s="48">
        <v>3731</v>
      </c>
      <c r="M32920" s="48">
        <v>3932</v>
      </c>
      <c r="N32920" s="48">
        <v>0</v>
      </c>
      <c r="O32920" s="48">
        <v>1081</v>
      </c>
      <c r="P32920" s="48">
        <v>112</v>
      </c>
      <c r="Q32920" s="48">
        <v>448</v>
      </c>
      <c r="R32920" s="48">
        <v>640</v>
      </c>
      <c r="T32920" s="48">
        <v>-1706</v>
      </c>
      <c r="AC32920" s="48">
        <v>214</v>
      </c>
      <c r="AH32920" s="48">
        <v>-1920</v>
      </c>
      <c r="AJ32920" s="49">
        <v>0</v>
      </c>
      <c r="AK32920" s="49">
        <v>0</v>
      </c>
      <c r="AL32920" s="49">
        <v>-1</v>
      </c>
    </row>
    <row r="32921" spans="1:38">
      <c r="A32921" s="37" t="s">
        <v>189</v>
      </c>
      <c r="B32921" s="38">
        <v>43557.833333333336</v>
      </c>
      <c r="C32921" s="39">
        <v>43557</v>
      </c>
      <c r="D32921" s="38">
        <v>43557.666666666664</v>
      </c>
      <c r="E32921" s="40" t="s">
        <v>239</v>
      </c>
      <c r="F32921" s="48">
        <v>11920</v>
      </c>
      <c r="G32921" s="48">
        <v>11917</v>
      </c>
      <c r="H32921" s="48">
        <v>10248</v>
      </c>
      <c r="I32921" s="48">
        <v>-1669</v>
      </c>
      <c r="J32921" s="48">
        <v>10247</v>
      </c>
      <c r="K32921" s="48">
        <v>2</v>
      </c>
      <c r="L32921" s="48">
        <v>3860</v>
      </c>
      <c r="M32921" s="48">
        <v>3992</v>
      </c>
      <c r="N32921" s="48">
        <v>0</v>
      </c>
      <c r="O32921" s="48">
        <v>1119</v>
      </c>
      <c r="P32921" s="48">
        <v>106</v>
      </c>
      <c r="Q32921" s="48">
        <v>514</v>
      </c>
      <c r="R32921" s="48">
        <v>654</v>
      </c>
      <c r="T32921" s="48">
        <v>-1669</v>
      </c>
      <c r="AC32921" s="48">
        <v>279</v>
      </c>
      <c r="AH32921" s="48">
        <v>-1948</v>
      </c>
      <c r="AJ32921" s="49">
        <v>0</v>
      </c>
      <c r="AK32921" s="49">
        <v>0</v>
      </c>
      <c r="AL32921" s="49">
        <v>1</v>
      </c>
    </row>
    <row r="32922" spans="1:38">
      <c r="A32922" s="37" t="s">
        <v>189</v>
      </c>
      <c r="B32922" s="38">
        <v>43557.875</v>
      </c>
      <c r="C32922" s="39">
        <v>43557</v>
      </c>
      <c r="D32922" s="38">
        <v>43557.708333333336</v>
      </c>
      <c r="E32922" s="40" t="s">
        <v>239</v>
      </c>
      <c r="F32922" s="48">
        <v>12640</v>
      </c>
      <c r="G32922" s="48">
        <v>12446</v>
      </c>
      <c r="H32922" s="48">
        <v>10635</v>
      </c>
      <c r="I32922" s="48">
        <v>-1811</v>
      </c>
      <c r="J32922" s="48">
        <v>10635</v>
      </c>
      <c r="K32922" s="48">
        <v>0</v>
      </c>
      <c r="L32922" s="48">
        <v>4254</v>
      </c>
      <c r="M32922" s="48">
        <v>3970</v>
      </c>
      <c r="N32922" s="48">
        <v>0</v>
      </c>
      <c r="O32922" s="48">
        <v>1135</v>
      </c>
      <c r="P32922" s="48">
        <v>64</v>
      </c>
      <c r="Q32922" s="48">
        <v>555</v>
      </c>
      <c r="R32922" s="48">
        <v>657</v>
      </c>
      <c r="T32922" s="48">
        <v>-1811</v>
      </c>
      <c r="AC32922" s="48">
        <v>61</v>
      </c>
      <c r="AH32922" s="48">
        <v>-1872</v>
      </c>
      <c r="AJ32922" s="49">
        <v>0</v>
      </c>
      <c r="AK32922" s="49">
        <v>0</v>
      </c>
      <c r="AL32922" s="49">
        <v>0</v>
      </c>
    </row>
    <row r="32923" spans="1:38">
      <c r="A32923" s="37" t="s">
        <v>189</v>
      </c>
      <c r="B32923" s="38">
        <v>43557.916666666664</v>
      </c>
      <c r="C32923" s="39">
        <v>43557</v>
      </c>
      <c r="D32923" s="38">
        <v>43557.75</v>
      </c>
      <c r="E32923" s="40" t="s">
        <v>239</v>
      </c>
      <c r="F32923" s="48">
        <v>13470</v>
      </c>
      <c r="G32923" s="48">
        <v>13465</v>
      </c>
      <c r="H32923" s="48">
        <v>11571</v>
      </c>
      <c r="I32923" s="48">
        <v>-1894</v>
      </c>
      <c r="J32923" s="48">
        <v>11571</v>
      </c>
      <c r="K32923" s="48">
        <v>0</v>
      </c>
      <c r="L32923" s="48">
        <v>4878</v>
      </c>
      <c r="M32923" s="48">
        <v>3968</v>
      </c>
      <c r="N32923" s="48">
        <v>0</v>
      </c>
      <c r="O32923" s="48">
        <v>1395</v>
      </c>
      <c r="P32923" s="48">
        <v>28</v>
      </c>
      <c r="Q32923" s="48">
        <v>638</v>
      </c>
      <c r="R32923" s="48">
        <v>664</v>
      </c>
      <c r="T32923" s="48">
        <v>-1894</v>
      </c>
      <c r="AC32923" s="48">
        <v>-31</v>
      </c>
      <c r="AH32923" s="48">
        <v>-1863</v>
      </c>
      <c r="AJ32923" s="49">
        <v>0</v>
      </c>
      <c r="AK32923" s="49">
        <v>0</v>
      </c>
      <c r="AL32923" s="49">
        <v>0</v>
      </c>
    </row>
    <row r="32924" spans="1:38">
      <c r="A32924" s="37" t="s">
        <v>189</v>
      </c>
      <c r="B32924" s="38">
        <v>43557.958333333336</v>
      </c>
      <c r="C32924" s="39">
        <v>43557</v>
      </c>
      <c r="D32924" s="38">
        <v>43557.791666666664</v>
      </c>
      <c r="E32924" s="40" t="s">
        <v>239</v>
      </c>
      <c r="F32924" s="48">
        <v>14040</v>
      </c>
      <c r="G32924" s="48">
        <v>14134</v>
      </c>
      <c r="H32924" s="48">
        <v>11813</v>
      </c>
      <c r="I32924" s="48">
        <v>-2321</v>
      </c>
      <c r="J32924" s="48">
        <v>11814</v>
      </c>
      <c r="K32924" s="48">
        <v>0</v>
      </c>
      <c r="L32924" s="48">
        <v>4918</v>
      </c>
      <c r="M32924" s="48">
        <v>3941</v>
      </c>
      <c r="N32924" s="48">
        <v>0</v>
      </c>
      <c r="O32924" s="48">
        <v>1645</v>
      </c>
      <c r="P32924" s="48">
        <v>9</v>
      </c>
      <c r="Q32924" s="48">
        <v>640</v>
      </c>
      <c r="R32924" s="48">
        <v>661</v>
      </c>
      <c r="T32924" s="48">
        <v>-2321</v>
      </c>
      <c r="AC32924" s="48">
        <v>-177</v>
      </c>
      <c r="AH32924" s="48">
        <v>-2144</v>
      </c>
      <c r="AJ32924" s="49">
        <v>0</v>
      </c>
      <c r="AK32924" s="49">
        <v>0</v>
      </c>
      <c r="AL32924" s="49">
        <v>-1</v>
      </c>
    </row>
    <row r="32925" spans="1:38">
      <c r="A32925" s="37" t="s">
        <v>189</v>
      </c>
      <c r="B32925" s="38">
        <v>43558</v>
      </c>
      <c r="C32925" s="39">
        <v>43557</v>
      </c>
      <c r="D32925" s="38">
        <v>43557.833333333336</v>
      </c>
      <c r="E32925" s="40" t="s">
        <v>239</v>
      </c>
      <c r="F32925" s="48">
        <v>14570</v>
      </c>
      <c r="G32925" s="48">
        <v>14603</v>
      </c>
      <c r="H32925" s="48">
        <v>12079</v>
      </c>
      <c r="I32925" s="48">
        <v>-2524</v>
      </c>
      <c r="J32925" s="48">
        <v>12079</v>
      </c>
      <c r="K32925" s="48">
        <v>0</v>
      </c>
      <c r="L32925" s="48">
        <v>5092</v>
      </c>
      <c r="M32925" s="48">
        <v>3949</v>
      </c>
      <c r="N32925" s="48">
        <v>0</v>
      </c>
      <c r="O32925" s="48">
        <v>1755</v>
      </c>
      <c r="P32925" s="48">
        <v>5</v>
      </c>
      <c r="Q32925" s="48">
        <v>633</v>
      </c>
      <c r="R32925" s="48">
        <v>645</v>
      </c>
      <c r="T32925" s="48">
        <v>-2524</v>
      </c>
      <c r="AC32925" s="48">
        <v>-377</v>
      </c>
      <c r="AH32925" s="48">
        <v>-2147</v>
      </c>
      <c r="AJ32925" s="49">
        <v>0</v>
      </c>
      <c r="AK32925" s="49">
        <v>0</v>
      </c>
      <c r="AL32925" s="49">
        <v>0</v>
      </c>
    </row>
    <row r="32926" spans="1:38">
      <c r="A32926" s="37" t="s">
        <v>189</v>
      </c>
      <c r="B32926" s="38">
        <v>43558.041666666664</v>
      </c>
      <c r="C32926" s="39">
        <v>43557</v>
      </c>
      <c r="D32926" s="38">
        <v>43557.875</v>
      </c>
      <c r="E32926" s="40" t="s">
        <v>239</v>
      </c>
      <c r="F32926" s="48">
        <v>14320</v>
      </c>
      <c r="G32926" s="48">
        <v>14312</v>
      </c>
      <c r="H32926" s="48">
        <v>12073</v>
      </c>
      <c r="I32926" s="48">
        <v>-2239</v>
      </c>
      <c r="J32926" s="48">
        <v>12072</v>
      </c>
      <c r="K32926" s="48">
        <v>1</v>
      </c>
      <c r="L32926" s="48">
        <v>4990</v>
      </c>
      <c r="M32926" s="48">
        <v>3922</v>
      </c>
      <c r="N32926" s="48">
        <v>0</v>
      </c>
      <c r="O32926" s="48">
        <v>1917</v>
      </c>
      <c r="P32926" s="48">
        <v>5</v>
      </c>
      <c r="Q32926" s="48">
        <v>599</v>
      </c>
      <c r="R32926" s="48">
        <v>638</v>
      </c>
      <c r="T32926" s="48">
        <v>-2239</v>
      </c>
      <c r="AC32926" s="48">
        <v>-89</v>
      </c>
      <c r="AH32926" s="48">
        <v>-2150</v>
      </c>
      <c r="AJ32926" s="49">
        <v>0</v>
      </c>
      <c r="AK32926" s="49">
        <v>0</v>
      </c>
      <c r="AL32926" s="49">
        <v>1</v>
      </c>
    </row>
    <row r="32927" spans="1:38">
      <c r="A32927" s="37" t="s">
        <v>189</v>
      </c>
      <c r="B32927" s="38">
        <v>43558.083333333336</v>
      </c>
      <c r="C32927" s="39">
        <v>43557</v>
      </c>
      <c r="D32927" s="38">
        <v>43557.916666666664</v>
      </c>
      <c r="E32927" s="40" t="s">
        <v>239</v>
      </c>
      <c r="F32927" s="48">
        <v>13470</v>
      </c>
      <c r="G32927" s="48">
        <v>13453</v>
      </c>
      <c r="H32927" s="48">
        <v>11139</v>
      </c>
      <c r="I32927" s="48">
        <v>-2314</v>
      </c>
      <c r="J32927" s="48">
        <v>11139</v>
      </c>
      <c r="K32927" s="48">
        <v>0</v>
      </c>
      <c r="L32927" s="48">
        <v>4753</v>
      </c>
      <c r="M32927" s="48">
        <v>3908</v>
      </c>
      <c r="N32927" s="48">
        <v>0</v>
      </c>
      <c r="O32927" s="48">
        <v>1252</v>
      </c>
      <c r="P32927" s="48">
        <v>5</v>
      </c>
      <c r="Q32927" s="48">
        <v>585</v>
      </c>
      <c r="R32927" s="48">
        <v>636</v>
      </c>
      <c r="T32927" s="48">
        <v>-2314</v>
      </c>
      <c r="AC32927" s="48">
        <v>-162</v>
      </c>
      <c r="AH32927" s="48">
        <v>-2152</v>
      </c>
      <c r="AJ32927" s="49">
        <v>0</v>
      </c>
      <c r="AK32927" s="49">
        <v>0</v>
      </c>
      <c r="AL32927" s="49">
        <v>0</v>
      </c>
    </row>
    <row r="32928" spans="1:38">
      <c r="A32928" s="37" t="s">
        <v>189</v>
      </c>
      <c r="B32928" s="38">
        <v>43558.125</v>
      </c>
      <c r="C32928" s="39">
        <v>43557</v>
      </c>
      <c r="D32928" s="38">
        <v>43557.958333333336</v>
      </c>
      <c r="E32928" s="40" t="s">
        <v>239</v>
      </c>
      <c r="F32928" s="48">
        <v>12310</v>
      </c>
      <c r="G32928" s="48">
        <v>12228</v>
      </c>
      <c r="H32928" s="48">
        <v>10180</v>
      </c>
      <c r="I32928" s="48">
        <v>-2048</v>
      </c>
      <c r="J32928" s="48">
        <v>10180</v>
      </c>
      <c r="K32928" s="48">
        <v>0</v>
      </c>
      <c r="L32928" s="48">
        <v>3903</v>
      </c>
      <c r="M32928" s="48">
        <v>3914</v>
      </c>
      <c r="N32928" s="48">
        <v>0</v>
      </c>
      <c r="O32928" s="48">
        <v>1171</v>
      </c>
      <c r="P32928" s="48">
        <v>5</v>
      </c>
      <c r="Q32928" s="48">
        <v>542</v>
      </c>
      <c r="R32928" s="48">
        <v>645</v>
      </c>
      <c r="T32928" s="48">
        <v>-2048</v>
      </c>
      <c r="AC32928" s="48">
        <v>102</v>
      </c>
      <c r="AH32928" s="48">
        <v>-2150</v>
      </c>
      <c r="AJ32928" s="49">
        <v>0</v>
      </c>
      <c r="AK32928" s="49">
        <v>0</v>
      </c>
      <c r="AL32928" s="49">
        <v>0</v>
      </c>
    </row>
    <row r="32929" spans="1:38">
      <c r="A32929" s="37" t="s">
        <v>189</v>
      </c>
      <c r="B32929" s="38">
        <v>43558.166666666664</v>
      </c>
      <c r="C32929" s="39">
        <v>43557</v>
      </c>
      <c r="D32929" s="38">
        <v>43558</v>
      </c>
      <c r="E32929" s="40" t="s">
        <v>239</v>
      </c>
      <c r="F32929" s="48">
        <v>11290</v>
      </c>
      <c r="G32929" s="48">
        <v>11166</v>
      </c>
      <c r="H32929" s="48">
        <v>9343</v>
      </c>
      <c r="I32929" s="48">
        <v>-1823</v>
      </c>
      <c r="J32929" s="48">
        <v>9343</v>
      </c>
      <c r="K32929" s="48">
        <v>0</v>
      </c>
      <c r="L32929" s="48">
        <v>3238</v>
      </c>
      <c r="M32929" s="48">
        <v>3896</v>
      </c>
      <c r="N32929" s="48">
        <v>0</v>
      </c>
      <c r="O32929" s="48">
        <v>1101</v>
      </c>
      <c r="P32929" s="48">
        <v>5</v>
      </c>
      <c r="Q32929" s="48">
        <v>466</v>
      </c>
      <c r="R32929" s="48">
        <v>637</v>
      </c>
      <c r="T32929" s="48">
        <v>-1823</v>
      </c>
      <c r="AC32929" s="48">
        <v>181</v>
      </c>
      <c r="AH32929" s="48">
        <v>-2004</v>
      </c>
      <c r="AJ32929" s="49">
        <v>0</v>
      </c>
      <c r="AK32929" s="49">
        <v>0</v>
      </c>
      <c r="AL32929" s="49">
        <v>0</v>
      </c>
    </row>
    <row r="32930" spans="1:38">
      <c r="A32930" s="37" t="s">
        <v>189</v>
      </c>
      <c r="B32930" s="38">
        <v>43558.208333333336</v>
      </c>
      <c r="C32930" s="39">
        <v>43558</v>
      </c>
      <c r="D32930" s="38">
        <v>43558.041666666664</v>
      </c>
      <c r="E32930" s="40" t="s">
        <v>239</v>
      </c>
      <c r="F32930" s="48">
        <v>10760</v>
      </c>
      <c r="G32930" s="48">
        <v>10783</v>
      </c>
      <c r="H32930" s="48">
        <v>9148</v>
      </c>
      <c r="I32930" s="48">
        <v>-1635</v>
      </c>
      <c r="J32930" s="48">
        <v>9148</v>
      </c>
      <c r="K32930" s="48">
        <v>0</v>
      </c>
      <c r="L32930" s="48">
        <v>3106</v>
      </c>
      <c r="M32930" s="48">
        <v>3948</v>
      </c>
      <c r="N32930" s="48">
        <v>0</v>
      </c>
      <c r="O32930" s="48">
        <v>1020</v>
      </c>
      <c r="P32930" s="48">
        <v>5</v>
      </c>
      <c r="Q32930" s="48">
        <v>426</v>
      </c>
      <c r="R32930" s="48">
        <v>643</v>
      </c>
      <c r="T32930" s="48">
        <v>-1635</v>
      </c>
      <c r="AC32930" s="48">
        <v>518</v>
      </c>
      <c r="AH32930" s="48">
        <v>-2153</v>
      </c>
      <c r="AJ32930" s="49">
        <v>0</v>
      </c>
      <c r="AK32930" s="49">
        <v>0</v>
      </c>
      <c r="AL32930" s="49">
        <v>0</v>
      </c>
    </row>
    <row r="32931" spans="1:38">
      <c r="A32931" s="37" t="s">
        <v>189</v>
      </c>
      <c r="B32931" s="38">
        <v>43558.25</v>
      </c>
      <c r="C32931" s="39">
        <v>43558</v>
      </c>
      <c r="D32931" s="38">
        <v>43558.083333333336</v>
      </c>
      <c r="E32931" s="40" t="s">
        <v>239</v>
      </c>
      <c r="F32931" s="48">
        <v>10360</v>
      </c>
      <c r="G32931" s="48">
        <v>10751</v>
      </c>
      <c r="H32931" s="48">
        <v>8968</v>
      </c>
      <c r="I32931" s="48">
        <v>-1783</v>
      </c>
      <c r="J32931" s="48">
        <v>8967</v>
      </c>
      <c r="K32931" s="48">
        <v>0</v>
      </c>
      <c r="L32931" s="48">
        <v>2965</v>
      </c>
      <c r="M32931" s="48">
        <v>3930</v>
      </c>
      <c r="N32931" s="48">
        <v>0</v>
      </c>
      <c r="O32931" s="48">
        <v>1005</v>
      </c>
      <c r="P32931" s="48">
        <v>5</v>
      </c>
      <c r="Q32931" s="48">
        <v>413</v>
      </c>
      <c r="R32931" s="48">
        <v>649</v>
      </c>
      <c r="T32931" s="48">
        <v>-1783</v>
      </c>
      <c r="AC32931" s="48">
        <v>369</v>
      </c>
      <c r="AH32931" s="48">
        <v>-2152</v>
      </c>
      <c r="AJ32931" s="49">
        <v>0</v>
      </c>
      <c r="AK32931" s="49">
        <v>0</v>
      </c>
      <c r="AL32931" s="49">
        <v>1</v>
      </c>
    </row>
    <row r="32932" spans="1:38">
      <c r="A32932" s="37" t="s">
        <v>189</v>
      </c>
      <c r="B32932" s="38">
        <v>43558.291666666664</v>
      </c>
      <c r="C32932" s="39">
        <v>43558</v>
      </c>
      <c r="D32932" s="38">
        <v>43558.125</v>
      </c>
      <c r="E32932" s="40" t="s">
        <v>239</v>
      </c>
      <c r="F32932" s="48">
        <v>10250</v>
      </c>
      <c r="G32932" s="48">
        <v>10598</v>
      </c>
      <c r="H32932" s="48">
        <v>8813</v>
      </c>
      <c r="I32932" s="48">
        <v>-1785</v>
      </c>
      <c r="J32932" s="48">
        <v>8814</v>
      </c>
      <c r="K32932" s="48">
        <v>0</v>
      </c>
      <c r="L32932" s="48">
        <v>2803</v>
      </c>
      <c r="M32932" s="48">
        <v>3939</v>
      </c>
      <c r="N32932" s="48">
        <v>0</v>
      </c>
      <c r="O32932" s="48">
        <v>1044</v>
      </c>
      <c r="P32932" s="48">
        <v>5</v>
      </c>
      <c r="Q32932" s="48">
        <v>383</v>
      </c>
      <c r="R32932" s="48">
        <v>640</v>
      </c>
      <c r="T32932" s="48">
        <v>-1785</v>
      </c>
      <c r="AC32932" s="48">
        <v>272</v>
      </c>
      <c r="AH32932" s="48">
        <v>-2057</v>
      </c>
      <c r="AJ32932" s="49">
        <v>0</v>
      </c>
      <c r="AK32932" s="49">
        <v>0</v>
      </c>
      <c r="AL32932" s="49">
        <v>-1</v>
      </c>
    </row>
    <row r="32933" spans="1:38">
      <c r="A32933" s="37" t="s">
        <v>189</v>
      </c>
      <c r="B32933" s="38">
        <v>43558.333333333336</v>
      </c>
      <c r="C32933" s="39">
        <v>43558</v>
      </c>
      <c r="D32933" s="38">
        <v>43558.166666666664</v>
      </c>
      <c r="E32933" s="40" t="s">
        <v>239</v>
      </c>
      <c r="F32933" s="48">
        <v>10230</v>
      </c>
      <c r="G32933" s="48">
        <v>10600</v>
      </c>
      <c r="H32933" s="48">
        <v>8846</v>
      </c>
      <c r="I32933" s="48">
        <v>-1754</v>
      </c>
      <c r="J32933" s="48">
        <v>8845</v>
      </c>
      <c r="K32933" s="48">
        <v>2</v>
      </c>
      <c r="L32933" s="48">
        <v>2969</v>
      </c>
      <c r="M32933" s="48">
        <v>3938</v>
      </c>
      <c r="N32933" s="48">
        <v>0</v>
      </c>
      <c r="O32933" s="48">
        <v>1041</v>
      </c>
      <c r="P32933" s="48">
        <v>5</v>
      </c>
      <c r="Q32933" s="48">
        <v>268</v>
      </c>
      <c r="R32933" s="48">
        <v>622</v>
      </c>
      <c r="T32933" s="48">
        <v>-1754</v>
      </c>
      <c r="AC32933" s="48">
        <v>202</v>
      </c>
      <c r="AH32933" s="48">
        <v>-1956</v>
      </c>
      <c r="AJ32933" s="49">
        <v>0</v>
      </c>
      <c r="AK32933" s="49">
        <v>0</v>
      </c>
      <c r="AL32933" s="49">
        <v>1</v>
      </c>
    </row>
    <row r="32934" spans="1:38">
      <c r="A32934" s="37" t="s">
        <v>189</v>
      </c>
      <c r="B32934" s="38">
        <v>43558.375</v>
      </c>
      <c r="C32934" s="39">
        <v>43558</v>
      </c>
      <c r="D32934" s="38">
        <v>43558.208333333336</v>
      </c>
      <c r="E32934" s="40" t="s">
        <v>239</v>
      </c>
      <c r="F32934" s="48">
        <v>10620</v>
      </c>
      <c r="G32934" s="48">
        <v>10969</v>
      </c>
      <c r="H32934" s="48">
        <v>8923</v>
      </c>
      <c r="I32934" s="48">
        <v>-2046</v>
      </c>
      <c r="J32934" s="48">
        <v>8922</v>
      </c>
      <c r="K32934" s="48">
        <v>7</v>
      </c>
      <c r="L32934" s="48">
        <v>3041</v>
      </c>
      <c r="M32934" s="48">
        <v>3954</v>
      </c>
      <c r="N32934" s="48">
        <v>0</v>
      </c>
      <c r="O32934" s="48">
        <v>1041</v>
      </c>
      <c r="P32934" s="48">
        <v>5</v>
      </c>
      <c r="Q32934" s="48">
        <v>252</v>
      </c>
      <c r="R32934" s="48">
        <v>622</v>
      </c>
      <c r="T32934" s="48">
        <v>-2046</v>
      </c>
      <c r="AC32934" s="48">
        <v>97</v>
      </c>
      <c r="AH32934" s="48">
        <v>-2143</v>
      </c>
      <c r="AJ32934" s="49">
        <v>0</v>
      </c>
      <c r="AK32934" s="49">
        <v>0</v>
      </c>
      <c r="AL32934" s="49">
        <v>1</v>
      </c>
    </row>
    <row r="32935" spans="1:38">
      <c r="A32935" s="37" t="s">
        <v>189</v>
      </c>
      <c r="B32935" s="38">
        <v>43558.416666666664</v>
      </c>
      <c r="C32935" s="39">
        <v>43558</v>
      </c>
      <c r="D32935" s="38">
        <v>43558.25</v>
      </c>
      <c r="E32935" s="40" t="s">
        <v>239</v>
      </c>
      <c r="F32935" s="48">
        <v>11640</v>
      </c>
      <c r="G32935" s="48">
        <v>11601</v>
      </c>
      <c r="H32935" s="48">
        <v>9549</v>
      </c>
      <c r="I32935" s="48">
        <v>-2052</v>
      </c>
      <c r="J32935" s="48">
        <v>9549</v>
      </c>
      <c r="K32935" s="48">
        <v>2</v>
      </c>
      <c r="L32935" s="48">
        <v>3637</v>
      </c>
      <c r="M32935" s="48">
        <v>3959</v>
      </c>
      <c r="N32935" s="48">
        <v>0</v>
      </c>
      <c r="O32935" s="48">
        <v>1053</v>
      </c>
      <c r="P32935" s="48">
        <v>5</v>
      </c>
      <c r="Q32935" s="48">
        <v>270</v>
      </c>
      <c r="R32935" s="48">
        <v>623</v>
      </c>
      <c r="T32935" s="48">
        <v>-2052</v>
      </c>
      <c r="AC32935" s="48">
        <v>75</v>
      </c>
      <c r="AH32935" s="48">
        <v>-2127</v>
      </c>
      <c r="AJ32935" s="49">
        <v>0</v>
      </c>
      <c r="AK32935" s="49">
        <v>0</v>
      </c>
      <c r="AL32935" s="49">
        <v>0</v>
      </c>
    </row>
    <row r="32936" spans="1:38">
      <c r="A32936" s="37" t="s">
        <v>189</v>
      </c>
      <c r="B32936" s="38">
        <v>43558.458333333336</v>
      </c>
      <c r="C32936" s="39">
        <v>43558</v>
      </c>
      <c r="D32936" s="38">
        <v>43558.291666666664</v>
      </c>
      <c r="E32936" s="40" t="s">
        <v>239</v>
      </c>
      <c r="F32936" s="48">
        <v>13260</v>
      </c>
      <c r="G32936" s="48">
        <v>13117</v>
      </c>
      <c r="H32936" s="48">
        <v>11051</v>
      </c>
      <c r="I32936" s="48">
        <v>-2066</v>
      </c>
      <c r="J32936" s="48">
        <v>11050</v>
      </c>
      <c r="K32936" s="48">
        <v>0</v>
      </c>
      <c r="L32936" s="48">
        <v>4849</v>
      </c>
      <c r="M32936" s="48">
        <v>3981</v>
      </c>
      <c r="N32936" s="48">
        <v>0</v>
      </c>
      <c r="O32936" s="48">
        <v>1334</v>
      </c>
      <c r="P32936" s="48">
        <v>1</v>
      </c>
      <c r="Q32936" s="48">
        <v>261</v>
      </c>
      <c r="R32936" s="48">
        <v>624</v>
      </c>
      <c r="T32936" s="48">
        <v>-2066</v>
      </c>
      <c r="AC32936" s="48">
        <v>-19</v>
      </c>
      <c r="AH32936" s="48">
        <v>-2047</v>
      </c>
      <c r="AJ32936" s="49">
        <v>0</v>
      </c>
      <c r="AK32936" s="49">
        <v>0</v>
      </c>
      <c r="AL32936" s="49">
        <v>1</v>
      </c>
    </row>
    <row r="32937" spans="1:38">
      <c r="A32937" s="37" t="s">
        <v>189</v>
      </c>
      <c r="B32937" s="38">
        <v>43558.5</v>
      </c>
      <c r="C32937" s="39">
        <v>43558</v>
      </c>
      <c r="D32937" s="38">
        <v>43558.333333333336</v>
      </c>
      <c r="E32937" s="40" t="s">
        <v>239</v>
      </c>
      <c r="F32937" s="48">
        <v>14050</v>
      </c>
      <c r="G32937" s="48">
        <v>14066</v>
      </c>
      <c r="H32937" s="48">
        <v>12052</v>
      </c>
      <c r="I32937" s="48">
        <v>-2014</v>
      </c>
      <c r="J32937" s="48">
        <v>12051</v>
      </c>
      <c r="K32937" s="48">
        <v>3</v>
      </c>
      <c r="L32937" s="48">
        <v>5340</v>
      </c>
      <c r="M32937" s="48">
        <v>3948</v>
      </c>
      <c r="N32937" s="48">
        <v>0</v>
      </c>
      <c r="O32937" s="48">
        <v>1876</v>
      </c>
      <c r="P32937" s="48">
        <v>5</v>
      </c>
      <c r="Q32937" s="48">
        <v>247</v>
      </c>
      <c r="R32937" s="48">
        <v>632</v>
      </c>
      <c r="T32937" s="48">
        <v>-2014</v>
      </c>
      <c r="AC32937" s="48">
        <v>6</v>
      </c>
      <c r="AH32937" s="48">
        <v>-2020</v>
      </c>
      <c r="AJ32937" s="49">
        <v>0</v>
      </c>
      <c r="AK32937" s="49">
        <v>0</v>
      </c>
      <c r="AL32937" s="49">
        <v>1</v>
      </c>
    </row>
    <row r="32938" spans="1:38">
      <c r="A32938" s="37" t="s">
        <v>189</v>
      </c>
      <c r="B32938" s="38">
        <v>43558.541666666664</v>
      </c>
      <c r="C32938" s="39">
        <v>43558</v>
      </c>
      <c r="D32938" s="38">
        <v>43558.375</v>
      </c>
      <c r="E32938" s="40" t="s">
        <v>239</v>
      </c>
      <c r="F32938" s="48">
        <v>13840</v>
      </c>
      <c r="G32938" s="48">
        <v>14032</v>
      </c>
      <c r="H32938" s="48">
        <v>11836</v>
      </c>
      <c r="I32938" s="48">
        <v>-2196</v>
      </c>
      <c r="J32938" s="48">
        <v>11836</v>
      </c>
      <c r="K32938" s="48">
        <v>4</v>
      </c>
      <c r="L32938" s="48">
        <v>5362</v>
      </c>
      <c r="M32938" s="48">
        <v>3914</v>
      </c>
      <c r="N32938" s="48">
        <v>0</v>
      </c>
      <c r="O32938" s="48">
        <v>1670</v>
      </c>
      <c r="P32938" s="48">
        <v>16</v>
      </c>
      <c r="Q32938" s="48">
        <v>258</v>
      </c>
      <c r="R32938" s="48">
        <v>612</v>
      </c>
      <c r="T32938" s="48">
        <v>-2196</v>
      </c>
      <c r="AC32938" s="48">
        <v>-114</v>
      </c>
      <c r="AH32938" s="48">
        <v>-2082</v>
      </c>
      <c r="AJ32938" s="49">
        <v>0</v>
      </c>
      <c r="AK32938" s="49">
        <v>0</v>
      </c>
      <c r="AL32938" s="49">
        <v>0</v>
      </c>
    </row>
    <row r="32939" spans="1:38">
      <c r="A32939" s="37" t="s">
        <v>189</v>
      </c>
      <c r="B32939" s="38">
        <v>43558.583333333336</v>
      </c>
      <c r="C32939" s="39">
        <v>43558</v>
      </c>
      <c r="D32939" s="38">
        <v>43558.416666666664</v>
      </c>
      <c r="E32939" s="40" t="s">
        <v>239</v>
      </c>
      <c r="F32939" s="48">
        <v>13440</v>
      </c>
      <c r="G32939" s="48">
        <v>13426</v>
      </c>
      <c r="H32939" s="48">
        <v>11269</v>
      </c>
      <c r="I32939" s="48">
        <v>-2157</v>
      </c>
      <c r="J32939" s="48">
        <v>11267</v>
      </c>
      <c r="K32939" s="48">
        <v>1</v>
      </c>
      <c r="L32939" s="48">
        <v>5133</v>
      </c>
      <c r="M32939" s="48">
        <v>3874</v>
      </c>
      <c r="N32939" s="48">
        <v>0</v>
      </c>
      <c r="O32939" s="48">
        <v>1388</v>
      </c>
      <c r="P32939" s="48">
        <v>43</v>
      </c>
      <c r="Q32939" s="48">
        <v>237</v>
      </c>
      <c r="R32939" s="48">
        <v>591</v>
      </c>
      <c r="T32939" s="48">
        <v>-2157</v>
      </c>
      <c r="AC32939" s="48">
        <v>-199</v>
      </c>
      <c r="AH32939" s="48">
        <v>-1958</v>
      </c>
      <c r="AJ32939" s="49">
        <v>0</v>
      </c>
      <c r="AK32939" s="49">
        <v>0</v>
      </c>
      <c r="AL32939" s="49">
        <v>2</v>
      </c>
    </row>
    <row r="32940" spans="1:38">
      <c r="A32940" s="37" t="s">
        <v>189</v>
      </c>
      <c r="B32940" s="38">
        <v>43558.625</v>
      </c>
      <c r="C32940" s="39">
        <v>43558</v>
      </c>
      <c r="D32940" s="38">
        <v>43558.458333333336</v>
      </c>
      <c r="E32940" s="40" t="s">
        <v>239</v>
      </c>
      <c r="F32940" s="48">
        <v>12600</v>
      </c>
      <c r="G32940" s="48">
        <v>12513</v>
      </c>
      <c r="H32940" s="48">
        <v>10273</v>
      </c>
      <c r="I32940" s="48">
        <v>-2240</v>
      </c>
      <c r="J32940" s="48">
        <v>10273</v>
      </c>
      <c r="K32940" s="48">
        <v>2</v>
      </c>
      <c r="L32940" s="48">
        <v>4311</v>
      </c>
      <c r="M32940" s="48">
        <v>3908</v>
      </c>
      <c r="N32940" s="48">
        <v>30</v>
      </c>
      <c r="O32940" s="48">
        <v>1094</v>
      </c>
      <c r="P32940" s="48">
        <v>80</v>
      </c>
      <c r="Q32940" s="48">
        <v>250</v>
      </c>
      <c r="R32940" s="48">
        <v>598</v>
      </c>
      <c r="T32940" s="48">
        <v>-2240</v>
      </c>
      <c r="AC32940" s="48">
        <v>-211</v>
      </c>
      <c r="AH32940" s="48">
        <v>-2029</v>
      </c>
      <c r="AJ32940" s="49">
        <v>0</v>
      </c>
      <c r="AK32940" s="49">
        <v>0</v>
      </c>
      <c r="AL32940" s="49">
        <v>0</v>
      </c>
    </row>
    <row r="32941" spans="1:38">
      <c r="A32941" s="37" t="s">
        <v>189</v>
      </c>
      <c r="B32941" s="38">
        <v>43558.666666666664</v>
      </c>
      <c r="C32941" s="39">
        <v>43558</v>
      </c>
      <c r="D32941" s="38">
        <v>43558.5</v>
      </c>
      <c r="E32941" s="40" t="s">
        <v>239</v>
      </c>
      <c r="F32941" s="48">
        <v>11800</v>
      </c>
      <c r="G32941" s="48">
        <v>11728</v>
      </c>
      <c r="H32941" s="48">
        <v>9850</v>
      </c>
      <c r="I32941" s="48">
        <v>-1878</v>
      </c>
      <c r="J32941" s="48">
        <v>9850</v>
      </c>
      <c r="K32941" s="48">
        <v>10</v>
      </c>
      <c r="L32941" s="48">
        <v>3841</v>
      </c>
      <c r="M32941" s="48">
        <v>3938</v>
      </c>
      <c r="N32941" s="48">
        <v>15</v>
      </c>
      <c r="O32941" s="48">
        <v>1042</v>
      </c>
      <c r="P32941" s="48">
        <v>89</v>
      </c>
      <c r="Q32941" s="48">
        <v>315</v>
      </c>
      <c r="R32941" s="48">
        <v>600</v>
      </c>
      <c r="T32941" s="48">
        <v>-1878</v>
      </c>
      <c r="AC32941" s="48">
        <v>-164</v>
      </c>
      <c r="AH32941" s="48">
        <v>-1714</v>
      </c>
      <c r="AJ32941" s="49">
        <v>0</v>
      </c>
      <c r="AK32941" s="49">
        <v>0</v>
      </c>
      <c r="AL32941" s="49">
        <v>0</v>
      </c>
    </row>
    <row r="32942" spans="1:38">
      <c r="A32942" s="37" t="s">
        <v>189</v>
      </c>
      <c r="B32942" s="38">
        <v>43558.708333333336</v>
      </c>
      <c r="C32942" s="39">
        <v>43558</v>
      </c>
      <c r="D32942" s="38">
        <v>43558.541666666664</v>
      </c>
      <c r="E32942" s="40" t="s">
        <v>239</v>
      </c>
      <c r="F32942" s="48">
        <v>11260</v>
      </c>
      <c r="G32942" s="48">
        <v>11511</v>
      </c>
      <c r="H32942" s="48">
        <v>9742</v>
      </c>
      <c r="I32942" s="48">
        <v>-1769</v>
      </c>
      <c r="J32942" s="48">
        <v>9741</v>
      </c>
      <c r="K32942" s="48">
        <v>13</v>
      </c>
      <c r="L32942" s="48">
        <v>3720</v>
      </c>
      <c r="M32942" s="48">
        <v>3933</v>
      </c>
      <c r="N32942" s="48">
        <v>0</v>
      </c>
      <c r="O32942" s="48">
        <v>1030</v>
      </c>
      <c r="P32942" s="48">
        <v>88</v>
      </c>
      <c r="Q32942" s="48">
        <v>359</v>
      </c>
      <c r="R32942" s="48">
        <v>598</v>
      </c>
      <c r="T32942" s="48">
        <v>-1769</v>
      </c>
      <c r="AC32942" s="48">
        <v>56</v>
      </c>
      <c r="AH32942" s="48">
        <v>-1825</v>
      </c>
      <c r="AJ32942" s="49">
        <v>0</v>
      </c>
      <c r="AK32942" s="49">
        <v>0</v>
      </c>
      <c r="AL32942" s="49">
        <v>1</v>
      </c>
    </row>
    <row r="32943" spans="1:38">
      <c r="A32943" s="37" t="s">
        <v>189</v>
      </c>
      <c r="B32943" s="38">
        <v>43558.75</v>
      </c>
      <c r="C32943" s="39">
        <v>43558</v>
      </c>
      <c r="D32943" s="38">
        <v>43558.583333333336</v>
      </c>
      <c r="E32943" s="40" t="s">
        <v>239</v>
      </c>
      <c r="F32943" s="48">
        <v>11080</v>
      </c>
      <c r="G32943" s="48">
        <v>11692</v>
      </c>
      <c r="H32943" s="48">
        <v>9929</v>
      </c>
      <c r="I32943" s="48">
        <v>-1763</v>
      </c>
      <c r="J32943" s="48">
        <v>9928</v>
      </c>
      <c r="K32943" s="48">
        <v>9</v>
      </c>
      <c r="L32943" s="48">
        <v>3861</v>
      </c>
      <c r="M32943" s="48">
        <v>3954</v>
      </c>
      <c r="N32943" s="48">
        <v>0</v>
      </c>
      <c r="O32943" s="48">
        <v>995</v>
      </c>
      <c r="P32943" s="48">
        <v>87</v>
      </c>
      <c r="Q32943" s="48">
        <v>421</v>
      </c>
      <c r="R32943" s="48">
        <v>601</v>
      </c>
      <c r="T32943" s="48">
        <v>-1763</v>
      </c>
      <c r="AC32943" s="48">
        <v>-69</v>
      </c>
      <c r="AH32943" s="48">
        <v>-1694</v>
      </c>
      <c r="AJ32943" s="49">
        <v>0</v>
      </c>
      <c r="AK32943" s="49">
        <v>0</v>
      </c>
      <c r="AL32943" s="49">
        <v>1</v>
      </c>
    </row>
    <row r="32944" spans="1:38">
      <c r="A32944" s="37" t="s">
        <v>189</v>
      </c>
      <c r="B32944" s="38">
        <v>43558.791666666664</v>
      </c>
      <c r="C32944" s="39">
        <v>43558</v>
      </c>
      <c r="D32944" s="38">
        <v>43558.625</v>
      </c>
      <c r="E32944" s="40" t="s">
        <v>239</v>
      </c>
      <c r="F32944" s="48">
        <v>10930</v>
      </c>
      <c r="G32944" s="48">
        <v>11761</v>
      </c>
      <c r="H32944" s="48">
        <v>10263</v>
      </c>
      <c r="I32944" s="48">
        <v>-1498</v>
      </c>
      <c r="J32944" s="48">
        <v>10263</v>
      </c>
      <c r="K32944" s="48">
        <v>7</v>
      </c>
      <c r="L32944" s="48">
        <v>4138</v>
      </c>
      <c r="M32944" s="48">
        <v>3937</v>
      </c>
      <c r="N32944" s="48">
        <v>7</v>
      </c>
      <c r="O32944" s="48">
        <v>973</v>
      </c>
      <c r="P32944" s="48">
        <v>85</v>
      </c>
      <c r="Q32944" s="48">
        <v>520</v>
      </c>
      <c r="R32944" s="48">
        <v>596</v>
      </c>
      <c r="T32944" s="48">
        <v>-1498</v>
      </c>
      <c r="AC32944" s="48">
        <v>196</v>
      </c>
      <c r="AH32944" s="48">
        <v>-1694</v>
      </c>
      <c r="AJ32944" s="49">
        <v>0</v>
      </c>
      <c r="AK32944" s="49">
        <v>0</v>
      </c>
      <c r="AL32944" s="49">
        <v>0</v>
      </c>
    </row>
    <row r="32945" spans="1:38">
      <c r="A32945" s="37" t="s">
        <v>189</v>
      </c>
      <c r="B32945" s="38">
        <v>43558.833333333336</v>
      </c>
      <c r="C32945" s="39">
        <v>43558</v>
      </c>
      <c r="D32945" s="38">
        <v>43558.666666666664</v>
      </c>
      <c r="E32945" s="40" t="s">
        <v>239</v>
      </c>
      <c r="F32945" s="48">
        <v>11220</v>
      </c>
      <c r="G32945" s="48">
        <v>11647</v>
      </c>
      <c r="H32945" s="48">
        <v>10238</v>
      </c>
      <c r="I32945" s="48">
        <v>-1409</v>
      </c>
      <c r="J32945" s="48">
        <v>10239</v>
      </c>
      <c r="K32945" s="48">
        <v>6</v>
      </c>
      <c r="L32945" s="48">
        <v>4072</v>
      </c>
      <c r="M32945" s="48">
        <v>3930</v>
      </c>
      <c r="N32945" s="48">
        <v>0</v>
      </c>
      <c r="O32945" s="48">
        <v>956</v>
      </c>
      <c r="P32945" s="48">
        <v>72</v>
      </c>
      <c r="Q32945" s="48">
        <v>595</v>
      </c>
      <c r="R32945" s="48">
        <v>608</v>
      </c>
      <c r="T32945" s="48">
        <v>-1409</v>
      </c>
      <c r="AC32945" s="48">
        <v>253</v>
      </c>
      <c r="AH32945" s="48">
        <v>-1662</v>
      </c>
      <c r="AJ32945" s="49">
        <v>0</v>
      </c>
      <c r="AK32945" s="49">
        <v>0</v>
      </c>
      <c r="AL32945" s="49">
        <v>-1</v>
      </c>
    </row>
    <row r="32946" spans="1:38">
      <c r="A32946" s="37" t="s">
        <v>189</v>
      </c>
      <c r="B32946" s="38">
        <v>43558.875</v>
      </c>
      <c r="C32946" s="39">
        <v>43558</v>
      </c>
      <c r="D32946" s="38">
        <v>43558.708333333336</v>
      </c>
      <c r="E32946" s="40" t="s">
        <v>239</v>
      </c>
      <c r="F32946" s="48">
        <v>11800</v>
      </c>
      <c r="G32946" s="48">
        <v>11858</v>
      </c>
      <c r="H32946" s="48">
        <v>10370</v>
      </c>
      <c r="I32946" s="48">
        <v>-1488</v>
      </c>
      <c r="J32946" s="48">
        <v>10371</v>
      </c>
      <c r="K32946" s="48">
        <v>2</v>
      </c>
      <c r="L32946" s="48">
        <v>4076</v>
      </c>
      <c r="M32946" s="48">
        <v>3979</v>
      </c>
      <c r="N32946" s="48">
        <v>0</v>
      </c>
      <c r="O32946" s="48">
        <v>970</v>
      </c>
      <c r="P32946" s="48">
        <v>54</v>
      </c>
      <c r="Q32946" s="48">
        <v>672</v>
      </c>
      <c r="R32946" s="48">
        <v>618</v>
      </c>
      <c r="T32946" s="48">
        <v>-1488</v>
      </c>
      <c r="AC32946" s="48">
        <v>334</v>
      </c>
      <c r="AH32946" s="48">
        <v>-1822</v>
      </c>
      <c r="AJ32946" s="49">
        <v>0</v>
      </c>
      <c r="AK32946" s="49">
        <v>0</v>
      </c>
      <c r="AL32946" s="49">
        <v>-1</v>
      </c>
    </row>
    <row r="32947" spans="1:38">
      <c r="A32947" s="37" t="s">
        <v>189</v>
      </c>
      <c r="B32947" s="38">
        <v>43558.916666666664</v>
      </c>
      <c r="C32947" s="39">
        <v>43558</v>
      </c>
      <c r="D32947" s="38">
        <v>43558.75</v>
      </c>
      <c r="E32947" s="40" t="s">
        <v>239</v>
      </c>
      <c r="F32947" s="48">
        <v>12480</v>
      </c>
      <c r="G32947" s="48">
        <v>12702</v>
      </c>
      <c r="H32947" s="48">
        <v>11161</v>
      </c>
      <c r="I32947" s="48">
        <v>-1541</v>
      </c>
      <c r="J32947" s="48">
        <v>11161</v>
      </c>
      <c r="K32947" s="48">
        <v>0</v>
      </c>
      <c r="L32947" s="48">
        <v>4756</v>
      </c>
      <c r="M32947" s="48">
        <v>3955</v>
      </c>
      <c r="N32947" s="48">
        <v>7</v>
      </c>
      <c r="O32947" s="48">
        <v>1022</v>
      </c>
      <c r="P32947" s="48">
        <v>31</v>
      </c>
      <c r="Q32947" s="48">
        <v>787</v>
      </c>
      <c r="R32947" s="48">
        <v>603</v>
      </c>
      <c r="T32947" s="48">
        <v>-1541</v>
      </c>
      <c r="AC32947" s="48">
        <v>248</v>
      </c>
      <c r="AH32947" s="48">
        <v>-1789</v>
      </c>
      <c r="AJ32947" s="49">
        <v>0</v>
      </c>
      <c r="AK32947" s="49">
        <v>0</v>
      </c>
      <c r="AL32947" s="49">
        <v>0</v>
      </c>
    </row>
    <row r="32948" spans="1:38">
      <c r="A32948" s="37" t="s">
        <v>189</v>
      </c>
      <c r="B32948" s="38">
        <v>43558.958333333336</v>
      </c>
      <c r="C32948" s="39">
        <v>43558</v>
      </c>
      <c r="D32948" s="38">
        <v>43558.791666666664</v>
      </c>
      <c r="E32948" s="40" t="s">
        <v>239</v>
      </c>
      <c r="F32948" s="48">
        <v>13190</v>
      </c>
      <c r="G32948" s="48">
        <v>13351</v>
      </c>
      <c r="H32948" s="48">
        <v>11719</v>
      </c>
      <c r="I32948" s="48">
        <v>-1632</v>
      </c>
      <c r="J32948" s="48">
        <v>11718</v>
      </c>
      <c r="K32948" s="48">
        <v>2</v>
      </c>
      <c r="L32948" s="48">
        <v>4922</v>
      </c>
      <c r="M32948" s="48">
        <v>3939</v>
      </c>
      <c r="N32948" s="48">
        <v>0</v>
      </c>
      <c r="O32948" s="48">
        <v>1366</v>
      </c>
      <c r="P32948" s="48">
        <v>9</v>
      </c>
      <c r="Q32948" s="48">
        <v>863</v>
      </c>
      <c r="R32948" s="48">
        <v>617</v>
      </c>
      <c r="T32948" s="48">
        <v>-1632</v>
      </c>
      <c r="AC32948" s="48">
        <v>132</v>
      </c>
      <c r="AH32948" s="48">
        <v>-1764</v>
      </c>
      <c r="AJ32948" s="49">
        <v>0</v>
      </c>
      <c r="AK32948" s="49">
        <v>0</v>
      </c>
      <c r="AL32948" s="49">
        <v>1</v>
      </c>
    </row>
    <row r="32949" spans="1:38">
      <c r="A32949" s="37" t="s">
        <v>189</v>
      </c>
      <c r="B32949" s="38">
        <v>43559</v>
      </c>
      <c r="C32949" s="39">
        <v>43558</v>
      </c>
      <c r="D32949" s="38">
        <v>43558.833333333336</v>
      </c>
      <c r="E32949" s="40" t="s">
        <v>239</v>
      </c>
      <c r="F32949" s="48">
        <v>14080</v>
      </c>
      <c r="G32949" s="48">
        <v>13944</v>
      </c>
      <c r="H32949" s="48">
        <v>12023</v>
      </c>
      <c r="I32949" s="48">
        <v>-1921</v>
      </c>
      <c r="J32949" s="48">
        <v>12023</v>
      </c>
      <c r="K32949" s="48">
        <v>6</v>
      </c>
      <c r="L32949" s="48">
        <v>4988</v>
      </c>
      <c r="M32949" s="48">
        <v>3938</v>
      </c>
      <c r="N32949" s="48">
        <v>0</v>
      </c>
      <c r="O32949" s="48">
        <v>1529</v>
      </c>
      <c r="P32949" s="48">
        <v>1</v>
      </c>
      <c r="Q32949" s="48">
        <v>945</v>
      </c>
      <c r="R32949" s="48">
        <v>616</v>
      </c>
      <c r="T32949" s="48">
        <v>-1921</v>
      </c>
      <c r="AC32949" s="48">
        <v>107</v>
      </c>
      <c r="AH32949" s="48">
        <v>-2028</v>
      </c>
      <c r="AJ32949" s="49">
        <v>0</v>
      </c>
      <c r="AK32949" s="49">
        <v>0</v>
      </c>
      <c r="AL32949" s="49">
        <v>0</v>
      </c>
    </row>
    <row r="32950" spans="1:38">
      <c r="A32950" s="37" t="s">
        <v>189</v>
      </c>
      <c r="B32950" s="38">
        <v>43559.041666666664</v>
      </c>
      <c r="C32950" s="39">
        <v>43558</v>
      </c>
      <c r="D32950" s="38">
        <v>43558.875</v>
      </c>
      <c r="E32950" s="40" t="s">
        <v>239</v>
      </c>
      <c r="F32950" s="48">
        <v>14040</v>
      </c>
      <c r="G32950" s="48">
        <v>13885</v>
      </c>
      <c r="H32950" s="48">
        <v>11978</v>
      </c>
      <c r="I32950" s="48">
        <v>-1907</v>
      </c>
      <c r="J32950" s="48">
        <v>11979</v>
      </c>
      <c r="K32950" s="48">
        <v>7</v>
      </c>
      <c r="L32950" s="48">
        <v>4955</v>
      </c>
      <c r="M32950" s="48">
        <v>3926</v>
      </c>
      <c r="N32950" s="48">
        <v>0</v>
      </c>
      <c r="O32950" s="48">
        <v>1483</v>
      </c>
      <c r="P32950" s="48">
        <v>1</v>
      </c>
      <c r="Q32950" s="48">
        <v>995</v>
      </c>
      <c r="R32950" s="48">
        <v>612</v>
      </c>
      <c r="T32950" s="48">
        <v>-1907</v>
      </c>
      <c r="AC32950" s="48">
        <v>213</v>
      </c>
      <c r="AH32950" s="48">
        <v>-2120</v>
      </c>
      <c r="AJ32950" s="49">
        <v>0</v>
      </c>
      <c r="AK32950" s="49">
        <v>0</v>
      </c>
      <c r="AL32950" s="49">
        <v>-1</v>
      </c>
    </row>
    <row r="32951" spans="1:38">
      <c r="A32951" s="37" t="s">
        <v>189</v>
      </c>
      <c r="B32951" s="38">
        <v>43559.083333333336</v>
      </c>
      <c r="C32951" s="39">
        <v>43558</v>
      </c>
      <c r="D32951" s="38">
        <v>43558.916666666664</v>
      </c>
      <c r="E32951" s="40" t="s">
        <v>239</v>
      </c>
      <c r="F32951" s="48">
        <v>13300</v>
      </c>
      <c r="G32951" s="48">
        <v>13087</v>
      </c>
      <c r="H32951" s="48">
        <v>11299</v>
      </c>
      <c r="I32951" s="48">
        <v>-1788</v>
      </c>
      <c r="J32951" s="48">
        <v>11299</v>
      </c>
      <c r="K32951" s="48">
        <v>6</v>
      </c>
      <c r="L32951" s="48">
        <v>4699</v>
      </c>
      <c r="M32951" s="48">
        <v>3915</v>
      </c>
      <c r="N32951" s="48">
        <v>0</v>
      </c>
      <c r="O32951" s="48">
        <v>1108</v>
      </c>
      <c r="P32951" s="48">
        <v>1</v>
      </c>
      <c r="Q32951" s="48">
        <v>966</v>
      </c>
      <c r="R32951" s="48">
        <v>604</v>
      </c>
      <c r="T32951" s="48">
        <v>-1788</v>
      </c>
      <c r="AC32951" s="48">
        <v>354</v>
      </c>
      <c r="AH32951" s="48">
        <v>-2142</v>
      </c>
      <c r="AJ32951" s="49">
        <v>0</v>
      </c>
      <c r="AK32951" s="49">
        <v>0</v>
      </c>
      <c r="AL32951" s="49">
        <v>0</v>
      </c>
    </row>
    <row r="32952" spans="1:38">
      <c r="A32952" s="37" t="s">
        <v>189</v>
      </c>
      <c r="B32952" s="38">
        <v>43559.125</v>
      </c>
      <c r="C32952" s="39">
        <v>43558</v>
      </c>
      <c r="D32952" s="38">
        <v>43558.958333333336</v>
      </c>
      <c r="E32952" s="40" t="s">
        <v>239</v>
      </c>
      <c r="F32952" s="48">
        <v>12170</v>
      </c>
      <c r="G32952" s="48">
        <v>12143</v>
      </c>
      <c r="H32952" s="48">
        <v>10166</v>
      </c>
      <c r="I32952" s="48">
        <v>-1977</v>
      </c>
      <c r="J32952" s="48">
        <v>10165</v>
      </c>
      <c r="K32952" s="48">
        <v>5</v>
      </c>
      <c r="L32952" s="48">
        <v>3714</v>
      </c>
      <c r="M32952" s="48">
        <v>3910</v>
      </c>
      <c r="N32952" s="48">
        <v>0</v>
      </c>
      <c r="O32952" s="48">
        <v>953</v>
      </c>
      <c r="P32952" s="48">
        <v>1</v>
      </c>
      <c r="Q32952" s="48">
        <v>965</v>
      </c>
      <c r="R32952" s="48">
        <v>617</v>
      </c>
      <c r="T32952" s="48">
        <v>-1977</v>
      </c>
      <c r="AC32952" s="48">
        <v>-74</v>
      </c>
      <c r="AH32952" s="48">
        <v>-1903</v>
      </c>
      <c r="AJ32952" s="49">
        <v>0</v>
      </c>
      <c r="AK32952" s="49">
        <v>0</v>
      </c>
      <c r="AL32952" s="49">
        <v>1</v>
      </c>
    </row>
    <row r="32953" spans="1:38">
      <c r="A32953" s="37" t="s">
        <v>189</v>
      </c>
      <c r="B32953" s="38">
        <v>43559.166666666664</v>
      </c>
      <c r="C32953" s="39">
        <v>43558</v>
      </c>
      <c r="D32953" s="38">
        <v>43559</v>
      </c>
      <c r="E32953" s="40" t="s">
        <v>239</v>
      </c>
      <c r="F32953" s="48">
        <v>11150</v>
      </c>
      <c r="G32953" s="48">
        <v>11229</v>
      </c>
      <c r="H32953" s="48">
        <v>9247</v>
      </c>
      <c r="I32953" s="48">
        <v>-1982</v>
      </c>
      <c r="J32953" s="48">
        <v>9247</v>
      </c>
      <c r="K32953" s="48">
        <v>9</v>
      </c>
      <c r="L32953" s="48">
        <v>2772</v>
      </c>
      <c r="M32953" s="48">
        <v>3905</v>
      </c>
      <c r="N32953" s="48">
        <v>0</v>
      </c>
      <c r="O32953" s="48">
        <v>931</v>
      </c>
      <c r="P32953" s="48">
        <v>1</v>
      </c>
      <c r="Q32953" s="48">
        <v>1004</v>
      </c>
      <c r="R32953" s="48">
        <v>625</v>
      </c>
      <c r="T32953" s="48">
        <v>-1982</v>
      </c>
      <c r="AC32953" s="48">
        <v>52</v>
      </c>
      <c r="AH32953" s="48">
        <v>-2034</v>
      </c>
      <c r="AJ32953" s="49">
        <v>0</v>
      </c>
      <c r="AK32953" s="49">
        <v>0</v>
      </c>
      <c r="AL32953" s="49">
        <v>0</v>
      </c>
    </row>
    <row r="32954" spans="1:38">
      <c r="A32954" s="37" t="s">
        <v>189</v>
      </c>
      <c r="B32954" s="38">
        <v>43559.208333333336</v>
      </c>
      <c r="C32954" s="39">
        <v>43559</v>
      </c>
      <c r="D32954" s="38">
        <v>43559.041666666664</v>
      </c>
      <c r="E32954" s="40" t="s">
        <v>239</v>
      </c>
      <c r="F32954" s="48">
        <v>10370</v>
      </c>
      <c r="G32954" s="48">
        <v>10870</v>
      </c>
      <c r="H32954" s="48">
        <v>9309</v>
      </c>
      <c r="I32954" s="48">
        <v>-1561</v>
      </c>
      <c r="J32954" s="48">
        <v>9310</v>
      </c>
      <c r="K32954" s="48">
        <v>8</v>
      </c>
      <c r="L32954" s="48">
        <v>2753</v>
      </c>
      <c r="M32954" s="48">
        <v>3947</v>
      </c>
      <c r="N32954" s="48">
        <v>0</v>
      </c>
      <c r="O32954" s="48">
        <v>956</v>
      </c>
      <c r="P32954" s="48">
        <v>1</v>
      </c>
      <c r="Q32954" s="48">
        <v>1005</v>
      </c>
      <c r="R32954" s="48">
        <v>640</v>
      </c>
      <c r="T32954" s="48">
        <v>-1561</v>
      </c>
      <c r="AC32954" s="48">
        <v>506</v>
      </c>
      <c r="AH32954" s="48">
        <v>-2067</v>
      </c>
      <c r="AJ32954" s="49">
        <v>0</v>
      </c>
      <c r="AK32954" s="49">
        <v>0</v>
      </c>
      <c r="AL32954" s="49">
        <v>-1</v>
      </c>
    </row>
    <row r="32955" spans="1:38">
      <c r="A32955" s="37" t="s">
        <v>189</v>
      </c>
      <c r="B32955" s="38">
        <v>43559.25</v>
      </c>
      <c r="C32955" s="39">
        <v>43559</v>
      </c>
      <c r="D32955" s="38">
        <v>43559.083333333336</v>
      </c>
      <c r="E32955" s="40" t="s">
        <v>239</v>
      </c>
      <c r="F32955" s="48">
        <v>10060</v>
      </c>
      <c r="G32955" s="48">
        <v>10874</v>
      </c>
      <c r="H32955" s="48">
        <v>9379</v>
      </c>
      <c r="I32955" s="48">
        <v>-1495</v>
      </c>
      <c r="J32955" s="48">
        <v>9380</v>
      </c>
      <c r="K32955" s="48">
        <v>10</v>
      </c>
      <c r="L32955" s="48">
        <v>2857</v>
      </c>
      <c r="M32955" s="48">
        <v>3922</v>
      </c>
      <c r="N32955" s="48">
        <v>0</v>
      </c>
      <c r="O32955" s="48">
        <v>952</v>
      </c>
      <c r="P32955" s="48">
        <v>1</v>
      </c>
      <c r="Q32955" s="48">
        <v>1000</v>
      </c>
      <c r="R32955" s="48">
        <v>638</v>
      </c>
      <c r="T32955" s="48">
        <v>-1495</v>
      </c>
      <c r="AC32955" s="48">
        <v>408</v>
      </c>
      <c r="AH32955" s="48">
        <v>-1903</v>
      </c>
      <c r="AJ32955" s="49">
        <v>0</v>
      </c>
      <c r="AK32955" s="49">
        <v>0</v>
      </c>
      <c r="AL32955" s="49">
        <v>-1</v>
      </c>
    </row>
    <row r="32956" spans="1:38">
      <c r="A32956" s="37" t="s">
        <v>189</v>
      </c>
      <c r="B32956" s="38">
        <v>43559.291666666664</v>
      </c>
      <c r="C32956" s="39">
        <v>43559</v>
      </c>
      <c r="D32956" s="38">
        <v>43559.125</v>
      </c>
      <c r="E32956" s="40" t="s">
        <v>239</v>
      </c>
      <c r="F32956" s="48">
        <v>9950</v>
      </c>
      <c r="G32956" s="48">
        <v>10758</v>
      </c>
      <c r="H32956" s="48">
        <v>9378</v>
      </c>
      <c r="I32956" s="48">
        <v>-1380</v>
      </c>
      <c r="J32956" s="48">
        <v>9377</v>
      </c>
      <c r="K32956" s="48">
        <v>1</v>
      </c>
      <c r="L32956" s="48">
        <v>2893</v>
      </c>
      <c r="M32956" s="48">
        <v>3925</v>
      </c>
      <c r="N32956" s="48">
        <v>0</v>
      </c>
      <c r="O32956" s="48">
        <v>953</v>
      </c>
      <c r="P32956" s="48">
        <v>1</v>
      </c>
      <c r="Q32956" s="48">
        <v>958</v>
      </c>
      <c r="R32956" s="48">
        <v>646</v>
      </c>
      <c r="T32956" s="48">
        <v>-1380</v>
      </c>
      <c r="AC32956" s="48">
        <v>478</v>
      </c>
      <c r="AH32956" s="48">
        <v>-1858</v>
      </c>
      <c r="AJ32956" s="49">
        <v>0</v>
      </c>
      <c r="AK32956" s="49">
        <v>0</v>
      </c>
      <c r="AL32956" s="49">
        <v>1</v>
      </c>
    </row>
    <row r="32957" spans="1:38">
      <c r="A32957" s="37" t="s">
        <v>189</v>
      </c>
      <c r="B32957" s="38">
        <v>43559.333333333336</v>
      </c>
      <c r="C32957" s="39">
        <v>43559</v>
      </c>
      <c r="D32957" s="38">
        <v>43559.166666666664</v>
      </c>
      <c r="E32957" s="40" t="s">
        <v>239</v>
      </c>
      <c r="F32957" s="48">
        <v>9990</v>
      </c>
      <c r="G32957" s="48">
        <v>10795</v>
      </c>
      <c r="H32957" s="48">
        <v>9398</v>
      </c>
      <c r="I32957" s="48">
        <v>-1397</v>
      </c>
      <c r="J32957" s="48">
        <v>9398</v>
      </c>
      <c r="K32957" s="48">
        <v>2</v>
      </c>
      <c r="L32957" s="48">
        <v>2910</v>
      </c>
      <c r="M32957" s="48">
        <v>3923</v>
      </c>
      <c r="N32957" s="48">
        <v>0</v>
      </c>
      <c r="O32957" s="48">
        <v>951</v>
      </c>
      <c r="P32957" s="48">
        <v>1</v>
      </c>
      <c r="Q32957" s="48">
        <v>964</v>
      </c>
      <c r="R32957" s="48">
        <v>647</v>
      </c>
      <c r="T32957" s="48">
        <v>-1397</v>
      </c>
      <c r="AC32957" s="48">
        <v>410</v>
      </c>
      <c r="AH32957" s="48">
        <v>-1807</v>
      </c>
      <c r="AJ32957" s="49">
        <v>0</v>
      </c>
      <c r="AK32957" s="49">
        <v>0</v>
      </c>
      <c r="AL32957" s="49">
        <v>0</v>
      </c>
    </row>
    <row r="32958" spans="1:38">
      <c r="A32958" s="37" t="s">
        <v>189</v>
      </c>
      <c r="B32958" s="38">
        <v>43559.375</v>
      </c>
      <c r="C32958" s="39">
        <v>43559</v>
      </c>
      <c r="D32958" s="38">
        <v>43559.208333333336</v>
      </c>
      <c r="E32958" s="40" t="s">
        <v>239</v>
      </c>
      <c r="F32958" s="48">
        <v>10400</v>
      </c>
      <c r="G32958" s="48">
        <v>11143</v>
      </c>
      <c r="H32958" s="48">
        <v>9593</v>
      </c>
      <c r="I32958" s="48">
        <v>-1550</v>
      </c>
      <c r="J32958" s="48">
        <v>9593</v>
      </c>
      <c r="K32958" s="48">
        <v>0</v>
      </c>
      <c r="L32958" s="48">
        <v>3062</v>
      </c>
      <c r="M32958" s="48">
        <v>3934</v>
      </c>
      <c r="N32958" s="48">
        <v>0</v>
      </c>
      <c r="O32958" s="48">
        <v>958</v>
      </c>
      <c r="P32958" s="48">
        <v>1</v>
      </c>
      <c r="Q32958" s="48">
        <v>991</v>
      </c>
      <c r="R32958" s="48">
        <v>647</v>
      </c>
      <c r="T32958" s="48">
        <v>-1550</v>
      </c>
      <c r="AC32958" s="48">
        <v>437</v>
      </c>
      <c r="AH32958" s="48">
        <v>-1987</v>
      </c>
      <c r="AJ32958" s="49">
        <v>0</v>
      </c>
      <c r="AK32958" s="49">
        <v>0</v>
      </c>
      <c r="AL32958" s="49">
        <v>0</v>
      </c>
    </row>
    <row r="32959" spans="1:38">
      <c r="A32959" s="37" t="s">
        <v>189</v>
      </c>
      <c r="B32959" s="38">
        <v>43559.416666666664</v>
      </c>
      <c r="C32959" s="39">
        <v>43559</v>
      </c>
      <c r="D32959" s="38">
        <v>43559.25</v>
      </c>
      <c r="E32959" s="40" t="s">
        <v>239</v>
      </c>
      <c r="F32959" s="48">
        <v>11590</v>
      </c>
      <c r="G32959" s="48">
        <v>11698</v>
      </c>
      <c r="H32959" s="48">
        <v>9989</v>
      </c>
      <c r="I32959" s="48">
        <v>-1709</v>
      </c>
      <c r="J32959" s="48">
        <v>9989</v>
      </c>
      <c r="K32959" s="48">
        <v>2</v>
      </c>
      <c r="L32959" s="48">
        <v>3381</v>
      </c>
      <c r="M32959" s="48">
        <v>3934</v>
      </c>
      <c r="N32959" s="48">
        <v>0</v>
      </c>
      <c r="O32959" s="48">
        <v>1042</v>
      </c>
      <c r="P32959" s="48">
        <v>1</v>
      </c>
      <c r="Q32959" s="48">
        <v>987</v>
      </c>
      <c r="R32959" s="48">
        <v>642</v>
      </c>
      <c r="T32959" s="48">
        <v>-1709</v>
      </c>
      <c r="AC32959" s="48">
        <v>258</v>
      </c>
      <c r="AH32959" s="48">
        <v>-1967</v>
      </c>
      <c r="AJ32959" s="49">
        <v>0</v>
      </c>
      <c r="AK32959" s="49">
        <v>0</v>
      </c>
      <c r="AL32959" s="49">
        <v>0</v>
      </c>
    </row>
    <row r="32960" spans="1:38">
      <c r="A32960" s="37" t="s">
        <v>189</v>
      </c>
      <c r="B32960" s="38">
        <v>43559.458333333336</v>
      </c>
      <c r="C32960" s="39">
        <v>43559</v>
      </c>
      <c r="D32960" s="38">
        <v>43559.291666666664</v>
      </c>
      <c r="E32960" s="40" t="s">
        <v>239</v>
      </c>
      <c r="F32960" s="48">
        <v>13340</v>
      </c>
      <c r="G32960" s="48">
        <v>13079</v>
      </c>
      <c r="H32960" s="48">
        <v>11031</v>
      </c>
      <c r="I32960" s="48">
        <v>-2048</v>
      </c>
      <c r="J32960" s="48">
        <v>11031</v>
      </c>
      <c r="K32960" s="48">
        <v>1</v>
      </c>
      <c r="L32960" s="48">
        <v>4008</v>
      </c>
      <c r="M32960" s="48">
        <v>3960</v>
      </c>
      <c r="N32960" s="48">
        <v>0</v>
      </c>
      <c r="O32960" s="48">
        <v>1411</v>
      </c>
      <c r="P32960" s="48">
        <v>2</v>
      </c>
      <c r="Q32960" s="48">
        <v>1003</v>
      </c>
      <c r="R32960" s="48">
        <v>646</v>
      </c>
      <c r="T32960" s="48">
        <v>-2048</v>
      </c>
      <c r="AC32960" s="48">
        <v>-22</v>
      </c>
      <c r="AH32960" s="48">
        <v>-2026</v>
      </c>
      <c r="AJ32960" s="49">
        <v>0</v>
      </c>
      <c r="AK32960" s="49">
        <v>0</v>
      </c>
      <c r="AL32960" s="49">
        <v>0</v>
      </c>
    </row>
    <row r="32961" spans="1:38">
      <c r="A32961" s="37" t="s">
        <v>189</v>
      </c>
      <c r="B32961" s="38">
        <v>43559.5</v>
      </c>
      <c r="C32961" s="39">
        <v>43559</v>
      </c>
      <c r="D32961" s="38">
        <v>43559.333333333336</v>
      </c>
      <c r="E32961" s="40" t="s">
        <v>239</v>
      </c>
      <c r="F32961" s="48">
        <v>13820</v>
      </c>
      <c r="G32961" s="48">
        <v>13715</v>
      </c>
      <c r="H32961" s="48">
        <v>11421</v>
      </c>
      <c r="I32961" s="48">
        <v>-2294</v>
      </c>
      <c r="J32961" s="48">
        <v>11421</v>
      </c>
      <c r="K32961" s="48">
        <v>0</v>
      </c>
      <c r="L32961" s="48">
        <v>4320</v>
      </c>
      <c r="M32961" s="48">
        <v>3917</v>
      </c>
      <c r="N32961" s="48">
        <v>0</v>
      </c>
      <c r="O32961" s="48">
        <v>1512</v>
      </c>
      <c r="P32961" s="48">
        <v>13</v>
      </c>
      <c r="Q32961" s="48">
        <v>1020</v>
      </c>
      <c r="R32961" s="48">
        <v>639</v>
      </c>
      <c r="T32961" s="48">
        <v>-2294</v>
      </c>
      <c r="AC32961" s="48">
        <v>-227</v>
      </c>
      <c r="AH32961" s="48">
        <v>-2067</v>
      </c>
      <c r="AJ32961" s="49">
        <v>0</v>
      </c>
      <c r="AK32961" s="49">
        <v>0</v>
      </c>
      <c r="AL32961" s="49">
        <v>0</v>
      </c>
    </row>
    <row r="32962" spans="1:38">
      <c r="A32962" s="37" t="s">
        <v>189</v>
      </c>
      <c r="B32962" s="38">
        <v>43559.541666666664</v>
      </c>
      <c r="C32962" s="39">
        <v>43559</v>
      </c>
      <c r="D32962" s="38">
        <v>43559.375</v>
      </c>
      <c r="E32962" s="40" t="s">
        <v>239</v>
      </c>
      <c r="F32962" s="48">
        <v>13130</v>
      </c>
      <c r="G32962" s="48">
        <v>13106</v>
      </c>
      <c r="H32962" s="48">
        <v>10963</v>
      </c>
      <c r="I32962" s="48">
        <v>-2143</v>
      </c>
      <c r="J32962" s="48">
        <v>10962</v>
      </c>
      <c r="K32962" s="48">
        <v>0</v>
      </c>
      <c r="L32962" s="48">
        <v>4111</v>
      </c>
      <c r="M32962" s="48">
        <v>3903</v>
      </c>
      <c r="N32962" s="48">
        <v>0</v>
      </c>
      <c r="O32962" s="48">
        <v>1241</v>
      </c>
      <c r="P32962" s="48">
        <v>46</v>
      </c>
      <c r="Q32962" s="48">
        <v>1015</v>
      </c>
      <c r="R32962" s="48">
        <v>646</v>
      </c>
      <c r="T32962" s="48">
        <v>-2143</v>
      </c>
      <c r="AC32962" s="48">
        <v>66</v>
      </c>
      <c r="AH32962" s="48">
        <v>-2209</v>
      </c>
      <c r="AJ32962" s="49">
        <v>0</v>
      </c>
      <c r="AK32962" s="49">
        <v>0</v>
      </c>
      <c r="AL32962" s="49">
        <v>1</v>
      </c>
    </row>
    <row r="32963" spans="1:38">
      <c r="A32963" s="37" t="s">
        <v>189</v>
      </c>
      <c r="B32963" s="38">
        <v>43559.583333333336</v>
      </c>
      <c r="C32963" s="39">
        <v>43559</v>
      </c>
      <c r="D32963" s="38">
        <v>43559.416666666664</v>
      </c>
      <c r="E32963" s="40" t="s">
        <v>239</v>
      </c>
      <c r="F32963" s="48">
        <v>12350</v>
      </c>
      <c r="G32963" s="48">
        <v>12324</v>
      </c>
      <c r="H32963" s="48">
        <v>10975</v>
      </c>
      <c r="I32963" s="48">
        <v>-1349</v>
      </c>
      <c r="J32963" s="48">
        <v>10974</v>
      </c>
      <c r="K32963" s="48">
        <v>0</v>
      </c>
      <c r="L32963" s="48">
        <v>4101</v>
      </c>
      <c r="M32963" s="48">
        <v>3948</v>
      </c>
      <c r="N32963" s="48">
        <v>0</v>
      </c>
      <c r="O32963" s="48">
        <v>1154</v>
      </c>
      <c r="P32963" s="48">
        <v>96</v>
      </c>
      <c r="Q32963" s="48">
        <v>1018</v>
      </c>
      <c r="R32963" s="48">
        <v>657</v>
      </c>
      <c r="T32963" s="48">
        <v>-1349</v>
      </c>
      <c r="AC32963" s="48">
        <v>474</v>
      </c>
      <c r="AH32963" s="48">
        <v>-1823</v>
      </c>
      <c r="AJ32963" s="49">
        <v>0</v>
      </c>
      <c r="AK32963" s="49">
        <v>0</v>
      </c>
      <c r="AL32963" s="49">
        <v>1</v>
      </c>
    </row>
    <row r="32964" spans="1:38">
      <c r="A32964" s="37" t="s">
        <v>189</v>
      </c>
      <c r="B32964" s="38">
        <v>43559.625</v>
      </c>
      <c r="C32964" s="39">
        <v>43559</v>
      </c>
      <c r="D32964" s="38">
        <v>43559.458333333336</v>
      </c>
      <c r="E32964" s="40" t="s">
        <v>239</v>
      </c>
      <c r="F32964" s="48">
        <v>11810</v>
      </c>
      <c r="G32964" s="48">
        <v>11878</v>
      </c>
      <c r="H32964" s="48">
        <v>10426</v>
      </c>
      <c r="I32964" s="48">
        <v>-1452</v>
      </c>
      <c r="J32964" s="48">
        <v>10426</v>
      </c>
      <c r="K32964" s="48">
        <v>1</v>
      </c>
      <c r="L32964" s="48">
        <v>3645</v>
      </c>
      <c r="M32964" s="48">
        <v>3925</v>
      </c>
      <c r="N32964" s="48">
        <v>0</v>
      </c>
      <c r="O32964" s="48">
        <v>1078</v>
      </c>
      <c r="P32964" s="48">
        <v>114</v>
      </c>
      <c r="Q32964" s="48">
        <v>1006</v>
      </c>
      <c r="R32964" s="48">
        <v>657</v>
      </c>
      <c r="T32964" s="48">
        <v>-1452</v>
      </c>
      <c r="AC32964" s="48">
        <v>426</v>
      </c>
      <c r="AH32964" s="48">
        <v>-1878</v>
      </c>
      <c r="AJ32964" s="49">
        <v>0</v>
      </c>
      <c r="AK32964" s="49">
        <v>0</v>
      </c>
      <c r="AL32964" s="49">
        <v>0</v>
      </c>
    </row>
    <row r="32965" spans="1:38">
      <c r="A32965" s="37" t="s">
        <v>189</v>
      </c>
      <c r="B32965" s="38">
        <v>43559.666666666664</v>
      </c>
      <c r="C32965" s="39">
        <v>43559</v>
      </c>
      <c r="D32965" s="38">
        <v>43559.5</v>
      </c>
      <c r="E32965" s="40" t="s">
        <v>239</v>
      </c>
      <c r="F32965" s="48">
        <v>11370</v>
      </c>
      <c r="G32965" s="48">
        <v>11765</v>
      </c>
      <c r="H32965" s="48">
        <v>10542</v>
      </c>
      <c r="I32965" s="48">
        <v>-1223</v>
      </c>
      <c r="J32965" s="48">
        <v>10543</v>
      </c>
      <c r="K32965" s="48">
        <v>0</v>
      </c>
      <c r="L32965" s="48">
        <v>3794</v>
      </c>
      <c r="M32965" s="48">
        <v>3920</v>
      </c>
      <c r="N32965" s="48">
        <v>0</v>
      </c>
      <c r="O32965" s="48">
        <v>1027</v>
      </c>
      <c r="P32965" s="48">
        <v>118</v>
      </c>
      <c r="Q32965" s="48">
        <v>1016</v>
      </c>
      <c r="R32965" s="48">
        <v>668</v>
      </c>
      <c r="T32965" s="48">
        <v>-1223</v>
      </c>
      <c r="AC32965" s="48">
        <v>667</v>
      </c>
      <c r="AH32965" s="48">
        <v>-1890</v>
      </c>
      <c r="AJ32965" s="49">
        <v>0</v>
      </c>
      <c r="AK32965" s="49">
        <v>0</v>
      </c>
      <c r="AL32965" s="49">
        <v>-1</v>
      </c>
    </row>
    <row r="32966" spans="1:38">
      <c r="A32966" s="37" t="s">
        <v>189</v>
      </c>
      <c r="B32966" s="38">
        <v>43559.708333333336</v>
      </c>
      <c r="C32966" s="39">
        <v>43559</v>
      </c>
      <c r="D32966" s="38">
        <v>43559.541666666664</v>
      </c>
      <c r="E32966" s="40" t="s">
        <v>239</v>
      </c>
      <c r="F32966" s="48">
        <v>11020</v>
      </c>
      <c r="G32966" s="48">
        <v>11544</v>
      </c>
      <c r="H32966" s="48">
        <v>10369</v>
      </c>
      <c r="I32966" s="48">
        <v>-1175</v>
      </c>
      <c r="J32966" s="48">
        <v>10370</v>
      </c>
      <c r="K32966" s="48">
        <v>0</v>
      </c>
      <c r="L32966" s="48">
        <v>3628</v>
      </c>
      <c r="M32966" s="48">
        <v>3919</v>
      </c>
      <c r="N32966" s="48">
        <v>0</v>
      </c>
      <c r="O32966" s="48">
        <v>1038</v>
      </c>
      <c r="P32966" s="48">
        <v>116</v>
      </c>
      <c r="Q32966" s="48">
        <v>1006</v>
      </c>
      <c r="R32966" s="48">
        <v>663</v>
      </c>
      <c r="T32966" s="48">
        <v>-1175</v>
      </c>
      <c r="AC32966" s="48">
        <v>659</v>
      </c>
      <c r="AH32966" s="48">
        <v>-1834</v>
      </c>
      <c r="AJ32966" s="49">
        <v>0</v>
      </c>
      <c r="AK32966" s="49">
        <v>0</v>
      </c>
      <c r="AL32966" s="49">
        <v>-1</v>
      </c>
    </row>
    <row r="32967" spans="1:38">
      <c r="A32967" s="37" t="s">
        <v>189</v>
      </c>
      <c r="B32967" s="38">
        <v>43559.75</v>
      </c>
      <c r="C32967" s="39">
        <v>43559</v>
      </c>
      <c r="D32967" s="38">
        <v>43559.583333333336</v>
      </c>
      <c r="E32967" s="40" t="s">
        <v>239</v>
      </c>
      <c r="F32967" s="48">
        <v>10910</v>
      </c>
      <c r="G32967" s="48">
        <v>11680</v>
      </c>
      <c r="H32967" s="48">
        <v>10401</v>
      </c>
      <c r="I32967" s="48">
        <v>-1279</v>
      </c>
      <c r="J32967" s="48">
        <v>10401</v>
      </c>
      <c r="K32967" s="48">
        <v>1</v>
      </c>
      <c r="L32967" s="48">
        <v>3666</v>
      </c>
      <c r="M32967" s="48">
        <v>3910</v>
      </c>
      <c r="N32967" s="48">
        <v>0</v>
      </c>
      <c r="O32967" s="48">
        <v>1066</v>
      </c>
      <c r="P32967" s="48">
        <v>117</v>
      </c>
      <c r="Q32967" s="48">
        <v>989</v>
      </c>
      <c r="R32967" s="48">
        <v>652</v>
      </c>
      <c r="T32967" s="48">
        <v>-1279</v>
      </c>
      <c r="AC32967" s="48">
        <v>664</v>
      </c>
      <c r="AH32967" s="48">
        <v>-1943</v>
      </c>
      <c r="AJ32967" s="49">
        <v>0</v>
      </c>
      <c r="AK32967" s="49">
        <v>0</v>
      </c>
      <c r="AL32967" s="49">
        <v>0</v>
      </c>
    </row>
    <row r="32968" spans="1:38">
      <c r="A32968" s="37" t="s">
        <v>189</v>
      </c>
      <c r="B32968" s="38">
        <v>43559.791666666664</v>
      </c>
      <c r="C32968" s="39">
        <v>43559</v>
      </c>
      <c r="D32968" s="38">
        <v>43559.625</v>
      </c>
      <c r="E32968" s="40" t="s">
        <v>239</v>
      </c>
      <c r="F32968" s="48">
        <v>10840</v>
      </c>
      <c r="G32968" s="48">
        <v>11537</v>
      </c>
      <c r="H32968" s="48">
        <v>10232</v>
      </c>
      <c r="I32968" s="48">
        <v>-1305</v>
      </c>
      <c r="J32968" s="48">
        <v>10232</v>
      </c>
      <c r="K32968" s="48">
        <v>0</v>
      </c>
      <c r="L32968" s="48">
        <v>3529</v>
      </c>
      <c r="M32968" s="48">
        <v>3914</v>
      </c>
      <c r="N32968" s="48">
        <v>0</v>
      </c>
      <c r="O32968" s="48">
        <v>1039</v>
      </c>
      <c r="P32968" s="48">
        <v>118</v>
      </c>
      <c r="Q32968" s="48">
        <v>985</v>
      </c>
      <c r="R32968" s="48">
        <v>647</v>
      </c>
      <c r="T32968" s="48">
        <v>-1305</v>
      </c>
      <c r="AC32968" s="48">
        <v>632</v>
      </c>
      <c r="AH32968" s="48">
        <v>-1937</v>
      </c>
      <c r="AJ32968" s="49">
        <v>0</v>
      </c>
      <c r="AK32968" s="49">
        <v>0</v>
      </c>
      <c r="AL32968" s="49">
        <v>0</v>
      </c>
    </row>
    <row r="32969" spans="1:38">
      <c r="A32969" s="37" t="s">
        <v>189</v>
      </c>
      <c r="B32969" s="38">
        <v>43559.833333333336</v>
      </c>
      <c r="C32969" s="39">
        <v>43559</v>
      </c>
      <c r="D32969" s="38">
        <v>43559.666666666664</v>
      </c>
      <c r="E32969" s="40" t="s">
        <v>239</v>
      </c>
      <c r="F32969" s="48">
        <v>11060</v>
      </c>
      <c r="G32969" s="48">
        <v>11362</v>
      </c>
      <c r="H32969" s="48">
        <v>10042</v>
      </c>
      <c r="I32969" s="48">
        <v>-1320</v>
      </c>
      <c r="J32969" s="48">
        <v>10042</v>
      </c>
      <c r="K32969" s="48">
        <v>5</v>
      </c>
      <c r="L32969" s="48">
        <v>3325</v>
      </c>
      <c r="M32969" s="48">
        <v>3921</v>
      </c>
      <c r="N32969" s="48">
        <v>0</v>
      </c>
      <c r="O32969" s="48">
        <v>1078</v>
      </c>
      <c r="P32969" s="48">
        <v>112</v>
      </c>
      <c r="Q32969" s="48">
        <v>946</v>
      </c>
      <c r="R32969" s="48">
        <v>655</v>
      </c>
      <c r="T32969" s="48">
        <v>-1320</v>
      </c>
      <c r="AC32969" s="48">
        <v>631</v>
      </c>
      <c r="AH32969" s="48">
        <v>-1951</v>
      </c>
      <c r="AJ32969" s="49">
        <v>0</v>
      </c>
      <c r="AK32969" s="49">
        <v>0</v>
      </c>
      <c r="AL32969" s="49">
        <v>0</v>
      </c>
    </row>
    <row r="32970" spans="1:38">
      <c r="A32970" s="37" t="s">
        <v>189</v>
      </c>
      <c r="B32970" s="38">
        <v>43559.875</v>
      </c>
      <c r="C32970" s="39">
        <v>43559</v>
      </c>
      <c r="D32970" s="38">
        <v>43559.708333333336</v>
      </c>
      <c r="E32970" s="40" t="s">
        <v>239</v>
      </c>
      <c r="F32970" s="48">
        <v>11880</v>
      </c>
      <c r="G32970" s="48">
        <v>12045</v>
      </c>
      <c r="H32970" s="48">
        <v>10636</v>
      </c>
      <c r="I32970" s="48">
        <v>-1409</v>
      </c>
      <c r="J32970" s="48">
        <v>10634</v>
      </c>
      <c r="K32970" s="48">
        <v>9</v>
      </c>
      <c r="L32970" s="48">
        <v>3743</v>
      </c>
      <c r="M32970" s="48">
        <v>3964</v>
      </c>
      <c r="N32970" s="48">
        <v>19</v>
      </c>
      <c r="O32970" s="48">
        <v>1084</v>
      </c>
      <c r="P32970" s="48">
        <v>91</v>
      </c>
      <c r="Q32970" s="48">
        <v>1059</v>
      </c>
      <c r="R32970" s="48">
        <v>665</v>
      </c>
      <c r="T32970" s="48">
        <v>-1409</v>
      </c>
      <c r="AC32970" s="48">
        <v>565</v>
      </c>
      <c r="AH32970" s="48">
        <v>-1974</v>
      </c>
      <c r="AJ32970" s="49">
        <v>0</v>
      </c>
      <c r="AK32970" s="49">
        <v>0</v>
      </c>
      <c r="AL32970" s="49">
        <v>2</v>
      </c>
    </row>
    <row r="32971" spans="1:38">
      <c r="A32971" s="37" t="s">
        <v>189</v>
      </c>
      <c r="B32971" s="38">
        <v>43559.916666666664</v>
      </c>
      <c r="C32971" s="39">
        <v>43559</v>
      </c>
      <c r="D32971" s="38">
        <v>43559.75</v>
      </c>
      <c r="E32971" s="40" t="s">
        <v>239</v>
      </c>
      <c r="F32971" s="48">
        <v>12800</v>
      </c>
      <c r="G32971" s="48">
        <v>12766</v>
      </c>
      <c r="H32971" s="48">
        <v>11212</v>
      </c>
      <c r="I32971" s="48">
        <v>-1554</v>
      </c>
      <c r="J32971" s="48">
        <v>11210</v>
      </c>
      <c r="K32971" s="48">
        <v>5</v>
      </c>
      <c r="L32971" s="48">
        <v>4458</v>
      </c>
      <c r="M32971" s="48">
        <v>3940</v>
      </c>
      <c r="N32971" s="48">
        <v>2</v>
      </c>
      <c r="O32971" s="48">
        <v>1048</v>
      </c>
      <c r="P32971" s="48">
        <v>55</v>
      </c>
      <c r="Q32971" s="48">
        <v>1071</v>
      </c>
      <c r="R32971" s="48">
        <v>631</v>
      </c>
      <c r="T32971" s="48">
        <v>-1554</v>
      </c>
      <c r="AC32971" s="48">
        <v>429</v>
      </c>
      <c r="AH32971" s="48">
        <v>-1983</v>
      </c>
      <c r="AJ32971" s="49">
        <v>0</v>
      </c>
      <c r="AK32971" s="49">
        <v>0</v>
      </c>
      <c r="AL32971" s="49">
        <v>2</v>
      </c>
    </row>
    <row r="32972" spans="1:38">
      <c r="A32972" s="37" t="s">
        <v>189</v>
      </c>
      <c r="B32972" s="38">
        <v>43559.958333333336</v>
      </c>
      <c r="C32972" s="39">
        <v>43559</v>
      </c>
      <c r="D32972" s="38">
        <v>43559.791666666664</v>
      </c>
      <c r="E32972" s="40" t="s">
        <v>239</v>
      </c>
      <c r="F32972" s="48">
        <v>13700</v>
      </c>
      <c r="G32972" s="48">
        <v>13607</v>
      </c>
      <c r="H32972" s="48">
        <v>11620</v>
      </c>
      <c r="I32972" s="48">
        <v>-1987</v>
      </c>
      <c r="J32972" s="48">
        <v>11621</v>
      </c>
      <c r="K32972" s="48">
        <v>0</v>
      </c>
      <c r="L32972" s="48">
        <v>4737</v>
      </c>
      <c r="M32972" s="48">
        <v>3897</v>
      </c>
      <c r="N32972" s="48">
        <v>0</v>
      </c>
      <c r="O32972" s="48">
        <v>1289</v>
      </c>
      <c r="P32972" s="48">
        <v>28</v>
      </c>
      <c r="Q32972" s="48">
        <v>1032</v>
      </c>
      <c r="R32972" s="48">
        <v>638</v>
      </c>
      <c r="T32972" s="48">
        <v>-1987</v>
      </c>
      <c r="AC32972" s="48">
        <v>283</v>
      </c>
      <c r="AH32972" s="48">
        <v>-2270</v>
      </c>
      <c r="AJ32972" s="49">
        <v>0</v>
      </c>
      <c r="AK32972" s="49">
        <v>0</v>
      </c>
      <c r="AL32972" s="49">
        <v>-1</v>
      </c>
    </row>
    <row r="32973" spans="1:38">
      <c r="A32973" s="37" t="s">
        <v>189</v>
      </c>
      <c r="B32973" s="38">
        <v>43560</v>
      </c>
      <c r="C32973" s="39">
        <v>43559</v>
      </c>
      <c r="D32973" s="38">
        <v>43559.833333333336</v>
      </c>
      <c r="E32973" s="40" t="s">
        <v>239</v>
      </c>
      <c r="F32973" s="48">
        <v>14360</v>
      </c>
      <c r="G32973" s="48">
        <v>14326</v>
      </c>
      <c r="H32973" s="48">
        <v>12197</v>
      </c>
      <c r="I32973" s="48">
        <v>-2129</v>
      </c>
      <c r="J32973" s="48">
        <v>12197</v>
      </c>
      <c r="K32973" s="48">
        <v>2</v>
      </c>
      <c r="L32973" s="48">
        <v>5031</v>
      </c>
      <c r="M32973" s="48">
        <v>3909</v>
      </c>
      <c r="N32973" s="48">
        <v>0</v>
      </c>
      <c r="O32973" s="48">
        <v>1609</v>
      </c>
      <c r="P32973" s="48">
        <v>20</v>
      </c>
      <c r="Q32973" s="48">
        <v>986</v>
      </c>
      <c r="R32973" s="48">
        <v>640</v>
      </c>
      <c r="T32973" s="48">
        <v>-2129</v>
      </c>
      <c r="AC32973" s="48">
        <v>48</v>
      </c>
      <c r="AH32973" s="48">
        <v>-2177</v>
      </c>
      <c r="AJ32973" s="49">
        <v>0</v>
      </c>
      <c r="AK32973" s="49">
        <v>0</v>
      </c>
      <c r="AL32973" s="49">
        <v>0</v>
      </c>
    </row>
    <row r="32974" spans="1:38">
      <c r="A32974" s="37" t="s">
        <v>189</v>
      </c>
      <c r="B32974" s="38">
        <v>43560.041666666664</v>
      </c>
      <c r="C32974" s="39">
        <v>43559</v>
      </c>
      <c r="D32974" s="38">
        <v>43559.875</v>
      </c>
      <c r="E32974" s="40" t="s">
        <v>239</v>
      </c>
      <c r="F32974" s="48">
        <v>14270</v>
      </c>
      <c r="G32974" s="48">
        <v>14298</v>
      </c>
      <c r="H32974" s="48">
        <v>12207</v>
      </c>
      <c r="I32974" s="48">
        <v>-2091</v>
      </c>
      <c r="J32974" s="48">
        <v>12207</v>
      </c>
      <c r="K32974" s="48">
        <v>5</v>
      </c>
      <c r="L32974" s="48">
        <v>5007</v>
      </c>
      <c r="M32974" s="48">
        <v>3888</v>
      </c>
      <c r="N32974" s="48">
        <v>0</v>
      </c>
      <c r="O32974" s="48">
        <v>1697</v>
      </c>
      <c r="P32974" s="48">
        <v>20</v>
      </c>
      <c r="Q32974" s="48">
        <v>946</v>
      </c>
      <c r="R32974" s="48">
        <v>644</v>
      </c>
      <c r="T32974" s="48">
        <v>-2091</v>
      </c>
      <c r="AC32974" s="48">
        <v>116</v>
      </c>
      <c r="AH32974" s="48">
        <v>-2207</v>
      </c>
      <c r="AJ32974" s="49">
        <v>0</v>
      </c>
      <c r="AK32974" s="49">
        <v>0</v>
      </c>
      <c r="AL32974" s="49">
        <v>0</v>
      </c>
    </row>
    <row r="32975" spans="1:38">
      <c r="A32975" s="37" t="s">
        <v>189</v>
      </c>
      <c r="B32975" s="38">
        <v>43560.083333333336</v>
      </c>
      <c r="C32975" s="39">
        <v>43559</v>
      </c>
      <c r="D32975" s="38">
        <v>43559.916666666664</v>
      </c>
      <c r="E32975" s="40" t="s">
        <v>239</v>
      </c>
      <c r="F32975" s="48">
        <v>13500</v>
      </c>
      <c r="G32975" s="48">
        <v>13544</v>
      </c>
      <c r="H32975" s="48">
        <v>11312</v>
      </c>
      <c r="I32975" s="48">
        <v>-2232</v>
      </c>
      <c r="J32975" s="48">
        <v>11312</v>
      </c>
      <c r="K32975" s="48">
        <v>0</v>
      </c>
      <c r="L32975" s="48">
        <v>4557</v>
      </c>
      <c r="M32975" s="48">
        <v>3879</v>
      </c>
      <c r="N32975" s="48">
        <v>0</v>
      </c>
      <c r="O32975" s="48">
        <v>1289</v>
      </c>
      <c r="P32975" s="48">
        <v>20</v>
      </c>
      <c r="Q32975" s="48">
        <v>931</v>
      </c>
      <c r="R32975" s="48">
        <v>636</v>
      </c>
      <c r="T32975" s="48">
        <v>-2232</v>
      </c>
      <c r="AC32975" s="48">
        <v>58</v>
      </c>
      <c r="AH32975" s="48">
        <v>-2290</v>
      </c>
      <c r="AJ32975" s="49">
        <v>0</v>
      </c>
      <c r="AK32975" s="49">
        <v>0</v>
      </c>
      <c r="AL32975" s="49">
        <v>0</v>
      </c>
    </row>
    <row r="32976" spans="1:38">
      <c r="A32976" s="37" t="s">
        <v>189</v>
      </c>
      <c r="B32976" s="38">
        <v>43560.125</v>
      </c>
      <c r="C32976" s="39">
        <v>43559</v>
      </c>
      <c r="D32976" s="38">
        <v>43559.958333333336</v>
      </c>
      <c r="E32976" s="40" t="s">
        <v>239</v>
      </c>
      <c r="F32976" s="48">
        <v>12320</v>
      </c>
      <c r="G32976" s="48">
        <v>12461</v>
      </c>
      <c r="H32976" s="48">
        <v>9837</v>
      </c>
      <c r="I32976" s="48">
        <v>-2624</v>
      </c>
      <c r="J32976" s="48">
        <v>9837</v>
      </c>
      <c r="K32976" s="48">
        <v>1</v>
      </c>
      <c r="L32976" s="48">
        <v>3313</v>
      </c>
      <c r="M32976" s="48">
        <v>3834</v>
      </c>
      <c r="N32976" s="48">
        <v>0</v>
      </c>
      <c r="O32976" s="48">
        <v>1149</v>
      </c>
      <c r="P32976" s="48">
        <v>20</v>
      </c>
      <c r="Q32976" s="48">
        <v>895</v>
      </c>
      <c r="R32976" s="48">
        <v>625</v>
      </c>
      <c r="T32976" s="48">
        <v>-2624</v>
      </c>
      <c r="AC32976" s="48">
        <v>-218</v>
      </c>
      <c r="AH32976" s="48">
        <v>-2406</v>
      </c>
      <c r="AJ32976" s="49">
        <v>0</v>
      </c>
      <c r="AK32976" s="49">
        <v>0</v>
      </c>
      <c r="AL32976" s="49">
        <v>0</v>
      </c>
    </row>
    <row r="32977" spans="1:38">
      <c r="A32977" s="37" t="s">
        <v>189</v>
      </c>
      <c r="B32977" s="38">
        <v>43560.166666666664</v>
      </c>
      <c r="C32977" s="39">
        <v>43559</v>
      </c>
      <c r="D32977" s="38">
        <v>43560</v>
      </c>
      <c r="E32977" s="40" t="s">
        <v>239</v>
      </c>
      <c r="F32977" s="48">
        <v>11270</v>
      </c>
      <c r="G32977" s="48">
        <v>11658</v>
      </c>
      <c r="H32977" s="48">
        <v>9335</v>
      </c>
      <c r="I32977" s="48">
        <v>-2323</v>
      </c>
      <c r="J32977" s="48">
        <v>9336</v>
      </c>
      <c r="K32977" s="48">
        <v>0</v>
      </c>
      <c r="L32977" s="48">
        <v>2868</v>
      </c>
      <c r="M32977" s="48">
        <v>3904</v>
      </c>
      <c r="N32977" s="48">
        <v>0</v>
      </c>
      <c r="O32977" s="48">
        <v>997</v>
      </c>
      <c r="P32977" s="48">
        <v>20</v>
      </c>
      <c r="Q32977" s="48">
        <v>903</v>
      </c>
      <c r="R32977" s="48">
        <v>644</v>
      </c>
      <c r="T32977" s="48">
        <v>-2323</v>
      </c>
      <c r="AC32977" s="48">
        <v>-315</v>
      </c>
      <c r="AH32977" s="48">
        <v>-2008</v>
      </c>
      <c r="AJ32977" s="49">
        <v>0</v>
      </c>
      <c r="AK32977" s="49">
        <v>0</v>
      </c>
      <c r="AL32977" s="49">
        <v>-1</v>
      </c>
    </row>
    <row r="32978" spans="1:38">
      <c r="A32978" s="37" t="s">
        <v>189</v>
      </c>
      <c r="B32978" s="38">
        <v>43560.208333333336</v>
      </c>
      <c r="C32978" s="39">
        <v>43560</v>
      </c>
      <c r="D32978" s="38">
        <v>43560.041666666664</v>
      </c>
      <c r="E32978" s="40" t="s">
        <v>239</v>
      </c>
      <c r="F32978" s="48">
        <v>10820</v>
      </c>
      <c r="G32978" s="48">
        <v>11091</v>
      </c>
      <c r="H32978" s="48">
        <v>8996</v>
      </c>
      <c r="I32978" s="48">
        <v>-2095</v>
      </c>
      <c r="J32978" s="48">
        <v>8996</v>
      </c>
      <c r="K32978" s="48">
        <v>0</v>
      </c>
      <c r="L32978" s="48">
        <v>2588</v>
      </c>
      <c r="M32978" s="48">
        <v>3893</v>
      </c>
      <c r="N32978" s="48">
        <v>0</v>
      </c>
      <c r="O32978" s="48">
        <v>976</v>
      </c>
      <c r="P32978" s="48">
        <v>20</v>
      </c>
      <c r="Q32978" s="48">
        <v>903</v>
      </c>
      <c r="R32978" s="48">
        <v>616</v>
      </c>
      <c r="T32978" s="48">
        <v>-2095</v>
      </c>
      <c r="AC32978" s="48">
        <v>229</v>
      </c>
      <c r="AH32978" s="48">
        <v>-2324</v>
      </c>
      <c r="AJ32978" s="49">
        <v>0</v>
      </c>
      <c r="AK32978" s="49">
        <v>0</v>
      </c>
      <c r="AL32978" s="49">
        <v>0</v>
      </c>
    </row>
    <row r="32979" spans="1:38">
      <c r="A32979" s="37" t="s">
        <v>189</v>
      </c>
      <c r="B32979" s="38">
        <v>43560.25</v>
      </c>
      <c r="C32979" s="39">
        <v>43560</v>
      </c>
      <c r="D32979" s="38">
        <v>43560.083333333336</v>
      </c>
      <c r="E32979" s="40" t="s">
        <v>239</v>
      </c>
      <c r="F32979" s="48">
        <v>10540</v>
      </c>
      <c r="G32979" s="48">
        <v>10814</v>
      </c>
      <c r="H32979" s="48">
        <v>8610</v>
      </c>
      <c r="I32979" s="48">
        <v>-2204</v>
      </c>
      <c r="J32979" s="48">
        <v>8609</v>
      </c>
      <c r="K32979" s="48">
        <v>0</v>
      </c>
      <c r="L32979" s="48">
        <v>2206</v>
      </c>
      <c r="M32979" s="48">
        <v>3892</v>
      </c>
      <c r="N32979" s="48">
        <v>0</v>
      </c>
      <c r="O32979" s="48">
        <v>981</v>
      </c>
      <c r="P32979" s="48">
        <v>20</v>
      </c>
      <c r="Q32979" s="48">
        <v>892</v>
      </c>
      <c r="R32979" s="48">
        <v>618</v>
      </c>
      <c r="T32979" s="48">
        <v>-2204</v>
      </c>
      <c r="AC32979" s="48">
        <v>181</v>
      </c>
      <c r="AH32979" s="48">
        <v>-2385</v>
      </c>
      <c r="AJ32979" s="49">
        <v>0</v>
      </c>
      <c r="AK32979" s="49">
        <v>0</v>
      </c>
      <c r="AL32979" s="49">
        <v>1</v>
      </c>
    </row>
    <row r="32980" spans="1:38">
      <c r="A32980" s="37" t="s">
        <v>189</v>
      </c>
      <c r="B32980" s="38">
        <v>43560.291666666664</v>
      </c>
      <c r="C32980" s="39">
        <v>43560</v>
      </c>
      <c r="D32980" s="38">
        <v>43560.125</v>
      </c>
      <c r="E32980" s="40" t="s">
        <v>239</v>
      </c>
      <c r="F32980" s="48">
        <v>10400</v>
      </c>
      <c r="G32980" s="48">
        <v>10672</v>
      </c>
      <c r="H32980" s="48">
        <v>8843</v>
      </c>
      <c r="I32980" s="48">
        <v>-1829</v>
      </c>
      <c r="J32980" s="48">
        <v>8844</v>
      </c>
      <c r="K32980" s="48">
        <v>0</v>
      </c>
      <c r="L32980" s="48">
        <v>2426</v>
      </c>
      <c r="M32980" s="48">
        <v>3912</v>
      </c>
      <c r="N32980" s="48">
        <v>0</v>
      </c>
      <c r="O32980" s="48">
        <v>986</v>
      </c>
      <c r="P32980" s="48">
        <v>20</v>
      </c>
      <c r="Q32980" s="48">
        <v>877</v>
      </c>
      <c r="R32980" s="48">
        <v>623</v>
      </c>
      <c r="T32980" s="48">
        <v>-1829</v>
      </c>
      <c r="AC32980" s="48">
        <v>173</v>
      </c>
      <c r="AH32980" s="48">
        <v>-2002</v>
      </c>
      <c r="AJ32980" s="49">
        <v>0</v>
      </c>
      <c r="AK32980" s="49">
        <v>0</v>
      </c>
      <c r="AL32980" s="49">
        <v>-1</v>
      </c>
    </row>
    <row r="32981" spans="1:38">
      <c r="A32981" s="37" t="s">
        <v>189</v>
      </c>
      <c r="B32981" s="38">
        <v>43560.333333333336</v>
      </c>
      <c r="C32981" s="39">
        <v>43560</v>
      </c>
      <c r="D32981" s="38">
        <v>43560.166666666664</v>
      </c>
      <c r="E32981" s="40" t="s">
        <v>239</v>
      </c>
      <c r="F32981" s="48">
        <v>10440</v>
      </c>
      <c r="G32981" s="48">
        <v>10691</v>
      </c>
      <c r="H32981" s="48">
        <v>8903</v>
      </c>
      <c r="I32981" s="48">
        <v>-1788</v>
      </c>
      <c r="J32981" s="48">
        <v>8903</v>
      </c>
      <c r="K32981" s="48">
        <v>0</v>
      </c>
      <c r="L32981" s="48">
        <v>2583</v>
      </c>
      <c r="M32981" s="48">
        <v>3909</v>
      </c>
      <c r="N32981" s="48">
        <v>0</v>
      </c>
      <c r="O32981" s="48">
        <v>953</v>
      </c>
      <c r="P32981" s="48">
        <v>20</v>
      </c>
      <c r="Q32981" s="48">
        <v>816</v>
      </c>
      <c r="R32981" s="48">
        <v>622</v>
      </c>
      <c r="T32981" s="48">
        <v>-1788</v>
      </c>
      <c r="AC32981" s="48">
        <v>202</v>
      </c>
      <c r="AH32981" s="48">
        <v>-1990</v>
      </c>
      <c r="AJ32981" s="49">
        <v>0</v>
      </c>
      <c r="AK32981" s="49">
        <v>0</v>
      </c>
      <c r="AL32981" s="49">
        <v>0</v>
      </c>
    </row>
    <row r="32982" spans="1:38">
      <c r="A32982" s="37" t="s">
        <v>189</v>
      </c>
      <c r="B32982" s="38">
        <v>43560.375</v>
      </c>
      <c r="C32982" s="39">
        <v>43560</v>
      </c>
      <c r="D32982" s="38">
        <v>43560.208333333336</v>
      </c>
      <c r="E32982" s="40" t="s">
        <v>239</v>
      </c>
      <c r="F32982" s="48">
        <v>10880</v>
      </c>
      <c r="G32982" s="48">
        <v>11136</v>
      </c>
      <c r="H32982" s="48">
        <v>9312</v>
      </c>
      <c r="I32982" s="48">
        <v>-1824</v>
      </c>
      <c r="J32982" s="48">
        <v>9312</v>
      </c>
      <c r="K32982" s="48">
        <v>0</v>
      </c>
      <c r="L32982" s="48">
        <v>2935</v>
      </c>
      <c r="M32982" s="48">
        <v>3947</v>
      </c>
      <c r="N32982" s="48">
        <v>0</v>
      </c>
      <c r="O32982" s="48">
        <v>981</v>
      </c>
      <c r="P32982" s="48">
        <v>20</v>
      </c>
      <c r="Q32982" s="48">
        <v>799</v>
      </c>
      <c r="R32982" s="48">
        <v>630</v>
      </c>
      <c r="T32982" s="48">
        <v>-1824</v>
      </c>
      <c r="AC32982" s="48">
        <v>489</v>
      </c>
      <c r="AH32982" s="48">
        <v>-2313</v>
      </c>
      <c r="AJ32982" s="49">
        <v>0</v>
      </c>
      <c r="AK32982" s="49">
        <v>0</v>
      </c>
      <c r="AL32982" s="49">
        <v>0</v>
      </c>
    </row>
    <row r="32983" spans="1:38">
      <c r="A32983" s="37" t="s">
        <v>189</v>
      </c>
      <c r="B32983" s="38">
        <v>43560.416666666664</v>
      </c>
      <c r="C32983" s="39">
        <v>43560</v>
      </c>
      <c r="D32983" s="38">
        <v>43560.25</v>
      </c>
      <c r="E32983" s="40" t="s">
        <v>239</v>
      </c>
      <c r="F32983" s="48">
        <v>11850</v>
      </c>
      <c r="G32983" s="48">
        <v>11831</v>
      </c>
      <c r="H32983" s="48">
        <v>10214</v>
      </c>
      <c r="I32983" s="48">
        <v>-1617</v>
      </c>
      <c r="J32983" s="48">
        <v>10214</v>
      </c>
      <c r="K32983" s="48">
        <v>0</v>
      </c>
      <c r="L32983" s="48">
        <v>3826</v>
      </c>
      <c r="M32983" s="48">
        <v>3933</v>
      </c>
      <c r="N32983" s="48">
        <v>0</v>
      </c>
      <c r="O32983" s="48">
        <v>1109</v>
      </c>
      <c r="P32983" s="48">
        <v>20</v>
      </c>
      <c r="Q32983" s="48">
        <v>690</v>
      </c>
      <c r="R32983" s="48">
        <v>636</v>
      </c>
      <c r="T32983" s="48">
        <v>-1617</v>
      </c>
      <c r="AC32983" s="48">
        <v>453</v>
      </c>
      <c r="AH32983" s="48">
        <v>-2070</v>
      </c>
      <c r="AJ32983" s="49">
        <v>0</v>
      </c>
      <c r="AK32983" s="49">
        <v>0</v>
      </c>
      <c r="AL32983" s="49">
        <v>0</v>
      </c>
    </row>
    <row r="32984" spans="1:38">
      <c r="A32984" s="37" t="s">
        <v>189</v>
      </c>
      <c r="B32984" s="38">
        <v>43560.458333333336</v>
      </c>
      <c r="C32984" s="39">
        <v>43560</v>
      </c>
      <c r="D32984" s="38">
        <v>43560.291666666664</v>
      </c>
      <c r="E32984" s="40" t="s">
        <v>239</v>
      </c>
      <c r="F32984" s="48">
        <v>13420</v>
      </c>
      <c r="G32984" s="48">
        <v>13397</v>
      </c>
      <c r="H32984" s="48">
        <v>12063</v>
      </c>
      <c r="I32984" s="48">
        <v>-1334</v>
      </c>
      <c r="J32984" s="48">
        <v>12063</v>
      </c>
      <c r="K32984" s="48">
        <v>0</v>
      </c>
      <c r="L32984" s="48">
        <v>5128</v>
      </c>
      <c r="M32984" s="48">
        <v>3915</v>
      </c>
      <c r="N32984" s="48">
        <v>0</v>
      </c>
      <c r="O32984" s="48">
        <v>1810</v>
      </c>
      <c r="P32984" s="48">
        <v>21</v>
      </c>
      <c r="Q32984" s="48">
        <v>557</v>
      </c>
      <c r="R32984" s="48">
        <v>632</v>
      </c>
      <c r="T32984" s="48">
        <v>-1334</v>
      </c>
      <c r="AC32984" s="48">
        <v>63</v>
      </c>
      <c r="AH32984" s="48">
        <v>-1397</v>
      </c>
      <c r="AJ32984" s="49">
        <v>0</v>
      </c>
      <c r="AK32984" s="49">
        <v>0</v>
      </c>
      <c r="AL32984" s="49">
        <v>0</v>
      </c>
    </row>
    <row r="32985" spans="1:38">
      <c r="A32985" s="37" t="s">
        <v>189</v>
      </c>
      <c r="B32985" s="38">
        <v>43560.5</v>
      </c>
      <c r="C32985" s="39">
        <v>43560</v>
      </c>
      <c r="D32985" s="38">
        <v>43560.333333333336</v>
      </c>
      <c r="E32985" s="40" t="s">
        <v>239</v>
      </c>
      <c r="F32985" s="48">
        <v>14040</v>
      </c>
      <c r="G32985" s="48">
        <v>14044</v>
      </c>
      <c r="H32985" s="48">
        <v>12596</v>
      </c>
      <c r="I32985" s="48">
        <v>-1448</v>
      </c>
      <c r="J32985" s="48">
        <v>12596</v>
      </c>
      <c r="K32985" s="48">
        <v>0</v>
      </c>
      <c r="L32985" s="48">
        <v>5791</v>
      </c>
      <c r="M32985" s="48">
        <v>3902</v>
      </c>
      <c r="N32985" s="48">
        <v>0</v>
      </c>
      <c r="O32985" s="48">
        <v>1817</v>
      </c>
      <c r="P32985" s="48">
        <v>33</v>
      </c>
      <c r="Q32985" s="48">
        <v>421</v>
      </c>
      <c r="R32985" s="48">
        <v>632</v>
      </c>
      <c r="T32985" s="48">
        <v>-1448</v>
      </c>
      <c r="AC32985" s="48">
        <v>337</v>
      </c>
      <c r="AH32985" s="48">
        <v>-1785</v>
      </c>
      <c r="AJ32985" s="49">
        <v>0</v>
      </c>
      <c r="AK32985" s="49">
        <v>0</v>
      </c>
      <c r="AL32985" s="49">
        <v>0</v>
      </c>
    </row>
    <row r="32986" spans="1:38">
      <c r="A32986" s="37" t="s">
        <v>189</v>
      </c>
      <c r="B32986" s="38">
        <v>43560.541666666664</v>
      </c>
      <c r="C32986" s="39">
        <v>43560</v>
      </c>
      <c r="D32986" s="38">
        <v>43560.375</v>
      </c>
      <c r="E32986" s="40" t="s">
        <v>239</v>
      </c>
      <c r="F32986" s="48">
        <v>13600</v>
      </c>
      <c r="G32986" s="48">
        <v>13626</v>
      </c>
      <c r="H32986" s="48">
        <v>12575</v>
      </c>
      <c r="I32986" s="48">
        <v>-1051</v>
      </c>
      <c r="J32986" s="48">
        <v>12574</v>
      </c>
      <c r="K32986" s="48">
        <v>0</v>
      </c>
      <c r="L32986" s="48">
        <v>6188</v>
      </c>
      <c r="M32986" s="48">
        <v>3890</v>
      </c>
      <c r="N32986" s="48">
        <v>0</v>
      </c>
      <c r="O32986" s="48">
        <v>1492</v>
      </c>
      <c r="P32986" s="48">
        <v>54</v>
      </c>
      <c r="Q32986" s="48">
        <v>324</v>
      </c>
      <c r="R32986" s="48">
        <v>626</v>
      </c>
      <c r="T32986" s="48">
        <v>-1051</v>
      </c>
      <c r="AC32986" s="48">
        <v>625</v>
      </c>
      <c r="AH32986" s="48">
        <v>-1676</v>
      </c>
      <c r="AJ32986" s="49">
        <v>0</v>
      </c>
      <c r="AK32986" s="49">
        <v>0</v>
      </c>
      <c r="AL32986" s="49">
        <v>1</v>
      </c>
    </row>
    <row r="32987" spans="1:38">
      <c r="A32987" s="37" t="s">
        <v>189</v>
      </c>
      <c r="B32987" s="38">
        <v>43560.583333333336</v>
      </c>
      <c r="C32987" s="39">
        <v>43560</v>
      </c>
      <c r="D32987" s="38">
        <v>43560.416666666664</v>
      </c>
      <c r="E32987" s="40" t="s">
        <v>239</v>
      </c>
      <c r="F32987" s="48">
        <v>13040</v>
      </c>
      <c r="G32987" s="48">
        <v>13096</v>
      </c>
      <c r="H32987" s="48">
        <v>11569</v>
      </c>
      <c r="I32987" s="48">
        <v>-1527</v>
      </c>
      <c r="J32987" s="48">
        <v>11570</v>
      </c>
      <c r="K32987" s="48">
        <v>1</v>
      </c>
      <c r="L32987" s="48">
        <v>5680</v>
      </c>
      <c r="M32987" s="48">
        <v>3884</v>
      </c>
      <c r="N32987" s="48">
        <v>3</v>
      </c>
      <c r="O32987" s="48">
        <v>1039</v>
      </c>
      <c r="P32987" s="48">
        <v>77</v>
      </c>
      <c r="Q32987" s="48">
        <v>263</v>
      </c>
      <c r="R32987" s="48">
        <v>623</v>
      </c>
      <c r="T32987" s="48">
        <v>-1527</v>
      </c>
      <c r="AC32987" s="48">
        <v>694</v>
      </c>
      <c r="AH32987" s="48">
        <v>-2221</v>
      </c>
      <c r="AJ32987" s="49">
        <v>0</v>
      </c>
      <c r="AK32987" s="49">
        <v>0</v>
      </c>
      <c r="AL32987" s="49">
        <v>-1</v>
      </c>
    </row>
    <row r="32988" spans="1:38">
      <c r="A32988" s="37" t="s">
        <v>189</v>
      </c>
      <c r="B32988" s="38">
        <v>43560.625</v>
      </c>
      <c r="C32988" s="39">
        <v>43560</v>
      </c>
      <c r="D32988" s="38">
        <v>43560.458333333336</v>
      </c>
      <c r="E32988" s="40" t="s">
        <v>239</v>
      </c>
      <c r="F32988" s="48">
        <v>12910</v>
      </c>
      <c r="G32988" s="48">
        <v>12875</v>
      </c>
      <c r="H32988" s="48">
        <v>11272</v>
      </c>
      <c r="I32988" s="48">
        <v>-1603</v>
      </c>
      <c r="J32988" s="48">
        <v>11272</v>
      </c>
      <c r="K32988" s="48">
        <v>0</v>
      </c>
      <c r="L32988" s="48">
        <v>5452</v>
      </c>
      <c r="M32988" s="48">
        <v>3880</v>
      </c>
      <c r="N32988" s="48">
        <v>33</v>
      </c>
      <c r="O32988" s="48">
        <v>1009</v>
      </c>
      <c r="P32988" s="48">
        <v>85</v>
      </c>
      <c r="Q32988" s="48">
        <v>193</v>
      </c>
      <c r="R32988" s="48">
        <v>620</v>
      </c>
      <c r="T32988" s="48">
        <v>-1603</v>
      </c>
      <c r="AC32988" s="48">
        <v>682</v>
      </c>
      <c r="AH32988" s="48">
        <v>-2285</v>
      </c>
      <c r="AJ32988" s="49">
        <v>0</v>
      </c>
      <c r="AK32988" s="49">
        <v>0</v>
      </c>
      <c r="AL32988" s="49">
        <v>0</v>
      </c>
    </row>
    <row r="32989" spans="1:38">
      <c r="A32989" s="37" t="s">
        <v>189</v>
      </c>
      <c r="B32989" s="38">
        <v>43560.666666666664</v>
      </c>
      <c r="C32989" s="39">
        <v>43560</v>
      </c>
      <c r="D32989" s="38">
        <v>43560.5</v>
      </c>
      <c r="E32989" s="40" t="s">
        <v>239</v>
      </c>
      <c r="F32989" s="48">
        <v>12730</v>
      </c>
      <c r="G32989" s="48">
        <v>12679</v>
      </c>
      <c r="H32989" s="48">
        <v>11138</v>
      </c>
      <c r="I32989" s="48">
        <v>-1541</v>
      </c>
      <c r="J32989" s="48">
        <v>11138</v>
      </c>
      <c r="K32989" s="48">
        <v>5</v>
      </c>
      <c r="L32989" s="48">
        <v>5277</v>
      </c>
      <c r="M32989" s="48">
        <v>3891</v>
      </c>
      <c r="N32989" s="48">
        <v>33</v>
      </c>
      <c r="O32989" s="48">
        <v>1062</v>
      </c>
      <c r="P32989" s="48">
        <v>90</v>
      </c>
      <c r="Q32989" s="48">
        <v>156</v>
      </c>
      <c r="R32989" s="48">
        <v>624</v>
      </c>
      <c r="T32989" s="48">
        <v>-1541</v>
      </c>
      <c r="AC32989" s="48">
        <v>738</v>
      </c>
      <c r="AH32989" s="48">
        <v>-2279</v>
      </c>
      <c r="AJ32989" s="49">
        <v>0</v>
      </c>
      <c r="AK32989" s="49">
        <v>0</v>
      </c>
      <c r="AL32989" s="49">
        <v>0</v>
      </c>
    </row>
    <row r="32990" spans="1:38">
      <c r="A32990" s="37" t="s">
        <v>189</v>
      </c>
      <c r="B32990" s="38">
        <v>43560.708333333336</v>
      </c>
      <c r="C32990" s="39">
        <v>43560</v>
      </c>
      <c r="D32990" s="38">
        <v>43560.541666666664</v>
      </c>
      <c r="E32990" s="40" t="s">
        <v>239</v>
      </c>
      <c r="F32990" s="48">
        <v>12600</v>
      </c>
      <c r="G32990" s="48">
        <v>12418</v>
      </c>
      <c r="H32990" s="48">
        <v>10983</v>
      </c>
      <c r="I32990" s="48">
        <v>-1435</v>
      </c>
      <c r="J32990" s="48">
        <v>10983</v>
      </c>
      <c r="K32990" s="48">
        <v>8</v>
      </c>
      <c r="L32990" s="48">
        <v>5142</v>
      </c>
      <c r="M32990" s="48">
        <v>3897</v>
      </c>
      <c r="N32990" s="48">
        <v>34</v>
      </c>
      <c r="O32990" s="48">
        <v>1086</v>
      </c>
      <c r="P32990" s="48">
        <v>83</v>
      </c>
      <c r="Q32990" s="48">
        <v>114</v>
      </c>
      <c r="R32990" s="48">
        <v>619</v>
      </c>
      <c r="T32990" s="48">
        <v>-1435</v>
      </c>
      <c r="AC32990" s="48">
        <v>770</v>
      </c>
      <c r="AH32990" s="48">
        <v>-2205</v>
      </c>
      <c r="AJ32990" s="49">
        <v>0</v>
      </c>
      <c r="AK32990" s="49">
        <v>0</v>
      </c>
      <c r="AL32990" s="49">
        <v>0</v>
      </c>
    </row>
    <row r="32991" spans="1:38">
      <c r="A32991" s="37" t="s">
        <v>189</v>
      </c>
      <c r="B32991" s="38">
        <v>43560.75</v>
      </c>
      <c r="C32991" s="39">
        <v>43560</v>
      </c>
      <c r="D32991" s="38">
        <v>43560.583333333336</v>
      </c>
      <c r="E32991" s="40" t="s">
        <v>239</v>
      </c>
      <c r="F32991" s="48">
        <v>12520</v>
      </c>
      <c r="G32991" s="48">
        <v>12449</v>
      </c>
      <c r="H32991" s="48">
        <v>11052</v>
      </c>
      <c r="I32991" s="48">
        <v>-1397</v>
      </c>
      <c r="J32991" s="48">
        <v>11052</v>
      </c>
      <c r="K32991" s="48">
        <v>4</v>
      </c>
      <c r="L32991" s="48">
        <v>5256</v>
      </c>
      <c r="M32991" s="48">
        <v>3909</v>
      </c>
      <c r="N32991" s="48">
        <v>43</v>
      </c>
      <c r="O32991" s="48">
        <v>1074</v>
      </c>
      <c r="P32991" s="48">
        <v>80</v>
      </c>
      <c r="Q32991" s="48">
        <v>79</v>
      </c>
      <c r="R32991" s="48">
        <v>607</v>
      </c>
      <c r="T32991" s="48">
        <v>-1397</v>
      </c>
      <c r="AC32991" s="48">
        <v>766</v>
      </c>
      <c r="AH32991" s="48">
        <v>-2163</v>
      </c>
      <c r="AJ32991" s="49">
        <v>0</v>
      </c>
      <c r="AK32991" s="49">
        <v>0</v>
      </c>
      <c r="AL32991" s="49">
        <v>0</v>
      </c>
    </row>
    <row r="32992" spans="1:38">
      <c r="A32992" s="37" t="s">
        <v>189</v>
      </c>
      <c r="B32992" s="38">
        <v>43560.791666666664</v>
      </c>
      <c r="C32992" s="39">
        <v>43560</v>
      </c>
      <c r="D32992" s="38">
        <v>43560.625</v>
      </c>
      <c r="E32992" s="40" t="s">
        <v>239</v>
      </c>
      <c r="F32992" s="48">
        <v>12560</v>
      </c>
      <c r="G32992" s="48">
        <v>12614</v>
      </c>
      <c r="H32992" s="48">
        <v>11156</v>
      </c>
      <c r="I32992" s="48">
        <v>-1458</v>
      </c>
      <c r="J32992" s="48">
        <v>11155</v>
      </c>
      <c r="K32992" s="48">
        <v>6</v>
      </c>
      <c r="L32992" s="48">
        <v>5482</v>
      </c>
      <c r="M32992" s="48">
        <v>3905</v>
      </c>
      <c r="N32992" s="48">
        <v>8</v>
      </c>
      <c r="O32992" s="48">
        <v>1040</v>
      </c>
      <c r="P32992" s="48">
        <v>72</v>
      </c>
      <c r="Q32992" s="48">
        <v>54</v>
      </c>
      <c r="R32992" s="48">
        <v>588</v>
      </c>
      <c r="T32992" s="48">
        <v>-1458</v>
      </c>
      <c r="AC32992" s="48">
        <v>716</v>
      </c>
      <c r="AH32992" s="48">
        <v>-2174</v>
      </c>
      <c r="AJ32992" s="49">
        <v>0</v>
      </c>
      <c r="AK32992" s="49">
        <v>0</v>
      </c>
      <c r="AL32992" s="49">
        <v>1</v>
      </c>
    </row>
    <row r="32993" spans="1:38">
      <c r="A32993" s="37" t="s">
        <v>189</v>
      </c>
      <c r="B32993" s="38">
        <v>43560.833333333336</v>
      </c>
      <c r="C32993" s="39">
        <v>43560</v>
      </c>
      <c r="D32993" s="38">
        <v>43560.666666666664</v>
      </c>
      <c r="E32993" s="40" t="s">
        <v>239</v>
      </c>
      <c r="F32993" s="48">
        <v>12650</v>
      </c>
      <c r="G32993" s="48">
        <v>13098</v>
      </c>
      <c r="H32993" s="48">
        <v>11529</v>
      </c>
      <c r="I32993" s="48">
        <v>-1569</v>
      </c>
      <c r="J32993" s="48">
        <v>11529</v>
      </c>
      <c r="K32993" s="48">
        <v>6</v>
      </c>
      <c r="L32993" s="48">
        <v>5937</v>
      </c>
      <c r="M32993" s="48">
        <v>3905</v>
      </c>
      <c r="N32993" s="48">
        <v>0</v>
      </c>
      <c r="O32993" s="48">
        <v>981</v>
      </c>
      <c r="P32993" s="48">
        <v>52</v>
      </c>
      <c r="Q32993" s="48">
        <v>60</v>
      </c>
      <c r="R32993" s="48">
        <v>588</v>
      </c>
      <c r="T32993" s="48">
        <v>-1569</v>
      </c>
      <c r="AC32993" s="48">
        <v>607</v>
      </c>
      <c r="AH32993" s="48">
        <v>-2176</v>
      </c>
      <c r="AJ32993" s="49">
        <v>0</v>
      </c>
      <c r="AK32993" s="49">
        <v>0</v>
      </c>
      <c r="AL32993" s="49">
        <v>0</v>
      </c>
    </row>
    <row r="32994" spans="1:38">
      <c r="A32994" s="37" t="s">
        <v>189</v>
      </c>
      <c r="B32994" s="38">
        <v>43560.875</v>
      </c>
      <c r="C32994" s="39">
        <v>43560</v>
      </c>
      <c r="D32994" s="38">
        <v>43560.708333333336</v>
      </c>
      <c r="E32994" s="40" t="s">
        <v>239</v>
      </c>
      <c r="F32994" s="48">
        <v>13090</v>
      </c>
      <c r="G32994" s="48">
        <v>13453</v>
      </c>
      <c r="H32994" s="48">
        <v>11595</v>
      </c>
      <c r="I32994" s="48">
        <v>-1858</v>
      </c>
      <c r="J32994" s="48">
        <v>11595</v>
      </c>
      <c r="K32994" s="48">
        <v>6</v>
      </c>
      <c r="L32994" s="48">
        <v>5872</v>
      </c>
      <c r="M32994" s="48">
        <v>3903</v>
      </c>
      <c r="N32994" s="48">
        <v>0</v>
      </c>
      <c r="O32994" s="48">
        <v>1079</v>
      </c>
      <c r="P32994" s="48">
        <v>39</v>
      </c>
      <c r="Q32994" s="48">
        <v>96</v>
      </c>
      <c r="R32994" s="48">
        <v>600</v>
      </c>
      <c r="T32994" s="48">
        <v>-1858</v>
      </c>
      <c r="AC32994" s="48">
        <v>311</v>
      </c>
      <c r="AH32994" s="48">
        <v>-2169</v>
      </c>
      <c r="AJ32994" s="49">
        <v>0</v>
      </c>
      <c r="AK32994" s="49">
        <v>0</v>
      </c>
      <c r="AL32994" s="49">
        <v>0</v>
      </c>
    </row>
    <row r="32995" spans="1:38">
      <c r="A32995" s="37" t="s">
        <v>189</v>
      </c>
      <c r="B32995" s="38">
        <v>43560.916666666664</v>
      </c>
      <c r="C32995" s="39">
        <v>43560</v>
      </c>
      <c r="D32995" s="38">
        <v>43560.75</v>
      </c>
      <c r="E32995" s="40" t="s">
        <v>239</v>
      </c>
      <c r="F32995" s="48">
        <v>13510</v>
      </c>
      <c r="G32995" s="48">
        <v>13883</v>
      </c>
      <c r="H32995" s="48">
        <v>11930</v>
      </c>
      <c r="I32995" s="48">
        <v>-1953</v>
      </c>
      <c r="J32995" s="48">
        <v>11931</v>
      </c>
      <c r="K32995" s="48">
        <v>2</v>
      </c>
      <c r="L32995" s="48">
        <v>6007</v>
      </c>
      <c r="M32995" s="48">
        <v>3896</v>
      </c>
      <c r="N32995" s="48">
        <v>0</v>
      </c>
      <c r="O32995" s="48">
        <v>1262</v>
      </c>
      <c r="P32995" s="48">
        <v>30</v>
      </c>
      <c r="Q32995" s="48">
        <v>136</v>
      </c>
      <c r="R32995" s="48">
        <v>598</v>
      </c>
      <c r="T32995" s="48">
        <v>-1953</v>
      </c>
      <c r="AC32995" s="48">
        <v>213</v>
      </c>
      <c r="AH32995" s="48">
        <v>-2166</v>
      </c>
      <c r="AJ32995" s="49">
        <v>0</v>
      </c>
      <c r="AK32995" s="49">
        <v>0</v>
      </c>
      <c r="AL32995" s="49">
        <v>-1</v>
      </c>
    </row>
    <row r="32996" spans="1:38">
      <c r="A32996" s="37" t="s">
        <v>189</v>
      </c>
      <c r="B32996" s="38">
        <v>43560.958333333336</v>
      </c>
      <c r="C32996" s="39">
        <v>43560</v>
      </c>
      <c r="D32996" s="38">
        <v>43560.791666666664</v>
      </c>
      <c r="E32996" s="40" t="s">
        <v>239</v>
      </c>
      <c r="F32996" s="48">
        <v>13830</v>
      </c>
      <c r="G32996" s="48">
        <v>14092</v>
      </c>
      <c r="H32996" s="48">
        <v>12075</v>
      </c>
      <c r="I32996" s="48">
        <v>-2017</v>
      </c>
      <c r="J32996" s="48">
        <v>12074</v>
      </c>
      <c r="K32996" s="48">
        <v>1</v>
      </c>
      <c r="L32996" s="48">
        <v>6062</v>
      </c>
      <c r="M32996" s="48">
        <v>3898</v>
      </c>
      <c r="N32996" s="48">
        <v>0</v>
      </c>
      <c r="O32996" s="48">
        <v>1288</v>
      </c>
      <c r="P32996" s="48">
        <v>23</v>
      </c>
      <c r="Q32996" s="48">
        <v>196</v>
      </c>
      <c r="R32996" s="48">
        <v>606</v>
      </c>
      <c r="T32996" s="48">
        <v>-2017</v>
      </c>
      <c r="AC32996" s="48">
        <v>142</v>
      </c>
      <c r="AH32996" s="48">
        <v>-2159</v>
      </c>
      <c r="AJ32996" s="49">
        <v>0</v>
      </c>
      <c r="AK32996" s="49">
        <v>0</v>
      </c>
      <c r="AL32996" s="49">
        <v>1</v>
      </c>
    </row>
    <row r="32997" spans="1:38">
      <c r="A32997" s="37" t="s">
        <v>189</v>
      </c>
      <c r="B32997" s="38">
        <v>43561</v>
      </c>
      <c r="C32997" s="39">
        <v>43560</v>
      </c>
      <c r="D32997" s="38">
        <v>43560.833333333336</v>
      </c>
      <c r="E32997" s="40" t="s">
        <v>239</v>
      </c>
      <c r="F32997" s="48">
        <v>14230</v>
      </c>
      <c r="G32997" s="48">
        <v>14304</v>
      </c>
      <c r="H32997" s="48">
        <v>12441</v>
      </c>
      <c r="I32997" s="48">
        <v>-1863</v>
      </c>
      <c r="J32997" s="48">
        <v>12441</v>
      </c>
      <c r="K32997" s="48">
        <v>3</v>
      </c>
      <c r="L32997" s="48">
        <v>6302</v>
      </c>
      <c r="M32997" s="48">
        <v>3896</v>
      </c>
      <c r="N32997" s="48">
        <v>0</v>
      </c>
      <c r="O32997" s="48">
        <v>1294</v>
      </c>
      <c r="P32997" s="48">
        <v>20</v>
      </c>
      <c r="Q32997" s="48">
        <v>324</v>
      </c>
      <c r="R32997" s="48">
        <v>602</v>
      </c>
      <c r="T32997" s="48">
        <v>-1863</v>
      </c>
      <c r="AC32997" s="48">
        <v>293</v>
      </c>
      <c r="AH32997" s="48">
        <v>-2156</v>
      </c>
      <c r="AJ32997" s="49">
        <v>0</v>
      </c>
      <c r="AK32997" s="49">
        <v>0</v>
      </c>
      <c r="AL32997" s="49">
        <v>0</v>
      </c>
    </row>
    <row r="32998" spans="1:38">
      <c r="A32998" s="37" t="s">
        <v>189</v>
      </c>
      <c r="B32998" s="38">
        <v>43561.041666666664</v>
      </c>
      <c r="C32998" s="39">
        <v>43560</v>
      </c>
      <c r="D32998" s="38">
        <v>43560.875</v>
      </c>
      <c r="E32998" s="40" t="s">
        <v>239</v>
      </c>
      <c r="F32998" s="48">
        <v>14060</v>
      </c>
      <c r="G32998" s="48">
        <v>14038</v>
      </c>
      <c r="H32998" s="48">
        <v>12591</v>
      </c>
      <c r="I32998" s="48">
        <v>-1447</v>
      </c>
      <c r="J32998" s="48">
        <v>12592</v>
      </c>
      <c r="K32998" s="48">
        <v>12</v>
      </c>
      <c r="L32998" s="48">
        <v>6078</v>
      </c>
      <c r="M32998" s="48">
        <v>3897</v>
      </c>
      <c r="N32998" s="48">
        <v>0</v>
      </c>
      <c r="O32998" s="48">
        <v>1541</v>
      </c>
      <c r="P32998" s="48">
        <v>20</v>
      </c>
      <c r="Q32998" s="48">
        <v>438</v>
      </c>
      <c r="R32998" s="48">
        <v>606</v>
      </c>
      <c r="T32998" s="48">
        <v>-1447</v>
      </c>
      <c r="AC32998" s="48">
        <v>434</v>
      </c>
      <c r="AH32998" s="48">
        <v>-1881</v>
      </c>
      <c r="AJ32998" s="49">
        <v>0</v>
      </c>
      <c r="AK32998" s="49">
        <v>0</v>
      </c>
      <c r="AL32998" s="49">
        <v>-1</v>
      </c>
    </row>
    <row r="32999" spans="1:38">
      <c r="A32999" s="37" t="s">
        <v>189</v>
      </c>
      <c r="B32999" s="38">
        <v>43561.083333333336</v>
      </c>
      <c r="C32999" s="39">
        <v>43560</v>
      </c>
      <c r="D32999" s="38">
        <v>43560.916666666664</v>
      </c>
      <c r="E32999" s="40" t="s">
        <v>239</v>
      </c>
      <c r="F32999" s="48">
        <v>13370</v>
      </c>
      <c r="G32999" s="48">
        <v>13397</v>
      </c>
      <c r="H32999" s="48">
        <v>11751</v>
      </c>
      <c r="I32999" s="48">
        <v>-1646</v>
      </c>
      <c r="J32999" s="48">
        <v>11751</v>
      </c>
      <c r="K32999" s="48">
        <v>8</v>
      </c>
      <c r="L32999" s="48">
        <v>5390</v>
      </c>
      <c r="M32999" s="48">
        <v>3859</v>
      </c>
      <c r="N32999" s="48">
        <v>0</v>
      </c>
      <c r="O32999" s="48">
        <v>1352</v>
      </c>
      <c r="P32999" s="48">
        <v>17</v>
      </c>
      <c r="Q32999" s="48">
        <v>526</v>
      </c>
      <c r="R32999" s="48">
        <v>599</v>
      </c>
      <c r="T32999" s="48">
        <v>-1646</v>
      </c>
      <c r="AC32999" s="48">
        <v>316</v>
      </c>
      <c r="AH32999" s="48">
        <v>-1962</v>
      </c>
      <c r="AJ32999" s="49">
        <v>0</v>
      </c>
      <c r="AK32999" s="49">
        <v>0</v>
      </c>
      <c r="AL32999" s="49">
        <v>0</v>
      </c>
    </row>
    <row r="33000" spans="1:38">
      <c r="A33000" s="37" t="s">
        <v>189</v>
      </c>
      <c r="B33000" s="38">
        <v>43561.125</v>
      </c>
      <c r="C33000" s="39">
        <v>43560</v>
      </c>
      <c r="D33000" s="38">
        <v>43560.958333333336</v>
      </c>
      <c r="E33000" s="40" t="s">
        <v>239</v>
      </c>
      <c r="F33000" s="48">
        <v>12440</v>
      </c>
      <c r="G33000" s="48">
        <v>12440</v>
      </c>
      <c r="H33000" s="48">
        <v>10419</v>
      </c>
      <c r="I33000" s="48">
        <v>-2021</v>
      </c>
      <c r="J33000" s="48">
        <v>10418</v>
      </c>
      <c r="K33000" s="48">
        <v>13</v>
      </c>
      <c r="L33000" s="48">
        <v>4357</v>
      </c>
      <c r="M33000" s="48">
        <v>3820</v>
      </c>
      <c r="N33000" s="48">
        <v>0</v>
      </c>
      <c r="O33000" s="48">
        <v>1067</v>
      </c>
      <c r="P33000" s="48">
        <v>0</v>
      </c>
      <c r="Q33000" s="48">
        <v>572</v>
      </c>
      <c r="R33000" s="48">
        <v>589</v>
      </c>
      <c r="T33000" s="48">
        <v>-2021</v>
      </c>
      <c r="AC33000" s="48">
        <v>-74</v>
      </c>
      <c r="AH33000" s="48">
        <v>-1947</v>
      </c>
      <c r="AJ33000" s="49">
        <v>0</v>
      </c>
      <c r="AK33000" s="49">
        <v>0</v>
      </c>
      <c r="AL33000" s="49">
        <v>1</v>
      </c>
    </row>
    <row r="33001" spans="1:38">
      <c r="A33001" s="37" t="s">
        <v>189</v>
      </c>
      <c r="B33001" s="38">
        <v>43561.166666666664</v>
      </c>
      <c r="C33001" s="39">
        <v>43560</v>
      </c>
      <c r="D33001" s="38">
        <v>43561</v>
      </c>
      <c r="E33001" s="40" t="s">
        <v>239</v>
      </c>
      <c r="F33001" s="48">
        <v>11470</v>
      </c>
      <c r="G33001" s="48">
        <v>11473</v>
      </c>
      <c r="H33001" s="48">
        <v>9608</v>
      </c>
      <c r="I33001" s="48">
        <v>-1865</v>
      </c>
      <c r="J33001" s="48">
        <v>9608</v>
      </c>
      <c r="K33001" s="48">
        <v>13</v>
      </c>
      <c r="L33001" s="48">
        <v>3411</v>
      </c>
      <c r="M33001" s="48">
        <v>3859</v>
      </c>
      <c r="N33001" s="48">
        <v>0</v>
      </c>
      <c r="O33001" s="48">
        <v>1164</v>
      </c>
      <c r="P33001" s="48">
        <v>0</v>
      </c>
      <c r="Q33001" s="48">
        <v>573</v>
      </c>
      <c r="R33001" s="48">
        <v>588</v>
      </c>
      <c r="T33001" s="48">
        <v>-1865</v>
      </c>
      <c r="AC33001" s="48">
        <v>-7</v>
      </c>
      <c r="AH33001" s="48">
        <v>-1858</v>
      </c>
      <c r="AJ33001" s="49">
        <v>0</v>
      </c>
      <c r="AK33001" s="49">
        <v>0</v>
      </c>
      <c r="AL33001" s="49">
        <v>0</v>
      </c>
    </row>
    <row r="33002" spans="1:38">
      <c r="A33002" s="37" t="s">
        <v>189</v>
      </c>
      <c r="B33002" s="38">
        <v>43561.208333333336</v>
      </c>
      <c r="C33002" s="39">
        <v>43561</v>
      </c>
      <c r="D33002" s="38">
        <v>43561.041666666664</v>
      </c>
      <c r="E33002" s="40" t="s">
        <v>239</v>
      </c>
      <c r="F33002" s="48">
        <v>10780</v>
      </c>
      <c r="G33002" s="48">
        <v>10804</v>
      </c>
      <c r="H33002" s="48">
        <v>8657</v>
      </c>
      <c r="I33002" s="48">
        <v>-2147</v>
      </c>
      <c r="J33002" s="48">
        <v>8658</v>
      </c>
      <c r="K33002" s="48">
        <v>23</v>
      </c>
      <c r="L33002" s="48">
        <v>2459</v>
      </c>
      <c r="M33002" s="48">
        <v>3880</v>
      </c>
      <c r="N33002" s="48">
        <v>0</v>
      </c>
      <c r="O33002" s="48">
        <v>1170</v>
      </c>
      <c r="P33002" s="48">
        <v>0</v>
      </c>
      <c r="Q33002" s="48">
        <v>522</v>
      </c>
      <c r="R33002" s="48">
        <v>604</v>
      </c>
      <c r="T33002" s="48">
        <v>-2147</v>
      </c>
      <c r="AC33002" s="48">
        <v>-218</v>
      </c>
      <c r="AH33002" s="48">
        <v>-1929</v>
      </c>
      <c r="AJ33002" s="49">
        <v>0</v>
      </c>
      <c r="AK33002" s="49">
        <v>0</v>
      </c>
      <c r="AL33002" s="49">
        <v>-1</v>
      </c>
    </row>
    <row r="33003" spans="1:38">
      <c r="A33003" s="37" t="s">
        <v>189</v>
      </c>
      <c r="B33003" s="38">
        <v>43561.25</v>
      </c>
      <c r="C33003" s="39">
        <v>43561</v>
      </c>
      <c r="D33003" s="38">
        <v>43561.083333333336</v>
      </c>
      <c r="E33003" s="40" t="s">
        <v>239</v>
      </c>
      <c r="F33003" s="48">
        <v>10370</v>
      </c>
      <c r="G33003" s="48">
        <v>10494</v>
      </c>
      <c r="H33003" s="48">
        <v>8408</v>
      </c>
      <c r="I33003" s="48">
        <v>-2086</v>
      </c>
      <c r="J33003" s="48">
        <v>8408</v>
      </c>
      <c r="K33003" s="48">
        <v>18</v>
      </c>
      <c r="L33003" s="48">
        <v>2206</v>
      </c>
      <c r="M33003" s="48">
        <v>3876</v>
      </c>
      <c r="N33003" s="48">
        <v>0</v>
      </c>
      <c r="O33003" s="48">
        <v>1223</v>
      </c>
      <c r="P33003" s="48">
        <v>0</v>
      </c>
      <c r="Q33003" s="48">
        <v>485</v>
      </c>
      <c r="R33003" s="48">
        <v>600</v>
      </c>
      <c r="T33003" s="48">
        <v>-2086</v>
      </c>
      <c r="AC33003" s="48">
        <v>-170</v>
      </c>
      <c r="AH33003" s="48">
        <v>-1916</v>
      </c>
      <c r="AJ33003" s="49">
        <v>0</v>
      </c>
      <c r="AK33003" s="49">
        <v>0</v>
      </c>
      <c r="AL33003" s="49">
        <v>0</v>
      </c>
    </row>
    <row r="33004" spans="1:38">
      <c r="A33004" s="37" t="s">
        <v>189</v>
      </c>
      <c r="B33004" s="38">
        <v>43561.291666666664</v>
      </c>
      <c r="C33004" s="39">
        <v>43561</v>
      </c>
      <c r="D33004" s="38">
        <v>43561.125</v>
      </c>
      <c r="E33004" s="40" t="s">
        <v>239</v>
      </c>
      <c r="F33004" s="48">
        <v>10150</v>
      </c>
      <c r="G33004" s="48">
        <v>10444</v>
      </c>
      <c r="H33004" s="48">
        <v>8336</v>
      </c>
      <c r="I33004" s="48">
        <v>-2108</v>
      </c>
      <c r="J33004" s="48">
        <v>8336</v>
      </c>
      <c r="K33004" s="48">
        <v>8</v>
      </c>
      <c r="L33004" s="48">
        <v>2379</v>
      </c>
      <c r="M33004" s="48">
        <v>3900</v>
      </c>
      <c r="N33004" s="48">
        <v>0</v>
      </c>
      <c r="O33004" s="48">
        <v>934</v>
      </c>
      <c r="P33004" s="48">
        <v>0</v>
      </c>
      <c r="Q33004" s="48">
        <v>517</v>
      </c>
      <c r="R33004" s="48">
        <v>598</v>
      </c>
      <c r="T33004" s="48">
        <v>-2108</v>
      </c>
      <c r="AC33004" s="48">
        <v>-282</v>
      </c>
      <c r="AH33004" s="48">
        <v>-1826</v>
      </c>
      <c r="AJ33004" s="49">
        <v>0</v>
      </c>
      <c r="AK33004" s="49">
        <v>0</v>
      </c>
      <c r="AL33004" s="49">
        <v>0</v>
      </c>
    </row>
    <row r="33005" spans="1:38">
      <c r="A33005" s="37" t="s">
        <v>189</v>
      </c>
      <c r="B33005" s="38">
        <v>43561.333333333336</v>
      </c>
      <c r="C33005" s="39">
        <v>43561</v>
      </c>
      <c r="D33005" s="38">
        <v>43561.166666666664</v>
      </c>
      <c r="E33005" s="40" t="s">
        <v>239</v>
      </c>
      <c r="F33005" s="48">
        <v>10080</v>
      </c>
      <c r="G33005" s="48">
        <v>10350</v>
      </c>
      <c r="H33005" s="48">
        <v>8301</v>
      </c>
      <c r="I33005" s="48">
        <v>-2049</v>
      </c>
      <c r="J33005" s="48">
        <v>8301</v>
      </c>
      <c r="K33005" s="48">
        <v>11</v>
      </c>
      <c r="L33005" s="48">
        <v>2384</v>
      </c>
      <c r="M33005" s="48">
        <v>3893</v>
      </c>
      <c r="N33005" s="48">
        <v>0</v>
      </c>
      <c r="O33005" s="48">
        <v>911</v>
      </c>
      <c r="P33005" s="48">
        <v>0</v>
      </c>
      <c r="Q33005" s="48">
        <v>509</v>
      </c>
      <c r="R33005" s="48">
        <v>593</v>
      </c>
      <c r="T33005" s="48">
        <v>-2049</v>
      </c>
      <c r="AC33005" s="48">
        <v>-146</v>
      </c>
      <c r="AH33005" s="48">
        <v>-1903</v>
      </c>
      <c r="AJ33005" s="49">
        <v>0</v>
      </c>
      <c r="AK33005" s="49">
        <v>0</v>
      </c>
      <c r="AL33005" s="49">
        <v>0</v>
      </c>
    </row>
    <row r="33006" spans="1:38">
      <c r="A33006" s="37" t="s">
        <v>189</v>
      </c>
      <c r="B33006" s="38">
        <v>43561.375</v>
      </c>
      <c r="C33006" s="39">
        <v>43561</v>
      </c>
      <c r="D33006" s="38">
        <v>43561.208333333336</v>
      </c>
      <c r="E33006" s="40" t="s">
        <v>239</v>
      </c>
      <c r="F33006" s="48">
        <v>10140</v>
      </c>
      <c r="G33006" s="48">
        <v>10419</v>
      </c>
      <c r="H33006" s="48">
        <v>8394</v>
      </c>
      <c r="I33006" s="48">
        <v>-2025</v>
      </c>
      <c r="J33006" s="48">
        <v>8394</v>
      </c>
      <c r="K33006" s="48">
        <v>12</v>
      </c>
      <c r="L33006" s="48">
        <v>2547</v>
      </c>
      <c r="M33006" s="48">
        <v>3886</v>
      </c>
      <c r="N33006" s="48">
        <v>0</v>
      </c>
      <c r="O33006" s="48">
        <v>917</v>
      </c>
      <c r="P33006" s="48">
        <v>0</v>
      </c>
      <c r="Q33006" s="48">
        <v>443</v>
      </c>
      <c r="R33006" s="48">
        <v>589</v>
      </c>
      <c r="T33006" s="48">
        <v>-2025</v>
      </c>
      <c r="AC33006" s="48">
        <v>-126</v>
      </c>
      <c r="AH33006" s="48">
        <v>-1899</v>
      </c>
      <c r="AJ33006" s="49">
        <v>0</v>
      </c>
      <c r="AK33006" s="49">
        <v>0</v>
      </c>
      <c r="AL33006" s="49">
        <v>0</v>
      </c>
    </row>
    <row r="33007" spans="1:38">
      <c r="A33007" s="37" t="s">
        <v>189</v>
      </c>
      <c r="B33007" s="38">
        <v>43561.416666666664</v>
      </c>
      <c r="C33007" s="39">
        <v>43561</v>
      </c>
      <c r="D33007" s="38">
        <v>43561.25</v>
      </c>
      <c r="E33007" s="40" t="s">
        <v>239</v>
      </c>
      <c r="F33007" s="48">
        <v>10480</v>
      </c>
      <c r="G33007" s="48">
        <v>10772</v>
      </c>
      <c r="H33007" s="48">
        <v>8683</v>
      </c>
      <c r="I33007" s="48">
        <v>-2089</v>
      </c>
      <c r="J33007" s="48">
        <v>8684</v>
      </c>
      <c r="K33007" s="48">
        <v>11</v>
      </c>
      <c r="L33007" s="48">
        <v>2670</v>
      </c>
      <c r="M33007" s="48">
        <v>3906</v>
      </c>
      <c r="N33007" s="48">
        <v>0</v>
      </c>
      <c r="O33007" s="48">
        <v>1069</v>
      </c>
      <c r="P33007" s="48">
        <v>0</v>
      </c>
      <c r="Q33007" s="48">
        <v>430</v>
      </c>
      <c r="R33007" s="48">
        <v>598</v>
      </c>
      <c r="T33007" s="48">
        <v>-2089</v>
      </c>
      <c r="AC33007" s="48">
        <v>-211</v>
      </c>
      <c r="AH33007" s="48">
        <v>-1878</v>
      </c>
      <c r="AJ33007" s="49">
        <v>0</v>
      </c>
      <c r="AK33007" s="49">
        <v>0</v>
      </c>
      <c r="AL33007" s="49">
        <v>-1</v>
      </c>
    </row>
    <row r="33008" spans="1:38">
      <c r="A33008" s="37" t="s">
        <v>189</v>
      </c>
      <c r="B33008" s="38">
        <v>43561.458333333336</v>
      </c>
      <c r="C33008" s="39">
        <v>43561</v>
      </c>
      <c r="D33008" s="38">
        <v>43561.291666666664</v>
      </c>
      <c r="E33008" s="40" t="s">
        <v>239</v>
      </c>
      <c r="F33008" s="48">
        <v>11160</v>
      </c>
      <c r="G33008" s="48">
        <v>11174</v>
      </c>
      <c r="H33008" s="48">
        <v>9215</v>
      </c>
      <c r="I33008" s="48">
        <v>-1959</v>
      </c>
      <c r="J33008" s="48">
        <v>9215</v>
      </c>
      <c r="K33008" s="48">
        <v>12</v>
      </c>
      <c r="L33008" s="48">
        <v>2855</v>
      </c>
      <c r="M33008" s="48">
        <v>3896</v>
      </c>
      <c r="N33008" s="48">
        <v>0</v>
      </c>
      <c r="O33008" s="48">
        <v>1431</v>
      </c>
      <c r="P33008" s="48">
        <v>0</v>
      </c>
      <c r="Q33008" s="48">
        <v>430</v>
      </c>
      <c r="R33008" s="48">
        <v>591</v>
      </c>
      <c r="T33008" s="48">
        <v>-1959</v>
      </c>
      <c r="AC33008" s="48">
        <v>-103</v>
      </c>
      <c r="AH33008" s="48">
        <v>-1856</v>
      </c>
      <c r="AJ33008" s="49">
        <v>0</v>
      </c>
      <c r="AK33008" s="49">
        <v>0</v>
      </c>
      <c r="AL33008" s="49">
        <v>0</v>
      </c>
    </row>
    <row r="33009" spans="1:38">
      <c r="A33009" s="37" t="s">
        <v>189</v>
      </c>
      <c r="B33009" s="38">
        <v>43561.5</v>
      </c>
      <c r="C33009" s="39">
        <v>43561</v>
      </c>
      <c r="D33009" s="38">
        <v>43561.333333333336</v>
      </c>
      <c r="E33009" s="40" t="s">
        <v>239</v>
      </c>
      <c r="F33009" s="48">
        <v>11890</v>
      </c>
      <c r="G33009" s="48">
        <v>11891</v>
      </c>
      <c r="H33009" s="48">
        <v>9861</v>
      </c>
      <c r="I33009" s="48">
        <v>-2030</v>
      </c>
      <c r="J33009" s="48">
        <v>9861</v>
      </c>
      <c r="K33009" s="48">
        <v>15</v>
      </c>
      <c r="L33009" s="48">
        <v>3291</v>
      </c>
      <c r="M33009" s="48">
        <v>3925</v>
      </c>
      <c r="N33009" s="48">
        <v>0</v>
      </c>
      <c r="O33009" s="48">
        <v>1622</v>
      </c>
      <c r="P33009" s="48">
        <v>2</v>
      </c>
      <c r="Q33009" s="48">
        <v>413</v>
      </c>
      <c r="R33009" s="48">
        <v>593</v>
      </c>
      <c r="T33009" s="48">
        <v>-2030</v>
      </c>
      <c r="AC33009" s="48">
        <v>-182</v>
      </c>
      <c r="AH33009" s="48">
        <v>-1848</v>
      </c>
      <c r="AJ33009" s="49">
        <v>0</v>
      </c>
      <c r="AK33009" s="49">
        <v>0</v>
      </c>
      <c r="AL33009" s="49">
        <v>0</v>
      </c>
    </row>
    <row r="33010" spans="1:38">
      <c r="A33010" s="37" t="s">
        <v>189</v>
      </c>
      <c r="B33010" s="38">
        <v>43561.541666666664</v>
      </c>
      <c r="C33010" s="39">
        <v>43561</v>
      </c>
      <c r="D33010" s="38">
        <v>43561.375</v>
      </c>
      <c r="E33010" s="40" t="s">
        <v>239</v>
      </c>
      <c r="F33010" s="48">
        <v>12380</v>
      </c>
      <c r="G33010" s="48">
        <v>12392</v>
      </c>
      <c r="H33010" s="48">
        <v>10089</v>
      </c>
      <c r="I33010" s="48">
        <v>-2303</v>
      </c>
      <c r="J33010" s="48">
        <v>10090</v>
      </c>
      <c r="K33010" s="48">
        <v>15</v>
      </c>
      <c r="L33010" s="48">
        <v>3658</v>
      </c>
      <c r="M33010" s="48">
        <v>3888</v>
      </c>
      <c r="N33010" s="48">
        <v>0</v>
      </c>
      <c r="O33010" s="48">
        <v>1564</v>
      </c>
      <c r="P33010" s="48">
        <v>11</v>
      </c>
      <c r="Q33010" s="48">
        <v>368</v>
      </c>
      <c r="R33010" s="48">
        <v>586</v>
      </c>
      <c r="T33010" s="48">
        <v>-2303</v>
      </c>
      <c r="AC33010" s="48">
        <v>-466</v>
      </c>
      <c r="AH33010" s="48">
        <v>-1837</v>
      </c>
      <c r="AJ33010" s="49">
        <v>0</v>
      </c>
      <c r="AK33010" s="49">
        <v>0</v>
      </c>
      <c r="AL33010" s="49">
        <v>-1</v>
      </c>
    </row>
    <row r="33011" spans="1:38">
      <c r="A33011" s="37" t="s">
        <v>189</v>
      </c>
      <c r="B33011" s="38">
        <v>43561.583333333336</v>
      </c>
      <c r="C33011" s="39">
        <v>43561</v>
      </c>
      <c r="D33011" s="38">
        <v>43561.416666666664</v>
      </c>
      <c r="E33011" s="40" t="s">
        <v>239</v>
      </c>
      <c r="F33011" s="48">
        <v>12150</v>
      </c>
      <c r="G33011" s="48">
        <v>12146</v>
      </c>
      <c r="H33011" s="48">
        <v>9917</v>
      </c>
      <c r="I33011" s="48">
        <v>-2229</v>
      </c>
      <c r="J33011" s="48">
        <v>9918</v>
      </c>
      <c r="K33011" s="48">
        <v>14</v>
      </c>
      <c r="L33011" s="48">
        <v>3714</v>
      </c>
      <c r="M33011" s="48">
        <v>3872</v>
      </c>
      <c r="N33011" s="48">
        <v>0</v>
      </c>
      <c r="O33011" s="48">
        <v>1411</v>
      </c>
      <c r="P33011" s="48">
        <v>27</v>
      </c>
      <c r="Q33011" s="48">
        <v>292</v>
      </c>
      <c r="R33011" s="48">
        <v>588</v>
      </c>
      <c r="T33011" s="48">
        <v>-2229</v>
      </c>
      <c r="AC33011" s="48">
        <v>-374</v>
      </c>
      <c r="AH33011" s="48">
        <v>-1855</v>
      </c>
      <c r="AJ33011" s="49">
        <v>0</v>
      </c>
      <c r="AK33011" s="49">
        <v>0</v>
      </c>
      <c r="AL33011" s="49">
        <v>-1</v>
      </c>
    </row>
    <row r="33012" spans="1:38">
      <c r="A33012" s="37" t="s">
        <v>189</v>
      </c>
      <c r="B33012" s="38">
        <v>43561.625</v>
      </c>
      <c r="C33012" s="39">
        <v>43561</v>
      </c>
      <c r="D33012" s="38">
        <v>43561.458333333336</v>
      </c>
      <c r="E33012" s="40" t="s">
        <v>239</v>
      </c>
      <c r="F33012" s="48">
        <v>11060</v>
      </c>
      <c r="G33012" s="48">
        <v>11387</v>
      </c>
      <c r="H33012" s="48">
        <v>9385</v>
      </c>
      <c r="I33012" s="48">
        <v>-2002</v>
      </c>
      <c r="J33012" s="48">
        <v>9385</v>
      </c>
      <c r="K33012" s="48">
        <v>14</v>
      </c>
      <c r="L33012" s="48">
        <v>3353</v>
      </c>
      <c r="M33012" s="48">
        <v>3883</v>
      </c>
      <c r="N33012" s="48">
        <v>0</v>
      </c>
      <c r="O33012" s="48">
        <v>1229</v>
      </c>
      <c r="P33012" s="48">
        <v>56</v>
      </c>
      <c r="Q33012" s="48">
        <v>262</v>
      </c>
      <c r="R33012" s="48">
        <v>588</v>
      </c>
      <c r="T33012" s="48">
        <v>-2002</v>
      </c>
      <c r="AC33012" s="48">
        <v>-142</v>
      </c>
      <c r="AH33012" s="48">
        <v>-1860</v>
      </c>
      <c r="AJ33012" s="49">
        <v>0</v>
      </c>
      <c r="AK33012" s="49">
        <v>0</v>
      </c>
      <c r="AL33012" s="49">
        <v>0</v>
      </c>
    </row>
    <row r="33013" spans="1:38">
      <c r="A33013" s="37" t="s">
        <v>189</v>
      </c>
      <c r="B33013" s="38">
        <v>43561.666666666664</v>
      </c>
      <c r="C33013" s="39">
        <v>43561</v>
      </c>
      <c r="D33013" s="38">
        <v>43561.5</v>
      </c>
      <c r="E33013" s="40" t="s">
        <v>239</v>
      </c>
      <c r="F33013" s="48">
        <v>10510</v>
      </c>
      <c r="G33013" s="48">
        <v>10869</v>
      </c>
      <c r="H33013" s="48">
        <v>8955</v>
      </c>
      <c r="I33013" s="48">
        <v>-1914</v>
      </c>
      <c r="J33013" s="48">
        <v>8955</v>
      </c>
      <c r="K33013" s="48">
        <v>14</v>
      </c>
      <c r="L33013" s="48">
        <v>3105</v>
      </c>
      <c r="M33013" s="48">
        <v>3876</v>
      </c>
      <c r="N33013" s="48">
        <v>0</v>
      </c>
      <c r="O33013" s="48">
        <v>1015</v>
      </c>
      <c r="P33013" s="48">
        <v>86</v>
      </c>
      <c r="Q33013" s="48">
        <v>274</v>
      </c>
      <c r="R33013" s="48">
        <v>585</v>
      </c>
      <c r="T33013" s="48">
        <v>-1914</v>
      </c>
      <c r="AC33013" s="48">
        <v>-71</v>
      </c>
      <c r="AH33013" s="48">
        <v>-1843</v>
      </c>
      <c r="AJ33013" s="49">
        <v>0</v>
      </c>
      <c r="AK33013" s="49">
        <v>0</v>
      </c>
      <c r="AL33013" s="49">
        <v>0</v>
      </c>
    </row>
    <row r="33014" spans="1:38">
      <c r="A33014" s="37" t="s">
        <v>189</v>
      </c>
      <c r="B33014" s="38">
        <v>43561.708333333336</v>
      </c>
      <c r="C33014" s="39">
        <v>43561</v>
      </c>
      <c r="D33014" s="38">
        <v>43561.541666666664</v>
      </c>
      <c r="E33014" s="40" t="s">
        <v>239</v>
      </c>
      <c r="F33014" s="48">
        <v>9910</v>
      </c>
      <c r="G33014" s="48">
        <v>10809</v>
      </c>
      <c r="H33014" s="48">
        <v>9194</v>
      </c>
      <c r="I33014" s="48">
        <v>-1615</v>
      </c>
      <c r="J33014" s="48">
        <v>9194</v>
      </c>
      <c r="K33014" s="48">
        <v>11</v>
      </c>
      <c r="L33014" s="48">
        <v>3261</v>
      </c>
      <c r="M33014" s="48">
        <v>3942</v>
      </c>
      <c r="N33014" s="48">
        <v>0</v>
      </c>
      <c r="O33014" s="48">
        <v>1008</v>
      </c>
      <c r="P33014" s="48">
        <v>102</v>
      </c>
      <c r="Q33014" s="48">
        <v>271</v>
      </c>
      <c r="R33014" s="48">
        <v>599</v>
      </c>
      <c r="T33014" s="48">
        <v>-1615</v>
      </c>
      <c r="AC33014" s="48">
        <v>336</v>
      </c>
      <c r="AH33014" s="48">
        <v>-1951</v>
      </c>
      <c r="AJ33014" s="49">
        <v>0</v>
      </c>
      <c r="AK33014" s="49">
        <v>0</v>
      </c>
      <c r="AL33014" s="49">
        <v>0</v>
      </c>
    </row>
    <row r="33015" spans="1:38">
      <c r="A33015" s="37" t="s">
        <v>189</v>
      </c>
      <c r="B33015" s="38">
        <v>43561.75</v>
      </c>
      <c r="C33015" s="39">
        <v>43561</v>
      </c>
      <c r="D33015" s="38">
        <v>43561.583333333336</v>
      </c>
      <c r="E33015" s="40" t="s">
        <v>239</v>
      </c>
      <c r="F33015" s="48">
        <v>9730</v>
      </c>
      <c r="G33015" s="48">
        <v>10726</v>
      </c>
      <c r="H33015" s="48">
        <v>9189</v>
      </c>
      <c r="I33015" s="48">
        <v>-1537</v>
      </c>
      <c r="J33015" s="48">
        <v>9189</v>
      </c>
      <c r="K33015" s="48">
        <v>12</v>
      </c>
      <c r="L33015" s="48">
        <v>3397</v>
      </c>
      <c r="M33015" s="48">
        <v>3885</v>
      </c>
      <c r="N33015" s="48">
        <v>0</v>
      </c>
      <c r="O33015" s="48">
        <v>902</v>
      </c>
      <c r="P33015" s="48">
        <v>95</v>
      </c>
      <c r="Q33015" s="48">
        <v>321</v>
      </c>
      <c r="R33015" s="48">
        <v>577</v>
      </c>
      <c r="T33015" s="48">
        <v>-1537</v>
      </c>
      <c r="AC33015" s="48">
        <v>325</v>
      </c>
      <c r="AH33015" s="48">
        <v>-1862</v>
      </c>
      <c r="AJ33015" s="49">
        <v>0</v>
      </c>
      <c r="AK33015" s="49">
        <v>0</v>
      </c>
      <c r="AL33015" s="49">
        <v>0</v>
      </c>
    </row>
    <row r="33016" spans="1:38">
      <c r="A33016" s="37" t="s">
        <v>189</v>
      </c>
      <c r="B33016" s="38">
        <v>43561.791666666664</v>
      </c>
      <c r="C33016" s="39">
        <v>43561</v>
      </c>
      <c r="D33016" s="38">
        <v>43561.625</v>
      </c>
      <c r="E33016" s="40" t="s">
        <v>239</v>
      </c>
      <c r="F33016" s="48">
        <v>9700</v>
      </c>
      <c r="G33016" s="48">
        <v>10456</v>
      </c>
      <c r="H33016" s="48">
        <v>9012</v>
      </c>
      <c r="I33016" s="48">
        <v>-1444</v>
      </c>
      <c r="J33016" s="48">
        <v>9012</v>
      </c>
      <c r="K33016" s="48">
        <v>12</v>
      </c>
      <c r="L33016" s="48">
        <v>3194</v>
      </c>
      <c r="M33016" s="48">
        <v>3866</v>
      </c>
      <c r="N33016" s="48">
        <v>0</v>
      </c>
      <c r="O33016" s="48">
        <v>882</v>
      </c>
      <c r="P33016" s="48">
        <v>95</v>
      </c>
      <c r="Q33016" s="48">
        <v>387</v>
      </c>
      <c r="R33016" s="48">
        <v>576</v>
      </c>
      <c r="T33016" s="48">
        <v>-1444</v>
      </c>
      <c r="AC33016" s="48">
        <v>404</v>
      </c>
      <c r="AH33016" s="48">
        <v>-1848</v>
      </c>
      <c r="AJ33016" s="49">
        <v>0</v>
      </c>
      <c r="AK33016" s="49">
        <v>0</v>
      </c>
      <c r="AL33016" s="49">
        <v>0</v>
      </c>
    </row>
    <row r="33017" spans="1:38">
      <c r="A33017" s="37" t="s">
        <v>189</v>
      </c>
      <c r="B33017" s="38">
        <v>43561.833333333336</v>
      </c>
      <c r="C33017" s="39">
        <v>43561</v>
      </c>
      <c r="D33017" s="38">
        <v>43561.666666666664</v>
      </c>
      <c r="E33017" s="40" t="s">
        <v>239</v>
      </c>
      <c r="F33017" s="48">
        <v>10020</v>
      </c>
      <c r="G33017" s="48">
        <v>10551</v>
      </c>
      <c r="H33017" s="48">
        <v>9027</v>
      </c>
      <c r="I33017" s="48">
        <v>-1524</v>
      </c>
      <c r="J33017" s="48">
        <v>9027</v>
      </c>
      <c r="K33017" s="48">
        <v>15</v>
      </c>
      <c r="L33017" s="48">
        <v>2982</v>
      </c>
      <c r="M33017" s="48">
        <v>3907</v>
      </c>
      <c r="N33017" s="48">
        <v>0</v>
      </c>
      <c r="O33017" s="48">
        <v>961</v>
      </c>
      <c r="P33017" s="48">
        <v>87</v>
      </c>
      <c r="Q33017" s="48">
        <v>488</v>
      </c>
      <c r="R33017" s="48">
        <v>587</v>
      </c>
      <c r="T33017" s="48">
        <v>-1524</v>
      </c>
      <c r="AC33017" s="48">
        <v>318</v>
      </c>
      <c r="AH33017" s="48">
        <v>-1842</v>
      </c>
      <c r="AJ33017" s="49">
        <v>0</v>
      </c>
      <c r="AK33017" s="49">
        <v>0</v>
      </c>
      <c r="AL33017" s="49">
        <v>0</v>
      </c>
    </row>
    <row r="33018" spans="1:38">
      <c r="A33018" s="37" t="s">
        <v>189</v>
      </c>
      <c r="B33018" s="38">
        <v>43561.875</v>
      </c>
      <c r="C33018" s="39">
        <v>43561</v>
      </c>
      <c r="D33018" s="38">
        <v>43561.708333333336</v>
      </c>
      <c r="E33018" s="40" t="s">
        <v>239</v>
      </c>
      <c r="F33018" s="48">
        <v>10540</v>
      </c>
      <c r="G33018" s="48">
        <v>10992</v>
      </c>
      <c r="H33018" s="48">
        <v>9416</v>
      </c>
      <c r="I33018" s="48">
        <v>-1576</v>
      </c>
      <c r="J33018" s="48">
        <v>9415</v>
      </c>
      <c r="K33018" s="48">
        <v>13</v>
      </c>
      <c r="L33018" s="48">
        <v>3243</v>
      </c>
      <c r="M33018" s="48">
        <v>3913</v>
      </c>
      <c r="N33018" s="48">
        <v>0</v>
      </c>
      <c r="O33018" s="48">
        <v>998</v>
      </c>
      <c r="P33018" s="48">
        <v>71</v>
      </c>
      <c r="Q33018" s="48">
        <v>588</v>
      </c>
      <c r="R33018" s="48">
        <v>589</v>
      </c>
      <c r="T33018" s="48">
        <v>-1576</v>
      </c>
      <c r="AC33018" s="48">
        <v>248</v>
      </c>
      <c r="AH33018" s="48">
        <v>-1824</v>
      </c>
      <c r="AJ33018" s="49">
        <v>0</v>
      </c>
      <c r="AK33018" s="49">
        <v>0</v>
      </c>
      <c r="AL33018" s="49">
        <v>1</v>
      </c>
    </row>
    <row r="33019" spans="1:38">
      <c r="A33019" s="37" t="s">
        <v>189</v>
      </c>
      <c r="B33019" s="38">
        <v>43561.916666666664</v>
      </c>
      <c r="C33019" s="39">
        <v>43561</v>
      </c>
      <c r="D33019" s="38">
        <v>43561.75</v>
      </c>
      <c r="E33019" s="40" t="s">
        <v>239</v>
      </c>
      <c r="F33019" s="48">
        <v>11350</v>
      </c>
      <c r="G33019" s="48">
        <v>11257</v>
      </c>
      <c r="H33019" s="48">
        <v>9606</v>
      </c>
      <c r="I33019" s="48">
        <v>-1651</v>
      </c>
      <c r="J33019" s="48">
        <v>9608</v>
      </c>
      <c r="K33019" s="48">
        <v>12</v>
      </c>
      <c r="L33019" s="48">
        <v>3318</v>
      </c>
      <c r="M33019" s="48">
        <v>3926</v>
      </c>
      <c r="N33019" s="48">
        <v>0</v>
      </c>
      <c r="O33019" s="48">
        <v>1116</v>
      </c>
      <c r="P33019" s="48">
        <v>53</v>
      </c>
      <c r="Q33019" s="48">
        <v>590</v>
      </c>
      <c r="R33019" s="48">
        <v>593</v>
      </c>
      <c r="T33019" s="48">
        <v>-1651</v>
      </c>
      <c r="AC33019" s="48">
        <v>162</v>
      </c>
      <c r="AH33019" s="48">
        <v>-1813</v>
      </c>
      <c r="AJ33019" s="49">
        <v>0</v>
      </c>
      <c r="AK33019" s="49">
        <v>0</v>
      </c>
      <c r="AL33019" s="49">
        <v>-2</v>
      </c>
    </row>
    <row r="33020" spans="1:38">
      <c r="A33020" s="37" t="s">
        <v>189</v>
      </c>
      <c r="B33020" s="38">
        <v>43561.958333333336</v>
      </c>
      <c r="C33020" s="39">
        <v>43561</v>
      </c>
      <c r="D33020" s="38">
        <v>43561.791666666664</v>
      </c>
      <c r="E33020" s="40" t="s">
        <v>239</v>
      </c>
      <c r="F33020" s="48">
        <v>12000</v>
      </c>
      <c r="G33020" s="48">
        <v>11868</v>
      </c>
      <c r="H33020" s="48">
        <v>10104</v>
      </c>
      <c r="I33020" s="48">
        <v>-1764</v>
      </c>
      <c r="J33020" s="48">
        <v>10104</v>
      </c>
      <c r="K33020" s="48">
        <v>10</v>
      </c>
      <c r="L33020" s="48">
        <v>3582</v>
      </c>
      <c r="M33020" s="48">
        <v>3909</v>
      </c>
      <c r="N33020" s="48">
        <v>0</v>
      </c>
      <c r="O33020" s="48">
        <v>1413</v>
      </c>
      <c r="P33020" s="48">
        <v>22</v>
      </c>
      <c r="Q33020" s="48">
        <v>577</v>
      </c>
      <c r="R33020" s="48">
        <v>591</v>
      </c>
      <c r="T33020" s="48">
        <v>-1764</v>
      </c>
      <c r="AC33020" s="48">
        <v>81</v>
      </c>
      <c r="AH33020" s="48">
        <v>-1845</v>
      </c>
      <c r="AJ33020" s="49">
        <v>0</v>
      </c>
      <c r="AK33020" s="49">
        <v>0</v>
      </c>
      <c r="AL33020" s="49">
        <v>0</v>
      </c>
    </row>
    <row r="33021" spans="1:38">
      <c r="A33021" s="37" t="s">
        <v>189</v>
      </c>
      <c r="B33021" s="38">
        <v>43562</v>
      </c>
      <c r="C33021" s="39">
        <v>43561</v>
      </c>
      <c r="D33021" s="38">
        <v>43561.833333333336</v>
      </c>
      <c r="E33021" s="40" t="s">
        <v>239</v>
      </c>
      <c r="F33021" s="48">
        <v>12500</v>
      </c>
      <c r="G33021" s="48">
        <v>12353</v>
      </c>
      <c r="H33021" s="48">
        <v>10590</v>
      </c>
      <c r="I33021" s="48">
        <v>-1763</v>
      </c>
      <c r="J33021" s="48">
        <v>10590</v>
      </c>
      <c r="K33021" s="48">
        <v>8</v>
      </c>
      <c r="L33021" s="48">
        <v>3746</v>
      </c>
      <c r="M33021" s="48">
        <v>3907</v>
      </c>
      <c r="N33021" s="48">
        <v>0</v>
      </c>
      <c r="O33021" s="48">
        <v>1699</v>
      </c>
      <c r="P33021" s="48">
        <v>0</v>
      </c>
      <c r="Q33021" s="48">
        <v>635</v>
      </c>
      <c r="R33021" s="48">
        <v>595</v>
      </c>
      <c r="T33021" s="48">
        <v>-1763</v>
      </c>
      <c r="AC33021" s="48">
        <v>71</v>
      </c>
      <c r="AH33021" s="48">
        <v>-1834</v>
      </c>
      <c r="AJ33021" s="49">
        <v>0</v>
      </c>
      <c r="AK33021" s="49">
        <v>0</v>
      </c>
      <c r="AL33021" s="49">
        <v>0</v>
      </c>
    </row>
    <row r="33022" spans="1:38">
      <c r="A33022" s="37" t="s">
        <v>189</v>
      </c>
      <c r="B33022" s="38">
        <v>43562.041666666664</v>
      </c>
      <c r="C33022" s="39">
        <v>43561</v>
      </c>
      <c r="D33022" s="38">
        <v>43561.875</v>
      </c>
      <c r="E33022" s="40" t="s">
        <v>239</v>
      </c>
      <c r="F33022" s="48">
        <v>12490</v>
      </c>
      <c r="G33022" s="48">
        <v>12381</v>
      </c>
      <c r="H33022" s="48">
        <v>10549</v>
      </c>
      <c r="I33022" s="48">
        <v>-1832</v>
      </c>
      <c r="J33022" s="48">
        <v>10549</v>
      </c>
      <c r="K33022" s="48">
        <v>6</v>
      </c>
      <c r="L33022" s="48">
        <v>3766</v>
      </c>
      <c r="M33022" s="48">
        <v>3872</v>
      </c>
      <c r="N33022" s="48">
        <v>0</v>
      </c>
      <c r="O33022" s="48">
        <v>1729</v>
      </c>
      <c r="P33022" s="48">
        <v>0</v>
      </c>
      <c r="Q33022" s="48">
        <v>587</v>
      </c>
      <c r="R33022" s="48">
        <v>589</v>
      </c>
      <c r="T33022" s="48">
        <v>-1832</v>
      </c>
      <c r="AC33022" s="48">
        <v>96</v>
      </c>
      <c r="AH33022" s="48">
        <v>-1928</v>
      </c>
      <c r="AJ33022" s="49">
        <v>0</v>
      </c>
      <c r="AK33022" s="49">
        <v>0</v>
      </c>
      <c r="AL33022" s="49">
        <v>0</v>
      </c>
    </row>
    <row r="33023" spans="1:38">
      <c r="A33023" s="37" t="s">
        <v>189</v>
      </c>
      <c r="B33023" s="38">
        <v>43562.083333333336</v>
      </c>
      <c r="C33023" s="39">
        <v>43561</v>
      </c>
      <c r="D33023" s="38">
        <v>43561.916666666664</v>
      </c>
      <c r="E33023" s="40" t="s">
        <v>239</v>
      </c>
      <c r="F33023" s="48">
        <v>11970</v>
      </c>
      <c r="G33023" s="48">
        <v>11859</v>
      </c>
      <c r="H33023" s="48">
        <v>9979</v>
      </c>
      <c r="I33023" s="48">
        <v>-1880</v>
      </c>
      <c r="J33023" s="48">
        <v>9979</v>
      </c>
      <c r="K33023" s="48">
        <v>7</v>
      </c>
      <c r="L33023" s="48">
        <v>3580</v>
      </c>
      <c r="M33023" s="48">
        <v>3867</v>
      </c>
      <c r="N33023" s="48">
        <v>0</v>
      </c>
      <c r="O33023" s="48">
        <v>1404</v>
      </c>
      <c r="P33023" s="48">
        <v>0</v>
      </c>
      <c r="Q33023" s="48">
        <v>530</v>
      </c>
      <c r="R33023" s="48">
        <v>591</v>
      </c>
      <c r="T33023" s="48">
        <v>-1880</v>
      </c>
      <c r="AC33023" s="48">
        <v>16</v>
      </c>
      <c r="AH33023" s="48">
        <v>-1896</v>
      </c>
      <c r="AJ33023" s="49">
        <v>0</v>
      </c>
      <c r="AK33023" s="49">
        <v>0</v>
      </c>
      <c r="AL33023" s="49">
        <v>0</v>
      </c>
    </row>
    <row r="33024" spans="1:38">
      <c r="A33024" s="37" t="s">
        <v>189</v>
      </c>
      <c r="B33024" s="38">
        <v>43562.125</v>
      </c>
      <c r="C33024" s="39">
        <v>43561</v>
      </c>
      <c r="D33024" s="38">
        <v>43561.958333333336</v>
      </c>
      <c r="E33024" s="40" t="s">
        <v>239</v>
      </c>
      <c r="F33024" s="48">
        <v>11260</v>
      </c>
      <c r="G33024" s="48">
        <v>11111</v>
      </c>
      <c r="H33024" s="48">
        <v>9083</v>
      </c>
      <c r="I33024" s="48">
        <v>-2028</v>
      </c>
      <c r="J33024" s="48">
        <v>9082</v>
      </c>
      <c r="K33024" s="48">
        <v>5</v>
      </c>
      <c r="L33024" s="48">
        <v>2853</v>
      </c>
      <c r="M33024" s="48">
        <v>3875</v>
      </c>
      <c r="N33024" s="48">
        <v>0</v>
      </c>
      <c r="O33024" s="48">
        <v>1186</v>
      </c>
      <c r="P33024" s="48">
        <v>0</v>
      </c>
      <c r="Q33024" s="48">
        <v>569</v>
      </c>
      <c r="R33024" s="48">
        <v>594</v>
      </c>
      <c r="T33024" s="48">
        <v>-2028</v>
      </c>
      <c r="AC33024" s="48">
        <v>-141</v>
      </c>
      <c r="AH33024" s="48">
        <v>-1887</v>
      </c>
      <c r="AJ33024" s="49">
        <v>0</v>
      </c>
      <c r="AK33024" s="49">
        <v>0</v>
      </c>
      <c r="AL33024" s="49">
        <v>1</v>
      </c>
    </row>
    <row r="33025" spans="1:38">
      <c r="A33025" s="37" t="s">
        <v>189</v>
      </c>
      <c r="B33025" s="38">
        <v>43562.166666666664</v>
      </c>
      <c r="C33025" s="39">
        <v>43561</v>
      </c>
      <c r="D33025" s="38">
        <v>43562</v>
      </c>
      <c r="E33025" s="40" t="s">
        <v>239</v>
      </c>
      <c r="F33025" s="48">
        <v>10430</v>
      </c>
      <c r="G33025" s="48">
        <v>10348</v>
      </c>
      <c r="H33025" s="48">
        <v>8377</v>
      </c>
      <c r="I33025" s="48">
        <v>-1971</v>
      </c>
      <c r="J33025" s="48">
        <v>8377</v>
      </c>
      <c r="K33025" s="48">
        <v>7</v>
      </c>
      <c r="L33025" s="48">
        <v>2377</v>
      </c>
      <c r="M33025" s="48">
        <v>3849</v>
      </c>
      <c r="N33025" s="48">
        <v>0</v>
      </c>
      <c r="O33025" s="48">
        <v>1002</v>
      </c>
      <c r="P33025" s="48">
        <v>0</v>
      </c>
      <c r="Q33025" s="48">
        <v>548</v>
      </c>
      <c r="R33025" s="48">
        <v>594</v>
      </c>
      <c r="T33025" s="48">
        <v>-1971</v>
      </c>
      <c r="AC33025" s="48">
        <v>-30</v>
      </c>
      <c r="AH33025" s="48">
        <v>-1941</v>
      </c>
      <c r="AJ33025" s="49">
        <v>0</v>
      </c>
      <c r="AK33025" s="49">
        <v>0</v>
      </c>
      <c r="AL33025" s="49">
        <v>0</v>
      </c>
    </row>
    <row r="33026" spans="1:38">
      <c r="A33026" s="37" t="s">
        <v>189</v>
      </c>
      <c r="B33026" s="38">
        <v>43562.208333333336</v>
      </c>
      <c r="C33026" s="39">
        <v>43562</v>
      </c>
      <c r="D33026" s="38">
        <v>43562.041666666664</v>
      </c>
      <c r="E33026" s="40" t="s">
        <v>239</v>
      </c>
      <c r="F33026" s="48">
        <v>9700</v>
      </c>
      <c r="G33026" s="48">
        <v>10097</v>
      </c>
      <c r="H33026" s="48">
        <v>8025</v>
      </c>
      <c r="I33026" s="48">
        <v>-2072</v>
      </c>
      <c r="J33026" s="48">
        <v>8025</v>
      </c>
      <c r="K33026" s="48">
        <v>7</v>
      </c>
      <c r="L33026" s="48">
        <v>2165</v>
      </c>
      <c r="M33026" s="48">
        <v>3905</v>
      </c>
      <c r="N33026" s="48">
        <v>0</v>
      </c>
      <c r="O33026" s="48">
        <v>893</v>
      </c>
      <c r="P33026" s="48">
        <v>0</v>
      </c>
      <c r="Q33026" s="48">
        <v>476</v>
      </c>
      <c r="R33026" s="48">
        <v>579</v>
      </c>
      <c r="T33026" s="48">
        <v>-2072</v>
      </c>
      <c r="AC33026" s="48">
        <v>-128</v>
      </c>
      <c r="AH33026" s="48">
        <v>-1944</v>
      </c>
      <c r="AJ33026" s="49">
        <v>0</v>
      </c>
      <c r="AK33026" s="49">
        <v>0</v>
      </c>
      <c r="AL33026" s="49">
        <v>0</v>
      </c>
    </row>
    <row r="33027" spans="1:38">
      <c r="A33027" s="37" t="s">
        <v>189</v>
      </c>
      <c r="B33027" s="38">
        <v>43562.25</v>
      </c>
      <c r="C33027" s="39">
        <v>43562</v>
      </c>
      <c r="D33027" s="38">
        <v>43562.083333333336</v>
      </c>
      <c r="E33027" s="40" t="s">
        <v>239</v>
      </c>
      <c r="F33027" s="48">
        <v>9360</v>
      </c>
      <c r="G33027" s="48">
        <v>9892</v>
      </c>
      <c r="H33027" s="48">
        <v>7967</v>
      </c>
      <c r="I33027" s="48">
        <v>-1925</v>
      </c>
      <c r="J33027" s="48">
        <v>7968</v>
      </c>
      <c r="K33027" s="48">
        <v>5</v>
      </c>
      <c r="L33027" s="48">
        <v>2188</v>
      </c>
      <c r="M33027" s="48">
        <v>3883</v>
      </c>
      <c r="N33027" s="48">
        <v>0</v>
      </c>
      <c r="O33027" s="48">
        <v>875</v>
      </c>
      <c r="P33027" s="48">
        <v>0</v>
      </c>
      <c r="Q33027" s="48">
        <v>492</v>
      </c>
      <c r="R33027" s="48">
        <v>525</v>
      </c>
      <c r="T33027" s="48">
        <v>-1925</v>
      </c>
      <c r="AC33027" s="48">
        <v>-94</v>
      </c>
      <c r="AH33027" s="48">
        <v>-1831</v>
      </c>
      <c r="AJ33027" s="49">
        <v>0</v>
      </c>
      <c r="AK33027" s="49">
        <v>0</v>
      </c>
      <c r="AL33027" s="49">
        <v>-1</v>
      </c>
    </row>
    <row r="33028" spans="1:38">
      <c r="A33028" s="37" t="s">
        <v>189</v>
      </c>
      <c r="B33028" s="38">
        <v>43562.291666666664</v>
      </c>
      <c r="C33028" s="39">
        <v>43562</v>
      </c>
      <c r="D33028" s="38">
        <v>43562.125</v>
      </c>
      <c r="E33028" s="40" t="s">
        <v>239</v>
      </c>
      <c r="F33028" s="48">
        <v>9200</v>
      </c>
      <c r="G33028" s="48">
        <v>9829</v>
      </c>
      <c r="H33028" s="48">
        <v>7853</v>
      </c>
      <c r="I33028" s="48">
        <v>-1976</v>
      </c>
      <c r="J33028" s="48">
        <v>7852</v>
      </c>
      <c r="K33028" s="48">
        <v>4</v>
      </c>
      <c r="L33028" s="48">
        <v>2104</v>
      </c>
      <c r="M33028" s="48">
        <v>3868</v>
      </c>
      <c r="N33028" s="48">
        <v>0</v>
      </c>
      <c r="O33028" s="48">
        <v>866</v>
      </c>
      <c r="P33028" s="48">
        <v>0</v>
      </c>
      <c r="Q33028" s="48">
        <v>503</v>
      </c>
      <c r="R33028" s="48">
        <v>507</v>
      </c>
      <c r="T33028" s="48">
        <v>-1976</v>
      </c>
      <c r="AC33028" s="48">
        <v>-47</v>
      </c>
      <c r="AH33028" s="48">
        <v>-1929</v>
      </c>
      <c r="AJ33028" s="49">
        <v>0</v>
      </c>
      <c r="AK33028" s="49">
        <v>0</v>
      </c>
      <c r="AL33028" s="49">
        <v>1</v>
      </c>
    </row>
    <row r="33029" spans="1:38">
      <c r="A33029" s="37" t="s">
        <v>189</v>
      </c>
      <c r="B33029" s="38">
        <v>43562.333333333336</v>
      </c>
      <c r="C33029" s="39">
        <v>43562</v>
      </c>
      <c r="D33029" s="38">
        <v>43562.166666666664</v>
      </c>
      <c r="E33029" s="40" t="s">
        <v>239</v>
      </c>
      <c r="F33029" s="48">
        <v>9150</v>
      </c>
      <c r="G33029" s="48">
        <v>9966</v>
      </c>
      <c r="H33029" s="48">
        <v>7996</v>
      </c>
      <c r="I33029" s="48">
        <v>-1970</v>
      </c>
      <c r="J33029" s="48">
        <v>7997</v>
      </c>
      <c r="K33029" s="48">
        <v>5</v>
      </c>
      <c r="L33029" s="48">
        <v>2225</v>
      </c>
      <c r="M33029" s="48">
        <v>3904</v>
      </c>
      <c r="N33029" s="48">
        <v>0</v>
      </c>
      <c r="O33029" s="48">
        <v>874</v>
      </c>
      <c r="P33029" s="48">
        <v>0</v>
      </c>
      <c r="Q33029" s="48">
        <v>499</v>
      </c>
      <c r="R33029" s="48">
        <v>490</v>
      </c>
      <c r="T33029" s="48">
        <v>-1970</v>
      </c>
      <c r="AC33029" s="48">
        <v>-120</v>
      </c>
      <c r="AH33029" s="48">
        <v>-1850</v>
      </c>
      <c r="AJ33029" s="49">
        <v>0</v>
      </c>
      <c r="AK33029" s="49">
        <v>0</v>
      </c>
      <c r="AL33029" s="49">
        <v>-1</v>
      </c>
    </row>
    <row r="33030" spans="1:38">
      <c r="A33030" s="37" t="s">
        <v>189</v>
      </c>
      <c r="B33030" s="38">
        <v>43562.375</v>
      </c>
      <c r="C33030" s="39">
        <v>43562</v>
      </c>
      <c r="D33030" s="38">
        <v>43562.208333333336</v>
      </c>
      <c r="E33030" s="40" t="s">
        <v>239</v>
      </c>
      <c r="F33030" s="48">
        <v>9260</v>
      </c>
      <c r="G33030" s="48">
        <v>10043</v>
      </c>
      <c r="H33030" s="48">
        <v>8172</v>
      </c>
      <c r="I33030" s="48">
        <v>-1871</v>
      </c>
      <c r="J33030" s="48">
        <v>8172</v>
      </c>
      <c r="K33030" s="48">
        <v>3</v>
      </c>
      <c r="L33030" s="48">
        <v>2379</v>
      </c>
      <c r="M33030" s="48">
        <v>3898</v>
      </c>
      <c r="N33030" s="48">
        <v>0</v>
      </c>
      <c r="O33030" s="48">
        <v>902</v>
      </c>
      <c r="P33030" s="48">
        <v>0</v>
      </c>
      <c r="Q33030" s="48">
        <v>502</v>
      </c>
      <c r="R33030" s="48">
        <v>488</v>
      </c>
      <c r="T33030" s="48">
        <v>-1871</v>
      </c>
      <c r="AC33030" s="48">
        <v>-122</v>
      </c>
      <c r="AH33030" s="48">
        <v>-1749</v>
      </c>
      <c r="AJ33030" s="49">
        <v>0</v>
      </c>
      <c r="AK33030" s="49">
        <v>0</v>
      </c>
      <c r="AL33030" s="49">
        <v>0</v>
      </c>
    </row>
    <row r="33031" spans="1:38">
      <c r="A33031" s="37" t="s">
        <v>189</v>
      </c>
      <c r="B33031" s="38">
        <v>43562.416666666664</v>
      </c>
      <c r="C33031" s="39">
        <v>43562</v>
      </c>
      <c r="D33031" s="38">
        <v>43562.25</v>
      </c>
      <c r="E33031" s="40" t="s">
        <v>239</v>
      </c>
      <c r="F33031" s="48">
        <v>9550</v>
      </c>
      <c r="G33031" s="48">
        <v>10077</v>
      </c>
      <c r="H33031" s="48">
        <v>8236</v>
      </c>
      <c r="I33031" s="48">
        <v>-1841</v>
      </c>
      <c r="J33031" s="48">
        <v>8236</v>
      </c>
      <c r="K33031" s="48">
        <v>2</v>
      </c>
      <c r="L33031" s="48">
        <v>2443</v>
      </c>
      <c r="M33031" s="48">
        <v>3900</v>
      </c>
      <c r="N33031" s="48">
        <v>0</v>
      </c>
      <c r="O33031" s="48">
        <v>948</v>
      </c>
      <c r="P33031" s="48">
        <v>0</v>
      </c>
      <c r="Q33031" s="48">
        <v>450</v>
      </c>
      <c r="R33031" s="48">
        <v>493</v>
      </c>
      <c r="T33031" s="48">
        <v>-1841</v>
      </c>
      <c r="AC33031" s="48">
        <v>-66</v>
      </c>
      <c r="AH33031" s="48">
        <v>-1775</v>
      </c>
      <c r="AJ33031" s="49">
        <v>0</v>
      </c>
      <c r="AK33031" s="49">
        <v>0</v>
      </c>
      <c r="AL33031" s="49">
        <v>0</v>
      </c>
    </row>
    <row r="33032" spans="1:38">
      <c r="A33032" s="37" t="s">
        <v>189</v>
      </c>
      <c r="B33032" s="38">
        <v>43562.458333333336</v>
      </c>
      <c r="C33032" s="39">
        <v>43562</v>
      </c>
      <c r="D33032" s="38">
        <v>43562.291666666664</v>
      </c>
      <c r="E33032" s="40" t="s">
        <v>239</v>
      </c>
      <c r="F33032" s="48">
        <v>9990</v>
      </c>
      <c r="G33032" s="48">
        <v>10301</v>
      </c>
      <c r="H33032" s="48">
        <v>8436</v>
      </c>
      <c r="I33032" s="48">
        <v>-1865</v>
      </c>
      <c r="J33032" s="48">
        <v>8436</v>
      </c>
      <c r="K33032" s="48">
        <v>4</v>
      </c>
      <c r="L33032" s="48">
        <v>2585</v>
      </c>
      <c r="M33032" s="48">
        <v>3878</v>
      </c>
      <c r="N33032" s="48">
        <v>0</v>
      </c>
      <c r="O33032" s="48">
        <v>1066</v>
      </c>
      <c r="P33032" s="48">
        <v>0</v>
      </c>
      <c r="Q33032" s="48">
        <v>408</v>
      </c>
      <c r="R33032" s="48">
        <v>495</v>
      </c>
      <c r="T33032" s="48">
        <v>-1865</v>
      </c>
      <c r="AC33032" s="48">
        <v>-13</v>
      </c>
      <c r="AH33032" s="48">
        <v>-1852</v>
      </c>
      <c r="AJ33032" s="49">
        <v>0</v>
      </c>
      <c r="AK33032" s="49">
        <v>0</v>
      </c>
      <c r="AL33032" s="49">
        <v>0</v>
      </c>
    </row>
    <row r="33033" spans="1:38">
      <c r="A33033" s="37" t="s">
        <v>189</v>
      </c>
      <c r="B33033" s="38">
        <v>43562.5</v>
      </c>
      <c r="C33033" s="39">
        <v>43562</v>
      </c>
      <c r="D33033" s="38">
        <v>43562.333333333336</v>
      </c>
      <c r="E33033" s="40" t="s">
        <v>239</v>
      </c>
      <c r="F33033" s="48">
        <v>10360</v>
      </c>
      <c r="G33033" s="48">
        <v>10623</v>
      </c>
      <c r="H33033" s="48">
        <v>8580</v>
      </c>
      <c r="I33033" s="48">
        <v>-2043</v>
      </c>
      <c r="J33033" s="48">
        <v>8580</v>
      </c>
      <c r="K33033" s="48">
        <v>2</v>
      </c>
      <c r="L33033" s="48">
        <v>2720</v>
      </c>
      <c r="M33033" s="48">
        <v>3912</v>
      </c>
      <c r="N33033" s="48">
        <v>0</v>
      </c>
      <c r="O33033" s="48">
        <v>1111</v>
      </c>
      <c r="P33033" s="48">
        <v>8</v>
      </c>
      <c r="Q33033" s="48">
        <v>333</v>
      </c>
      <c r="R33033" s="48">
        <v>494</v>
      </c>
      <c r="T33033" s="48">
        <v>-2043</v>
      </c>
      <c r="AC33033" s="48">
        <v>-118</v>
      </c>
      <c r="AH33033" s="48">
        <v>-1925</v>
      </c>
      <c r="AJ33033" s="49">
        <v>0</v>
      </c>
      <c r="AK33033" s="49">
        <v>0</v>
      </c>
      <c r="AL33033" s="49">
        <v>0</v>
      </c>
    </row>
    <row r="33034" spans="1:38">
      <c r="A33034" s="37" t="s">
        <v>189</v>
      </c>
      <c r="B33034" s="38">
        <v>43562.541666666664</v>
      </c>
      <c r="C33034" s="39">
        <v>43562</v>
      </c>
      <c r="D33034" s="38">
        <v>43562.375</v>
      </c>
      <c r="E33034" s="40" t="s">
        <v>239</v>
      </c>
      <c r="F33034" s="48">
        <v>10540</v>
      </c>
      <c r="G33034" s="48">
        <v>10594</v>
      </c>
      <c r="H33034" s="48">
        <v>8581</v>
      </c>
      <c r="I33034" s="48">
        <v>-2013</v>
      </c>
      <c r="J33034" s="48">
        <v>8582</v>
      </c>
      <c r="K33034" s="48">
        <v>4</v>
      </c>
      <c r="L33034" s="48">
        <v>2668</v>
      </c>
      <c r="M33034" s="48">
        <v>3880</v>
      </c>
      <c r="N33034" s="48">
        <v>0</v>
      </c>
      <c r="O33034" s="48">
        <v>1230</v>
      </c>
      <c r="P33034" s="48">
        <v>27</v>
      </c>
      <c r="Q33034" s="48">
        <v>285</v>
      </c>
      <c r="R33034" s="48">
        <v>488</v>
      </c>
      <c r="T33034" s="48">
        <v>-2013</v>
      </c>
      <c r="AC33034" s="48">
        <v>-58</v>
      </c>
      <c r="AH33034" s="48">
        <v>-1955</v>
      </c>
      <c r="AJ33034" s="49">
        <v>0</v>
      </c>
      <c r="AK33034" s="49">
        <v>0</v>
      </c>
      <c r="AL33034" s="49">
        <v>-1</v>
      </c>
    </row>
    <row r="33035" spans="1:38">
      <c r="A33035" s="37" t="s">
        <v>189</v>
      </c>
      <c r="B33035" s="38">
        <v>43562.583333333336</v>
      </c>
      <c r="C33035" s="39">
        <v>43562</v>
      </c>
      <c r="D33035" s="38">
        <v>43562.416666666664</v>
      </c>
      <c r="E33035" s="40" t="s">
        <v>239</v>
      </c>
      <c r="F33035" s="48">
        <v>10280</v>
      </c>
      <c r="G33035" s="48">
        <v>10566</v>
      </c>
      <c r="H33035" s="48">
        <v>8804</v>
      </c>
      <c r="I33035" s="48">
        <v>-1762</v>
      </c>
      <c r="J33035" s="48">
        <v>8804</v>
      </c>
      <c r="K33035" s="48">
        <v>6</v>
      </c>
      <c r="L33035" s="48">
        <v>2801</v>
      </c>
      <c r="M33035" s="48">
        <v>3903</v>
      </c>
      <c r="N33035" s="48">
        <v>0</v>
      </c>
      <c r="O33035" s="48">
        <v>1257</v>
      </c>
      <c r="P33035" s="48">
        <v>54</v>
      </c>
      <c r="Q33035" s="48">
        <v>306</v>
      </c>
      <c r="R33035" s="48">
        <v>477</v>
      </c>
      <c r="T33035" s="48">
        <v>-1762</v>
      </c>
      <c r="AC33035" s="48">
        <v>151</v>
      </c>
      <c r="AH33035" s="48">
        <v>-1913</v>
      </c>
      <c r="AJ33035" s="49">
        <v>0</v>
      </c>
      <c r="AK33035" s="49">
        <v>0</v>
      </c>
      <c r="AL33035" s="49">
        <v>0</v>
      </c>
    </row>
    <row r="33036" spans="1:38">
      <c r="A33036" s="37" t="s">
        <v>189</v>
      </c>
      <c r="B33036" s="38">
        <v>43562.625</v>
      </c>
      <c r="C33036" s="39">
        <v>43562</v>
      </c>
      <c r="D33036" s="38">
        <v>43562.458333333336</v>
      </c>
      <c r="E33036" s="40" t="s">
        <v>239</v>
      </c>
      <c r="F33036" s="48">
        <v>9970</v>
      </c>
      <c r="G33036" s="48">
        <v>10466</v>
      </c>
      <c r="H33036" s="48">
        <v>8955</v>
      </c>
      <c r="I33036" s="48">
        <v>-1511</v>
      </c>
      <c r="J33036" s="48">
        <v>8955</v>
      </c>
      <c r="K33036" s="48">
        <v>5</v>
      </c>
      <c r="L33036" s="48">
        <v>2954</v>
      </c>
      <c r="M33036" s="48">
        <v>3883</v>
      </c>
      <c r="N33036" s="48">
        <v>0</v>
      </c>
      <c r="O33036" s="48">
        <v>1230</v>
      </c>
      <c r="P33036" s="48">
        <v>67</v>
      </c>
      <c r="Q33036" s="48">
        <v>345</v>
      </c>
      <c r="R33036" s="48">
        <v>471</v>
      </c>
      <c r="T33036" s="48">
        <v>-1511</v>
      </c>
      <c r="AC33036" s="48">
        <v>370</v>
      </c>
      <c r="AH33036" s="48">
        <v>-1881</v>
      </c>
      <c r="AJ33036" s="49">
        <v>0</v>
      </c>
      <c r="AK33036" s="49">
        <v>0</v>
      </c>
      <c r="AL33036" s="49">
        <v>0</v>
      </c>
    </row>
    <row r="33037" spans="1:38">
      <c r="A33037" s="37" t="s">
        <v>189</v>
      </c>
      <c r="B33037" s="38">
        <v>43562.666666666664</v>
      </c>
      <c r="C33037" s="39">
        <v>43562</v>
      </c>
      <c r="D33037" s="38">
        <v>43562.5</v>
      </c>
      <c r="E33037" s="40" t="s">
        <v>239</v>
      </c>
      <c r="F33037" s="48">
        <v>9710</v>
      </c>
      <c r="G33037" s="48">
        <v>10284</v>
      </c>
      <c r="H33037" s="48">
        <v>8647</v>
      </c>
      <c r="I33037" s="48">
        <v>-1637</v>
      </c>
      <c r="J33037" s="48">
        <v>8647</v>
      </c>
      <c r="K33037" s="48">
        <v>4</v>
      </c>
      <c r="L33037" s="48">
        <v>2804</v>
      </c>
      <c r="M33037" s="48">
        <v>3852</v>
      </c>
      <c r="N33037" s="48">
        <v>0</v>
      </c>
      <c r="O33037" s="48">
        <v>974</v>
      </c>
      <c r="P33037" s="48">
        <v>83</v>
      </c>
      <c r="Q33037" s="48">
        <v>463</v>
      </c>
      <c r="R33037" s="48">
        <v>467</v>
      </c>
      <c r="T33037" s="48">
        <v>-1637</v>
      </c>
      <c r="AC33037" s="48">
        <v>246</v>
      </c>
      <c r="AH33037" s="48">
        <v>-1883</v>
      </c>
      <c r="AJ33037" s="49">
        <v>0</v>
      </c>
      <c r="AK33037" s="49">
        <v>0</v>
      </c>
      <c r="AL33037" s="49">
        <v>0</v>
      </c>
    </row>
    <row r="33038" spans="1:38">
      <c r="A33038" s="37" t="s">
        <v>189</v>
      </c>
      <c r="B33038" s="38">
        <v>43562.708333333336</v>
      </c>
      <c r="C33038" s="39">
        <v>43562</v>
      </c>
      <c r="D33038" s="38">
        <v>43562.541666666664</v>
      </c>
      <c r="E33038" s="40" t="s">
        <v>239</v>
      </c>
      <c r="F33038" s="48">
        <v>9490</v>
      </c>
      <c r="G33038" s="48">
        <v>10137</v>
      </c>
      <c r="H33038" s="48">
        <v>8373</v>
      </c>
      <c r="I33038" s="48">
        <v>-1764</v>
      </c>
      <c r="J33038" s="48">
        <v>8374</v>
      </c>
      <c r="K33038" s="48">
        <v>5</v>
      </c>
      <c r="L33038" s="48">
        <v>2488</v>
      </c>
      <c r="M33038" s="48">
        <v>3848</v>
      </c>
      <c r="N33038" s="48">
        <v>0</v>
      </c>
      <c r="O33038" s="48">
        <v>935</v>
      </c>
      <c r="P33038" s="48">
        <v>79</v>
      </c>
      <c r="Q33038" s="48">
        <v>554</v>
      </c>
      <c r="R33038" s="48">
        <v>465</v>
      </c>
      <c r="T33038" s="48">
        <v>-1764</v>
      </c>
      <c r="AC33038" s="48">
        <v>22</v>
      </c>
      <c r="AH33038" s="48">
        <v>-1786</v>
      </c>
      <c r="AJ33038" s="49">
        <v>0</v>
      </c>
      <c r="AK33038" s="49">
        <v>0</v>
      </c>
      <c r="AL33038" s="49">
        <v>-1</v>
      </c>
    </row>
    <row r="33039" spans="1:38">
      <c r="A33039" s="37" t="s">
        <v>189</v>
      </c>
      <c r="B33039" s="38">
        <v>43562.75</v>
      </c>
      <c r="C33039" s="39">
        <v>43562</v>
      </c>
      <c r="D33039" s="38">
        <v>43562.583333333336</v>
      </c>
      <c r="E33039" s="40" t="s">
        <v>239</v>
      </c>
      <c r="F33039" s="48">
        <v>9580</v>
      </c>
      <c r="G33039" s="48">
        <v>10505</v>
      </c>
      <c r="H33039" s="48">
        <v>8959</v>
      </c>
      <c r="I33039" s="48">
        <v>-1546</v>
      </c>
      <c r="J33039" s="48">
        <v>8959</v>
      </c>
      <c r="K33039" s="48">
        <v>3</v>
      </c>
      <c r="L33039" s="48">
        <v>2883</v>
      </c>
      <c r="M33039" s="48">
        <v>3927</v>
      </c>
      <c r="N33039" s="48">
        <v>0</v>
      </c>
      <c r="O33039" s="48">
        <v>987</v>
      </c>
      <c r="P33039" s="48">
        <v>86</v>
      </c>
      <c r="Q33039" s="48">
        <v>593</v>
      </c>
      <c r="R33039" s="48">
        <v>480</v>
      </c>
      <c r="T33039" s="48">
        <v>-1546</v>
      </c>
      <c r="AC33039" s="48">
        <v>225</v>
      </c>
      <c r="AH33039" s="48">
        <v>-1771</v>
      </c>
      <c r="AJ33039" s="49">
        <v>0</v>
      </c>
      <c r="AK33039" s="49">
        <v>0</v>
      </c>
      <c r="AL33039" s="49">
        <v>0</v>
      </c>
    </row>
    <row r="33040" spans="1:38">
      <c r="A33040" s="37" t="s">
        <v>189</v>
      </c>
      <c r="B33040" s="38">
        <v>43562.791666666664</v>
      </c>
      <c r="C33040" s="39">
        <v>43562</v>
      </c>
      <c r="D33040" s="38">
        <v>43562.625</v>
      </c>
      <c r="E33040" s="40" t="s">
        <v>239</v>
      </c>
      <c r="F33040" s="48">
        <v>9660</v>
      </c>
      <c r="G33040" s="48">
        <v>10608</v>
      </c>
      <c r="H33040" s="48">
        <v>9079</v>
      </c>
      <c r="I33040" s="48">
        <v>-1529</v>
      </c>
      <c r="J33040" s="48">
        <v>9079</v>
      </c>
      <c r="K33040" s="48">
        <v>2</v>
      </c>
      <c r="L33040" s="48">
        <v>3071</v>
      </c>
      <c r="M33040" s="48">
        <v>3907</v>
      </c>
      <c r="N33040" s="48">
        <v>0</v>
      </c>
      <c r="O33040" s="48">
        <v>983</v>
      </c>
      <c r="P33040" s="48">
        <v>71</v>
      </c>
      <c r="Q33040" s="48">
        <v>564</v>
      </c>
      <c r="R33040" s="48">
        <v>481</v>
      </c>
      <c r="T33040" s="48">
        <v>-1529</v>
      </c>
      <c r="AC33040" s="48">
        <v>260</v>
      </c>
      <c r="AH33040" s="48">
        <v>-1789</v>
      </c>
      <c r="AJ33040" s="49">
        <v>0</v>
      </c>
      <c r="AK33040" s="49">
        <v>0</v>
      </c>
      <c r="AL33040" s="49">
        <v>0</v>
      </c>
    </row>
    <row r="33041" spans="1:38">
      <c r="A33041" s="37" t="s">
        <v>189</v>
      </c>
      <c r="B33041" s="38">
        <v>43562.833333333336</v>
      </c>
      <c r="C33041" s="39">
        <v>43562</v>
      </c>
      <c r="D33041" s="38">
        <v>43562.666666666664</v>
      </c>
      <c r="E33041" s="40" t="s">
        <v>239</v>
      </c>
      <c r="F33041" s="48">
        <v>10030</v>
      </c>
      <c r="G33041" s="48">
        <v>10591</v>
      </c>
      <c r="H33041" s="48">
        <v>8976</v>
      </c>
      <c r="I33041" s="48">
        <v>-1615</v>
      </c>
      <c r="J33041" s="48">
        <v>8977</v>
      </c>
      <c r="K33041" s="48">
        <v>5</v>
      </c>
      <c r="L33041" s="48">
        <v>3096</v>
      </c>
      <c r="M33041" s="48">
        <v>3880</v>
      </c>
      <c r="N33041" s="48">
        <v>0</v>
      </c>
      <c r="O33041" s="48">
        <v>942</v>
      </c>
      <c r="P33041" s="48">
        <v>76</v>
      </c>
      <c r="Q33041" s="48">
        <v>496</v>
      </c>
      <c r="R33041" s="48">
        <v>482</v>
      </c>
      <c r="T33041" s="48">
        <v>-1615</v>
      </c>
      <c r="AC33041" s="48">
        <v>226</v>
      </c>
      <c r="AH33041" s="48">
        <v>-1841</v>
      </c>
      <c r="AJ33041" s="49">
        <v>0</v>
      </c>
      <c r="AK33041" s="49">
        <v>0</v>
      </c>
      <c r="AL33041" s="49">
        <v>-1</v>
      </c>
    </row>
    <row r="33042" spans="1:38">
      <c r="A33042" s="37" t="s">
        <v>189</v>
      </c>
      <c r="B33042" s="38">
        <v>43562.875</v>
      </c>
      <c r="C33042" s="39">
        <v>43562</v>
      </c>
      <c r="D33042" s="38">
        <v>43562.708333333336</v>
      </c>
      <c r="E33042" s="40" t="s">
        <v>239</v>
      </c>
      <c r="F33042" s="48">
        <v>10690</v>
      </c>
      <c r="G33042" s="48">
        <v>11203</v>
      </c>
      <c r="H33042" s="48">
        <v>9520</v>
      </c>
      <c r="I33042" s="48">
        <v>-1683</v>
      </c>
      <c r="J33042" s="48">
        <v>9520</v>
      </c>
      <c r="K33042" s="48">
        <v>7</v>
      </c>
      <c r="L33042" s="48">
        <v>3603</v>
      </c>
      <c r="M33042" s="48">
        <v>3928</v>
      </c>
      <c r="N33042" s="48">
        <v>0</v>
      </c>
      <c r="O33042" s="48">
        <v>968</v>
      </c>
      <c r="P33042" s="48">
        <v>56</v>
      </c>
      <c r="Q33042" s="48">
        <v>469</v>
      </c>
      <c r="R33042" s="48">
        <v>489</v>
      </c>
      <c r="T33042" s="48">
        <v>-1683</v>
      </c>
      <c r="AC33042" s="48">
        <v>241</v>
      </c>
      <c r="AH33042" s="48">
        <v>-1924</v>
      </c>
      <c r="AJ33042" s="49">
        <v>0</v>
      </c>
      <c r="AK33042" s="49">
        <v>0</v>
      </c>
      <c r="AL33042" s="49">
        <v>0</v>
      </c>
    </row>
    <row r="33043" spans="1:38">
      <c r="A33043" s="37" t="s">
        <v>189</v>
      </c>
      <c r="B33043" s="38">
        <v>43562.916666666664</v>
      </c>
      <c r="C33043" s="39">
        <v>43562</v>
      </c>
      <c r="D33043" s="38">
        <v>43562.75</v>
      </c>
      <c r="E33043" s="40" t="s">
        <v>239</v>
      </c>
      <c r="F33043" s="48">
        <v>11760</v>
      </c>
      <c r="G33043" s="48">
        <v>11732</v>
      </c>
      <c r="H33043" s="48">
        <v>10111</v>
      </c>
      <c r="I33043" s="48">
        <v>-1621</v>
      </c>
      <c r="J33043" s="48">
        <v>10112</v>
      </c>
      <c r="K33043" s="48">
        <v>6</v>
      </c>
      <c r="L33043" s="48">
        <v>4084</v>
      </c>
      <c r="M33043" s="48">
        <v>3900</v>
      </c>
      <c r="N33043" s="48">
        <v>0</v>
      </c>
      <c r="O33043" s="48">
        <v>1214</v>
      </c>
      <c r="P33043" s="48">
        <v>33</v>
      </c>
      <c r="Q33043" s="48">
        <v>388</v>
      </c>
      <c r="R33043" s="48">
        <v>487</v>
      </c>
      <c r="T33043" s="48">
        <v>-1621</v>
      </c>
      <c r="AC33043" s="48">
        <v>270</v>
      </c>
      <c r="AH33043" s="48">
        <v>-1891</v>
      </c>
      <c r="AJ33043" s="49">
        <v>0</v>
      </c>
      <c r="AK33043" s="49">
        <v>0</v>
      </c>
      <c r="AL33043" s="49">
        <v>-1</v>
      </c>
    </row>
    <row r="33044" spans="1:38">
      <c r="A33044" s="37" t="s">
        <v>189</v>
      </c>
      <c r="B33044" s="38">
        <v>43562.958333333336</v>
      </c>
      <c r="C33044" s="39">
        <v>43562</v>
      </c>
      <c r="D33044" s="38">
        <v>43562.791666666664</v>
      </c>
      <c r="E33044" s="40" t="s">
        <v>239</v>
      </c>
      <c r="F33044" s="48">
        <v>12520</v>
      </c>
      <c r="G33044" s="48">
        <v>12314</v>
      </c>
      <c r="H33044" s="48">
        <v>10253</v>
      </c>
      <c r="I33044" s="48">
        <v>-2061</v>
      </c>
      <c r="J33044" s="48">
        <v>10254</v>
      </c>
      <c r="K33044" s="48">
        <v>4</v>
      </c>
      <c r="L33044" s="48">
        <v>4255</v>
      </c>
      <c r="M33044" s="48">
        <v>3901</v>
      </c>
      <c r="N33044" s="48">
        <v>0</v>
      </c>
      <c r="O33044" s="48">
        <v>1278</v>
      </c>
      <c r="P33044" s="48">
        <v>15</v>
      </c>
      <c r="Q33044" s="48">
        <v>312</v>
      </c>
      <c r="R33044" s="48">
        <v>489</v>
      </c>
      <c r="T33044" s="48">
        <v>-2061</v>
      </c>
      <c r="AC33044" s="48">
        <v>-155</v>
      </c>
      <c r="AH33044" s="48">
        <v>-1906</v>
      </c>
      <c r="AJ33044" s="49">
        <v>0</v>
      </c>
      <c r="AK33044" s="49">
        <v>0</v>
      </c>
      <c r="AL33044" s="49">
        <v>-1</v>
      </c>
    </row>
    <row r="33045" spans="1:38">
      <c r="A33045" s="37" t="s">
        <v>189</v>
      </c>
      <c r="B33045" s="38">
        <v>43563</v>
      </c>
      <c r="C33045" s="39">
        <v>43562</v>
      </c>
      <c r="D33045" s="38">
        <v>43562.833333333336</v>
      </c>
      <c r="E33045" s="40" t="s">
        <v>239</v>
      </c>
      <c r="F33045" s="48">
        <v>12900</v>
      </c>
      <c r="G33045" s="48">
        <v>12885</v>
      </c>
      <c r="H33045" s="48">
        <v>10911</v>
      </c>
      <c r="I33045" s="48">
        <v>-1974</v>
      </c>
      <c r="J33045" s="48">
        <v>10911</v>
      </c>
      <c r="K33045" s="48">
        <v>4</v>
      </c>
      <c r="L33045" s="48">
        <v>4397</v>
      </c>
      <c r="M33045" s="48">
        <v>3915</v>
      </c>
      <c r="N33045" s="48">
        <v>0</v>
      </c>
      <c r="O33045" s="48">
        <v>1812</v>
      </c>
      <c r="P33045" s="48">
        <v>0</v>
      </c>
      <c r="Q33045" s="48">
        <v>302</v>
      </c>
      <c r="R33045" s="48">
        <v>481</v>
      </c>
      <c r="T33045" s="48">
        <v>-1974</v>
      </c>
      <c r="AC33045" s="48">
        <v>-35</v>
      </c>
      <c r="AH33045" s="48">
        <v>-1939</v>
      </c>
      <c r="AJ33045" s="49">
        <v>0</v>
      </c>
      <c r="AK33045" s="49">
        <v>0</v>
      </c>
      <c r="AL33045" s="49">
        <v>0</v>
      </c>
    </row>
    <row r="33046" spans="1:38">
      <c r="A33046" s="37" t="s">
        <v>189</v>
      </c>
      <c r="B33046" s="38">
        <v>43563.041666666664</v>
      </c>
      <c r="C33046" s="39">
        <v>43562</v>
      </c>
      <c r="D33046" s="38">
        <v>43562.875</v>
      </c>
      <c r="E33046" s="40" t="s">
        <v>239</v>
      </c>
      <c r="F33046" s="48">
        <v>12660</v>
      </c>
      <c r="G33046" s="48">
        <v>12745</v>
      </c>
      <c r="H33046" s="48">
        <v>10769</v>
      </c>
      <c r="I33046" s="48">
        <v>-1976</v>
      </c>
      <c r="J33046" s="48">
        <v>10768</v>
      </c>
      <c r="K33046" s="48">
        <v>6</v>
      </c>
      <c r="L33046" s="48">
        <v>4184</v>
      </c>
      <c r="M33046" s="48">
        <v>3846</v>
      </c>
      <c r="N33046" s="48">
        <v>0</v>
      </c>
      <c r="O33046" s="48">
        <v>1937</v>
      </c>
      <c r="P33046" s="48">
        <v>0</v>
      </c>
      <c r="Q33046" s="48">
        <v>314</v>
      </c>
      <c r="R33046" s="48">
        <v>481</v>
      </c>
      <c r="T33046" s="48">
        <v>-1976</v>
      </c>
      <c r="AC33046" s="48">
        <v>-26</v>
      </c>
      <c r="AH33046" s="48">
        <v>-1950</v>
      </c>
      <c r="AJ33046" s="49">
        <v>0</v>
      </c>
      <c r="AK33046" s="49">
        <v>0</v>
      </c>
      <c r="AL33046" s="49">
        <v>1</v>
      </c>
    </row>
    <row r="33047" spans="1:38">
      <c r="A33047" s="37" t="s">
        <v>189</v>
      </c>
      <c r="B33047" s="38">
        <v>43563.083333333336</v>
      </c>
      <c r="C33047" s="39">
        <v>43562</v>
      </c>
      <c r="D33047" s="38">
        <v>43562.916666666664</v>
      </c>
      <c r="E33047" s="40" t="s">
        <v>239</v>
      </c>
      <c r="F33047" s="48">
        <v>11900</v>
      </c>
      <c r="G33047" s="48">
        <v>11922</v>
      </c>
      <c r="H33047" s="48">
        <v>9684</v>
      </c>
      <c r="I33047" s="48">
        <v>-2238</v>
      </c>
      <c r="J33047" s="48">
        <v>9684</v>
      </c>
      <c r="K33047" s="48">
        <v>3</v>
      </c>
      <c r="L33047" s="48">
        <v>3796</v>
      </c>
      <c r="M33047" s="48">
        <v>3826</v>
      </c>
      <c r="N33047" s="48">
        <v>0</v>
      </c>
      <c r="O33047" s="48">
        <v>1293</v>
      </c>
      <c r="P33047" s="48">
        <v>0</v>
      </c>
      <c r="Q33047" s="48">
        <v>287</v>
      </c>
      <c r="R33047" s="48">
        <v>479</v>
      </c>
      <c r="T33047" s="48">
        <v>-2238</v>
      </c>
      <c r="AC33047" s="48">
        <v>-197</v>
      </c>
      <c r="AH33047" s="48">
        <v>-2041</v>
      </c>
      <c r="AJ33047" s="49">
        <v>0</v>
      </c>
      <c r="AK33047" s="49">
        <v>0</v>
      </c>
      <c r="AL33047" s="49">
        <v>0</v>
      </c>
    </row>
    <row r="33048" spans="1:38">
      <c r="A33048" s="37" t="s">
        <v>189</v>
      </c>
      <c r="B33048" s="38">
        <v>43563.125</v>
      </c>
      <c r="C33048" s="39">
        <v>43562</v>
      </c>
      <c r="D33048" s="38">
        <v>43562.958333333336</v>
      </c>
      <c r="E33048" s="40" t="s">
        <v>239</v>
      </c>
      <c r="F33048" s="48">
        <v>10940</v>
      </c>
      <c r="G33048" s="48">
        <v>11121</v>
      </c>
      <c r="H33048" s="48">
        <v>8971</v>
      </c>
      <c r="I33048" s="48">
        <v>-2150</v>
      </c>
      <c r="J33048" s="48">
        <v>8972</v>
      </c>
      <c r="K33048" s="48">
        <v>5</v>
      </c>
      <c r="L33048" s="48">
        <v>3463</v>
      </c>
      <c r="M33048" s="48">
        <v>3844</v>
      </c>
      <c r="N33048" s="48">
        <v>0</v>
      </c>
      <c r="O33048" s="48">
        <v>918</v>
      </c>
      <c r="P33048" s="48">
        <v>0</v>
      </c>
      <c r="Q33048" s="48">
        <v>258</v>
      </c>
      <c r="R33048" s="48">
        <v>484</v>
      </c>
      <c r="T33048" s="48">
        <v>-2150</v>
      </c>
      <c r="AC33048" s="48">
        <v>-153</v>
      </c>
      <c r="AH33048" s="48">
        <v>-1997</v>
      </c>
      <c r="AJ33048" s="49">
        <v>0</v>
      </c>
      <c r="AK33048" s="49">
        <v>0</v>
      </c>
      <c r="AL33048" s="49">
        <v>-1</v>
      </c>
    </row>
    <row r="33049" spans="1:38">
      <c r="A33049" s="37" t="s">
        <v>189</v>
      </c>
      <c r="B33049" s="38">
        <v>43563.166666666664</v>
      </c>
      <c r="C33049" s="39">
        <v>43562</v>
      </c>
      <c r="D33049" s="38">
        <v>43563</v>
      </c>
      <c r="E33049" s="40" t="s">
        <v>239</v>
      </c>
      <c r="F33049" s="48">
        <v>10100</v>
      </c>
      <c r="G33049" s="48">
        <v>10183</v>
      </c>
      <c r="H33049" s="48">
        <v>8235</v>
      </c>
      <c r="I33049" s="48">
        <v>-1948</v>
      </c>
      <c r="J33049" s="48">
        <v>8235</v>
      </c>
      <c r="K33049" s="48">
        <v>4</v>
      </c>
      <c r="L33049" s="48">
        <v>2756</v>
      </c>
      <c r="M33049" s="48">
        <v>3843</v>
      </c>
      <c r="N33049" s="48">
        <v>0</v>
      </c>
      <c r="O33049" s="48">
        <v>913</v>
      </c>
      <c r="P33049" s="48">
        <v>0</v>
      </c>
      <c r="Q33049" s="48">
        <v>219</v>
      </c>
      <c r="R33049" s="48">
        <v>500</v>
      </c>
      <c r="T33049" s="48">
        <v>-1948</v>
      </c>
      <c r="AC33049" s="48">
        <v>-132</v>
      </c>
      <c r="AH33049" s="48">
        <v>-1816</v>
      </c>
      <c r="AJ33049" s="49">
        <v>0</v>
      </c>
      <c r="AK33049" s="49">
        <v>0</v>
      </c>
      <c r="AL33049" s="49">
        <v>0</v>
      </c>
    </row>
    <row r="33050" spans="1:38">
      <c r="A33050" s="37" t="s">
        <v>189</v>
      </c>
      <c r="B33050" s="38">
        <v>43563.208333333336</v>
      </c>
      <c r="C33050" s="39">
        <v>43563</v>
      </c>
      <c r="D33050" s="38">
        <v>43563.041666666664</v>
      </c>
      <c r="E33050" s="40" t="s">
        <v>239</v>
      </c>
      <c r="F33050" s="48">
        <v>9330</v>
      </c>
      <c r="G33050" s="48">
        <v>9896</v>
      </c>
      <c r="H33050" s="48">
        <v>7906</v>
      </c>
      <c r="I33050" s="48">
        <v>-1990</v>
      </c>
      <c r="J33050" s="48">
        <v>7906</v>
      </c>
      <c r="K33050" s="48">
        <v>4</v>
      </c>
      <c r="L33050" s="48">
        <v>2370</v>
      </c>
      <c r="M33050" s="48">
        <v>3856</v>
      </c>
      <c r="N33050" s="48">
        <v>0</v>
      </c>
      <c r="O33050" s="48">
        <v>906</v>
      </c>
      <c r="P33050" s="48">
        <v>0</v>
      </c>
      <c r="Q33050" s="48">
        <v>260</v>
      </c>
      <c r="R33050" s="48">
        <v>510</v>
      </c>
      <c r="T33050" s="48">
        <v>-1990</v>
      </c>
      <c r="AC33050" s="48">
        <v>-93</v>
      </c>
      <c r="AH33050" s="48">
        <v>-1897</v>
      </c>
      <c r="AJ33050" s="49">
        <v>0</v>
      </c>
      <c r="AK33050" s="49">
        <v>0</v>
      </c>
      <c r="AL33050" s="49">
        <v>0</v>
      </c>
    </row>
    <row r="33051" spans="1:38">
      <c r="A33051" s="37" t="s">
        <v>189</v>
      </c>
      <c r="B33051" s="38">
        <v>43563.25</v>
      </c>
      <c r="C33051" s="39">
        <v>43563</v>
      </c>
      <c r="D33051" s="38">
        <v>43563.083333333336</v>
      </c>
      <c r="E33051" s="40" t="s">
        <v>239</v>
      </c>
      <c r="F33051" s="48">
        <v>9040</v>
      </c>
      <c r="G33051" s="48">
        <v>10028</v>
      </c>
      <c r="H33051" s="48">
        <v>7954</v>
      </c>
      <c r="I33051" s="48">
        <v>-2074</v>
      </c>
      <c r="J33051" s="48">
        <v>7953</v>
      </c>
      <c r="K33051" s="48">
        <v>0</v>
      </c>
      <c r="L33051" s="48">
        <v>2236</v>
      </c>
      <c r="M33051" s="48">
        <v>3918</v>
      </c>
      <c r="N33051" s="48">
        <v>0</v>
      </c>
      <c r="O33051" s="48">
        <v>919</v>
      </c>
      <c r="P33051" s="48">
        <v>0</v>
      </c>
      <c r="Q33051" s="48">
        <v>344</v>
      </c>
      <c r="R33051" s="48">
        <v>536</v>
      </c>
      <c r="T33051" s="48">
        <v>-2074</v>
      </c>
      <c r="AC33051" s="48">
        <v>-229</v>
      </c>
      <c r="AH33051" s="48">
        <v>-1845</v>
      </c>
      <c r="AJ33051" s="49">
        <v>0</v>
      </c>
      <c r="AK33051" s="49">
        <v>0</v>
      </c>
      <c r="AL33051" s="49">
        <v>1</v>
      </c>
    </row>
    <row r="33052" spans="1:38">
      <c r="A33052" s="37" t="s">
        <v>189</v>
      </c>
      <c r="B33052" s="38">
        <v>43563.291666666664</v>
      </c>
      <c r="C33052" s="39">
        <v>43563</v>
      </c>
      <c r="D33052" s="38">
        <v>43563.125</v>
      </c>
      <c r="E33052" s="40" t="s">
        <v>239</v>
      </c>
      <c r="F33052" s="48">
        <v>8920</v>
      </c>
      <c r="G33052" s="48">
        <v>10283</v>
      </c>
      <c r="H33052" s="48">
        <v>8387</v>
      </c>
      <c r="I33052" s="48">
        <v>-1896</v>
      </c>
      <c r="J33052" s="48">
        <v>8387</v>
      </c>
      <c r="K33052" s="48">
        <v>2</v>
      </c>
      <c r="L33052" s="48">
        <v>2673</v>
      </c>
      <c r="M33052" s="48">
        <v>3899</v>
      </c>
      <c r="N33052" s="48">
        <v>0</v>
      </c>
      <c r="O33052" s="48">
        <v>913</v>
      </c>
      <c r="P33052" s="48">
        <v>0</v>
      </c>
      <c r="Q33052" s="48">
        <v>358</v>
      </c>
      <c r="R33052" s="48">
        <v>542</v>
      </c>
      <c r="T33052" s="48">
        <v>-1896</v>
      </c>
      <c r="AC33052" s="48">
        <v>-199</v>
      </c>
      <c r="AH33052" s="48">
        <v>-1697</v>
      </c>
      <c r="AJ33052" s="49">
        <v>0</v>
      </c>
      <c r="AK33052" s="49">
        <v>0</v>
      </c>
      <c r="AL33052" s="49">
        <v>0</v>
      </c>
    </row>
    <row r="33053" spans="1:38">
      <c r="A33053" s="37" t="s">
        <v>189</v>
      </c>
      <c r="B33053" s="38">
        <v>43563.333333333336</v>
      </c>
      <c r="C33053" s="39">
        <v>43563</v>
      </c>
      <c r="D33053" s="38">
        <v>43563.166666666664</v>
      </c>
      <c r="E33053" s="40" t="s">
        <v>239</v>
      </c>
      <c r="F33053" s="48">
        <v>8970</v>
      </c>
      <c r="G33053" s="48">
        <v>10307</v>
      </c>
      <c r="H33053" s="48">
        <v>8515</v>
      </c>
      <c r="I33053" s="48">
        <v>-1792</v>
      </c>
      <c r="J33053" s="48">
        <v>8514</v>
      </c>
      <c r="K33053" s="48">
        <v>2</v>
      </c>
      <c r="L33053" s="48">
        <v>2777</v>
      </c>
      <c r="M33053" s="48">
        <v>3889</v>
      </c>
      <c r="N33053" s="48">
        <v>0</v>
      </c>
      <c r="O33053" s="48">
        <v>913</v>
      </c>
      <c r="P33053" s="48">
        <v>0</v>
      </c>
      <c r="Q33053" s="48">
        <v>392</v>
      </c>
      <c r="R33053" s="48">
        <v>541</v>
      </c>
      <c r="T33053" s="48">
        <v>-1792</v>
      </c>
      <c r="AC33053" s="48">
        <v>-10</v>
      </c>
      <c r="AH33053" s="48">
        <v>-1782</v>
      </c>
      <c r="AJ33053" s="49">
        <v>0</v>
      </c>
      <c r="AK33053" s="49">
        <v>0</v>
      </c>
      <c r="AL33053" s="49">
        <v>1</v>
      </c>
    </row>
    <row r="33054" spans="1:38">
      <c r="A33054" s="37" t="s">
        <v>189</v>
      </c>
      <c r="B33054" s="38">
        <v>43563.375</v>
      </c>
      <c r="C33054" s="39">
        <v>43563</v>
      </c>
      <c r="D33054" s="38">
        <v>43563.208333333336</v>
      </c>
      <c r="E33054" s="40" t="s">
        <v>239</v>
      </c>
      <c r="F33054" s="48">
        <v>9330</v>
      </c>
      <c r="G33054" s="48">
        <v>10631</v>
      </c>
      <c r="H33054" s="48">
        <v>9094</v>
      </c>
      <c r="I33054" s="48">
        <v>-1537</v>
      </c>
      <c r="J33054" s="48">
        <v>9094</v>
      </c>
      <c r="K33054" s="48">
        <v>0</v>
      </c>
      <c r="L33054" s="48">
        <v>3245</v>
      </c>
      <c r="M33054" s="48">
        <v>3947</v>
      </c>
      <c r="N33054" s="48">
        <v>0</v>
      </c>
      <c r="O33054" s="48">
        <v>925</v>
      </c>
      <c r="P33054" s="48">
        <v>0</v>
      </c>
      <c r="Q33054" s="48">
        <v>432</v>
      </c>
      <c r="R33054" s="48">
        <v>545</v>
      </c>
      <c r="T33054" s="48">
        <v>-1537</v>
      </c>
      <c r="AC33054" s="48">
        <v>76</v>
      </c>
      <c r="AH33054" s="48">
        <v>-1613</v>
      </c>
      <c r="AJ33054" s="49">
        <v>0</v>
      </c>
      <c r="AK33054" s="49">
        <v>0</v>
      </c>
      <c r="AL33054" s="49">
        <v>0</v>
      </c>
    </row>
    <row r="33055" spans="1:38">
      <c r="A33055" s="37" t="s">
        <v>189</v>
      </c>
      <c r="B33055" s="38">
        <v>43563.416666666664</v>
      </c>
      <c r="C33055" s="39">
        <v>43563</v>
      </c>
      <c r="D33055" s="38">
        <v>43563.25</v>
      </c>
      <c r="E33055" s="40" t="s">
        <v>239</v>
      </c>
      <c r="F33055" s="48">
        <v>10340</v>
      </c>
      <c r="G33055" s="48">
        <v>11219</v>
      </c>
      <c r="H33055" s="48">
        <v>9836</v>
      </c>
      <c r="I33055" s="48">
        <v>-1383</v>
      </c>
      <c r="J33055" s="48">
        <v>9836</v>
      </c>
      <c r="K33055" s="48">
        <v>1</v>
      </c>
      <c r="L33055" s="48">
        <v>3954</v>
      </c>
      <c r="M33055" s="48">
        <v>3912</v>
      </c>
      <c r="N33055" s="48">
        <v>0</v>
      </c>
      <c r="O33055" s="48">
        <v>975</v>
      </c>
      <c r="P33055" s="48">
        <v>0</v>
      </c>
      <c r="Q33055" s="48">
        <v>461</v>
      </c>
      <c r="R33055" s="48">
        <v>533</v>
      </c>
      <c r="T33055" s="48">
        <v>-1383</v>
      </c>
      <c r="AC33055" s="48">
        <v>53</v>
      </c>
      <c r="AH33055" s="48">
        <v>-1436</v>
      </c>
      <c r="AJ33055" s="49">
        <v>0</v>
      </c>
      <c r="AK33055" s="49">
        <v>0</v>
      </c>
      <c r="AL33055" s="49">
        <v>0</v>
      </c>
    </row>
    <row r="33056" spans="1:38">
      <c r="A33056" s="37" t="s">
        <v>189</v>
      </c>
      <c r="B33056" s="38">
        <v>43563.458333333336</v>
      </c>
      <c r="C33056" s="39">
        <v>43563</v>
      </c>
      <c r="D33056" s="38">
        <v>43563.291666666664</v>
      </c>
      <c r="E33056" s="40" t="s">
        <v>239</v>
      </c>
      <c r="F33056" s="48">
        <v>12050</v>
      </c>
      <c r="G33056" s="48">
        <v>12018</v>
      </c>
      <c r="H33056" s="48">
        <v>11027</v>
      </c>
      <c r="I33056" s="48">
        <v>-991</v>
      </c>
      <c r="J33056" s="48">
        <v>11026</v>
      </c>
      <c r="K33056" s="48">
        <v>0</v>
      </c>
      <c r="L33056" s="48">
        <v>4999</v>
      </c>
      <c r="M33056" s="48">
        <v>3925</v>
      </c>
      <c r="N33056" s="48">
        <v>0</v>
      </c>
      <c r="O33056" s="48">
        <v>1027</v>
      </c>
      <c r="P33056" s="48">
        <v>0</v>
      </c>
      <c r="Q33056" s="48">
        <v>537</v>
      </c>
      <c r="R33056" s="48">
        <v>538</v>
      </c>
      <c r="T33056" s="48">
        <v>-991</v>
      </c>
      <c r="AC33056" s="48">
        <v>191</v>
      </c>
      <c r="AH33056" s="48">
        <v>-1182</v>
      </c>
      <c r="AJ33056" s="49">
        <v>0</v>
      </c>
      <c r="AK33056" s="49">
        <v>0</v>
      </c>
      <c r="AL33056" s="49">
        <v>1</v>
      </c>
    </row>
    <row r="33057" spans="1:38">
      <c r="A33057" s="37" t="s">
        <v>189</v>
      </c>
      <c r="B33057" s="38">
        <v>43563.5</v>
      </c>
      <c r="C33057" s="39">
        <v>43563</v>
      </c>
      <c r="D33057" s="38">
        <v>43563.333333333336</v>
      </c>
      <c r="E33057" s="40" t="s">
        <v>239</v>
      </c>
      <c r="F33057" s="48">
        <v>13230</v>
      </c>
      <c r="G33057" s="48">
        <v>13215</v>
      </c>
      <c r="H33057" s="48">
        <v>12383</v>
      </c>
      <c r="I33057" s="48">
        <v>-832</v>
      </c>
      <c r="J33057" s="48">
        <v>12383</v>
      </c>
      <c r="K33057" s="48">
        <v>2</v>
      </c>
      <c r="L33057" s="48">
        <v>6299</v>
      </c>
      <c r="M33057" s="48">
        <v>3906</v>
      </c>
      <c r="N33057" s="48">
        <v>0</v>
      </c>
      <c r="O33057" s="48">
        <v>1055</v>
      </c>
      <c r="P33057" s="48">
        <v>1</v>
      </c>
      <c r="Q33057" s="48">
        <v>582</v>
      </c>
      <c r="R33057" s="48">
        <v>538</v>
      </c>
      <c r="T33057" s="48">
        <v>-832</v>
      </c>
      <c r="AC33057" s="48">
        <v>442</v>
      </c>
      <c r="AH33057" s="48">
        <v>-1274</v>
      </c>
      <c r="AJ33057" s="49">
        <v>0</v>
      </c>
      <c r="AK33057" s="49">
        <v>0</v>
      </c>
      <c r="AL33057" s="49">
        <v>0</v>
      </c>
    </row>
    <row r="33058" spans="1:38">
      <c r="A33058" s="37" t="s">
        <v>189</v>
      </c>
      <c r="B33058" s="38">
        <v>43563.541666666664</v>
      </c>
      <c r="C33058" s="39">
        <v>43563</v>
      </c>
      <c r="D33058" s="38">
        <v>43563.375</v>
      </c>
      <c r="E33058" s="40" t="s">
        <v>239</v>
      </c>
      <c r="F33058" s="48">
        <v>13710</v>
      </c>
      <c r="G33058" s="48">
        <v>13710</v>
      </c>
      <c r="H33058" s="48">
        <v>12812</v>
      </c>
      <c r="I33058" s="48">
        <v>-898</v>
      </c>
      <c r="J33058" s="48">
        <v>12813</v>
      </c>
      <c r="K33058" s="48">
        <v>3</v>
      </c>
      <c r="L33058" s="48">
        <v>6502</v>
      </c>
      <c r="M33058" s="48">
        <v>3877</v>
      </c>
      <c r="N33058" s="48">
        <v>0</v>
      </c>
      <c r="O33058" s="48">
        <v>1440</v>
      </c>
      <c r="P33058" s="48">
        <v>1</v>
      </c>
      <c r="Q33058" s="48">
        <v>459</v>
      </c>
      <c r="R33058" s="48">
        <v>531</v>
      </c>
      <c r="T33058" s="48">
        <v>-898</v>
      </c>
      <c r="AC33058" s="48">
        <v>440</v>
      </c>
      <c r="AH33058" s="48">
        <v>-1338</v>
      </c>
      <c r="AJ33058" s="49">
        <v>0</v>
      </c>
      <c r="AK33058" s="49">
        <v>0</v>
      </c>
      <c r="AL33058" s="49">
        <v>-1</v>
      </c>
    </row>
    <row r="33059" spans="1:38">
      <c r="A33059" s="37" t="s">
        <v>189</v>
      </c>
      <c r="B33059" s="38">
        <v>43563.583333333336</v>
      </c>
      <c r="C33059" s="39">
        <v>43563</v>
      </c>
      <c r="D33059" s="38">
        <v>43563.416666666664</v>
      </c>
      <c r="E33059" s="40" t="s">
        <v>239</v>
      </c>
      <c r="F33059" s="48">
        <v>13940</v>
      </c>
      <c r="G33059" s="48">
        <v>13948</v>
      </c>
      <c r="H33059" s="48">
        <v>12722</v>
      </c>
      <c r="I33059" s="48">
        <v>-1226</v>
      </c>
      <c r="J33059" s="48">
        <v>12722</v>
      </c>
      <c r="K33059" s="48">
        <v>1</v>
      </c>
      <c r="L33059" s="48">
        <v>6457</v>
      </c>
      <c r="M33059" s="48">
        <v>3872</v>
      </c>
      <c r="N33059" s="48">
        <v>0</v>
      </c>
      <c r="O33059" s="48">
        <v>1392</v>
      </c>
      <c r="P33059" s="48">
        <v>5</v>
      </c>
      <c r="Q33059" s="48">
        <v>470</v>
      </c>
      <c r="R33059" s="48">
        <v>525</v>
      </c>
      <c r="T33059" s="48">
        <v>-1226</v>
      </c>
      <c r="AC33059" s="48">
        <v>137</v>
      </c>
      <c r="AH33059" s="48">
        <v>-1363</v>
      </c>
      <c r="AJ33059" s="49">
        <v>0</v>
      </c>
      <c r="AK33059" s="49">
        <v>0</v>
      </c>
      <c r="AL33059" s="49">
        <v>0</v>
      </c>
    </row>
    <row r="33060" spans="1:38">
      <c r="A33060" s="37" t="s">
        <v>189</v>
      </c>
      <c r="B33060" s="38">
        <v>43563.625</v>
      </c>
      <c r="C33060" s="39">
        <v>43563</v>
      </c>
      <c r="D33060" s="38">
        <v>43563.458333333336</v>
      </c>
      <c r="E33060" s="40" t="s">
        <v>239</v>
      </c>
      <c r="F33060" s="48">
        <v>14160</v>
      </c>
      <c r="G33060" s="48">
        <v>14155</v>
      </c>
      <c r="H33060" s="48">
        <v>13239</v>
      </c>
      <c r="I33060" s="48">
        <v>-916</v>
      </c>
      <c r="J33060" s="48">
        <v>13240</v>
      </c>
      <c r="K33060" s="48">
        <v>5</v>
      </c>
      <c r="L33060" s="48">
        <v>6720</v>
      </c>
      <c r="M33060" s="48">
        <v>3863</v>
      </c>
      <c r="N33060" s="48">
        <v>0</v>
      </c>
      <c r="O33060" s="48">
        <v>1606</v>
      </c>
      <c r="P33060" s="48">
        <v>6</v>
      </c>
      <c r="Q33060" s="48">
        <v>507</v>
      </c>
      <c r="R33060" s="48">
        <v>533</v>
      </c>
      <c r="T33060" s="48">
        <v>-916</v>
      </c>
      <c r="AC33060" s="48">
        <v>451</v>
      </c>
      <c r="AH33060" s="48">
        <v>-1367</v>
      </c>
      <c r="AJ33060" s="49">
        <v>0</v>
      </c>
      <c r="AK33060" s="49">
        <v>0</v>
      </c>
      <c r="AL33060" s="49">
        <v>-1</v>
      </c>
    </row>
    <row r="33061" spans="1:38">
      <c r="A33061" s="37" t="s">
        <v>189</v>
      </c>
      <c r="B33061" s="38">
        <v>43563.666666666664</v>
      </c>
      <c r="C33061" s="39">
        <v>43563</v>
      </c>
      <c r="D33061" s="38">
        <v>43563.5</v>
      </c>
      <c r="E33061" s="40" t="s">
        <v>239</v>
      </c>
      <c r="F33061" s="48">
        <v>14200</v>
      </c>
      <c r="G33061" s="48">
        <v>14195</v>
      </c>
      <c r="H33061" s="48">
        <v>13392</v>
      </c>
      <c r="I33061" s="48">
        <v>-803</v>
      </c>
      <c r="J33061" s="48">
        <v>13392</v>
      </c>
      <c r="K33061" s="48">
        <v>8</v>
      </c>
      <c r="L33061" s="48">
        <v>6869</v>
      </c>
      <c r="M33061" s="48">
        <v>3700</v>
      </c>
      <c r="N33061" s="48">
        <v>0</v>
      </c>
      <c r="O33061" s="48">
        <v>1730</v>
      </c>
      <c r="P33061" s="48">
        <v>8</v>
      </c>
      <c r="Q33061" s="48">
        <v>528</v>
      </c>
      <c r="R33061" s="48">
        <v>549</v>
      </c>
      <c r="T33061" s="48">
        <v>-803</v>
      </c>
      <c r="AC33061" s="48">
        <v>465</v>
      </c>
      <c r="AH33061" s="48">
        <v>-1268</v>
      </c>
      <c r="AJ33061" s="49">
        <v>0</v>
      </c>
      <c r="AK33061" s="49">
        <v>0</v>
      </c>
      <c r="AL33061" s="49">
        <v>0</v>
      </c>
    </row>
    <row r="33062" spans="1:38">
      <c r="A33062" s="37" t="s">
        <v>189</v>
      </c>
      <c r="B33062" s="38">
        <v>43563.708333333336</v>
      </c>
      <c r="C33062" s="39">
        <v>43563</v>
      </c>
      <c r="D33062" s="38">
        <v>43563.541666666664</v>
      </c>
      <c r="E33062" s="40" t="s">
        <v>239</v>
      </c>
      <c r="F33062" s="48">
        <v>14030</v>
      </c>
      <c r="G33062" s="48">
        <v>14044</v>
      </c>
      <c r="H33062" s="48">
        <v>13228</v>
      </c>
      <c r="I33062" s="48">
        <v>-816</v>
      </c>
      <c r="J33062" s="48">
        <v>13228</v>
      </c>
      <c r="K33062" s="48">
        <v>10</v>
      </c>
      <c r="L33062" s="48">
        <v>6843</v>
      </c>
      <c r="M33062" s="48">
        <v>3479</v>
      </c>
      <c r="N33062" s="48">
        <v>0</v>
      </c>
      <c r="O33062" s="48">
        <v>1837</v>
      </c>
      <c r="P33062" s="48">
        <v>12</v>
      </c>
      <c r="Q33062" s="48">
        <v>487</v>
      </c>
      <c r="R33062" s="48">
        <v>560</v>
      </c>
      <c r="T33062" s="48">
        <v>-816</v>
      </c>
      <c r="AC33062" s="48">
        <v>395</v>
      </c>
      <c r="AH33062" s="48">
        <v>-1211</v>
      </c>
      <c r="AJ33062" s="49">
        <v>0</v>
      </c>
      <c r="AK33062" s="49">
        <v>0</v>
      </c>
      <c r="AL33062" s="49">
        <v>0</v>
      </c>
    </row>
    <row r="33063" spans="1:38">
      <c r="A33063" s="37" t="s">
        <v>189</v>
      </c>
      <c r="B33063" s="38">
        <v>43563.75</v>
      </c>
      <c r="C33063" s="39">
        <v>43563</v>
      </c>
      <c r="D33063" s="38">
        <v>43563.583333333336</v>
      </c>
      <c r="E33063" s="40" t="s">
        <v>239</v>
      </c>
      <c r="F33063" s="48">
        <v>13880</v>
      </c>
      <c r="G33063" s="48">
        <v>13877</v>
      </c>
      <c r="H33063" s="48">
        <v>12641</v>
      </c>
      <c r="I33063" s="48">
        <v>-1236</v>
      </c>
      <c r="J33063" s="48">
        <v>12641</v>
      </c>
      <c r="K33063" s="48">
        <v>10</v>
      </c>
      <c r="L33063" s="48">
        <v>6536</v>
      </c>
      <c r="M33063" s="48">
        <v>3434</v>
      </c>
      <c r="N33063" s="48">
        <v>0</v>
      </c>
      <c r="O33063" s="48">
        <v>1597</v>
      </c>
      <c r="P33063" s="48">
        <v>12</v>
      </c>
      <c r="Q33063" s="48">
        <v>495</v>
      </c>
      <c r="R33063" s="48">
        <v>557</v>
      </c>
      <c r="T33063" s="48">
        <v>-1236</v>
      </c>
      <c r="AC33063" s="48">
        <v>180</v>
      </c>
      <c r="AH33063" s="48">
        <v>-1416</v>
      </c>
      <c r="AJ33063" s="49">
        <v>0</v>
      </c>
      <c r="AK33063" s="49">
        <v>0</v>
      </c>
      <c r="AL33063" s="49">
        <v>0</v>
      </c>
    </row>
    <row r="33064" spans="1:38">
      <c r="A33064" s="37" t="s">
        <v>189</v>
      </c>
      <c r="B33064" s="38">
        <v>43563.791666666664</v>
      </c>
      <c r="C33064" s="39">
        <v>43563</v>
      </c>
      <c r="D33064" s="38">
        <v>43563.625</v>
      </c>
      <c r="E33064" s="40" t="s">
        <v>239</v>
      </c>
      <c r="F33064" s="48">
        <v>13710</v>
      </c>
      <c r="G33064" s="48">
        <v>13713</v>
      </c>
      <c r="H33064" s="48">
        <v>12485</v>
      </c>
      <c r="I33064" s="48">
        <v>-1228</v>
      </c>
      <c r="J33064" s="48">
        <v>12485</v>
      </c>
      <c r="K33064" s="48">
        <v>9</v>
      </c>
      <c r="L33064" s="48">
        <v>6558</v>
      </c>
      <c r="M33064" s="48">
        <v>3444</v>
      </c>
      <c r="N33064" s="48">
        <v>0</v>
      </c>
      <c r="O33064" s="48">
        <v>1375</v>
      </c>
      <c r="P33064" s="48">
        <v>12</v>
      </c>
      <c r="Q33064" s="48">
        <v>531</v>
      </c>
      <c r="R33064" s="48">
        <v>556</v>
      </c>
      <c r="T33064" s="48">
        <v>-1228</v>
      </c>
      <c r="AC33064" s="48">
        <v>142</v>
      </c>
      <c r="AH33064" s="48">
        <v>-1370</v>
      </c>
      <c r="AJ33064" s="49">
        <v>0</v>
      </c>
      <c r="AK33064" s="49">
        <v>0</v>
      </c>
      <c r="AL33064" s="49">
        <v>0</v>
      </c>
    </row>
    <row r="33065" spans="1:38">
      <c r="A33065" s="37" t="s">
        <v>189</v>
      </c>
      <c r="B33065" s="38">
        <v>43563.833333333336</v>
      </c>
      <c r="C33065" s="39">
        <v>43563</v>
      </c>
      <c r="D33065" s="38">
        <v>43563.666666666664</v>
      </c>
      <c r="E33065" s="40" t="s">
        <v>239</v>
      </c>
      <c r="F33065" s="48">
        <v>13700</v>
      </c>
      <c r="G33065" s="48">
        <v>13700</v>
      </c>
      <c r="H33065" s="48">
        <v>12511</v>
      </c>
      <c r="I33065" s="48">
        <v>-1189</v>
      </c>
      <c r="J33065" s="48">
        <v>12512</v>
      </c>
      <c r="K33065" s="48">
        <v>12</v>
      </c>
      <c r="L33065" s="48">
        <v>6714</v>
      </c>
      <c r="M33065" s="48">
        <v>3460</v>
      </c>
      <c r="N33065" s="48">
        <v>0</v>
      </c>
      <c r="O33065" s="48">
        <v>1230</v>
      </c>
      <c r="P33065" s="48">
        <v>11</v>
      </c>
      <c r="Q33065" s="48">
        <v>527</v>
      </c>
      <c r="R33065" s="48">
        <v>558</v>
      </c>
      <c r="T33065" s="48">
        <v>-1189</v>
      </c>
      <c r="AC33065" s="48">
        <v>172</v>
      </c>
      <c r="AH33065" s="48">
        <v>-1361</v>
      </c>
      <c r="AJ33065" s="49">
        <v>0</v>
      </c>
      <c r="AK33065" s="49">
        <v>0</v>
      </c>
      <c r="AL33065" s="49">
        <v>-1</v>
      </c>
    </row>
    <row r="33066" spans="1:38">
      <c r="A33066" s="37" t="s">
        <v>189</v>
      </c>
      <c r="B33066" s="38">
        <v>43563.875</v>
      </c>
      <c r="C33066" s="39">
        <v>43563</v>
      </c>
      <c r="D33066" s="38">
        <v>43563.708333333336</v>
      </c>
      <c r="E33066" s="40" t="s">
        <v>239</v>
      </c>
      <c r="F33066" s="48">
        <v>13990</v>
      </c>
      <c r="G33066" s="48">
        <v>13950</v>
      </c>
      <c r="H33066" s="48">
        <v>12590</v>
      </c>
      <c r="I33066" s="48">
        <v>-1360</v>
      </c>
      <c r="J33066" s="48">
        <v>12590</v>
      </c>
      <c r="K33066" s="48">
        <v>7</v>
      </c>
      <c r="L33066" s="48">
        <v>6735</v>
      </c>
      <c r="M33066" s="48">
        <v>3497</v>
      </c>
      <c r="N33066" s="48">
        <v>0</v>
      </c>
      <c r="O33066" s="48">
        <v>1275</v>
      </c>
      <c r="P33066" s="48">
        <v>6</v>
      </c>
      <c r="Q33066" s="48">
        <v>508</v>
      </c>
      <c r="R33066" s="48">
        <v>562</v>
      </c>
      <c r="T33066" s="48">
        <v>-1360</v>
      </c>
      <c r="AC33066" s="48">
        <v>4</v>
      </c>
      <c r="AH33066" s="48">
        <v>-1364</v>
      </c>
      <c r="AJ33066" s="49">
        <v>0</v>
      </c>
      <c r="AK33066" s="49">
        <v>0</v>
      </c>
      <c r="AL33066" s="49">
        <v>0</v>
      </c>
    </row>
    <row r="33067" spans="1:38">
      <c r="A33067" s="37" t="s">
        <v>189</v>
      </c>
      <c r="B33067" s="38">
        <v>43563.916666666664</v>
      </c>
      <c r="C33067" s="39">
        <v>43563</v>
      </c>
      <c r="D33067" s="38">
        <v>43563.75</v>
      </c>
      <c r="E33067" s="40" t="s">
        <v>239</v>
      </c>
      <c r="F33067" s="48">
        <v>14430</v>
      </c>
      <c r="G33067" s="48">
        <v>14303</v>
      </c>
      <c r="H33067" s="48">
        <v>12874</v>
      </c>
      <c r="I33067" s="48">
        <v>-1429</v>
      </c>
      <c r="J33067" s="48">
        <v>12873</v>
      </c>
      <c r="K33067" s="48">
        <v>3</v>
      </c>
      <c r="L33067" s="48">
        <v>6848</v>
      </c>
      <c r="M33067" s="48">
        <v>3663</v>
      </c>
      <c r="N33067" s="48">
        <v>0</v>
      </c>
      <c r="O33067" s="48">
        <v>1339</v>
      </c>
      <c r="P33067" s="48">
        <v>4</v>
      </c>
      <c r="Q33067" s="48">
        <v>447</v>
      </c>
      <c r="R33067" s="48">
        <v>569</v>
      </c>
      <c r="T33067" s="48">
        <v>-1429</v>
      </c>
      <c r="AC33067" s="48">
        <v>-41</v>
      </c>
      <c r="AH33067" s="48">
        <v>-1388</v>
      </c>
      <c r="AJ33067" s="49">
        <v>0</v>
      </c>
      <c r="AK33067" s="49">
        <v>0</v>
      </c>
      <c r="AL33067" s="49">
        <v>1</v>
      </c>
    </row>
    <row r="33068" spans="1:38">
      <c r="A33068" s="37" t="s">
        <v>189</v>
      </c>
      <c r="B33068" s="38">
        <v>43563.958333333336</v>
      </c>
      <c r="C33068" s="39">
        <v>43563</v>
      </c>
      <c r="D33068" s="38">
        <v>43563.791666666664</v>
      </c>
      <c r="E33068" s="40" t="s">
        <v>239</v>
      </c>
      <c r="F33068" s="48">
        <v>14650</v>
      </c>
      <c r="G33068" s="48">
        <v>14465</v>
      </c>
      <c r="H33068" s="48">
        <v>12910</v>
      </c>
      <c r="I33068" s="48">
        <v>-1555</v>
      </c>
      <c r="J33068" s="48">
        <v>12909</v>
      </c>
      <c r="K33068" s="48">
        <v>4</v>
      </c>
      <c r="L33068" s="48">
        <v>6889</v>
      </c>
      <c r="M33068" s="48">
        <v>3746</v>
      </c>
      <c r="N33068" s="48">
        <v>0</v>
      </c>
      <c r="O33068" s="48">
        <v>1369</v>
      </c>
      <c r="P33068" s="48">
        <v>1</v>
      </c>
      <c r="Q33068" s="48">
        <v>333</v>
      </c>
      <c r="R33068" s="48">
        <v>567</v>
      </c>
      <c r="T33068" s="48">
        <v>-1555</v>
      </c>
      <c r="AC33068" s="48">
        <v>-165</v>
      </c>
      <c r="AH33068" s="48">
        <v>-1390</v>
      </c>
      <c r="AJ33068" s="49">
        <v>0</v>
      </c>
      <c r="AK33068" s="49">
        <v>0</v>
      </c>
      <c r="AL33068" s="49">
        <v>1</v>
      </c>
    </row>
    <row r="33069" spans="1:38">
      <c r="A33069" s="37" t="s">
        <v>189</v>
      </c>
      <c r="B33069" s="38">
        <v>43564</v>
      </c>
      <c r="C33069" s="39">
        <v>43563</v>
      </c>
      <c r="D33069" s="38">
        <v>43563.833333333336</v>
      </c>
      <c r="E33069" s="40" t="s">
        <v>239</v>
      </c>
      <c r="F33069" s="48">
        <v>14750</v>
      </c>
      <c r="G33069" s="48">
        <v>14633</v>
      </c>
      <c r="H33069" s="48">
        <v>13052</v>
      </c>
      <c r="I33069" s="48">
        <v>-1581</v>
      </c>
      <c r="J33069" s="48">
        <v>13052</v>
      </c>
      <c r="K33069" s="48">
        <v>5</v>
      </c>
      <c r="L33069" s="48">
        <v>6910</v>
      </c>
      <c r="M33069" s="48">
        <v>3797</v>
      </c>
      <c r="N33069" s="48">
        <v>0</v>
      </c>
      <c r="O33069" s="48">
        <v>1503</v>
      </c>
      <c r="P33069" s="48">
        <v>0</v>
      </c>
      <c r="Q33069" s="48">
        <v>263</v>
      </c>
      <c r="R33069" s="48">
        <v>574</v>
      </c>
      <c r="T33069" s="48">
        <v>-1581</v>
      </c>
      <c r="AC33069" s="48">
        <v>-207</v>
      </c>
      <c r="AH33069" s="48">
        <v>-1374</v>
      </c>
      <c r="AJ33069" s="49">
        <v>0</v>
      </c>
      <c r="AK33069" s="49">
        <v>0</v>
      </c>
      <c r="AL33069" s="49">
        <v>0</v>
      </c>
    </row>
    <row r="33070" spans="1:38">
      <c r="A33070" s="37" t="s">
        <v>189</v>
      </c>
      <c r="B33070" s="38">
        <v>43564.041666666664</v>
      </c>
      <c r="C33070" s="39">
        <v>43563</v>
      </c>
      <c r="D33070" s="38">
        <v>43563.875</v>
      </c>
      <c r="E33070" s="40" t="s">
        <v>239</v>
      </c>
      <c r="F33070" s="48">
        <v>14200</v>
      </c>
      <c r="G33070" s="48">
        <v>14279</v>
      </c>
      <c r="H33070" s="48">
        <v>12588</v>
      </c>
      <c r="I33070" s="48">
        <v>-1691</v>
      </c>
      <c r="J33070" s="48">
        <v>12588</v>
      </c>
      <c r="K33070" s="48">
        <v>5</v>
      </c>
      <c r="L33070" s="48">
        <v>6494</v>
      </c>
      <c r="M33070" s="48">
        <v>3798</v>
      </c>
      <c r="N33070" s="48">
        <v>0</v>
      </c>
      <c r="O33070" s="48">
        <v>1498</v>
      </c>
      <c r="P33070" s="48">
        <v>0</v>
      </c>
      <c r="Q33070" s="48">
        <v>211</v>
      </c>
      <c r="R33070" s="48">
        <v>582</v>
      </c>
      <c r="T33070" s="48">
        <v>-1691</v>
      </c>
      <c r="AC33070" s="48">
        <v>-201</v>
      </c>
      <c r="AH33070" s="48">
        <v>-1490</v>
      </c>
      <c r="AJ33070" s="49">
        <v>0</v>
      </c>
      <c r="AK33070" s="49">
        <v>0</v>
      </c>
      <c r="AL33070" s="49">
        <v>0</v>
      </c>
    </row>
    <row r="33071" spans="1:38">
      <c r="A33071" s="37" t="s">
        <v>189</v>
      </c>
      <c r="B33071" s="38">
        <v>43564.083333333336</v>
      </c>
      <c r="C33071" s="39">
        <v>43563</v>
      </c>
      <c r="D33071" s="38">
        <v>43563.916666666664</v>
      </c>
      <c r="E33071" s="40" t="s">
        <v>239</v>
      </c>
      <c r="F33071" s="48">
        <v>13200</v>
      </c>
      <c r="G33071" s="48">
        <v>13348</v>
      </c>
      <c r="H33071" s="48">
        <v>11482</v>
      </c>
      <c r="I33071" s="48">
        <v>-1866</v>
      </c>
      <c r="J33071" s="48">
        <v>11481</v>
      </c>
      <c r="K33071" s="48">
        <v>6</v>
      </c>
      <c r="L33071" s="48">
        <v>5642</v>
      </c>
      <c r="M33071" s="48">
        <v>3768</v>
      </c>
      <c r="N33071" s="48">
        <v>0</v>
      </c>
      <c r="O33071" s="48">
        <v>1267</v>
      </c>
      <c r="P33071" s="48">
        <v>0</v>
      </c>
      <c r="Q33071" s="48">
        <v>228</v>
      </c>
      <c r="R33071" s="48">
        <v>570</v>
      </c>
      <c r="T33071" s="48">
        <v>-1866</v>
      </c>
      <c r="AC33071" s="48">
        <v>-106</v>
      </c>
      <c r="AH33071" s="48">
        <v>-1760</v>
      </c>
      <c r="AJ33071" s="49">
        <v>0</v>
      </c>
      <c r="AK33071" s="49">
        <v>0</v>
      </c>
      <c r="AL33071" s="49">
        <v>1</v>
      </c>
    </row>
    <row r="33072" spans="1:38">
      <c r="A33072" s="37" t="s">
        <v>189</v>
      </c>
      <c r="B33072" s="38">
        <v>43564.125</v>
      </c>
      <c r="C33072" s="39">
        <v>43563</v>
      </c>
      <c r="D33072" s="38">
        <v>43563.958333333336</v>
      </c>
      <c r="E33072" s="40" t="s">
        <v>239</v>
      </c>
      <c r="F33072" s="48">
        <v>12010</v>
      </c>
      <c r="G33072" s="48">
        <v>12148</v>
      </c>
      <c r="H33072" s="48">
        <v>10197</v>
      </c>
      <c r="I33072" s="48">
        <v>-1951</v>
      </c>
      <c r="J33072" s="48">
        <v>10198</v>
      </c>
      <c r="K33072" s="48">
        <v>4</v>
      </c>
      <c r="L33072" s="48">
        <v>4485</v>
      </c>
      <c r="M33072" s="48">
        <v>3789</v>
      </c>
      <c r="N33072" s="48">
        <v>0</v>
      </c>
      <c r="O33072" s="48">
        <v>1144</v>
      </c>
      <c r="P33072" s="48">
        <v>0</v>
      </c>
      <c r="Q33072" s="48">
        <v>223</v>
      </c>
      <c r="R33072" s="48">
        <v>553</v>
      </c>
      <c r="T33072" s="48">
        <v>-1951</v>
      </c>
      <c r="AC33072" s="48">
        <v>-49</v>
      </c>
      <c r="AH33072" s="48">
        <v>-1902</v>
      </c>
      <c r="AJ33072" s="49">
        <v>0</v>
      </c>
      <c r="AK33072" s="49">
        <v>0</v>
      </c>
      <c r="AL33072" s="49">
        <v>-1</v>
      </c>
    </row>
    <row r="33073" spans="1:38">
      <c r="A33073" s="37" t="s">
        <v>189</v>
      </c>
      <c r="B33073" s="38">
        <v>43564.166666666664</v>
      </c>
      <c r="C33073" s="39">
        <v>43563</v>
      </c>
      <c r="D33073" s="38">
        <v>43564</v>
      </c>
      <c r="E33073" s="40" t="s">
        <v>239</v>
      </c>
      <c r="F33073" s="48">
        <v>10760</v>
      </c>
      <c r="G33073" s="48">
        <v>11150</v>
      </c>
      <c r="H33073" s="48">
        <v>9211</v>
      </c>
      <c r="I33073" s="48">
        <v>-1939</v>
      </c>
      <c r="J33073" s="48">
        <v>9211</v>
      </c>
      <c r="K33073" s="48">
        <v>5</v>
      </c>
      <c r="L33073" s="48">
        <v>3523</v>
      </c>
      <c r="M33073" s="48">
        <v>3833</v>
      </c>
      <c r="N33073" s="48">
        <v>0</v>
      </c>
      <c r="O33073" s="48">
        <v>1152</v>
      </c>
      <c r="P33073" s="48">
        <v>0</v>
      </c>
      <c r="Q33073" s="48">
        <v>154</v>
      </c>
      <c r="R33073" s="48">
        <v>544</v>
      </c>
      <c r="T33073" s="48">
        <v>-1939</v>
      </c>
      <c r="AC33073" s="48">
        <v>-228</v>
      </c>
      <c r="AH33073" s="48">
        <v>-1711</v>
      </c>
      <c r="AJ33073" s="49">
        <v>0</v>
      </c>
      <c r="AK33073" s="49">
        <v>0</v>
      </c>
      <c r="AL33073" s="49">
        <v>0</v>
      </c>
    </row>
    <row r="33074" spans="1:38">
      <c r="A33074" s="37" t="s">
        <v>189</v>
      </c>
      <c r="B33074" s="38">
        <v>43564.208333333336</v>
      </c>
      <c r="C33074" s="39">
        <v>43564</v>
      </c>
      <c r="D33074" s="38">
        <v>43564.041666666664</v>
      </c>
      <c r="E33074" s="40" t="s">
        <v>239</v>
      </c>
      <c r="F33074" s="48">
        <v>10420</v>
      </c>
      <c r="G33074" s="48">
        <v>10772</v>
      </c>
      <c r="H33074" s="48">
        <v>8956</v>
      </c>
      <c r="I33074" s="48">
        <v>-1816</v>
      </c>
      <c r="J33074" s="48">
        <v>8956</v>
      </c>
      <c r="K33074" s="48">
        <v>6</v>
      </c>
      <c r="L33074" s="48">
        <v>3365</v>
      </c>
      <c r="M33074" s="48">
        <v>3854</v>
      </c>
      <c r="N33074" s="48">
        <v>0</v>
      </c>
      <c r="O33074" s="48">
        <v>1082</v>
      </c>
      <c r="P33074" s="48">
        <v>0</v>
      </c>
      <c r="Q33074" s="48">
        <v>95</v>
      </c>
      <c r="R33074" s="48">
        <v>554</v>
      </c>
      <c r="T33074" s="48">
        <v>-1816</v>
      </c>
      <c r="AC33074" s="48">
        <v>-243</v>
      </c>
      <c r="AH33074" s="48">
        <v>-1573</v>
      </c>
      <c r="AJ33074" s="49">
        <v>0</v>
      </c>
      <c r="AK33074" s="49">
        <v>0</v>
      </c>
      <c r="AL33074" s="49">
        <v>0</v>
      </c>
    </row>
    <row r="33075" spans="1:38">
      <c r="A33075" s="37" t="s">
        <v>189</v>
      </c>
      <c r="B33075" s="38">
        <v>43564.25</v>
      </c>
      <c r="C33075" s="39">
        <v>43564</v>
      </c>
      <c r="D33075" s="38">
        <v>43564.083333333336</v>
      </c>
      <c r="E33075" s="40" t="s">
        <v>239</v>
      </c>
      <c r="F33075" s="48">
        <v>10070</v>
      </c>
      <c r="G33075" s="48">
        <v>10635</v>
      </c>
      <c r="H33075" s="48">
        <v>8688</v>
      </c>
      <c r="I33075" s="48">
        <v>-1947</v>
      </c>
      <c r="J33075" s="48">
        <v>8688</v>
      </c>
      <c r="K33075" s="48">
        <v>4</v>
      </c>
      <c r="L33075" s="48">
        <v>3252</v>
      </c>
      <c r="M33075" s="48">
        <v>3855</v>
      </c>
      <c r="N33075" s="48">
        <v>0</v>
      </c>
      <c r="O33075" s="48">
        <v>938</v>
      </c>
      <c r="P33075" s="48">
        <v>0</v>
      </c>
      <c r="Q33075" s="48">
        <v>76</v>
      </c>
      <c r="R33075" s="48">
        <v>563</v>
      </c>
      <c r="T33075" s="48">
        <v>-1947</v>
      </c>
      <c r="AC33075" s="48">
        <v>-419</v>
      </c>
      <c r="AH33075" s="48">
        <v>-1528</v>
      </c>
      <c r="AJ33075" s="49">
        <v>0</v>
      </c>
      <c r="AK33075" s="49">
        <v>0</v>
      </c>
      <c r="AL33075" s="49">
        <v>0</v>
      </c>
    </row>
    <row r="33076" spans="1:38">
      <c r="A33076" s="37" t="s">
        <v>189</v>
      </c>
      <c r="B33076" s="38">
        <v>43564.291666666664</v>
      </c>
      <c r="C33076" s="39">
        <v>43564</v>
      </c>
      <c r="D33076" s="38">
        <v>43564.125</v>
      </c>
      <c r="E33076" s="40" t="s">
        <v>239</v>
      </c>
      <c r="F33076" s="48">
        <v>9910</v>
      </c>
      <c r="G33076" s="48">
        <v>10468</v>
      </c>
      <c r="H33076" s="48">
        <v>8472</v>
      </c>
      <c r="I33076" s="48">
        <v>-1996</v>
      </c>
      <c r="J33076" s="48">
        <v>8472</v>
      </c>
      <c r="K33076" s="48">
        <v>6</v>
      </c>
      <c r="L33076" s="48">
        <v>3086</v>
      </c>
      <c r="M33076" s="48">
        <v>3863</v>
      </c>
      <c r="N33076" s="48">
        <v>0</v>
      </c>
      <c r="O33076" s="48">
        <v>905</v>
      </c>
      <c r="P33076" s="48">
        <v>0</v>
      </c>
      <c r="Q33076" s="48">
        <v>72</v>
      </c>
      <c r="R33076" s="48">
        <v>540</v>
      </c>
      <c r="T33076" s="48">
        <v>-1996</v>
      </c>
      <c r="AC33076" s="48">
        <v>-506</v>
      </c>
      <c r="AH33076" s="48">
        <v>-1490</v>
      </c>
      <c r="AJ33076" s="49">
        <v>0</v>
      </c>
      <c r="AK33076" s="49">
        <v>0</v>
      </c>
      <c r="AL33076" s="49">
        <v>0</v>
      </c>
    </row>
    <row r="33077" spans="1:38">
      <c r="A33077" s="37" t="s">
        <v>189</v>
      </c>
      <c r="B33077" s="38">
        <v>43564.333333333336</v>
      </c>
      <c r="C33077" s="39">
        <v>43564</v>
      </c>
      <c r="D33077" s="38">
        <v>43564.166666666664</v>
      </c>
      <c r="E33077" s="40" t="s">
        <v>239</v>
      </c>
      <c r="F33077" s="48">
        <v>9920</v>
      </c>
      <c r="G33077" s="48">
        <v>10472</v>
      </c>
      <c r="H33077" s="48">
        <v>8495</v>
      </c>
      <c r="I33077" s="48">
        <v>-1977</v>
      </c>
      <c r="J33077" s="48">
        <v>8495</v>
      </c>
      <c r="K33077" s="48">
        <v>3</v>
      </c>
      <c r="L33077" s="48">
        <v>3091</v>
      </c>
      <c r="M33077" s="48">
        <v>3878</v>
      </c>
      <c r="N33077" s="48">
        <v>0</v>
      </c>
      <c r="O33077" s="48">
        <v>903</v>
      </c>
      <c r="P33077" s="48">
        <v>0</v>
      </c>
      <c r="Q33077" s="48">
        <v>81</v>
      </c>
      <c r="R33077" s="48">
        <v>539</v>
      </c>
      <c r="T33077" s="48">
        <v>-1977</v>
      </c>
      <c r="AC33077" s="48">
        <v>-528</v>
      </c>
      <c r="AH33077" s="48">
        <v>-1449</v>
      </c>
      <c r="AJ33077" s="49">
        <v>0</v>
      </c>
      <c r="AK33077" s="49">
        <v>0</v>
      </c>
      <c r="AL33077" s="49">
        <v>0</v>
      </c>
    </row>
    <row r="33078" spans="1:38">
      <c r="A33078" s="37" t="s">
        <v>189</v>
      </c>
      <c r="B33078" s="38">
        <v>43564.375</v>
      </c>
      <c r="C33078" s="39">
        <v>43564</v>
      </c>
      <c r="D33078" s="38">
        <v>43564.208333333336</v>
      </c>
      <c r="E33078" s="40" t="s">
        <v>239</v>
      </c>
      <c r="F33078" s="48">
        <v>10280</v>
      </c>
      <c r="G33078" s="48">
        <v>10817</v>
      </c>
      <c r="H33078" s="48">
        <v>8859</v>
      </c>
      <c r="I33078" s="48">
        <v>-1958</v>
      </c>
      <c r="J33078" s="48">
        <v>8860</v>
      </c>
      <c r="K33078" s="48">
        <v>8</v>
      </c>
      <c r="L33078" s="48">
        <v>3380</v>
      </c>
      <c r="M33078" s="48">
        <v>3909</v>
      </c>
      <c r="N33078" s="48">
        <v>0</v>
      </c>
      <c r="O33078" s="48">
        <v>951</v>
      </c>
      <c r="P33078" s="48">
        <v>0</v>
      </c>
      <c r="Q33078" s="48">
        <v>72</v>
      </c>
      <c r="R33078" s="48">
        <v>540</v>
      </c>
      <c r="T33078" s="48">
        <v>-1958</v>
      </c>
      <c r="AC33078" s="48">
        <v>-527</v>
      </c>
      <c r="AH33078" s="48">
        <v>-1431</v>
      </c>
      <c r="AJ33078" s="49">
        <v>0</v>
      </c>
      <c r="AK33078" s="49">
        <v>0</v>
      </c>
      <c r="AL33078" s="49">
        <v>-1</v>
      </c>
    </row>
    <row r="33079" spans="1:38">
      <c r="A33079" s="37" t="s">
        <v>189</v>
      </c>
      <c r="B33079" s="38">
        <v>43564.416666666664</v>
      </c>
      <c r="C33079" s="39">
        <v>43564</v>
      </c>
      <c r="D33079" s="38">
        <v>43564.25</v>
      </c>
      <c r="E33079" s="40" t="s">
        <v>239</v>
      </c>
      <c r="F33079" s="48">
        <v>11280</v>
      </c>
      <c r="G33079" s="48">
        <v>11560</v>
      </c>
      <c r="H33079" s="48">
        <v>9686</v>
      </c>
      <c r="I33079" s="48">
        <v>-1874</v>
      </c>
      <c r="J33079" s="48">
        <v>9686</v>
      </c>
      <c r="K33079" s="48">
        <v>4</v>
      </c>
      <c r="L33079" s="48">
        <v>4122</v>
      </c>
      <c r="M33079" s="48">
        <v>3950</v>
      </c>
      <c r="N33079" s="48">
        <v>0</v>
      </c>
      <c r="O33079" s="48">
        <v>973</v>
      </c>
      <c r="P33079" s="48">
        <v>0</v>
      </c>
      <c r="Q33079" s="48">
        <v>90</v>
      </c>
      <c r="R33079" s="48">
        <v>547</v>
      </c>
      <c r="T33079" s="48">
        <v>-1874</v>
      </c>
      <c r="AC33079" s="48">
        <v>-471</v>
      </c>
      <c r="AH33079" s="48">
        <v>-1403</v>
      </c>
      <c r="AJ33079" s="49">
        <v>0</v>
      </c>
      <c r="AK33079" s="49">
        <v>0</v>
      </c>
      <c r="AL33079" s="49">
        <v>0</v>
      </c>
    </row>
    <row r="33080" spans="1:38">
      <c r="A33080" s="37" t="s">
        <v>189</v>
      </c>
      <c r="B33080" s="38">
        <v>43564.458333333336</v>
      </c>
      <c r="C33080" s="39">
        <v>43564</v>
      </c>
      <c r="D33080" s="38">
        <v>43564.291666666664</v>
      </c>
      <c r="E33080" s="40" t="s">
        <v>239</v>
      </c>
      <c r="F33080" s="48">
        <v>12980</v>
      </c>
      <c r="G33080" s="48">
        <v>12974</v>
      </c>
      <c r="H33080" s="48">
        <v>11254</v>
      </c>
      <c r="I33080" s="48">
        <v>-1720</v>
      </c>
      <c r="J33080" s="48">
        <v>11254</v>
      </c>
      <c r="K33080" s="48">
        <v>0</v>
      </c>
      <c r="L33080" s="48">
        <v>5544</v>
      </c>
      <c r="M33080" s="48">
        <v>3927</v>
      </c>
      <c r="N33080" s="48">
        <v>0</v>
      </c>
      <c r="O33080" s="48">
        <v>1142</v>
      </c>
      <c r="P33080" s="48">
        <v>0</v>
      </c>
      <c r="Q33080" s="48">
        <v>102</v>
      </c>
      <c r="R33080" s="48">
        <v>539</v>
      </c>
      <c r="T33080" s="48">
        <v>-1720</v>
      </c>
      <c r="AC33080" s="48">
        <v>-398</v>
      </c>
      <c r="AH33080" s="48">
        <v>-1322</v>
      </c>
      <c r="AJ33080" s="49">
        <v>0</v>
      </c>
      <c r="AK33080" s="49">
        <v>0</v>
      </c>
      <c r="AL33080" s="49">
        <v>0</v>
      </c>
    </row>
    <row r="33081" spans="1:38">
      <c r="A33081" s="37" t="s">
        <v>189</v>
      </c>
      <c r="B33081" s="38">
        <v>43564.5</v>
      </c>
      <c r="C33081" s="39">
        <v>43564</v>
      </c>
      <c r="D33081" s="38">
        <v>43564.333333333336</v>
      </c>
      <c r="E33081" s="40" t="s">
        <v>239</v>
      </c>
      <c r="F33081" s="48">
        <v>13950</v>
      </c>
      <c r="G33081" s="48">
        <v>13951</v>
      </c>
      <c r="H33081" s="48">
        <v>12335</v>
      </c>
      <c r="I33081" s="48">
        <v>-1616</v>
      </c>
      <c r="J33081" s="48">
        <v>12335</v>
      </c>
      <c r="K33081" s="48">
        <v>1</v>
      </c>
      <c r="L33081" s="48">
        <v>6283</v>
      </c>
      <c r="M33081" s="48">
        <v>3904</v>
      </c>
      <c r="N33081" s="48">
        <v>0</v>
      </c>
      <c r="O33081" s="48">
        <v>1496</v>
      </c>
      <c r="P33081" s="48">
        <v>2</v>
      </c>
      <c r="Q33081" s="48">
        <v>107</v>
      </c>
      <c r="R33081" s="48">
        <v>542</v>
      </c>
      <c r="T33081" s="48">
        <v>-1616</v>
      </c>
      <c r="AC33081" s="48">
        <v>-274</v>
      </c>
      <c r="AH33081" s="48">
        <v>-1342</v>
      </c>
      <c r="AJ33081" s="49">
        <v>0</v>
      </c>
      <c r="AK33081" s="49">
        <v>0</v>
      </c>
      <c r="AL33081" s="49">
        <v>0</v>
      </c>
    </row>
    <row r="33082" spans="1:38">
      <c r="A33082" s="37" t="s">
        <v>189</v>
      </c>
      <c r="B33082" s="38">
        <v>43564.541666666664</v>
      </c>
      <c r="C33082" s="39">
        <v>43564</v>
      </c>
      <c r="D33082" s="38">
        <v>43564.375</v>
      </c>
      <c r="E33082" s="40" t="s">
        <v>239</v>
      </c>
      <c r="F33082" s="48">
        <v>14140</v>
      </c>
      <c r="G33082" s="48">
        <v>14149</v>
      </c>
      <c r="H33082" s="48">
        <v>12522</v>
      </c>
      <c r="I33082" s="48">
        <v>-1627</v>
      </c>
      <c r="J33082" s="48">
        <v>12522</v>
      </c>
      <c r="K33082" s="48">
        <v>2</v>
      </c>
      <c r="L33082" s="48">
        <v>6563</v>
      </c>
      <c r="M33082" s="48">
        <v>3886</v>
      </c>
      <c r="N33082" s="48">
        <v>0</v>
      </c>
      <c r="O33082" s="48">
        <v>1424</v>
      </c>
      <c r="P33082" s="48">
        <v>6</v>
      </c>
      <c r="Q33082" s="48">
        <v>95</v>
      </c>
      <c r="R33082" s="48">
        <v>546</v>
      </c>
      <c r="T33082" s="48">
        <v>-1627</v>
      </c>
      <c r="AC33082" s="48">
        <v>-243</v>
      </c>
      <c r="AH33082" s="48">
        <v>-1384</v>
      </c>
      <c r="AJ33082" s="49">
        <v>0</v>
      </c>
      <c r="AK33082" s="49">
        <v>0</v>
      </c>
      <c r="AL33082" s="49">
        <v>0</v>
      </c>
    </row>
    <row r="33083" spans="1:38">
      <c r="A33083" s="37" t="s">
        <v>189</v>
      </c>
      <c r="B33083" s="38">
        <v>43564.583333333336</v>
      </c>
      <c r="C33083" s="39">
        <v>43564</v>
      </c>
      <c r="D33083" s="38">
        <v>43564.416666666664</v>
      </c>
      <c r="E33083" s="40" t="s">
        <v>239</v>
      </c>
      <c r="F33083" s="48">
        <v>14120</v>
      </c>
      <c r="G33083" s="48">
        <v>14094</v>
      </c>
      <c r="H33083" s="48">
        <v>12446</v>
      </c>
      <c r="I33083" s="48">
        <v>-1648</v>
      </c>
      <c r="J33083" s="48">
        <v>12446</v>
      </c>
      <c r="K33083" s="48">
        <v>3</v>
      </c>
      <c r="L33083" s="48">
        <v>6497</v>
      </c>
      <c r="M33083" s="48">
        <v>3878</v>
      </c>
      <c r="N33083" s="48">
        <v>0</v>
      </c>
      <c r="O33083" s="48">
        <v>1432</v>
      </c>
      <c r="P33083" s="48">
        <v>9</v>
      </c>
      <c r="Q33083" s="48">
        <v>73</v>
      </c>
      <c r="R33083" s="48">
        <v>554</v>
      </c>
      <c r="T33083" s="48">
        <v>-1648</v>
      </c>
      <c r="AC33083" s="48">
        <v>-275</v>
      </c>
      <c r="AH33083" s="48">
        <v>-1373</v>
      </c>
      <c r="AJ33083" s="49">
        <v>0</v>
      </c>
      <c r="AK33083" s="49">
        <v>0</v>
      </c>
      <c r="AL33083" s="49">
        <v>0</v>
      </c>
    </row>
    <row r="33084" spans="1:38">
      <c r="A33084" s="37" t="s">
        <v>189</v>
      </c>
      <c r="B33084" s="38">
        <v>43564.625</v>
      </c>
      <c r="C33084" s="39">
        <v>43564</v>
      </c>
      <c r="D33084" s="38">
        <v>43564.458333333336</v>
      </c>
      <c r="E33084" s="40" t="s">
        <v>239</v>
      </c>
      <c r="F33084" s="48">
        <v>14030</v>
      </c>
      <c r="G33084" s="48">
        <v>13916</v>
      </c>
      <c r="H33084" s="48">
        <v>12037</v>
      </c>
      <c r="I33084" s="48">
        <v>-1879</v>
      </c>
      <c r="J33084" s="48">
        <v>12037</v>
      </c>
      <c r="K33084" s="48">
        <v>2</v>
      </c>
      <c r="L33084" s="48">
        <v>6192</v>
      </c>
      <c r="M33084" s="48">
        <v>3869</v>
      </c>
      <c r="N33084" s="48">
        <v>0</v>
      </c>
      <c r="O33084" s="48">
        <v>1353</v>
      </c>
      <c r="P33084" s="48">
        <v>12</v>
      </c>
      <c r="Q33084" s="48">
        <v>55</v>
      </c>
      <c r="R33084" s="48">
        <v>554</v>
      </c>
      <c r="T33084" s="48">
        <v>-1879</v>
      </c>
      <c r="AC33084" s="48">
        <v>-423</v>
      </c>
      <c r="AH33084" s="48">
        <v>-1456</v>
      </c>
      <c r="AJ33084" s="49">
        <v>0</v>
      </c>
      <c r="AK33084" s="49">
        <v>0</v>
      </c>
      <c r="AL33084" s="49">
        <v>0</v>
      </c>
    </row>
    <row r="33085" spans="1:38">
      <c r="A33085" s="37" t="s">
        <v>189</v>
      </c>
      <c r="B33085" s="38">
        <v>43564.666666666664</v>
      </c>
      <c r="C33085" s="39">
        <v>43564</v>
      </c>
      <c r="D33085" s="38">
        <v>43564.5</v>
      </c>
      <c r="E33085" s="40" t="s">
        <v>239</v>
      </c>
      <c r="F33085" s="48">
        <v>13950</v>
      </c>
      <c r="G33085" s="48">
        <v>13663</v>
      </c>
      <c r="H33085" s="48">
        <v>11833</v>
      </c>
      <c r="I33085" s="48">
        <v>-1830</v>
      </c>
      <c r="J33085" s="48">
        <v>11832</v>
      </c>
      <c r="K33085" s="48">
        <v>0</v>
      </c>
      <c r="L33085" s="48">
        <v>6154</v>
      </c>
      <c r="M33085" s="48">
        <v>3875</v>
      </c>
      <c r="N33085" s="48">
        <v>0</v>
      </c>
      <c r="O33085" s="48">
        <v>1175</v>
      </c>
      <c r="P33085" s="48">
        <v>16</v>
      </c>
      <c r="Q33085" s="48">
        <v>54</v>
      </c>
      <c r="R33085" s="48">
        <v>558</v>
      </c>
      <c r="T33085" s="48">
        <v>-1830</v>
      </c>
      <c r="AC33085" s="48">
        <v>-414</v>
      </c>
      <c r="AH33085" s="48">
        <v>-1416</v>
      </c>
      <c r="AJ33085" s="49">
        <v>0</v>
      </c>
      <c r="AK33085" s="49">
        <v>0</v>
      </c>
      <c r="AL33085" s="49">
        <v>1</v>
      </c>
    </row>
    <row r="33086" spans="1:38">
      <c r="A33086" s="37" t="s">
        <v>189</v>
      </c>
      <c r="B33086" s="38">
        <v>43564.708333333336</v>
      </c>
      <c r="C33086" s="39">
        <v>43564</v>
      </c>
      <c r="D33086" s="38">
        <v>43564.541666666664</v>
      </c>
      <c r="E33086" s="40" t="s">
        <v>239</v>
      </c>
      <c r="F33086" s="48">
        <v>13830</v>
      </c>
      <c r="G33086" s="48">
        <v>13520</v>
      </c>
      <c r="H33086" s="48">
        <v>11808</v>
      </c>
      <c r="I33086" s="48">
        <v>-1712</v>
      </c>
      <c r="J33086" s="48">
        <v>11807</v>
      </c>
      <c r="K33086" s="48">
        <v>9</v>
      </c>
      <c r="L33086" s="48">
        <v>6132</v>
      </c>
      <c r="M33086" s="48">
        <v>3889</v>
      </c>
      <c r="N33086" s="48">
        <v>0</v>
      </c>
      <c r="O33086" s="48">
        <v>1139</v>
      </c>
      <c r="P33086" s="48">
        <v>20</v>
      </c>
      <c r="Q33086" s="48">
        <v>75</v>
      </c>
      <c r="R33086" s="48">
        <v>543</v>
      </c>
      <c r="T33086" s="48">
        <v>-1712</v>
      </c>
      <c r="AC33086" s="48">
        <v>-329</v>
      </c>
      <c r="AH33086" s="48">
        <v>-1383</v>
      </c>
      <c r="AJ33086" s="49">
        <v>0</v>
      </c>
      <c r="AK33086" s="49">
        <v>0</v>
      </c>
      <c r="AL33086" s="49">
        <v>1</v>
      </c>
    </row>
    <row r="33087" spans="1:38">
      <c r="A33087" s="37" t="s">
        <v>189</v>
      </c>
      <c r="B33087" s="38">
        <v>43564.75</v>
      </c>
      <c r="C33087" s="39">
        <v>43564</v>
      </c>
      <c r="D33087" s="38">
        <v>43564.583333333336</v>
      </c>
      <c r="E33087" s="40" t="s">
        <v>239</v>
      </c>
      <c r="F33087" s="48">
        <v>13800</v>
      </c>
      <c r="G33087" s="48">
        <v>13544</v>
      </c>
      <c r="H33087" s="48">
        <v>12069</v>
      </c>
      <c r="I33087" s="48">
        <v>-1475</v>
      </c>
      <c r="J33087" s="48">
        <v>12068</v>
      </c>
      <c r="K33087" s="48">
        <v>4</v>
      </c>
      <c r="L33087" s="48">
        <v>6336</v>
      </c>
      <c r="M33087" s="48">
        <v>3890</v>
      </c>
      <c r="N33087" s="48">
        <v>0</v>
      </c>
      <c r="O33087" s="48">
        <v>1175</v>
      </c>
      <c r="P33087" s="48">
        <v>20</v>
      </c>
      <c r="Q33087" s="48">
        <v>95</v>
      </c>
      <c r="R33087" s="48">
        <v>548</v>
      </c>
      <c r="T33087" s="48">
        <v>-1475</v>
      </c>
      <c r="AC33087" s="48">
        <v>-144</v>
      </c>
      <c r="AH33087" s="48">
        <v>-1331</v>
      </c>
      <c r="AJ33087" s="49">
        <v>0</v>
      </c>
      <c r="AK33087" s="49">
        <v>0</v>
      </c>
      <c r="AL33087" s="49">
        <v>1</v>
      </c>
    </row>
    <row r="33088" spans="1:38">
      <c r="A33088" s="37" t="s">
        <v>189</v>
      </c>
      <c r="B33088" s="38">
        <v>43564.791666666664</v>
      </c>
      <c r="C33088" s="39">
        <v>43564</v>
      </c>
      <c r="D33088" s="38">
        <v>43564.625</v>
      </c>
      <c r="E33088" s="40" t="s">
        <v>239</v>
      </c>
      <c r="F33088" s="48">
        <v>13750</v>
      </c>
      <c r="G33088" s="48">
        <v>13484</v>
      </c>
      <c r="H33088" s="48">
        <v>12008</v>
      </c>
      <c r="I33088" s="48">
        <v>-1476</v>
      </c>
      <c r="J33088" s="48">
        <v>12007</v>
      </c>
      <c r="K33088" s="48">
        <v>5</v>
      </c>
      <c r="L33088" s="48">
        <v>6251</v>
      </c>
      <c r="M33088" s="48">
        <v>3876</v>
      </c>
      <c r="N33088" s="48">
        <v>0</v>
      </c>
      <c r="O33088" s="48">
        <v>1226</v>
      </c>
      <c r="P33088" s="48">
        <v>13</v>
      </c>
      <c r="Q33088" s="48">
        <v>86</v>
      </c>
      <c r="R33088" s="48">
        <v>550</v>
      </c>
      <c r="T33088" s="48">
        <v>-1476</v>
      </c>
      <c r="AC33088" s="48">
        <v>-151</v>
      </c>
      <c r="AH33088" s="48">
        <v>-1325</v>
      </c>
      <c r="AJ33088" s="49">
        <v>0</v>
      </c>
      <c r="AK33088" s="49">
        <v>0</v>
      </c>
      <c r="AL33088" s="49">
        <v>1</v>
      </c>
    </row>
    <row r="33089" spans="1:38">
      <c r="A33089" s="37" t="s">
        <v>189</v>
      </c>
      <c r="B33089" s="38">
        <v>43564.833333333336</v>
      </c>
      <c r="C33089" s="39">
        <v>43564</v>
      </c>
      <c r="D33089" s="38">
        <v>43564.666666666664</v>
      </c>
      <c r="E33089" s="40" t="s">
        <v>239</v>
      </c>
      <c r="F33089" s="48">
        <v>13760</v>
      </c>
      <c r="G33089" s="48">
        <v>13488</v>
      </c>
      <c r="H33089" s="48">
        <v>11934</v>
      </c>
      <c r="I33089" s="48">
        <v>-1554</v>
      </c>
      <c r="J33089" s="48">
        <v>11934</v>
      </c>
      <c r="K33089" s="48">
        <v>1</v>
      </c>
      <c r="L33089" s="48">
        <v>6145</v>
      </c>
      <c r="M33089" s="48">
        <v>3880</v>
      </c>
      <c r="N33089" s="48">
        <v>0</v>
      </c>
      <c r="O33089" s="48">
        <v>1262</v>
      </c>
      <c r="P33089" s="48">
        <v>14</v>
      </c>
      <c r="Q33089" s="48">
        <v>83</v>
      </c>
      <c r="R33089" s="48">
        <v>549</v>
      </c>
      <c r="T33089" s="48">
        <v>-1554</v>
      </c>
      <c r="AC33089" s="48">
        <v>-241</v>
      </c>
      <c r="AH33089" s="48">
        <v>-1313</v>
      </c>
      <c r="AJ33089" s="49">
        <v>0</v>
      </c>
      <c r="AK33089" s="49">
        <v>0</v>
      </c>
      <c r="AL33089" s="49">
        <v>0</v>
      </c>
    </row>
    <row r="33090" spans="1:38">
      <c r="A33090" s="37" t="s">
        <v>189</v>
      </c>
      <c r="B33090" s="38">
        <v>43564.875</v>
      </c>
      <c r="C33090" s="39">
        <v>43564</v>
      </c>
      <c r="D33090" s="38">
        <v>43564.708333333336</v>
      </c>
      <c r="E33090" s="40" t="s">
        <v>239</v>
      </c>
      <c r="F33090" s="48">
        <v>13800</v>
      </c>
      <c r="G33090" s="48">
        <v>13852</v>
      </c>
      <c r="H33090" s="48">
        <v>12169</v>
      </c>
      <c r="I33090" s="48">
        <v>-1683</v>
      </c>
      <c r="J33090" s="48">
        <v>12169</v>
      </c>
      <c r="K33090" s="48">
        <v>1</v>
      </c>
      <c r="L33090" s="48">
        <v>6413</v>
      </c>
      <c r="M33090" s="48">
        <v>3889</v>
      </c>
      <c r="N33090" s="48">
        <v>0</v>
      </c>
      <c r="O33090" s="48">
        <v>1233</v>
      </c>
      <c r="P33090" s="48">
        <v>9</v>
      </c>
      <c r="Q33090" s="48">
        <v>72</v>
      </c>
      <c r="R33090" s="48">
        <v>552</v>
      </c>
      <c r="T33090" s="48">
        <v>-1683</v>
      </c>
      <c r="AC33090" s="48">
        <v>-347</v>
      </c>
      <c r="AH33090" s="48">
        <v>-1336</v>
      </c>
      <c r="AJ33090" s="49">
        <v>0</v>
      </c>
      <c r="AK33090" s="49">
        <v>0</v>
      </c>
      <c r="AL33090" s="49">
        <v>0</v>
      </c>
    </row>
    <row r="33091" spans="1:38">
      <c r="A33091" s="37" t="s">
        <v>189</v>
      </c>
      <c r="B33091" s="38">
        <v>43564.916666666664</v>
      </c>
      <c r="C33091" s="39">
        <v>43564</v>
      </c>
      <c r="D33091" s="38">
        <v>43564.75</v>
      </c>
      <c r="E33091" s="40" t="s">
        <v>239</v>
      </c>
      <c r="F33091" s="48">
        <v>14160</v>
      </c>
      <c r="G33091" s="48">
        <v>14491</v>
      </c>
      <c r="H33091" s="48">
        <v>12919</v>
      </c>
      <c r="I33091" s="48">
        <v>-1572</v>
      </c>
      <c r="J33091" s="48">
        <v>12918</v>
      </c>
      <c r="K33091" s="48">
        <v>3</v>
      </c>
      <c r="L33091" s="48">
        <v>6671</v>
      </c>
      <c r="M33091" s="48">
        <v>3905</v>
      </c>
      <c r="N33091" s="48">
        <v>16</v>
      </c>
      <c r="O33091" s="48">
        <v>1696</v>
      </c>
      <c r="P33091" s="48">
        <v>2</v>
      </c>
      <c r="Q33091" s="48">
        <v>67</v>
      </c>
      <c r="R33091" s="48">
        <v>558</v>
      </c>
      <c r="T33091" s="48">
        <v>-1572</v>
      </c>
      <c r="AC33091" s="48">
        <v>-249</v>
      </c>
      <c r="AH33091" s="48">
        <v>-1323</v>
      </c>
      <c r="AJ33091" s="49">
        <v>0</v>
      </c>
      <c r="AK33091" s="49">
        <v>0</v>
      </c>
      <c r="AL33091" s="49">
        <v>1</v>
      </c>
    </row>
    <row r="33092" spans="1:38">
      <c r="A33092" s="37" t="s">
        <v>189</v>
      </c>
      <c r="B33092" s="38">
        <v>43564.958333333336</v>
      </c>
      <c r="C33092" s="39">
        <v>43564</v>
      </c>
      <c r="D33092" s="38">
        <v>43564.791666666664</v>
      </c>
      <c r="E33092" s="40" t="s">
        <v>239</v>
      </c>
      <c r="F33092" s="48">
        <v>14410</v>
      </c>
      <c r="G33092" s="48">
        <v>14782</v>
      </c>
      <c r="H33092" s="48">
        <v>13271</v>
      </c>
      <c r="I33092" s="48">
        <v>-1511</v>
      </c>
      <c r="J33092" s="48">
        <v>13271</v>
      </c>
      <c r="K33092" s="48">
        <v>4</v>
      </c>
      <c r="L33092" s="48">
        <v>6903</v>
      </c>
      <c r="M33092" s="48">
        <v>3875</v>
      </c>
      <c r="N33092" s="48">
        <v>14</v>
      </c>
      <c r="O33092" s="48">
        <v>1842</v>
      </c>
      <c r="P33092" s="48">
        <v>1</v>
      </c>
      <c r="Q33092" s="48">
        <v>73</v>
      </c>
      <c r="R33092" s="48">
        <v>559</v>
      </c>
      <c r="T33092" s="48">
        <v>-1511</v>
      </c>
      <c r="AC33092" s="48">
        <v>-300</v>
      </c>
      <c r="AH33092" s="48">
        <v>-1211</v>
      </c>
      <c r="AJ33092" s="49">
        <v>0</v>
      </c>
      <c r="AK33092" s="49">
        <v>0</v>
      </c>
      <c r="AL33092" s="49">
        <v>0</v>
      </c>
    </row>
    <row r="33093" spans="1:38">
      <c r="A33093" s="37" t="s">
        <v>189</v>
      </c>
      <c r="B33093" s="38">
        <v>43565</v>
      </c>
      <c r="C33093" s="39">
        <v>43564</v>
      </c>
      <c r="D33093" s="38">
        <v>43564.833333333336</v>
      </c>
      <c r="E33093" s="40" t="s">
        <v>239</v>
      </c>
      <c r="F33093" s="48">
        <v>14750</v>
      </c>
      <c r="G33093" s="48">
        <v>14834</v>
      </c>
      <c r="H33093" s="48">
        <v>13435</v>
      </c>
      <c r="I33093" s="48">
        <v>-1399</v>
      </c>
      <c r="J33093" s="48">
        <v>13435</v>
      </c>
      <c r="K33093" s="48">
        <v>0</v>
      </c>
      <c r="L33093" s="48">
        <v>7135</v>
      </c>
      <c r="M33093" s="48">
        <v>3875</v>
      </c>
      <c r="N33093" s="48">
        <v>0</v>
      </c>
      <c r="O33093" s="48">
        <v>1762</v>
      </c>
      <c r="P33093" s="48">
        <v>0</v>
      </c>
      <c r="Q33093" s="48">
        <v>97</v>
      </c>
      <c r="R33093" s="48">
        <v>566</v>
      </c>
      <c r="T33093" s="48">
        <v>-1399</v>
      </c>
      <c r="AC33093" s="48">
        <v>-262</v>
      </c>
      <c r="AH33093" s="48">
        <v>-1137</v>
      </c>
      <c r="AJ33093" s="49">
        <v>0</v>
      </c>
      <c r="AK33093" s="49">
        <v>0</v>
      </c>
      <c r="AL33093" s="49">
        <v>0</v>
      </c>
    </row>
    <row r="33094" spans="1:38">
      <c r="A33094" s="37" t="s">
        <v>189</v>
      </c>
      <c r="B33094" s="38">
        <v>43565.041666666664</v>
      </c>
      <c r="C33094" s="39">
        <v>43564</v>
      </c>
      <c r="D33094" s="38">
        <v>43564.875</v>
      </c>
      <c r="E33094" s="40" t="s">
        <v>239</v>
      </c>
      <c r="F33094" s="48">
        <v>14320</v>
      </c>
      <c r="G33094" s="48">
        <v>14484</v>
      </c>
      <c r="H33094" s="48">
        <v>13054</v>
      </c>
      <c r="I33094" s="48">
        <v>-1430</v>
      </c>
      <c r="J33094" s="48">
        <v>13054</v>
      </c>
      <c r="K33094" s="48">
        <v>3</v>
      </c>
      <c r="L33094" s="48">
        <v>6861</v>
      </c>
      <c r="M33094" s="48">
        <v>3858</v>
      </c>
      <c r="N33094" s="48">
        <v>0</v>
      </c>
      <c r="O33094" s="48">
        <v>1663</v>
      </c>
      <c r="P33094" s="48">
        <v>0</v>
      </c>
      <c r="Q33094" s="48">
        <v>114</v>
      </c>
      <c r="R33094" s="48">
        <v>555</v>
      </c>
      <c r="T33094" s="48">
        <v>-1430</v>
      </c>
      <c r="AC33094" s="48">
        <v>-250</v>
      </c>
      <c r="AH33094" s="48">
        <v>-1180</v>
      </c>
      <c r="AJ33094" s="49">
        <v>0</v>
      </c>
      <c r="AK33094" s="49">
        <v>0</v>
      </c>
      <c r="AL33094" s="49">
        <v>0</v>
      </c>
    </row>
    <row r="33095" spans="1:38">
      <c r="A33095" s="37" t="s">
        <v>189</v>
      </c>
      <c r="B33095" s="38">
        <v>43565.083333333336</v>
      </c>
      <c r="C33095" s="39">
        <v>43564</v>
      </c>
      <c r="D33095" s="38">
        <v>43564.916666666664</v>
      </c>
      <c r="E33095" s="40" t="s">
        <v>239</v>
      </c>
      <c r="F33095" s="48">
        <v>13390</v>
      </c>
      <c r="G33095" s="48">
        <v>13638</v>
      </c>
      <c r="H33095" s="48">
        <v>12022</v>
      </c>
      <c r="I33095" s="48">
        <v>-1616</v>
      </c>
      <c r="J33095" s="48">
        <v>12022</v>
      </c>
      <c r="K33095" s="48">
        <v>2</v>
      </c>
      <c r="L33095" s="48">
        <v>6420</v>
      </c>
      <c r="M33095" s="48">
        <v>3835</v>
      </c>
      <c r="N33095" s="48">
        <v>0</v>
      </c>
      <c r="O33095" s="48">
        <v>1126</v>
      </c>
      <c r="P33095" s="48">
        <v>0</v>
      </c>
      <c r="Q33095" s="48">
        <v>103</v>
      </c>
      <c r="R33095" s="48">
        <v>536</v>
      </c>
      <c r="T33095" s="48">
        <v>-1616</v>
      </c>
      <c r="AC33095" s="48">
        <v>-253</v>
      </c>
      <c r="AH33095" s="48">
        <v>-1363</v>
      </c>
      <c r="AJ33095" s="49">
        <v>0</v>
      </c>
      <c r="AK33095" s="49">
        <v>0</v>
      </c>
      <c r="AL33095" s="49">
        <v>0</v>
      </c>
    </row>
    <row r="33096" spans="1:38">
      <c r="A33096" s="37" t="s">
        <v>189</v>
      </c>
      <c r="B33096" s="38">
        <v>43565.125</v>
      </c>
      <c r="C33096" s="39">
        <v>43564</v>
      </c>
      <c r="D33096" s="38">
        <v>43564.958333333336</v>
      </c>
      <c r="E33096" s="40" t="s">
        <v>239</v>
      </c>
      <c r="F33096" s="48">
        <v>12190</v>
      </c>
      <c r="G33096" s="48">
        <v>12696</v>
      </c>
      <c r="H33096" s="48">
        <v>11087</v>
      </c>
      <c r="I33096" s="48">
        <v>-1609</v>
      </c>
      <c r="J33096" s="48">
        <v>11088</v>
      </c>
      <c r="K33096" s="48">
        <v>0</v>
      </c>
      <c r="L33096" s="48">
        <v>5590</v>
      </c>
      <c r="M33096" s="48">
        <v>3865</v>
      </c>
      <c r="N33096" s="48">
        <v>0</v>
      </c>
      <c r="O33096" s="48">
        <v>978</v>
      </c>
      <c r="P33096" s="48">
        <v>0</v>
      </c>
      <c r="Q33096" s="48">
        <v>105</v>
      </c>
      <c r="R33096" s="48">
        <v>550</v>
      </c>
      <c r="T33096" s="48">
        <v>-1609</v>
      </c>
      <c r="AC33096" s="48">
        <v>-240</v>
      </c>
      <c r="AH33096" s="48">
        <v>-1369</v>
      </c>
      <c r="AJ33096" s="49">
        <v>0</v>
      </c>
      <c r="AK33096" s="49">
        <v>0</v>
      </c>
      <c r="AL33096" s="49">
        <v>-1</v>
      </c>
    </row>
    <row r="33097" spans="1:38">
      <c r="A33097" s="37" t="s">
        <v>189</v>
      </c>
      <c r="B33097" s="38">
        <v>43565.166666666664</v>
      </c>
      <c r="C33097" s="39">
        <v>43564</v>
      </c>
      <c r="D33097" s="38">
        <v>43565</v>
      </c>
      <c r="E33097" s="40" t="s">
        <v>239</v>
      </c>
      <c r="F33097" s="48">
        <v>11130</v>
      </c>
      <c r="G33097" s="48">
        <v>11834</v>
      </c>
      <c r="H33097" s="48">
        <v>10080</v>
      </c>
      <c r="I33097" s="48">
        <v>-1754</v>
      </c>
      <c r="J33097" s="48">
        <v>10080</v>
      </c>
      <c r="K33097" s="48">
        <v>0</v>
      </c>
      <c r="L33097" s="48">
        <v>4585</v>
      </c>
      <c r="M33097" s="48">
        <v>3836</v>
      </c>
      <c r="N33097" s="48">
        <v>0</v>
      </c>
      <c r="O33097" s="48">
        <v>1010</v>
      </c>
      <c r="P33097" s="48">
        <v>0</v>
      </c>
      <c r="Q33097" s="48">
        <v>97</v>
      </c>
      <c r="R33097" s="48">
        <v>552</v>
      </c>
      <c r="T33097" s="48">
        <v>-1754</v>
      </c>
      <c r="AC33097" s="48">
        <v>-265</v>
      </c>
      <c r="AH33097" s="48">
        <v>-1489</v>
      </c>
      <c r="AJ33097" s="49">
        <v>0</v>
      </c>
      <c r="AK33097" s="49">
        <v>0</v>
      </c>
      <c r="AL33097" s="49">
        <v>0</v>
      </c>
    </row>
    <row r="33098" spans="1:38">
      <c r="A33098" s="37" t="s">
        <v>189</v>
      </c>
      <c r="B33098" s="38">
        <v>43565.208333333336</v>
      </c>
      <c r="C33098" s="39">
        <v>43565</v>
      </c>
      <c r="D33098" s="38">
        <v>43565.041666666664</v>
      </c>
      <c r="E33098" s="40" t="s">
        <v>239</v>
      </c>
      <c r="F33098" s="48">
        <v>10640</v>
      </c>
      <c r="G33098" s="48">
        <v>11177</v>
      </c>
      <c r="H33098" s="48">
        <v>9442</v>
      </c>
      <c r="I33098" s="48">
        <v>-1735</v>
      </c>
      <c r="J33098" s="48">
        <v>9443</v>
      </c>
      <c r="K33098" s="48">
        <v>0</v>
      </c>
      <c r="L33098" s="48">
        <v>3936</v>
      </c>
      <c r="M33098" s="48">
        <v>3866</v>
      </c>
      <c r="N33098" s="48">
        <v>0</v>
      </c>
      <c r="O33098" s="48">
        <v>982</v>
      </c>
      <c r="P33098" s="48">
        <v>0</v>
      </c>
      <c r="Q33098" s="48">
        <v>101</v>
      </c>
      <c r="R33098" s="48">
        <v>558</v>
      </c>
      <c r="T33098" s="48">
        <v>-1735</v>
      </c>
      <c r="AC33098" s="48">
        <v>-285</v>
      </c>
      <c r="AH33098" s="48">
        <v>-1450</v>
      </c>
      <c r="AJ33098" s="49">
        <v>0</v>
      </c>
      <c r="AK33098" s="49">
        <v>0</v>
      </c>
      <c r="AL33098" s="49">
        <v>-1</v>
      </c>
    </row>
    <row r="33099" spans="1:38">
      <c r="A33099" s="37" t="s">
        <v>189</v>
      </c>
      <c r="B33099" s="38">
        <v>43565.25</v>
      </c>
      <c r="C33099" s="39">
        <v>43565</v>
      </c>
      <c r="D33099" s="38">
        <v>43565.083333333336</v>
      </c>
      <c r="E33099" s="40" t="s">
        <v>239</v>
      </c>
      <c r="F33099" s="48">
        <v>10270</v>
      </c>
      <c r="G33099" s="48">
        <v>10822</v>
      </c>
      <c r="H33099" s="48">
        <v>9156</v>
      </c>
      <c r="I33099" s="48">
        <v>-1666</v>
      </c>
      <c r="J33099" s="48">
        <v>9156</v>
      </c>
      <c r="K33099" s="48">
        <v>0</v>
      </c>
      <c r="L33099" s="48">
        <v>3661</v>
      </c>
      <c r="M33099" s="48">
        <v>3874</v>
      </c>
      <c r="N33099" s="48">
        <v>0</v>
      </c>
      <c r="O33099" s="48">
        <v>960</v>
      </c>
      <c r="P33099" s="48">
        <v>0</v>
      </c>
      <c r="Q33099" s="48">
        <v>99</v>
      </c>
      <c r="R33099" s="48">
        <v>562</v>
      </c>
      <c r="T33099" s="48">
        <v>-1666</v>
      </c>
      <c r="AC33099" s="48">
        <v>-230</v>
      </c>
      <c r="AH33099" s="48">
        <v>-1436</v>
      </c>
      <c r="AJ33099" s="49">
        <v>0</v>
      </c>
      <c r="AK33099" s="49">
        <v>0</v>
      </c>
      <c r="AL33099" s="49">
        <v>0</v>
      </c>
    </row>
    <row r="33100" spans="1:38">
      <c r="A33100" s="37" t="s">
        <v>189</v>
      </c>
      <c r="B33100" s="38">
        <v>43565.291666666664</v>
      </c>
      <c r="C33100" s="39">
        <v>43565</v>
      </c>
      <c r="D33100" s="38">
        <v>43565.125</v>
      </c>
      <c r="E33100" s="40" t="s">
        <v>239</v>
      </c>
      <c r="F33100" s="48">
        <v>10110</v>
      </c>
      <c r="G33100" s="48">
        <v>10838</v>
      </c>
      <c r="H33100" s="48">
        <v>9124</v>
      </c>
      <c r="I33100" s="48">
        <v>-1714</v>
      </c>
      <c r="J33100" s="48">
        <v>9124</v>
      </c>
      <c r="K33100" s="48">
        <v>0</v>
      </c>
      <c r="L33100" s="48">
        <v>3667</v>
      </c>
      <c r="M33100" s="48">
        <v>3879</v>
      </c>
      <c r="N33100" s="48">
        <v>0</v>
      </c>
      <c r="O33100" s="48">
        <v>916</v>
      </c>
      <c r="P33100" s="48">
        <v>0</v>
      </c>
      <c r="Q33100" s="48">
        <v>99</v>
      </c>
      <c r="R33100" s="48">
        <v>563</v>
      </c>
      <c r="T33100" s="48">
        <v>-1714</v>
      </c>
      <c r="AC33100" s="48">
        <v>-270</v>
      </c>
      <c r="AH33100" s="48">
        <v>-1444</v>
      </c>
      <c r="AJ33100" s="49">
        <v>0</v>
      </c>
      <c r="AK33100" s="49">
        <v>0</v>
      </c>
      <c r="AL33100" s="49">
        <v>0</v>
      </c>
    </row>
    <row r="33101" spans="1:38">
      <c r="A33101" s="37" t="s">
        <v>189</v>
      </c>
      <c r="B33101" s="38">
        <v>43565.333333333336</v>
      </c>
      <c r="C33101" s="39">
        <v>43565</v>
      </c>
      <c r="D33101" s="38">
        <v>43565.166666666664</v>
      </c>
      <c r="E33101" s="40" t="s">
        <v>239</v>
      </c>
      <c r="F33101" s="48">
        <v>10100</v>
      </c>
      <c r="G33101" s="48">
        <v>10957</v>
      </c>
      <c r="H33101" s="48">
        <v>9261</v>
      </c>
      <c r="I33101" s="48">
        <v>-1696</v>
      </c>
      <c r="J33101" s="48">
        <v>9260</v>
      </c>
      <c r="K33101" s="48">
        <v>0</v>
      </c>
      <c r="L33101" s="48">
        <v>3803</v>
      </c>
      <c r="M33101" s="48">
        <v>3888</v>
      </c>
      <c r="N33101" s="48">
        <v>0</v>
      </c>
      <c r="O33101" s="48">
        <v>904</v>
      </c>
      <c r="P33101" s="48">
        <v>0</v>
      </c>
      <c r="Q33101" s="48">
        <v>106</v>
      </c>
      <c r="R33101" s="48">
        <v>559</v>
      </c>
      <c r="T33101" s="48">
        <v>-1696</v>
      </c>
      <c r="AC33101" s="48">
        <v>-284</v>
      </c>
      <c r="AH33101" s="48">
        <v>-1412</v>
      </c>
      <c r="AJ33101" s="49">
        <v>0</v>
      </c>
      <c r="AK33101" s="49">
        <v>0</v>
      </c>
      <c r="AL33101" s="49">
        <v>1</v>
      </c>
    </row>
    <row r="33102" spans="1:38">
      <c r="A33102" s="37" t="s">
        <v>189</v>
      </c>
      <c r="B33102" s="38">
        <v>43565.375</v>
      </c>
      <c r="C33102" s="39">
        <v>43565</v>
      </c>
      <c r="D33102" s="38">
        <v>43565.208333333336</v>
      </c>
      <c r="E33102" s="40" t="s">
        <v>239</v>
      </c>
      <c r="F33102" s="48">
        <v>10440</v>
      </c>
      <c r="G33102" s="48">
        <v>11061</v>
      </c>
      <c r="H33102" s="48">
        <v>9523</v>
      </c>
      <c r="I33102" s="48">
        <v>-1538</v>
      </c>
      <c r="J33102" s="48">
        <v>9523</v>
      </c>
      <c r="K33102" s="48">
        <v>0</v>
      </c>
      <c r="L33102" s="48">
        <v>4081</v>
      </c>
      <c r="M33102" s="48">
        <v>3889</v>
      </c>
      <c r="N33102" s="48">
        <v>0</v>
      </c>
      <c r="O33102" s="48">
        <v>909</v>
      </c>
      <c r="P33102" s="48">
        <v>0</v>
      </c>
      <c r="Q33102" s="48">
        <v>100</v>
      </c>
      <c r="R33102" s="48">
        <v>544</v>
      </c>
      <c r="T33102" s="48">
        <v>-1538</v>
      </c>
      <c r="AC33102" s="48">
        <v>-234</v>
      </c>
      <c r="AH33102" s="48">
        <v>-1304</v>
      </c>
      <c r="AJ33102" s="49">
        <v>0</v>
      </c>
      <c r="AK33102" s="49">
        <v>0</v>
      </c>
      <c r="AL33102" s="49">
        <v>0</v>
      </c>
    </row>
    <row r="33103" spans="1:38">
      <c r="A33103" s="37" t="s">
        <v>189</v>
      </c>
      <c r="B33103" s="38">
        <v>43565.416666666664</v>
      </c>
      <c r="C33103" s="39">
        <v>43565</v>
      </c>
      <c r="D33103" s="38">
        <v>43565.25</v>
      </c>
      <c r="E33103" s="40" t="s">
        <v>239</v>
      </c>
      <c r="F33103" s="48">
        <v>11450</v>
      </c>
      <c r="G33103" s="48">
        <v>11685</v>
      </c>
      <c r="H33103" s="48">
        <v>10092</v>
      </c>
      <c r="I33103" s="48">
        <v>-1593</v>
      </c>
      <c r="J33103" s="48">
        <v>10092</v>
      </c>
      <c r="K33103" s="48">
        <v>0</v>
      </c>
      <c r="L33103" s="48">
        <v>4585</v>
      </c>
      <c r="M33103" s="48">
        <v>3926</v>
      </c>
      <c r="N33103" s="48">
        <v>0</v>
      </c>
      <c r="O33103" s="48">
        <v>940</v>
      </c>
      <c r="P33103" s="48">
        <v>0</v>
      </c>
      <c r="Q33103" s="48">
        <v>100</v>
      </c>
      <c r="R33103" s="48">
        <v>541</v>
      </c>
      <c r="T33103" s="48">
        <v>-1593</v>
      </c>
      <c r="AC33103" s="48">
        <v>-239</v>
      </c>
      <c r="AH33103" s="48">
        <v>-1354</v>
      </c>
      <c r="AJ33103" s="49">
        <v>0</v>
      </c>
      <c r="AK33103" s="49">
        <v>0</v>
      </c>
      <c r="AL33103" s="49">
        <v>0</v>
      </c>
    </row>
    <row r="33104" spans="1:38">
      <c r="A33104" s="37" t="s">
        <v>189</v>
      </c>
      <c r="B33104" s="38">
        <v>43565.458333333336</v>
      </c>
      <c r="C33104" s="39">
        <v>43565</v>
      </c>
      <c r="D33104" s="38">
        <v>43565.291666666664</v>
      </c>
      <c r="E33104" s="40" t="s">
        <v>239</v>
      </c>
      <c r="F33104" s="48">
        <v>13060</v>
      </c>
      <c r="G33104" s="48">
        <v>13040</v>
      </c>
      <c r="H33104" s="48">
        <v>11435</v>
      </c>
      <c r="I33104" s="48">
        <v>-1605</v>
      </c>
      <c r="J33104" s="48">
        <v>11435</v>
      </c>
      <c r="K33104" s="48">
        <v>0</v>
      </c>
      <c r="L33104" s="48">
        <v>5405</v>
      </c>
      <c r="M33104" s="48">
        <v>3895</v>
      </c>
      <c r="N33104" s="48">
        <v>0</v>
      </c>
      <c r="O33104" s="48">
        <v>1493</v>
      </c>
      <c r="P33104" s="48">
        <v>1</v>
      </c>
      <c r="Q33104" s="48">
        <v>99</v>
      </c>
      <c r="R33104" s="48">
        <v>542</v>
      </c>
      <c r="T33104" s="48">
        <v>-1605</v>
      </c>
      <c r="AC33104" s="48">
        <v>-275</v>
      </c>
      <c r="AH33104" s="48">
        <v>-1330</v>
      </c>
      <c r="AJ33104" s="49">
        <v>0</v>
      </c>
      <c r="AK33104" s="49">
        <v>0</v>
      </c>
      <c r="AL33104" s="49">
        <v>0</v>
      </c>
    </row>
    <row r="33105" spans="1:38">
      <c r="A33105" s="37" t="s">
        <v>189</v>
      </c>
      <c r="B33105" s="38">
        <v>43565.5</v>
      </c>
      <c r="C33105" s="39">
        <v>43565</v>
      </c>
      <c r="D33105" s="38">
        <v>43565.333333333336</v>
      </c>
      <c r="E33105" s="40" t="s">
        <v>239</v>
      </c>
      <c r="F33105" s="48">
        <v>13720</v>
      </c>
      <c r="G33105" s="48">
        <v>13742</v>
      </c>
      <c r="H33105" s="48">
        <v>11908</v>
      </c>
      <c r="I33105" s="48">
        <v>-1834</v>
      </c>
      <c r="J33105" s="48">
        <v>11908</v>
      </c>
      <c r="K33105" s="48">
        <v>0</v>
      </c>
      <c r="L33105" s="48">
        <v>5764</v>
      </c>
      <c r="M33105" s="48">
        <v>3867</v>
      </c>
      <c r="N33105" s="48">
        <v>0</v>
      </c>
      <c r="O33105" s="48">
        <v>1626</v>
      </c>
      <c r="P33105" s="48">
        <v>4</v>
      </c>
      <c r="Q33105" s="48">
        <v>111</v>
      </c>
      <c r="R33105" s="48">
        <v>536</v>
      </c>
      <c r="T33105" s="48">
        <v>-1834</v>
      </c>
      <c r="AC33105" s="48">
        <v>-227</v>
      </c>
      <c r="AH33105" s="48">
        <v>-1607</v>
      </c>
      <c r="AJ33105" s="49">
        <v>0</v>
      </c>
      <c r="AK33105" s="49">
        <v>0</v>
      </c>
      <c r="AL33105" s="49">
        <v>0</v>
      </c>
    </row>
    <row r="33106" spans="1:38">
      <c r="A33106" s="37" t="s">
        <v>189</v>
      </c>
      <c r="B33106" s="38">
        <v>43565.541666666664</v>
      </c>
      <c r="C33106" s="39">
        <v>43565</v>
      </c>
      <c r="D33106" s="38">
        <v>43565.375</v>
      </c>
      <c r="E33106" s="40" t="s">
        <v>239</v>
      </c>
      <c r="F33106" s="48">
        <v>13520</v>
      </c>
      <c r="G33106" s="48">
        <v>13528</v>
      </c>
      <c r="H33106" s="48">
        <v>11661</v>
      </c>
      <c r="I33106" s="48">
        <v>-1867</v>
      </c>
      <c r="J33106" s="48">
        <v>11661</v>
      </c>
      <c r="K33106" s="48">
        <v>0</v>
      </c>
      <c r="L33106" s="48">
        <v>5729</v>
      </c>
      <c r="M33106" s="48">
        <v>3861</v>
      </c>
      <c r="N33106" s="48">
        <v>0</v>
      </c>
      <c r="O33106" s="48">
        <v>1432</v>
      </c>
      <c r="P33106" s="48">
        <v>15</v>
      </c>
      <c r="Q33106" s="48">
        <v>95</v>
      </c>
      <c r="R33106" s="48">
        <v>529</v>
      </c>
      <c r="T33106" s="48">
        <v>-1867</v>
      </c>
      <c r="AC33106" s="48">
        <v>-240</v>
      </c>
      <c r="AH33106" s="48">
        <v>-1627</v>
      </c>
      <c r="AJ33106" s="49">
        <v>0</v>
      </c>
      <c r="AK33106" s="49">
        <v>0</v>
      </c>
      <c r="AL33106" s="49">
        <v>0</v>
      </c>
    </row>
    <row r="33107" spans="1:38">
      <c r="A33107" s="37" t="s">
        <v>189</v>
      </c>
      <c r="B33107" s="38">
        <v>43565.583333333336</v>
      </c>
      <c r="C33107" s="39">
        <v>43565</v>
      </c>
      <c r="D33107" s="38">
        <v>43565.416666666664</v>
      </c>
      <c r="E33107" s="40" t="s">
        <v>239</v>
      </c>
      <c r="F33107" s="48">
        <v>13290</v>
      </c>
      <c r="G33107" s="48">
        <v>13309</v>
      </c>
      <c r="H33107" s="48">
        <v>11423</v>
      </c>
      <c r="I33107" s="48">
        <v>-1886</v>
      </c>
      <c r="J33107" s="48">
        <v>11423</v>
      </c>
      <c r="K33107" s="48">
        <v>0</v>
      </c>
      <c r="L33107" s="48">
        <v>5644</v>
      </c>
      <c r="M33107" s="48">
        <v>3870</v>
      </c>
      <c r="N33107" s="48">
        <v>0</v>
      </c>
      <c r="O33107" s="48">
        <v>1282</v>
      </c>
      <c r="P33107" s="48">
        <v>22</v>
      </c>
      <c r="Q33107" s="48">
        <v>80</v>
      </c>
      <c r="R33107" s="48">
        <v>525</v>
      </c>
      <c r="T33107" s="48">
        <v>-1886</v>
      </c>
      <c r="AC33107" s="48">
        <v>-240</v>
      </c>
      <c r="AH33107" s="48">
        <v>-1646</v>
      </c>
      <c r="AJ33107" s="49">
        <v>0</v>
      </c>
      <c r="AK33107" s="49">
        <v>0</v>
      </c>
      <c r="AL33107" s="49">
        <v>0</v>
      </c>
    </row>
    <row r="33108" spans="1:38">
      <c r="A33108" s="37" t="s">
        <v>189</v>
      </c>
      <c r="B33108" s="38">
        <v>43565.625</v>
      </c>
      <c r="C33108" s="39">
        <v>43565</v>
      </c>
      <c r="D33108" s="38">
        <v>43565.458333333336</v>
      </c>
      <c r="E33108" s="40" t="s">
        <v>239</v>
      </c>
      <c r="F33108" s="48">
        <v>13140</v>
      </c>
      <c r="G33108" s="48">
        <v>13149</v>
      </c>
      <c r="H33108" s="48">
        <v>11244</v>
      </c>
      <c r="I33108" s="48">
        <v>-1905</v>
      </c>
      <c r="J33108" s="48">
        <v>11244</v>
      </c>
      <c r="K33108" s="48">
        <v>0</v>
      </c>
      <c r="L33108" s="48">
        <v>5551</v>
      </c>
      <c r="M33108" s="48">
        <v>3865</v>
      </c>
      <c r="N33108" s="48">
        <v>0</v>
      </c>
      <c r="O33108" s="48">
        <v>1194</v>
      </c>
      <c r="P33108" s="48">
        <v>32</v>
      </c>
      <c r="Q33108" s="48">
        <v>77</v>
      </c>
      <c r="R33108" s="48">
        <v>525</v>
      </c>
      <c r="T33108" s="48">
        <v>-1905</v>
      </c>
      <c r="AC33108" s="48">
        <v>-260</v>
      </c>
      <c r="AH33108" s="48">
        <v>-1645</v>
      </c>
      <c r="AJ33108" s="49">
        <v>0</v>
      </c>
      <c r="AK33108" s="49">
        <v>0</v>
      </c>
      <c r="AL33108" s="49">
        <v>0</v>
      </c>
    </row>
    <row r="33109" spans="1:38">
      <c r="A33109" s="37" t="s">
        <v>189</v>
      </c>
      <c r="B33109" s="38">
        <v>43565.666666666664</v>
      </c>
      <c r="C33109" s="39">
        <v>43565</v>
      </c>
      <c r="D33109" s="38">
        <v>43565.5</v>
      </c>
      <c r="E33109" s="40" t="s">
        <v>239</v>
      </c>
      <c r="F33109" s="48">
        <v>12890</v>
      </c>
      <c r="G33109" s="48">
        <v>12944</v>
      </c>
      <c r="H33109" s="48">
        <v>11074</v>
      </c>
      <c r="I33109" s="48">
        <v>-1870</v>
      </c>
      <c r="J33109" s="48">
        <v>11075</v>
      </c>
      <c r="K33109" s="48">
        <v>0</v>
      </c>
      <c r="L33109" s="48">
        <v>5431</v>
      </c>
      <c r="M33109" s="48">
        <v>3870</v>
      </c>
      <c r="N33109" s="48">
        <v>0</v>
      </c>
      <c r="O33109" s="48">
        <v>1122</v>
      </c>
      <c r="P33109" s="48">
        <v>33</v>
      </c>
      <c r="Q33109" s="48">
        <v>91</v>
      </c>
      <c r="R33109" s="48">
        <v>528</v>
      </c>
      <c r="T33109" s="48">
        <v>-1870</v>
      </c>
      <c r="AC33109" s="48">
        <v>-236</v>
      </c>
      <c r="AH33109" s="48">
        <v>-1634</v>
      </c>
      <c r="AJ33109" s="49">
        <v>0</v>
      </c>
      <c r="AK33109" s="49">
        <v>0</v>
      </c>
      <c r="AL33109" s="49">
        <v>-1</v>
      </c>
    </row>
    <row r="33110" spans="1:38">
      <c r="A33110" s="37" t="s">
        <v>189</v>
      </c>
      <c r="B33110" s="38">
        <v>43565.708333333336</v>
      </c>
      <c r="C33110" s="39">
        <v>43565</v>
      </c>
      <c r="D33110" s="38">
        <v>43565.541666666664</v>
      </c>
      <c r="E33110" s="40" t="s">
        <v>239</v>
      </c>
      <c r="F33110" s="48">
        <v>12460</v>
      </c>
      <c r="G33110" s="48">
        <v>12992</v>
      </c>
      <c r="H33110" s="48">
        <v>11108</v>
      </c>
      <c r="I33110" s="48">
        <v>-1884</v>
      </c>
      <c r="J33110" s="48">
        <v>11108</v>
      </c>
      <c r="K33110" s="48">
        <v>0</v>
      </c>
      <c r="L33110" s="48">
        <v>5455</v>
      </c>
      <c r="M33110" s="48">
        <v>3871</v>
      </c>
      <c r="N33110" s="48">
        <v>0</v>
      </c>
      <c r="O33110" s="48">
        <v>1108</v>
      </c>
      <c r="P33110" s="48">
        <v>40</v>
      </c>
      <c r="Q33110" s="48">
        <v>98</v>
      </c>
      <c r="R33110" s="48">
        <v>536</v>
      </c>
      <c r="T33110" s="48">
        <v>-1884</v>
      </c>
      <c r="AC33110" s="48">
        <v>-253</v>
      </c>
      <c r="AH33110" s="48">
        <v>-1631</v>
      </c>
      <c r="AJ33110" s="49">
        <v>0</v>
      </c>
      <c r="AK33110" s="49">
        <v>0</v>
      </c>
      <c r="AL33110" s="49">
        <v>0</v>
      </c>
    </row>
    <row r="33111" spans="1:38">
      <c r="A33111" s="37" t="s">
        <v>189</v>
      </c>
      <c r="B33111" s="38">
        <v>43565.75</v>
      </c>
      <c r="C33111" s="39">
        <v>43565</v>
      </c>
      <c r="D33111" s="38">
        <v>43565.583333333336</v>
      </c>
      <c r="E33111" s="40" t="s">
        <v>239</v>
      </c>
      <c r="F33111" s="48">
        <v>12340</v>
      </c>
      <c r="G33111" s="48">
        <v>12891</v>
      </c>
      <c r="H33111" s="48">
        <v>10925</v>
      </c>
      <c r="I33111" s="48">
        <v>-1966</v>
      </c>
      <c r="J33111" s="48">
        <v>10925</v>
      </c>
      <c r="K33111" s="48">
        <v>0</v>
      </c>
      <c r="L33111" s="48">
        <v>5304</v>
      </c>
      <c r="M33111" s="48">
        <v>3840</v>
      </c>
      <c r="N33111" s="48">
        <v>0</v>
      </c>
      <c r="O33111" s="48">
        <v>1098</v>
      </c>
      <c r="P33111" s="48">
        <v>39</v>
      </c>
      <c r="Q33111" s="48">
        <v>113</v>
      </c>
      <c r="R33111" s="48">
        <v>531</v>
      </c>
      <c r="T33111" s="48">
        <v>-1966</v>
      </c>
      <c r="AC33111" s="48">
        <v>-337</v>
      </c>
      <c r="AH33111" s="48">
        <v>-1629</v>
      </c>
      <c r="AJ33111" s="49">
        <v>0</v>
      </c>
      <c r="AK33111" s="49">
        <v>0</v>
      </c>
      <c r="AL33111" s="49">
        <v>0</v>
      </c>
    </row>
    <row r="33112" spans="1:38">
      <c r="A33112" s="37" t="s">
        <v>189</v>
      </c>
      <c r="B33112" s="38">
        <v>43565.791666666664</v>
      </c>
      <c r="C33112" s="39">
        <v>43565</v>
      </c>
      <c r="D33112" s="38">
        <v>43565.625</v>
      </c>
      <c r="E33112" s="40" t="s">
        <v>239</v>
      </c>
      <c r="F33112" s="48">
        <v>12240</v>
      </c>
      <c r="G33112" s="48">
        <v>12672</v>
      </c>
      <c r="H33112" s="48">
        <v>10745</v>
      </c>
      <c r="I33112" s="48">
        <v>-1927</v>
      </c>
      <c r="J33112" s="48">
        <v>10744</v>
      </c>
      <c r="K33112" s="48">
        <v>0</v>
      </c>
      <c r="L33112" s="48">
        <v>5089</v>
      </c>
      <c r="M33112" s="48">
        <v>3863</v>
      </c>
      <c r="N33112" s="48">
        <v>0</v>
      </c>
      <c r="O33112" s="48">
        <v>1104</v>
      </c>
      <c r="P33112" s="48">
        <v>48</v>
      </c>
      <c r="Q33112" s="48">
        <v>120</v>
      </c>
      <c r="R33112" s="48">
        <v>520</v>
      </c>
      <c r="T33112" s="48">
        <v>-1927</v>
      </c>
      <c r="AC33112" s="48">
        <v>-296</v>
      </c>
      <c r="AH33112" s="48">
        <v>-1631</v>
      </c>
      <c r="AJ33112" s="49">
        <v>0</v>
      </c>
      <c r="AK33112" s="49">
        <v>0</v>
      </c>
      <c r="AL33112" s="49">
        <v>1</v>
      </c>
    </row>
    <row r="33113" spans="1:38">
      <c r="A33113" s="37" t="s">
        <v>189</v>
      </c>
      <c r="B33113" s="38">
        <v>43565.833333333336</v>
      </c>
      <c r="C33113" s="39">
        <v>43565</v>
      </c>
      <c r="D33113" s="38">
        <v>43565.666666666664</v>
      </c>
      <c r="E33113" s="40" t="s">
        <v>239</v>
      </c>
      <c r="F33113" s="48">
        <v>12250</v>
      </c>
      <c r="G33113" s="48">
        <v>12637</v>
      </c>
      <c r="H33113" s="48">
        <v>10914</v>
      </c>
      <c r="I33113" s="48">
        <v>-1723</v>
      </c>
      <c r="J33113" s="48">
        <v>10914</v>
      </c>
      <c r="K33113" s="48">
        <v>0</v>
      </c>
      <c r="L33113" s="48">
        <v>5247</v>
      </c>
      <c r="M33113" s="48">
        <v>3882</v>
      </c>
      <c r="N33113" s="48">
        <v>0</v>
      </c>
      <c r="O33113" s="48">
        <v>1074</v>
      </c>
      <c r="P33113" s="48">
        <v>53</v>
      </c>
      <c r="Q33113" s="48">
        <v>143</v>
      </c>
      <c r="R33113" s="48">
        <v>515</v>
      </c>
      <c r="T33113" s="48">
        <v>-1723</v>
      </c>
      <c r="AC33113" s="48">
        <v>-109</v>
      </c>
      <c r="AH33113" s="48">
        <v>-1614</v>
      </c>
      <c r="AJ33113" s="49">
        <v>0</v>
      </c>
      <c r="AK33113" s="49">
        <v>0</v>
      </c>
      <c r="AL33113" s="49">
        <v>0</v>
      </c>
    </row>
    <row r="33114" spans="1:38">
      <c r="A33114" s="37" t="s">
        <v>189</v>
      </c>
      <c r="B33114" s="38">
        <v>43565.875</v>
      </c>
      <c r="C33114" s="39">
        <v>43565</v>
      </c>
      <c r="D33114" s="38">
        <v>43565.708333333336</v>
      </c>
      <c r="E33114" s="40" t="s">
        <v>239</v>
      </c>
      <c r="F33114" s="48">
        <v>12770</v>
      </c>
      <c r="G33114" s="48">
        <v>13050</v>
      </c>
      <c r="H33114" s="48">
        <v>11131</v>
      </c>
      <c r="I33114" s="48">
        <v>-1919</v>
      </c>
      <c r="J33114" s="48">
        <v>11132</v>
      </c>
      <c r="K33114" s="48">
        <v>0</v>
      </c>
      <c r="L33114" s="48">
        <v>5477</v>
      </c>
      <c r="M33114" s="48">
        <v>3881</v>
      </c>
      <c r="N33114" s="48">
        <v>0</v>
      </c>
      <c r="O33114" s="48">
        <v>1045</v>
      </c>
      <c r="P33114" s="48">
        <v>40</v>
      </c>
      <c r="Q33114" s="48">
        <v>171</v>
      </c>
      <c r="R33114" s="48">
        <v>518</v>
      </c>
      <c r="T33114" s="48">
        <v>-1919</v>
      </c>
      <c r="AC33114" s="48">
        <v>-303</v>
      </c>
      <c r="AH33114" s="48">
        <v>-1616</v>
      </c>
      <c r="AJ33114" s="49">
        <v>0</v>
      </c>
      <c r="AK33114" s="49">
        <v>0</v>
      </c>
      <c r="AL33114" s="49">
        <v>-1</v>
      </c>
    </row>
    <row r="33115" spans="1:38">
      <c r="A33115" s="37" t="s">
        <v>189</v>
      </c>
      <c r="B33115" s="38">
        <v>43565.916666666664</v>
      </c>
      <c r="C33115" s="39">
        <v>43565</v>
      </c>
      <c r="D33115" s="38">
        <v>43565.75</v>
      </c>
      <c r="E33115" s="40" t="s">
        <v>239</v>
      </c>
      <c r="F33115" s="48">
        <v>13280</v>
      </c>
      <c r="G33115" s="48">
        <v>13333</v>
      </c>
      <c r="H33115" s="48">
        <v>11368</v>
      </c>
      <c r="I33115" s="48">
        <v>-1965</v>
      </c>
      <c r="J33115" s="48">
        <v>11367</v>
      </c>
      <c r="K33115" s="48">
        <v>0</v>
      </c>
      <c r="L33115" s="48">
        <v>5656</v>
      </c>
      <c r="M33115" s="48">
        <v>3873</v>
      </c>
      <c r="N33115" s="48">
        <v>0</v>
      </c>
      <c r="O33115" s="48">
        <v>1104</v>
      </c>
      <c r="P33115" s="48">
        <v>21</v>
      </c>
      <c r="Q33115" s="48">
        <v>201</v>
      </c>
      <c r="R33115" s="48">
        <v>512</v>
      </c>
      <c r="T33115" s="48">
        <v>-1965</v>
      </c>
      <c r="AC33115" s="48">
        <v>-330</v>
      </c>
      <c r="AH33115" s="48">
        <v>-1635</v>
      </c>
      <c r="AJ33115" s="49">
        <v>0</v>
      </c>
      <c r="AK33115" s="49">
        <v>0</v>
      </c>
      <c r="AL33115" s="49">
        <v>1</v>
      </c>
    </row>
    <row r="33116" spans="1:38">
      <c r="A33116" s="37" t="s">
        <v>189</v>
      </c>
      <c r="B33116" s="38">
        <v>43565.958333333336</v>
      </c>
      <c r="C33116" s="39">
        <v>43565</v>
      </c>
      <c r="D33116" s="38">
        <v>43565.791666666664</v>
      </c>
      <c r="E33116" s="40" t="s">
        <v>239</v>
      </c>
      <c r="F33116" s="48">
        <v>13810</v>
      </c>
      <c r="G33116" s="48">
        <v>13819</v>
      </c>
      <c r="H33116" s="48">
        <v>11892</v>
      </c>
      <c r="I33116" s="48">
        <v>-1927</v>
      </c>
      <c r="J33116" s="48">
        <v>11893</v>
      </c>
      <c r="K33116" s="48">
        <v>0</v>
      </c>
      <c r="L33116" s="48">
        <v>6071</v>
      </c>
      <c r="M33116" s="48">
        <v>3877</v>
      </c>
      <c r="N33116" s="48">
        <v>0</v>
      </c>
      <c r="O33116" s="48">
        <v>1230</v>
      </c>
      <c r="P33116" s="48">
        <v>7</v>
      </c>
      <c r="Q33116" s="48">
        <v>204</v>
      </c>
      <c r="R33116" s="48">
        <v>504</v>
      </c>
      <c r="T33116" s="48">
        <v>-1927</v>
      </c>
      <c r="AC33116" s="48">
        <v>-294</v>
      </c>
      <c r="AH33116" s="48">
        <v>-1633</v>
      </c>
      <c r="AJ33116" s="49">
        <v>0</v>
      </c>
      <c r="AK33116" s="49">
        <v>0</v>
      </c>
      <c r="AL33116" s="49">
        <v>-1</v>
      </c>
    </row>
    <row r="33117" spans="1:38">
      <c r="A33117" s="37" t="s">
        <v>189</v>
      </c>
      <c r="B33117" s="38">
        <v>43566</v>
      </c>
      <c r="C33117" s="39">
        <v>43565</v>
      </c>
      <c r="D33117" s="38">
        <v>43565.833333333336</v>
      </c>
      <c r="E33117" s="40" t="s">
        <v>239</v>
      </c>
      <c r="F33117" s="48">
        <v>14500</v>
      </c>
      <c r="G33117" s="48">
        <v>14360</v>
      </c>
      <c r="H33117" s="48">
        <v>12511</v>
      </c>
      <c r="I33117" s="48">
        <v>-1849</v>
      </c>
      <c r="J33117" s="48">
        <v>12511</v>
      </c>
      <c r="K33117" s="48">
        <v>0</v>
      </c>
      <c r="L33117" s="48">
        <v>6357</v>
      </c>
      <c r="M33117" s="48">
        <v>3894</v>
      </c>
      <c r="N33117" s="48">
        <v>0</v>
      </c>
      <c r="O33117" s="48">
        <v>1513</v>
      </c>
      <c r="P33117" s="48">
        <v>1</v>
      </c>
      <c r="Q33117" s="48">
        <v>230</v>
      </c>
      <c r="R33117" s="48">
        <v>516</v>
      </c>
      <c r="T33117" s="48">
        <v>-1849</v>
      </c>
      <c r="AC33117" s="48">
        <v>-221</v>
      </c>
      <c r="AH33117" s="48">
        <v>-1628</v>
      </c>
      <c r="AJ33117" s="49">
        <v>0</v>
      </c>
      <c r="AK33117" s="49">
        <v>0</v>
      </c>
      <c r="AL33117" s="49">
        <v>0</v>
      </c>
    </row>
    <row r="33118" spans="1:38">
      <c r="A33118" s="37" t="s">
        <v>189</v>
      </c>
      <c r="B33118" s="38">
        <v>43566.041666666664</v>
      </c>
      <c r="C33118" s="39">
        <v>43565</v>
      </c>
      <c r="D33118" s="38">
        <v>43565.875</v>
      </c>
      <c r="E33118" s="40" t="s">
        <v>239</v>
      </c>
      <c r="F33118" s="48">
        <v>14400</v>
      </c>
      <c r="G33118" s="48">
        <v>14360</v>
      </c>
      <c r="H33118" s="48">
        <v>12522</v>
      </c>
      <c r="I33118" s="48">
        <v>-1838</v>
      </c>
      <c r="J33118" s="48">
        <v>12522</v>
      </c>
      <c r="K33118" s="48">
        <v>0</v>
      </c>
      <c r="L33118" s="48">
        <v>6229</v>
      </c>
      <c r="M33118" s="48">
        <v>3840</v>
      </c>
      <c r="N33118" s="48">
        <v>0</v>
      </c>
      <c r="O33118" s="48">
        <v>1686</v>
      </c>
      <c r="P33118" s="48">
        <v>0</v>
      </c>
      <c r="Q33118" s="48">
        <v>256</v>
      </c>
      <c r="R33118" s="48">
        <v>511</v>
      </c>
      <c r="T33118" s="48">
        <v>-1838</v>
      </c>
      <c r="AC33118" s="48">
        <v>-198</v>
      </c>
      <c r="AH33118" s="48">
        <v>-1640</v>
      </c>
      <c r="AJ33118" s="49">
        <v>0</v>
      </c>
      <c r="AK33118" s="49">
        <v>0</v>
      </c>
      <c r="AL33118" s="49">
        <v>0</v>
      </c>
    </row>
    <row r="33119" spans="1:38">
      <c r="A33119" s="37" t="s">
        <v>189</v>
      </c>
      <c r="B33119" s="38">
        <v>43566.083333333336</v>
      </c>
      <c r="C33119" s="39">
        <v>43565</v>
      </c>
      <c r="D33119" s="38">
        <v>43565.916666666664</v>
      </c>
      <c r="E33119" s="40" t="s">
        <v>239</v>
      </c>
      <c r="F33119" s="48">
        <v>13560</v>
      </c>
      <c r="G33119" s="48">
        <v>13559</v>
      </c>
      <c r="H33119" s="48">
        <v>11714</v>
      </c>
      <c r="I33119" s="48">
        <v>-1845</v>
      </c>
      <c r="J33119" s="48">
        <v>11714</v>
      </c>
      <c r="K33119" s="48">
        <v>0</v>
      </c>
      <c r="L33119" s="48">
        <v>5871</v>
      </c>
      <c r="M33119" s="48">
        <v>3813</v>
      </c>
      <c r="N33119" s="48">
        <v>0</v>
      </c>
      <c r="O33119" s="48">
        <v>1172</v>
      </c>
      <c r="P33119" s="48">
        <v>0</v>
      </c>
      <c r="Q33119" s="48">
        <v>344</v>
      </c>
      <c r="R33119" s="48">
        <v>514</v>
      </c>
      <c r="T33119" s="48">
        <v>-1845</v>
      </c>
      <c r="AC33119" s="48">
        <v>-182</v>
      </c>
      <c r="AH33119" s="48">
        <v>-1663</v>
      </c>
      <c r="AJ33119" s="49">
        <v>0</v>
      </c>
      <c r="AK33119" s="49">
        <v>0</v>
      </c>
      <c r="AL33119" s="49">
        <v>0</v>
      </c>
    </row>
    <row r="33120" spans="1:38">
      <c r="A33120" s="37" t="s">
        <v>189</v>
      </c>
      <c r="B33120" s="38">
        <v>43566.125</v>
      </c>
      <c r="C33120" s="39">
        <v>43565</v>
      </c>
      <c r="D33120" s="38">
        <v>43565.958333333336</v>
      </c>
      <c r="E33120" s="40" t="s">
        <v>239</v>
      </c>
      <c r="F33120" s="48">
        <v>12400</v>
      </c>
      <c r="G33120" s="48">
        <v>12437</v>
      </c>
      <c r="H33120" s="48">
        <v>10515</v>
      </c>
      <c r="I33120" s="48">
        <v>-1922</v>
      </c>
      <c r="J33120" s="48">
        <v>10515</v>
      </c>
      <c r="K33120" s="48">
        <v>0</v>
      </c>
      <c r="L33120" s="48">
        <v>4852</v>
      </c>
      <c r="M33120" s="48">
        <v>3810</v>
      </c>
      <c r="N33120" s="48">
        <v>0</v>
      </c>
      <c r="O33120" s="48">
        <v>950</v>
      </c>
      <c r="P33120" s="48">
        <v>0</v>
      </c>
      <c r="Q33120" s="48">
        <v>399</v>
      </c>
      <c r="R33120" s="48">
        <v>504</v>
      </c>
      <c r="T33120" s="48">
        <v>-1922</v>
      </c>
      <c r="AC33120" s="48">
        <v>-183</v>
      </c>
      <c r="AH33120" s="48">
        <v>-1739</v>
      </c>
      <c r="AJ33120" s="49">
        <v>0</v>
      </c>
      <c r="AK33120" s="49">
        <v>0</v>
      </c>
      <c r="AL33120" s="49">
        <v>0</v>
      </c>
    </row>
    <row r="33121" spans="1:38">
      <c r="A33121" s="37" t="s">
        <v>189</v>
      </c>
      <c r="B33121" s="38">
        <v>43566.166666666664</v>
      </c>
      <c r="C33121" s="39">
        <v>43565</v>
      </c>
      <c r="D33121" s="38">
        <v>43566</v>
      </c>
      <c r="E33121" s="40" t="s">
        <v>239</v>
      </c>
      <c r="F33121" s="48">
        <v>11340</v>
      </c>
      <c r="G33121" s="48">
        <v>11692</v>
      </c>
      <c r="H33121" s="48">
        <v>9698</v>
      </c>
      <c r="I33121" s="48">
        <v>-1994</v>
      </c>
      <c r="J33121" s="48">
        <v>9698</v>
      </c>
      <c r="K33121" s="48">
        <v>0</v>
      </c>
      <c r="L33121" s="48">
        <v>3942</v>
      </c>
      <c r="M33121" s="48">
        <v>3834</v>
      </c>
      <c r="N33121" s="48">
        <v>0</v>
      </c>
      <c r="O33121" s="48">
        <v>989</v>
      </c>
      <c r="P33121" s="48">
        <v>0</v>
      </c>
      <c r="Q33121" s="48">
        <v>430</v>
      </c>
      <c r="R33121" s="48">
        <v>503</v>
      </c>
      <c r="T33121" s="48">
        <v>-1994</v>
      </c>
      <c r="AC33121" s="48">
        <v>-216</v>
      </c>
      <c r="AH33121" s="48">
        <v>-1778</v>
      </c>
      <c r="AJ33121" s="49">
        <v>0</v>
      </c>
      <c r="AK33121" s="49">
        <v>0</v>
      </c>
      <c r="AL33121" s="49">
        <v>0</v>
      </c>
    </row>
    <row r="33122" spans="1:38">
      <c r="A33122" s="37" t="s">
        <v>189</v>
      </c>
      <c r="B33122" s="38">
        <v>43566.208333333336</v>
      </c>
      <c r="C33122" s="39">
        <v>43566</v>
      </c>
      <c r="D33122" s="38">
        <v>43566.041666666664</v>
      </c>
      <c r="E33122" s="40" t="s">
        <v>239</v>
      </c>
      <c r="F33122" s="48">
        <v>10730</v>
      </c>
      <c r="G33122" s="48">
        <v>11310</v>
      </c>
      <c r="H33122" s="48">
        <v>9228</v>
      </c>
      <c r="I33122" s="48">
        <v>-2082</v>
      </c>
      <c r="J33122" s="48">
        <v>9228</v>
      </c>
      <c r="K33122" s="48">
        <v>0</v>
      </c>
      <c r="L33122" s="48">
        <v>3455</v>
      </c>
      <c r="M33122" s="48">
        <v>3831</v>
      </c>
      <c r="N33122" s="48">
        <v>0</v>
      </c>
      <c r="O33122" s="48">
        <v>986</v>
      </c>
      <c r="P33122" s="48">
        <v>0</v>
      </c>
      <c r="Q33122" s="48">
        <v>452</v>
      </c>
      <c r="R33122" s="48">
        <v>504</v>
      </c>
      <c r="T33122" s="48">
        <v>-2082</v>
      </c>
      <c r="AC33122" s="48">
        <v>-393</v>
      </c>
      <c r="AH33122" s="48">
        <v>-1689</v>
      </c>
      <c r="AJ33122" s="49">
        <v>0</v>
      </c>
      <c r="AK33122" s="49">
        <v>0</v>
      </c>
      <c r="AL33122" s="49">
        <v>0</v>
      </c>
    </row>
    <row r="33123" spans="1:38">
      <c r="A33123" s="37" t="s">
        <v>189</v>
      </c>
      <c r="B33123" s="38">
        <v>43566.25</v>
      </c>
      <c r="C33123" s="39">
        <v>43566</v>
      </c>
      <c r="D33123" s="38">
        <v>43566.083333333336</v>
      </c>
      <c r="E33123" s="40" t="s">
        <v>239</v>
      </c>
      <c r="F33123" s="48">
        <v>10440</v>
      </c>
      <c r="G33123" s="48">
        <v>11242</v>
      </c>
      <c r="H33123" s="48">
        <v>9250</v>
      </c>
      <c r="I33123" s="48">
        <v>-1992</v>
      </c>
      <c r="J33123" s="48">
        <v>9250</v>
      </c>
      <c r="K33123" s="48">
        <v>0</v>
      </c>
      <c r="L33123" s="48">
        <v>3412</v>
      </c>
      <c r="M33123" s="48">
        <v>3859</v>
      </c>
      <c r="N33123" s="48">
        <v>0</v>
      </c>
      <c r="O33123" s="48">
        <v>994</v>
      </c>
      <c r="P33123" s="48">
        <v>0</v>
      </c>
      <c r="Q33123" s="48">
        <v>484</v>
      </c>
      <c r="R33123" s="48">
        <v>501</v>
      </c>
      <c r="T33123" s="48">
        <v>-1992</v>
      </c>
      <c r="AC33123" s="48">
        <v>-318</v>
      </c>
      <c r="AH33123" s="48">
        <v>-1674</v>
      </c>
      <c r="AJ33123" s="49">
        <v>0</v>
      </c>
      <c r="AK33123" s="49">
        <v>0</v>
      </c>
      <c r="AL33123" s="49">
        <v>0</v>
      </c>
    </row>
    <row r="33124" spans="1:38">
      <c r="A33124" s="37" t="s">
        <v>189</v>
      </c>
      <c r="B33124" s="38">
        <v>43566.291666666664</v>
      </c>
      <c r="C33124" s="39">
        <v>43566</v>
      </c>
      <c r="D33124" s="38">
        <v>43566.125</v>
      </c>
      <c r="E33124" s="40" t="s">
        <v>239</v>
      </c>
      <c r="F33124" s="48">
        <v>10330</v>
      </c>
      <c r="G33124" s="48">
        <v>11143</v>
      </c>
      <c r="H33124" s="48">
        <v>9183</v>
      </c>
      <c r="I33124" s="48">
        <v>-1960</v>
      </c>
      <c r="J33124" s="48">
        <v>9182</v>
      </c>
      <c r="K33124" s="48">
        <v>0</v>
      </c>
      <c r="L33124" s="48">
        <v>3360</v>
      </c>
      <c r="M33124" s="48">
        <v>3850</v>
      </c>
      <c r="N33124" s="48">
        <v>0</v>
      </c>
      <c r="O33124" s="48">
        <v>960</v>
      </c>
      <c r="P33124" s="48">
        <v>0</v>
      </c>
      <c r="Q33124" s="48">
        <v>502</v>
      </c>
      <c r="R33124" s="48">
        <v>510</v>
      </c>
      <c r="T33124" s="48">
        <v>-1960</v>
      </c>
      <c r="AC33124" s="48">
        <v>-338</v>
      </c>
      <c r="AH33124" s="48">
        <v>-1622</v>
      </c>
      <c r="AJ33124" s="49">
        <v>0</v>
      </c>
      <c r="AK33124" s="49">
        <v>0</v>
      </c>
      <c r="AL33124" s="49">
        <v>1</v>
      </c>
    </row>
    <row r="33125" spans="1:38">
      <c r="A33125" s="37" t="s">
        <v>189</v>
      </c>
      <c r="B33125" s="38">
        <v>43566.333333333336</v>
      </c>
      <c r="C33125" s="39">
        <v>43566</v>
      </c>
      <c r="D33125" s="38">
        <v>43566.166666666664</v>
      </c>
      <c r="E33125" s="40" t="s">
        <v>239</v>
      </c>
      <c r="F33125" s="48">
        <v>10360</v>
      </c>
      <c r="G33125" s="48">
        <v>11176</v>
      </c>
      <c r="H33125" s="48">
        <v>9115</v>
      </c>
      <c r="I33125" s="48">
        <v>-2061</v>
      </c>
      <c r="J33125" s="48">
        <v>9114</v>
      </c>
      <c r="K33125" s="48">
        <v>0</v>
      </c>
      <c r="L33125" s="48">
        <v>3289</v>
      </c>
      <c r="M33125" s="48">
        <v>3852</v>
      </c>
      <c r="N33125" s="48">
        <v>0</v>
      </c>
      <c r="O33125" s="48">
        <v>950</v>
      </c>
      <c r="P33125" s="48">
        <v>0</v>
      </c>
      <c r="Q33125" s="48">
        <v>527</v>
      </c>
      <c r="R33125" s="48">
        <v>496</v>
      </c>
      <c r="T33125" s="48">
        <v>-2061</v>
      </c>
      <c r="AC33125" s="48">
        <v>-442</v>
      </c>
      <c r="AH33125" s="48">
        <v>-1619</v>
      </c>
      <c r="AJ33125" s="49">
        <v>0</v>
      </c>
      <c r="AK33125" s="49">
        <v>0</v>
      </c>
      <c r="AL33125" s="49">
        <v>1</v>
      </c>
    </row>
    <row r="33126" spans="1:38">
      <c r="A33126" s="37" t="s">
        <v>189</v>
      </c>
      <c r="B33126" s="38">
        <v>43566.375</v>
      </c>
      <c r="C33126" s="39">
        <v>43566</v>
      </c>
      <c r="D33126" s="38">
        <v>43566.208333333336</v>
      </c>
      <c r="E33126" s="40" t="s">
        <v>239</v>
      </c>
      <c r="F33126" s="48">
        <v>10750</v>
      </c>
      <c r="G33126" s="48">
        <v>11553</v>
      </c>
      <c r="H33126" s="48">
        <v>9539</v>
      </c>
      <c r="I33126" s="48">
        <v>-2014</v>
      </c>
      <c r="J33126" s="48">
        <v>9539</v>
      </c>
      <c r="K33126" s="48">
        <v>0</v>
      </c>
      <c r="L33126" s="48">
        <v>3545</v>
      </c>
      <c r="M33126" s="48">
        <v>3898</v>
      </c>
      <c r="N33126" s="48">
        <v>0</v>
      </c>
      <c r="O33126" s="48">
        <v>1036</v>
      </c>
      <c r="P33126" s="48">
        <v>0</v>
      </c>
      <c r="Q33126" s="48">
        <v>562</v>
      </c>
      <c r="R33126" s="48">
        <v>498</v>
      </c>
      <c r="T33126" s="48">
        <v>-2014</v>
      </c>
      <c r="AC33126" s="48">
        <v>-479</v>
      </c>
      <c r="AH33126" s="48">
        <v>-1535</v>
      </c>
      <c r="AJ33126" s="49">
        <v>0</v>
      </c>
      <c r="AK33126" s="49">
        <v>0</v>
      </c>
      <c r="AL33126" s="49">
        <v>0</v>
      </c>
    </row>
    <row r="33127" spans="1:38">
      <c r="A33127" s="37" t="s">
        <v>189</v>
      </c>
      <c r="B33127" s="38">
        <v>43566.416666666664</v>
      </c>
      <c r="C33127" s="39">
        <v>43566</v>
      </c>
      <c r="D33127" s="38">
        <v>43566.25</v>
      </c>
      <c r="E33127" s="40" t="s">
        <v>239</v>
      </c>
      <c r="F33127" s="48">
        <v>11780</v>
      </c>
      <c r="G33127" s="48">
        <v>12360</v>
      </c>
      <c r="H33127" s="48">
        <v>10362</v>
      </c>
      <c r="I33127" s="48">
        <v>-1998</v>
      </c>
      <c r="J33127" s="48">
        <v>10362</v>
      </c>
      <c r="K33127" s="48">
        <v>0</v>
      </c>
      <c r="L33127" s="48">
        <v>4311</v>
      </c>
      <c r="M33127" s="48">
        <v>3910</v>
      </c>
      <c r="N33127" s="48">
        <v>0</v>
      </c>
      <c r="O33127" s="48">
        <v>1065</v>
      </c>
      <c r="P33127" s="48">
        <v>0</v>
      </c>
      <c r="Q33127" s="48">
        <v>574</v>
      </c>
      <c r="R33127" s="48">
        <v>502</v>
      </c>
      <c r="T33127" s="48">
        <v>-1998</v>
      </c>
      <c r="AC33127" s="48">
        <v>-504</v>
      </c>
      <c r="AH33127" s="48">
        <v>-1494</v>
      </c>
      <c r="AJ33127" s="49">
        <v>0</v>
      </c>
      <c r="AK33127" s="49">
        <v>0</v>
      </c>
      <c r="AL33127" s="49">
        <v>0</v>
      </c>
    </row>
    <row r="33128" spans="1:38">
      <c r="A33128" s="37" t="s">
        <v>189</v>
      </c>
      <c r="B33128" s="38">
        <v>43566.458333333336</v>
      </c>
      <c r="C33128" s="39">
        <v>43566</v>
      </c>
      <c r="D33128" s="38">
        <v>43566.291666666664</v>
      </c>
      <c r="E33128" s="40" t="s">
        <v>239</v>
      </c>
      <c r="F33128" s="48">
        <v>13340</v>
      </c>
      <c r="G33128" s="48">
        <v>13332</v>
      </c>
      <c r="H33128" s="48">
        <v>11337</v>
      </c>
      <c r="I33128" s="48">
        <v>-1995</v>
      </c>
      <c r="J33128" s="48">
        <v>11337</v>
      </c>
      <c r="K33128" s="48">
        <v>1</v>
      </c>
      <c r="L33128" s="48">
        <v>5156</v>
      </c>
      <c r="M33128" s="48">
        <v>3925</v>
      </c>
      <c r="N33128" s="48">
        <v>0</v>
      </c>
      <c r="O33128" s="48">
        <v>1172</v>
      </c>
      <c r="P33128" s="48">
        <v>1</v>
      </c>
      <c r="Q33128" s="48">
        <v>577</v>
      </c>
      <c r="R33128" s="48">
        <v>505</v>
      </c>
      <c r="T33128" s="48">
        <v>-1995</v>
      </c>
      <c r="AC33128" s="48">
        <v>-455</v>
      </c>
      <c r="AH33128" s="48">
        <v>-1540</v>
      </c>
      <c r="AJ33128" s="49">
        <v>0</v>
      </c>
      <c r="AK33128" s="49">
        <v>0</v>
      </c>
      <c r="AL33128" s="49">
        <v>0</v>
      </c>
    </row>
    <row r="33129" spans="1:38">
      <c r="A33129" s="37" t="s">
        <v>189</v>
      </c>
      <c r="B33129" s="38">
        <v>43566.5</v>
      </c>
      <c r="C33129" s="39">
        <v>43566</v>
      </c>
      <c r="D33129" s="38">
        <v>43566.333333333336</v>
      </c>
      <c r="E33129" s="40" t="s">
        <v>239</v>
      </c>
      <c r="F33129" s="48">
        <v>13830</v>
      </c>
      <c r="G33129" s="48">
        <v>13810</v>
      </c>
      <c r="H33129" s="48">
        <v>11739</v>
      </c>
      <c r="I33129" s="48">
        <v>-2071</v>
      </c>
      <c r="J33129" s="48">
        <v>11740</v>
      </c>
      <c r="K33129" s="48">
        <v>0</v>
      </c>
      <c r="L33129" s="48">
        <v>5447</v>
      </c>
      <c r="M33129" s="48">
        <v>3881</v>
      </c>
      <c r="N33129" s="48">
        <v>0</v>
      </c>
      <c r="O33129" s="48">
        <v>1334</v>
      </c>
      <c r="P33129" s="48">
        <v>18</v>
      </c>
      <c r="Q33129" s="48">
        <v>563</v>
      </c>
      <c r="R33129" s="48">
        <v>497</v>
      </c>
      <c r="T33129" s="48">
        <v>-2071</v>
      </c>
      <c r="AC33129" s="48">
        <v>-480</v>
      </c>
      <c r="AH33129" s="48">
        <v>-1591</v>
      </c>
      <c r="AJ33129" s="49">
        <v>0</v>
      </c>
      <c r="AK33129" s="49">
        <v>0</v>
      </c>
      <c r="AL33129" s="49">
        <v>-1</v>
      </c>
    </row>
    <row r="33130" spans="1:38">
      <c r="A33130" s="37" t="s">
        <v>189</v>
      </c>
      <c r="B33130" s="38">
        <v>43566.541666666664</v>
      </c>
      <c r="C33130" s="39">
        <v>43566</v>
      </c>
      <c r="D33130" s="38">
        <v>43566.375</v>
      </c>
      <c r="E33130" s="40" t="s">
        <v>239</v>
      </c>
      <c r="F33130" s="48">
        <v>13260</v>
      </c>
      <c r="G33130" s="48">
        <v>13128</v>
      </c>
      <c r="H33130" s="48">
        <v>11232</v>
      </c>
      <c r="I33130" s="48">
        <v>-1896</v>
      </c>
      <c r="J33130" s="48">
        <v>11232</v>
      </c>
      <c r="K33130" s="48">
        <v>1</v>
      </c>
      <c r="L33130" s="48">
        <v>5260</v>
      </c>
      <c r="M33130" s="48">
        <v>3878</v>
      </c>
      <c r="N33130" s="48">
        <v>0</v>
      </c>
      <c r="O33130" s="48">
        <v>1051</v>
      </c>
      <c r="P33130" s="48">
        <v>49</v>
      </c>
      <c r="Q33130" s="48">
        <v>501</v>
      </c>
      <c r="R33130" s="48">
        <v>492</v>
      </c>
      <c r="T33130" s="48">
        <v>-1896</v>
      </c>
      <c r="AC33130" s="48">
        <v>-204</v>
      </c>
      <c r="AH33130" s="48">
        <v>-1692</v>
      </c>
      <c r="AJ33130" s="49">
        <v>0</v>
      </c>
      <c r="AK33130" s="49">
        <v>0</v>
      </c>
      <c r="AL33130" s="49">
        <v>0</v>
      </c>
    </row>
    <row r="33131" spans="1:38">
      <c r="A33131" s="37" t="s">
        <v>189</v>
      </c>
      <c r="B33131" s="38">
        <v>43566.583333333336</v>
      </c>
      <c r="C33131" s="39">
        <v>43566</v>
      </c>
      <c r="D33131" s="38">
        <v>43566.416666666664</v>
      </c>
      <c r="E33131" s="40" t="s">
        <v>239</v>
      </c>
      <c r="F33131" s="48">
        <v>12370</v>
      </c>
      <c r="G33131" s="48">
        <v>12389</v>
      </c>
      <c r="H33131" s="48">
        <v>10739</v>
      </c>
      <c r="I33131" s="48">
        <v>-1650</v>
      </c>
      <c r="J33131" s="48">
        <v>10739</v>
      </c>
      <c r="K33131" s="48">
        <v>0</v>
      </c>
      <c r="L33131" s="48">
        <v>4831</v>
      </c>
      <c r="M33131" s="48">
        <v>3871</v>
      </c>
      <c r="N33131" s="48">
        <v>0</v>
      </c>
      <c r="O33131" s="48">
        <v>1036</v>
      </c>
      <c r="P33131" s="48">
        <v>77</v>
      </c>
      <c r="Q33131" s="48">
        <v>438</v>
      </c>
      <c r="R33131" s="48">
        <v>486</v>
      </c>
      <c r="T33131" s="48">
        <v>-1650</v>
      </c>
      <c r="AC33131" s="48">
        <v>-122</v>
      </c>
      <c r="AH33131" s="48">
        <v>-1528</v>
      </c>
      <c r="AJ33131" s="49">
        <v>0</v>
      </c>
      <c r="AK33131" s="49">
        <v>0</v>
      </c>
      <c r="AL33131" s="49">
        <v>0</v>
      </c>
    </row>
    <row r="33132" spans="1:38">
      <c r="A33132" s="37" t="s">
        <v>189</v>
      </c>
      <c r="B33132" s="38">
        <v>43566.625</v>
      </c>
      <c r="C33132" s="39">
        <v>43566</v>
      </c>
      <c r="D33132" s="38">
        <v>43566.458333333336</v>
      </c>
      <c r="E33132" s="40" t="s">
        <v>239</v>
      </c>
      <c r="F33132" s="48">
        <v>11840</v>
      </c>
      <c r="G33132" s="48">
        <v>12011</v>
      </c>
      <c r="H33132" s="48">
        <v>10539</v>
      </c>
      <c r="I33132" s="48">
        <v>-1472</v>
      </c>
      <c r="J33132" s="48">
        <v>10539</v>
      </c>
      <c r="K33132" s="48">
        <v>0</v>
      </c>
      <c r="L33132" s="48">
        <v>4566</v>
      </c>
      <c r="M33132" s="48">
        <v>3886</v>
      </c>
      <c r="N33132" s="48">
        <v>0</v>
      </c>
      <c r="O33132" s="48">
        <v>1080</v>
      </c>
      <c r="P33132" s="48">
        <v>93</v>
      </c>
      <c r="Q33132" s="48">
        <v>422</v>
      </c>
      <c r="R33132" s="48">
        <v>492</v>
      </c>
      <c r="T33132" s="48">
        <v>-1472</v>
      </c>
      <c r="AC33132" s="48">
        <v>124</v>
      </c>
      <c r="AH33132" s="48">
        <v>-1596</v>
      </c>
      <c r="AJ33132" s="49">
        <v>0</v>
      </c>
      <c r="AK33132" s="49">
        <v>0</v>
      </c>
      <c r="AL33132" s="49">
        <v>0</v>
      </c>
    </row>
    <row r="33133" spans="1:38">
      <c r="A33133" s="37" t="s">
        <v>189</v>
      </c>
      <c r="B33133" s="38">
        <v>43566.666666666664</v>
      </c>
      <c r="C33133" s="39">
        <v>43566</v>
      </c>
      <c r="D33133" s="38">
        <v>43566.5</v>
      </c>
      <c r="E33133" s="40" t="s">
        <v>239</v>
      </c>
      <c r="F33133" s="48">
        <v>11470</v>
      </c>
      <c r="G33133" s="48">
        <v>12037</v>
      </c>
      <c r="H33133" s="48">
        <v>10561</v>
      </c>
      <c r="I33133" s="48">
        <v>-1476</v>
      </c>
      <c r="J33133" s="48">
        <v>10561</v>
      </c>
      <c r="K33133" s="48">
        <v>0</v>
      </c>
      <c r="L33133" s="48">
        <v>4731</v>
      </c>
      <c r="M33133" s="48">
        <v>3818</v>
      </c>
      <c r="N33133" s="48">
        <v>0</v>
      </c>
      <c r="O33133" s="48">
        <v>1069</v>
      </c>
      <c r="P33133" s="48">
        <v>98</v>
      </c>
      <c r="Q33133" s="48">
        <v>353</v>
      </c>
      <c r="R33133" s="48">
        <v>492</v>
      </c>
      <c r="T33133" s="48">
        <v>-1476</v>
      </c>
      <c r="AC33133" s="48">
        <v>118</v>
      </c>
      <c r="AH33133" s="48">
        <v>-1594</v>
      </c>
      <c r="AJ33133" s="49">
        <v>0</v>
      </c>
      <c r="AK33133" s="49">
        <v>0</v>
      </c>
      <c r="AL33133" s="49">
        <v>0</v>
      </c>
    </row>
    <row r="33134" spans="1:38">
      <c r="A33134" s="37" t="s">
        <v>189</v>
      </c>
      <c r="B33134" s="38">
        <v>43566.708333333336</v>
      </c>
      <c r="C33134" s="39">
        <v>43566</v>
      </c>
      <c r="D33134" s="38">
        <v>43566.541666666664</v>
      </c>
      <c r="E33134" s="40" t="s">
        <v>239</v>
      </c>
      <c r="F33134" s="48">
        <v>11170</v>
      </c>
      <c r="G33134" s="48">
        <v>11879</v>
      </c>
      <c r="H33134" s="48">
        <v>10666</v>
      </c>
      <c r="I33134" s="48">
        <v>-1213</v>
      </c>
      <c r="J33134" s="48">
        <v>10666</v>
      </c>
      <c r="K33134" s="48">
        <v>0</v>
      </c>
      <c r="L33134" s="48">
        <v>5021</v>
      </c>
      <c r="M33134" s="48">
        <v>3659</v>
      </c>
      <c r="N33134" s="48">
        <v>0</v>
      </c>
      <c r="O33134" s="48">
        <v>1060</v>
      </c>
      <c r="P33134" s="48">
        <v>100</v>
      </c>
      <c r="Q33134" s="48">
        <v>336</v>
      </c>
      <c r="R33134" s="48">
        <v>490</v>
      </c>
      <c r="T33134" s="48">
        <v>-1213</v>
      </c>
      <c r="AC33134" s="48">
        <v>465</v>
      </c>
      <c r="AH33134" s="48">
        <v>-1678</v>
      </c>
      <c r="AJ33134" s="49">
        <v>0</v>
      </c>
      <c r="AK33134" s="49">
        <v>0</v>
      </c>
      <c r="AL33134" s="49">
        <v>0</v>
      </c>
    </row>
    <row r="33135" spans="1:38">
      <c r="A33135" s="37" t="s">
        <v>189</v>
      </c>
      <c r="B33135" s="38">
        <v>43566.75</v>
      </c>
      <c r="C33135" s="39">
        <v>43566</v>
      </c>
      <c r="D33135" s="38">
        <v>43566.583333333336</v>
      </c>
      <c r="E33135" s="40" t="s">
        <v>239</v>
      </c>
      <c r="F33135" s="48">
        <v>11010</v>
      </c>
      <c r="G33135" s="48">
        <v>11964</v>
      </c>
      <c r="H33135" s="48">
        <v>10501</v>
      </c>
      <c r="I33135" s="48">
        <v>-1463</v>
      </c>
      <c r="J33135" s="48">
        <v>10500</v>
      </c>
      <c r="K33135" s="48">
        <v>0</v>
      </c>
      <c r="L33135" s="48">
        <v>5113</v>
      </c>
      <c r="M33135" s="48">
        <v>3461</v>
      </c>
      <c r="N33135" s="48">
        <v>1</v>
      </c>
      <c r="O33135" s="48">
        <v>1046</v>
      </c>
      <c r="P33135" s="48">
        <v>104</v>
      </c>
      <c r="Q33135" s="48">
        <v>286</v>
      </c>
      <c r="R33135" s="48">
        <v>489</v>
      </c>
      <c r="T33135" s="48">
        <v>-1463</v>
      </c>
      <c r="AC33135" s="48">
        <v>252</v>
      </c>
      <c r="AH33135" s="48">
        <v>-1715</v>
      </c>
      <c r="AJ33135" s="49">
        <v>0</v>
      </c>
      <c r="AK33135" s="49">
        <v>0</v>
      </c>
      <c r="AL33135" s="49">
        <v>1</v>
      </c>
    </row>
    <row r="33136" spans="1:38">
      <c r="A33136" s="37" t="s">
        <v>189</v>
      </c>
      <c r="B33136" s="38">
        <v>43566.791666666664</v>
      </c>
      <c r="C33136" s="39">
        <v>43566</v>
      </c>
      <c r="D33136" s="38">
        <v>43566.625</v>
      </c>
      <c r="E33136" s="40" t="s">
        <v>239</v>
      </c>
      <c r="F33136" s="48">
        <v>10940</v>
      </c>
      <c r="G33136" s="48">
        <v>12012</v>
      </c>
      <c r="H33136" s="48">
        <v>10426</v>
      </c>
      <c r="I33136" s="48">
        <v>-1586</v>
      </c>
      <c r="J33136" s="48">
        <v>10426</v>
      </c>
      <c r="K33136" s="48">
        <v>0</v>
      </c>
      <c r="L33136" s="48">
        <v>5165</v>
      </c>
      <c r="M33136" s="48">
        <v>3336</v>
      </c>
      <c r="N33136" s="48">
        <v>41</v>
      </c>
      <c r="O33136" s="48">
        <v>1045</v>
      </c>
      <c r="P33136" s="48">
        <v>97</v>
      </c>
      <c r="Q33136" s="48">
        <v>253</v>
      </c>
      <c r="R33136" s="48">
        <v>489</v>
      </c>
      <c r="T33136" s="48">
        <v>-1586</v>
      </c>
      <c r="AC33136" s="48">
        <v>183</v>
      </c>
      <c r="AH33136" s="48">
        <v>-1769</v>
      </c>
      <c r="AJ33136" s="49">
        <v>0</v>
      </c>
      <c r="AK33136" s="49">
        <v>0</v>
      </c>
      <c r="AL33136" s="49">
        <v>0</v>
      </c>
    </row>
    <row r="33137" spans="1:38">
      <c r="A33137" s="37" t="s">
        <v>189</v>
      </c>
      <c r="B33137" s="38">
        <v>43566.833333333336</v>
      </c>
      <c r="C33137" s="39">
        <v>43566</v>
      </c>
      <c r="D33137" s="38">
        <v>43566.666666666664</v>
      </c>
      <c r="E33137" s="40" t="s">
        <v>239</v>
      </c>
      <c r="F33137" s="48">
        <v>11320</v>
      </c>
      <c r="G33137" s="48">
        <v>12369</v>
      </c>
      <c r="H33137" s="48">
        <v>10534</v>
      </c>
      <c r="I33137" s="48">
        <v>-1835</v>
      </c>
      <c r="J33137" s="48">
        <v>10534</v>
      </c>
      <c r="K33137" s="48">
        <v>0</v>
      </c>
      <c r="L33137" s="48">
        <v>5327</v>
      </c>
      <c r="M33137" s="48">
        <v>3263</v>
      </c>
      <c r="N33137" s="48">
        <v>88</v>
      </c>
      <c r="O33137" s="48">
        <v>1089</v>
      </c>
      <c r="P33137" s="48">
        <v>55</v>
      </c>
      <c r="Q33137" s="48">
        <v>219</v>
      </c>
      <c r="R33137" s="48">
        <v>493</v>
      </c>
      <c r="T33137" s="48">
        <v>-1835</v>
      </c>
      <c r="AC33137" s="48">
        <v>-69</v>
      </c>
      <c r="AH33137" s="48">
        <v>-1766</v>
      </c>
      <c r="AJ33137" s="49">
        <v>0</v>
      </c>
      <c r="AK33137" s="49">
        <v>0</v>
      </c>
      <c r="AL33137" s="49">
        <v>0</v>
      </c>
    </row>
    <row r="33138" spans="1:38">
      <c r="A33138" s="37" t="s">
        <v>189</v>
      </c>
      <c r="B33138" s="38">
        <v>43566.875</v>
      </c>
      <c r="C33138" s="39">
        <v>43566</v>
      </c>
      <c r="D33138" s="38">
        <v>43566.708333333336</v>
      </c>
      <c r="E33138" s="40" t="s">
        <v>239</v>
      </c>
      <c r="F33138" s="48">
        <v>12030</v>
      </c>
      <c r="G33138" s="48">
        <v>12546</v>
      </c>
      <c r="H33138" s="48">
        <v>10778</v>
      </c>
      <c r="I33138" s="48">
        <v>-1768</v>
      </c>
      <c r="J33138" s="48">
        <v>10779</v>
      </c>
      <c r="K33138" s="48">
        <v>0</v>
      </c>
      <c r="L33138" s="48">
        <v>5584</v>
      </c>
      <c r="M33138" s="48">
        <v>3219</v>
      </c>
      <c r="N33138" s="48">
        <v>7</v>
      </c>
      <c r="O33138" s="48">
        <v>1220</v>
      </c>
      <c r="P33138" s="48">
        <v>39</v>
      </c>
      <c r="Q33138" s="48">
        <v>209</v>
      </c>
      <c r="R33138" s="48">
        <v>501</v>
      </c>
      <c r="T33138" s="48">
        <v>-1768</v>
      </c>
      <c r="AC33138" s="48">
        <v>-28</v>
      </c>
      <c r="AH33138" s="48">
        <v>-1740</v>
      </c>
      <c r="AJ33138" s="49">
        <v>0</v>
      </c>
      <c r="AK33138" s="49">
        <v>0</v>
      </c>
      <c r="AL33138" s="49">
        <v>-1</v>
      </c>
    </row>
    <row r="33139" spans="1:38">
      <c r="A33139" s="37" t="s">
        <v>189</v>
      </c>
      <c r="B33139" s="38">
        <v>43566.916666666664</v>
      </c>
      <c r="C33139" s="39">
        <v>43566</v>
      </c>
      <c r="D33139" s="38">
        <v>43566.75</v>
      </c>
      <c r="E33139" s="40" t="s">
        <v>239</v>
      </c>
      <c r="F33139" s="48">
        <v>12770</v>
      </c>
      <c r="G33139" s="48">
        <v>13219</v>
      </c>
      <c r="H33139" s="48">
        <v>11154</v>
      </c>
      <c r="I33139" s="48">
        <v>-2065</v>
      </c>
      <c r="J33139" s="48">
        <v>11153</v>
      </c>
      <c r="K33139" s="48">
        <v>0</v>
      </c>
      <c r="L33139" s="48">
        <v>5890</v>
      </c>
      <c r="M33139" s="48">
        <v>3085</v>
      </c>
      <c r="N33139" s="48">
        <v>0</v>
      </c>
      <c r="O33139" s="48">
        <v>1420</v>
      </c>
      <c r="P33139" s="48">
        <v>23</v>
      </c>
      <c r="Q33139" s="48">
        <v>236</v>
      </c>
      <c r="R33139" s="48">
        <v>499</v>
      </c>
      <c r="T33139" s="48">
        <v>-2065</v>
      </c>
      <c r="AC33139" s="48">
        <v>-321</v>
      </c>
      <c r="AH33139" s="48">
        <v>-1744</v>
      </c>
      <c r="AJ33139" s="49">
        <v>0</v>
      </c>
      <c r="AK33139" s="49">
        <v>0</v>
      </c>
      <c r="AL33139" s="49">
        <v>1</v>
      </c>
    </row>
    <row r="33140" spans="1:38">
      <c r="A33140" s="37" t="s">
        <v>189</v>
      </c>
      <c r="B33140" s="38">
        <v>43566.958333333336</v>
      </c>
      <c r="C33140" s="39">
        <v>43566</v>
      </c>
      <c r="D33140" s="38">
        <v>43566.791666666664</v>
      </c>
      <c r="E33140" s="40" t="s">
        <v>239</v>
      </c>
      <c r="F33140" s="48">
        <v>13420</v>
      </c>
      <c r="G33140" s="48">
        <v>13609</v>
      </c>
      <c r="H33140" s="48">
        <v>11505</v>
      </c>
      <c r="I33140" s="48">
        <v>-2104</v>
      </c>
      <c r="J33140" s="48">
        <v>11504</v>
      </c>
      <c r="K33140" s="48">
        <v>0</v>
      </c>
      <c r="L33140" s="48">
        <v>6233</v>
      </c>
      <c r="M33140" s="48">
        <v>3014</v>
      </c>
      <c r="N33140" s="48">
        <v>4</v>
      </c>
      <c r="O33140" s="48">
        <v>1531</v>
      </c>
      <c r="P33140" s="48">
        <v>14</v>
      </c>
      <c r="Q33140" s="48">
        <v>209</v>
      </c>
      <c r="R33140" s="48">
        <v>499</v>
      </c>
      <c r="T33140" s="48">
        <v>-2104</v>
      </c>
      <c r="AC33140" s="48">
        <v>-342</v>
      </c>
      <c r="AH33140" s="48">
        <v>-1762</v>
      </c>
      <c r="AJ33140" s="49">
        <v>0</v>
      </c>
      <c r="AK33140" s="49">
        <v>0</v>
      </c>
      <c r="AL33140" s="49">
        <v>1</v>
      </c>
    </row>
    <row r="33141" spans="1:38">
      <c r="A33141" s="37" t="s">
        <v>189</v>
      </c>
      <c r="B33141" s="38">
        <v>43567</v>
      </c>
      <c r="C33141" s="39">
        <v>43566</v>
      </c>
      <c r="D33141" s="38">
        <v>43566.833333333336</v>
      </c>
      <c r="E33141" s="40" t="s">
        <v>239</v>
      </c>
      <c r="F33141" s="48">
        <v>14100</v>
      </c>
      <c r="G33141" s="48">
        <v>14003</v>
      </c>
      <c r="H33141" s="48">
        <v>12026</v>
      </c>
      <c r="I33141" s="48">
        <v>-1977</v>
      </c>
      <c r="J33141" s="48">
        <v>12027</v>
      </c>
      <c r="K33141" s="48">
        <v>0</v>
      </c>
      <c r="L33141" s="48">
        <v>6641</v>
      </c>
      <c r="M33141" s="48">
        <v>2962</v>
      </c>
      <c r="N33141" s="48">
        <v>27</v>
      </c>
      <c r="O33141" s="48">
        <v>1641</v>
      </c>
      <c r="P33141" s="48">
        <v>12</v>
      </c>
      <c r="Q33141" s="48">
        <v>232</v>
      </c>
      <c r="R33141" s="48">
        <v>512</v>
      </c>
      <c r="T33141" s="48">
        <v>-1977</v>
      </c>
      <c r="AC33141" s="48">
        <v>-275</v>
      </c>
      <c r="AH33141" s="48">
        <v>-1702</v>
      </c>
      <c r="AJ33141" s="49">
        <v>0</v>
      </c>
      <c r="AK33141" s="49">
        <v>0</v>
      </c>
      <c r="AL33141" s="49">
        <v>-1</v>
      </c>
    </row>
    <row r="33142" spans="1:38">
      <c r="A33142" s="37" t="s">
        <v>189</v>
      </c>
      <c r="B33142" s="38">
        <v>43567.041666666664</v>
      </c>
      <c r="C33142" s="39">
        <v>43566</v>
      </c>
      <c r="D33142" s="38">
        <v>43566.875</v>
      </c>
      <c r="E33142" s="40" t="s">
        <v>239</v>
      </c>
      <c r="F33142" s="48">
        <v>14010</v>
      </c>
      <c r="G33142" s="48">
        <v>13967</v>
      </c>
      <c r="H33142" s="48">
        <v>11953</v>
      </c>
      <c r="I33142" s="48">
        <v>-2014</v>
      </c>
      <c r="J33142" s="48">
        <v>11954</v>
      </c>
      <c r="K33142" s="48">
        <v>0</v>
      </c>
      <c r="L33142" s="48">
        <v>6525</v>
      </c>
      <c r="M33142" s="48">
        <v>2926</v>
      </c>
      <c r="N33142" s="48">
        <v>0</v>
      </c>
      <c r="O33142" s="48">
        <v>1727</v>
      </c>
      <c r="P33142" s="48">
        <v>11</v>
      </c>
      <c r="Q33142" s="48">
        <v>266</v>
      </c>
      <c r="R33142" s="48">
        <v>499</v>
      </c>
      <c r="T33142" s="48">
        <v>-2014</v>
      </c>
      <c r="AC33142" s="48">
        <v>-245</v>
      </c>
      <c r="AH33142" s="48">
        <v>-1769</v>
      </c>
      <c r="AJ33142" s="49">
        <v>0</v>
      </c>
      <c r="AK33142" s="49">
        <v>0</v>
      </c>
      <c r="AL33142" s="49">
        <v>-1</v>
      </c>
    </row>
    <row r="33143" spans="1:38">
      <c r="A33143" s="37" t="s">
        <v>189</v>
      </c>
      <c r="B33143" s="38">
        <v>43567.083333333336</v>
      </c>
      <c r="C33143" s="39">
        <v>43566</v>
      </c>
      <c r="D33143" s="38">
        <v>43566.916666666664</v>
      </c>
      <c r="E33143" s="40" t="s">
        <v>239</v>
      </c>
      <c r="F33143" s="48">
        <v>13240</v>
      </c>
      <c r="G33143" s="48">
        <v>13181</v>
      </c>
      <c r="H33143" s="48">
        <v>10962</v>
      </c>
      <c r="I33143" s="48">
        <v>-2219</v>
      </c>
      <c r="J33143" s="48">
        <v>10963</v>
      </c>
      <c r="K33143" s="48">
        <v>0</v>
      </c>
      <c r="L33143" s="48">
        <v>6068</v>
      </c>
      <c r="M33143" s="48">
        <v>2864</v>
      </c>
      <c r="N33143" s="48">
        <v>0</v>
      </c>
      <c r="O33143" s="48">
        <v>1294</v>
      </c>
      <c r="P33143" s="48">
        <v>11</v>
      </c>
      <c r="Q33143" s="48">
        <v>233</v>
      </c>
      <c r="R33143" s="48">
        <v>493</v>
      </c>
      <c r="T33143" s="48">
        <v>-2219</v>
      </c>
      <c r="AC33143" s="48">
        <v>-303</v>
      </c>
      <c r="AH33143" s="48">
        <v>-1916</v>
      </c>
      <c r="AJ33143" s="49">
        <v>0</v>
      </c>
      <c r="AK33143" s="49">
        <v>0</v>
      </c>
      <c r="AL33143" s="49">
        <v>-1</v>
      </c>
    </row>
    <row r="33144" spans="1:38">
      <c r="A33144" s="37" t="s">
        <v>189</v>
      </c>
      <c r="B33144" s="38">
        <v>43567.125</v>
      </c>
      <c r="C33144" s="39">
        <v>43566</v>
      </c>
      <c r="D33144" s="38">
        <v>43566.958333333336</v>
      </c>
      <c r="E33144" s="40" t="s">
        <v>239</v>
      </c>
      <c r="F33144" s="48">
        <v>12130</v>
      </c>
      <c r="G33144" s="48">
        <v>12007</v>
      </c>
      <c r="H33144" s="48">
        <v>9749</v>
      </c>
      <c r="I33144" s="48">
        <v>-2258</v>
      </c>
      <c r="J33144" s="48">
        <v>9749</v>
      </c>
      <c r="K33144" s="48">
        <v>0</v>
      </c>
      <c r="L33144" s="48">
        <v>5188</v>
      </c>
      <c r="M33144" s="48">
        <v>2739</v>
      </c>
      <c r="N33144" s="48">
        <v>0</v>
      </c>
      <c r="O33144" s="48">
        <v>1131</v>
      </c>
      <c r="P33144" s="48">
        <v>11</v>
      </c>
      <c r="Q33144" s="48">
        <v>195</v>
      </c>
      <c r="R33144" s="48">
        <v>485</v>
      </c>
      <c r="T33144" s="48">
        <v>-2258</v>
      </c>
      <c r="AC33144" s="48">
        <v>-313</v>
      </c>
      <c r="AH33144" s="48">
        <v>-1945</v>
      </c>
      <c r="AJ33144" s="49">
        <v>0</v>
      </c>
      <c r="AK33144" s="49">
        <v>0</v>
      </c>
      <c r="AL33144" s="49">
        <v>0</v>
      </c>
    </row>
    <row r="33145" spans="1:38">
      <c r="A33145" s="37" t="s">
        <v>189</v>
      </c>
      <c r="B33145" s="38">
        <v>43567.166666666664</v>
      </c>
      <c r="C33145" s="39">
        <v>43566</v>
      </c>
      <c r="D33145" s="38">
        <v>43567</v>
      </c>
      <c r="E33145" s="40" t="s">
        <v>239</v>
      </c>
      <c r="F33145" s="48">
        <v>11090</v>
      </c>
      <c r="G33145" s="48">
        <v>11064</v>
      </c>
      <c r="H33145" s="48">
        <v>8743</v>
      </c>
      <c r="I33145" s="48">
        <v>-2321</v>
      </c>
      <c r="J33145" s="48">
        <v>8742</v>
      </c>
      <c r="K33145" s="48">
        <v>0</v>
      </c>
      <c r="L33145" s="48">
        <v>4285</v>
      </c>
      <c r="M33145" s="48">
        <v>2765</v>
      </c>
      <c r="N33145" s="48">
        <v>0</v>
      </c>
      <c r="O33145" s="48">
        <v>1012</v>
      </c>
      <c r="P33145" s="48">
        <v>11</v>
      </c>
      <c r="Q33145" s="48">
        <v>179</v>
      </c>
      <c r="R33145" s="48">
        <v>490</v>
      </c>
      <c r="T33145" s="48">
        <v>-2321</v>
      </c>
      <c r="AC33145" s="48">
        <v>-394</v>
      </c>
      <c r="AH33145" s="48">
        <v>-1927</v>
      </c>
      <c r="AJ33145" s="49">
        <v>0</v>
      </c>
      <c r="AK33145" s="49">
        <v>0</v>
      </c>
      <c r="AL33145" s="49">
        <v>1</v>
      </c>
    </row>
    <row r="33146" spans="1:38">
      <c r="A33146" s="37" t="s">
        <v>189</v>
      </c>
      <c r="B33146" s="38">
        <v>43567.208333333336</v>
      </c>
      <c r="C33146" s="39">
        <v>43567</v>
      </c>
      <c r="D33146" s="38">
        <v>43567.041666666664</v>
      </c>
      <c r="E33146" s="40" t="s">
        <v>239</v>
      </c>
      <c r="F33146" s="48">
        <v>10330</v>
      </c>
      <c r="G33146" s="48">
        <v>10583</v>
      </c>
      <c r="H33146" s="48">
        <v>8191</v>
      </c>
      <c r="I33146" s="48">
        <v>-2392</v>
      </c>
      <c r="J33146" s="48">
        <v>8192</v>
      </c>
      <c r="K33146" s="48">
        <v>0</v>
      </c>
      <c r="L33146" s="48">
        <v>3866</v>
      </c>
      <c r="M33146" s="48">
        <v>2752</v>
      </c>
      <c r="N33146" s="48">
        <v>0</v>
      </c>
      <c r="O33146" s="48">
        <v>937</v>
      </c>
      <c r="P33146" s="48">
        <v>11</v>
      </c>
      <c r="Q33146" s="48">
        <v>137</v>
      </c>
      <c r="R33146" s="48">
        <v>489</v>
      </c>
      <c r="T33146" s="48">
        <v>-2392</v>
      </c>
      <c r="AC33146" s="48">
        <v>-402</v>
      </c>
      <c r="AH33146" s="48">
        <v>-1990</v>
      </c>
      <c r="AJ33146" s="49">
        <v>0</v>
      </c>
      <c r="AK33146" s="49">
        <v>0</v>
      </c>
      <c r="AL33146" s="49">
        <v>-1</v>
      </c>
    </row>
    <row r="33147" spans="1:38">
      <c r="A33147" s="37" t="s">
        <v>189</v>
      </c>
      <c r="B33147" s="38">
        <v>43567.25</v>
      </c>
      <c r="C33147" s="39">
        <v>43567</v>
      </c>
      <c r="D33147" s="38">
        <v>43567.083333333336</v>
      </c>
      <c r="E33147" s="40" t="s">
        <v>239</v>
      </c>
      <c r="F33147" s="48">
        <v>9980</v>
      </c>
      <c r="G33147" s="48">
        <v>10252</v>
      </c>
      <c r="H33147" s="48">
        <v>7904</v>
      </c>
      <c r="I33147" s="48">
        <v>-2348</v>
      </c>
      <c r="J33147" s="48">
        <v>7904</v>
      </c>
      <c r="K33147" s="48">
        <v>0</v>
      </c>
      <c r="L33147" s="48">
        <v>3574</v>
      </c>
      <c r="M33147" s="48">
        <v>2779</v>
      </c>
      <c r="N33147" s="48">
        <v>0</v>
      </c>
      <c r="O33147" s="48">
        <v>924</v>
      </c>
      <c r="P33147" s="48">
        <v>11</v>
      </c>
      <c r="Q33147" s="48">
        <v>122</v>
      </c>
      <c r="R33147" s="48">
        <v>494</v>
      </c>
      <c r="T33147" s="48">
        <v>-2348</v>
      </c>
      <c r="AC33147" s="48">
        <v>-393</v>
      </c>
      <c r="AH33147" s="48">
        <v>-1955</v>
      </c>
      <c r="AJ33147" s="49">
        <v>0</v>
      </c>
      <c r="AK33147" s="49">
        <v>0</v>
      </c>
      <c r="AL33147" s="49">
        <v>0</v>
      </c>
    </row>
    <row r="33148" spans="1:38">
      <c r="A33148" s="37" t="s">
        <v>189</v>
      </c>
      <c r="B33148" s="38">
        <v>43567.291666666664</v>
      </c>
      <c r="C33148" s="39">
        <v>43567</v>
      </c>
      <c r="D33148" s="38">
        <v>43567.125</v>
      </c>
      <c r="E33148" s="40" t="s">
        <v>239</v>
      </c>
      <c r="F33148" s="48">
        <v>9850</v>
      </c>
      <c r="G33148" s="48">
        <v>10085</v>
      </c>
      <c r="H33148" s="48">
        <v>7755</v>
      </c>
      <c r="I33148" s="48">
        <v>-2330</v>
      </c>
      <c r="J33148" s="48">
        <v>7756</v>
      </c>
      <c r="K33148" s="48">
        <v>0</v>
      </c>
      <c r="L33148" s="48">
        <v>3448</v>
      </c>
      <c r="M33148" s="48">
        <v>2773</v>
      </c>
      <c r="N33148" s="48">
        <v>0</v>
      </c>
      <c r="O33148" s="48">
        <v>920</v>
      </c>
      <c r="P33148" s="48">
        <v>11</v>
      </c>
      <c r="Q33148" s="48">
        <v>103</v>
      </c>
      <c r="R33148" s="48">
        <v>501</v>
      </c>
      <c r="T33148" s="48">
        <v>-2330</v>
      </c>
      <c r="AC33148" s="48">
        <v>-405</v>
      </c>
      <c r="AH33148" s="48">
        <v>-1925</v>
      </c>
      <c r="AJ33148" s="49">
        <v>0</v>
      </c>
      <c r="AK33148" s="49">
        <v>0</v>
      </c>
      <c r="AL33148" s="49">
        <v>-1</v>
      </c>
    </row>
    <row r="33149" spans="1:38">
      <c r="A33149" s="37" t="s">
        <v>189</v>
      </c>
      <c r="B33149" s="38">
        <v>43567.333333333336</v>
      </c>
      <c r="C33149" s="39">
        <v>43567</v>
      </c>
      <c r="D33149" s="38">
        <v>43567.166666666664</v>
      </c>
      <c r="E33149" s="40" t="s">
        <v>239</v>
      </c>
      <c r="F33149" s="48">
        <v>9830</v>
      </c>
      <c r="G33149" s="48">
        <v>10073</v>
      </c>
      <c r="H33149" s="48">
        <v>7761</v>
      </c>
      <c r="I33149" s="48">
        <v>-2312</v>
      </c>
      <c r="J33149" s="48">
        <v>7762</v>
      </c>
      <c r="K33149" s="48">
        <v>0</v>
      </c>
      <c r="L33149" s="48">
        <v>3412</v>
      </c>
      <c r="M33149" s="48">
        <v>2806</v>
      </c>
      <c r="N33149" s="48">
        <v>0</v>
      </c>
      <c r="O33149" s="48">
        <v>928</v>
      </c>
      <c r="P33149" s="48">
        <v>11</v>
      </c>
      <c r="Q33149" s="48">
        <v>93</v>
      </c>
      <c r="R33149" s="48">
        <v>512</v>
      </c>
      <c r="T33149" s="48">
        <v>-2312</v>
      </c>
      <c r="AC33149" s="48">
        <v>-444</v>
      </c>
      <c r="AH33149" s="48">
        <v>-1868</v>
      </c>
      <c r="AJ33149" s="49">
        <v>0</v>
      </c>
      <c r="AK33149" s="49">
        <v>0</v>
      </c>
      <c r="AL33149" s="49">
        <v>-1</v>
      </c>
    </row>
    <row r="33150" spans="1:38">
      <c r="A33150" s="37" t="s">
        <v>189</v>
      </c>
      <c r="B33150" s="38">
        <v>43567.375</v>
      </c>
      <c r="C33150" s="39">
        <v>43567</v>
      </c>
      <c r="D33150" s="38">
        <v>43567.208333333336</v>
      </c>
      <c r="E33150" s="40" t="s">
        <v>239</v>
      </c>
      <c r="F33150" s="48">
        <v>10160</v>
      </c>
      <c r="G33150" s="48">
        <v>10393</v>
      </c>
      <c r="H33150" s="48">
        <v>8113</v>
      </c>
      <c r="I33150" s="48">
        <v>-2280</v>
      </c>
      <c r="J33150" s="48">
        <v>8114</v>
      </c>
      <c r="K33150" s="48">
        <v>0</v>
      </c>
      <c r="L33150" s="48">
        <v>3786</v>
      </c>
      <c r="M33150" s="48">
        <v>2811</v>
      </c>
      <c r="N33150" s="48">
        <v>0</v>
      </c>
      <c r="O33150" s="48">
        <v>932</v>
      </c>
      <c r="P33150" s="48">
        <v>11</v>
      </c>
      <c r="Q33150" s="48">
        <v>71</v>
      </c>
      <c r="R33150" s="48">
        <v>503</v>
      </c>
      <c r="T33150" s="48">
        <v>-2280</v>
      </c>
      <c r="AC33150" s="48">
        <v>-446</v>
      </c>
      <c r="AH33150" s="48">
        <v>-1834</v>
      </c>
      <c r="AJ33150" s="49">
        <v>0</v>
      </c>
      <c r="AK33150" s="49">
        <v>0</v>
      </c>
      <c r="AL33150" s="49">
        <v>-1</v>
      </c>
    </row>
    <row r="33151" spans="1:38">
      <c r="A33151" s="37" t="s">
        <v>189</v>
      </c>
      <c r="B33151" s="38">
        <v>43567.416666666664</v>
      </c>
      <c r="C33151" s="39">
        <v>43567</v>
      </c>
      <c r="D33151" s="38">
        <v>43567.25</v>
      </c>
      <c r="E33151" s="40" t="s">
        <v>239</v>
      </c>
      <c r="F33151" s="48">
        <v>11130</v>
      </c>
      <c r="G33151" s="48">
        <v>11127</v>
      </c>
      <c r="H33151" s="48">
        <v>9159</v>
      </c>
      <c r="I33151" s="48">
        <v>-1968</v>
      </c>
      <c r="J33151" s="48">
        <v>9159</v>
      </c>
      <c r="K33151" s="48">
        <v>0</v>
      </c>
      <c r="L33151" s="48">
        <v>4779</v>
      </c>
      <c r="M33151" s="48">
        <v>2829</v>
      </c>
      <c r="N33151" s="48">
        <v>0</v>
      </c>
      <c r="O33151" s="48">
        <v>953</v>
      </c>
      <c r="P33151" s="48">
        <v>11</v>
      </c>
      <c r="Q33151" s="48">
        <v>63</v>
      </c>
      <c r="R33151" s="48">
        <v>524</v>
      </c>
      <c r="T33151" s="48">
        <v>-1968</v>
      </c>
      <c r="AC33151" s="48">
        <v>-329</v>
      </c>
      <c r="AH33151" s="48">
        <v>-1639</v>
      </c>
      <c r="AJ33151" s="49">
        <v>0</v>
      </c>
      <c r="AK33151" s="49">
        <v>0</v>
      </c>
      <c r="AL33151" s="49">
        <v>0</v>
      </c>
    </row>
    <row r="33152" spans="1:38">
      <c r="A33152" s="37" t="s">
        <v>189</v>
      </c>
      <c r="B33152" s="38">
        <v>43567.458333333336</v>
      </c>
      <c r="C33152" s="39">
        <v>43567</v>
      </c>
      <c r="D33152" s="38">
        <v>43567.291666666664</v>
      </c>
      <c r="E33152" s="40" t="s">
        <v>239</v>
      </c>
      <c r="F33152" s="48">
        <v>12650</v>
      </c>
      <c r="G33152" s="48">
        <v>12612</v>
      </c>
      <c r="H33152" s="48">
        <v>10606</v>
      </c>
      <c r="I33152" s="48">
        <v>-2006</v>
      </c>
      <c r="J33152" s="48">
        <v>10606</v>
      </c>
      <c r="K33152" s="48">
        <v>0</v>
      </c>
      <c r="L33152" s="48">
        <v>6048</v>
      </c>
      <c r="M33152" s="48">
        <v>2824</v>
      </c>
      <c r="N33152" s="48">
        <v>0</v>
      </c>
      <c r="O33152" s="48">
        <v>1138</v>
      </c>
      <c r="P33152" s="48">
        <v>8</v>
      </c>
      <c r="Q33152" s="48">
        <v>66</v>
      </c>
      <c r="R33152" s="48">
        <v>522</v>
      </c>
      <c r="T33152" s="48">
        <v>-2006</v>
      </c>
      <c r="AC33152" s="48">
        <v>-457</v>
      </c>
      <c r="AH33152" s="48">
        <v>-1549</v>
      </c>
      <c r="AJ33152" s="49">
        <v>0</v>
      </c>
      <c r="AK33152" s="49">
        <v>0</v>
      </c>
      <c r="AL33152" s="49">
        <v>0</v>
      </c>
    </row>
    <row r="33153" spans="1:38">
      <c r="A33153" s="37" t="s">
        <v>189</v>
      </c>
      <c r="B33153" s="38">
        <v>43567.5</v>
      </c>
      <c r="C33153" s="39">
        <v>43567</v>
      </c>
      <c r="D33153" s="38">
        <v>43567.333333333336</v>
      </c>
      <c r="E33153" s="40" t="s">
        <v>239</v>
      </c>
      <c r="F33153" s="48">
        <v>13600</v>
      </c>
      <c r="G33153" s="48">
        <v>13590</v>
      </c>
      <c r="H33153" s="48">
        <v>11593</v>
      </c>
      <c r="I33153" s="48">
        <v>-1997</v>
      </c>
      <c r="J33153" s="48">
        <v>11592</v>
      </c>
      <c r="K33153" s="48">
        <v>0</v>
      </c>
      <c r="L33153" s="48">
        <v>6731</v>
      </c>
      <c r="M33153" s="48">
        <v>2806</v>
      </c>
      <c r="N33153" s="48">
        <v>0</v>
      </c>
      <c r="O33153" s="48">
        <v>1451</v>
      </c>
      <c r="P33153" s="48">
        <v>8</v>
      </c>
      <c r="Q33153" s="48">
        <v>72</v>
      </c>
      <c r="R33153" s="48">
        <v>524</v>
      </c>
      <c r="T33153" s="48">
        <v>-1997</v>
      </c>
      <c r="AC33153" s="48">
        <v>-429</v>
      </c>
      <c r="AH33153" s="48">
        <v>-1568</v>
      </c>
      <c r="AJ33153" s="49">
        <v>0</v>
      </c>
      <c r="AK33153" s="49">
        <v>0</v>
      </c>
      <c r="AL33153" s="49">
        <v>1</v>
      </c>
    </row>
    <row r="33154" spans="1:38">
      <c r="A33154" s="37" t="s">
        <v>189</v>
      </c>
      <c r="B33154" s="38">
        <v>43567.541666666664</v>
      </c>
      <c r="C33154" s="39">
        <v>43567</v>
      </c>
      <c r="D33154" s="38">
        <v>43567.375</v>
      </c>
      <c r="E33154" s="40" t="s">
        <v>239</v>
      </c>
      <c r="F33154" s="48">
        <v>13880</v>
      </c>
      <c r="G33154" s="48">
        <v>13913</v>
      </c>
      <c r="H33154" s="48">
        <v>12190</v>
      </c>
      <c r="I33154" s="48">
        <v>-1723</v>
      </c>
      <c r="J33154" s="48">
        <v>12191</v>
      </c>
      <c r="K33154" s="48">
        <v>0</v>
      </c>
      <c r="L33154" s="48">
        <v>6926</v>
      </c>
      <c r="M33154" s="48">
        <v>2808</v>
      </c>
      <c r="N33154" s="48">
        <v>0</v>
      </c>
      <c r="O33154" s="48">
        <v>1827</v>
      </c>
      <c r="P33154" s="48">
        <v>15</v>
      </c>
      <c r="Q33154" s="48">
        <v>87</v>
      </c>
      <c r="R33154" s="48">
        <v>528</v>
      </c>
      <c r="T33154" s="48">
        <v>-1723</v>
      </c>
      <c r="AC33154" s="48">
        <v>-84</v>
      </c>
      <c r="AH33154" s="48">
        <v>-1639</v>
      </c>
      <c r="AJ33154" s="49">
        <v>0</v>
      </c>
      <c r="AK33154" s="49">
        <v>0</v>
      </c>
      <c r="AL33154" s="49">
        <v>-1</v>
      </c>
    </row>
    <row r="33155" spans="1:38">
      <c r="A33155" s="37" t="s">
        <v>189</v>
      </c>
      <c r="B33155" s="38">
        <v>43567.583333333336</v>
      </c>
      <c r="C33155" s="39">
        <v>43567</v>
      </c>
      <c r="D33155" s="38">
        <v>43567.416666666664</v>
      </c>
      <c r="E33155" s="40" t="s">
        <v>239</v>
      </c>
      <c r="F33155" s="48">
        <v>14020</v>
      </c>
      <c r="G33155" s="48">
        <v>14026</v>
      </c>
      <c r="H33155" s="48">
        <v>12309</v>
      </c>
      <c r="I33155" s="48">
        <v>-1717</v>
      </c>
      <c r="J33155" s="48">
        <v>12309</v>
      </c>
      <c r="K33155" s="48">
        <v>0</v>
      </c>
      <c r="L33155" s="48">
        <v>7124</v>
      </c>
      <c r="M33155" s="48">
        <v>2782</v>
      </c>
      <c r="N33155" s="48">
        <v>48</v>
      </c>
      <c r="O33155" s="48">
        <v>1686</v>
      </c>
      <c r="P33155" s="48">
        <v>18</v>
      </c>
      <c r="Q33155" s="48">
        <v>117</v>
      </c>
      <c r="R33155" s="48">
        <v>534</v>
      </c>
      <c r="T33155" s="48">
        <v>-1717</v>
      </c>
      <c r="AC33155" s="48">
        <v>-8</v>
      </c>
      <c r="AH33155" s="48">
        <v>-1709</v>
      </c>
      <c r="AJ33155" s="49">
        <v>0</v>
      </c>
      <c r="AK33155" s="49">
        <v>0</v>
      </c>
      <c r="AL33155" s="49">
        <v>0</v>
      </c>
    </row>
    <row r="33156" spans="1:38">
      <c r="A33156" s="37" t="s">
        <v>189</v>
      </c>
      <c r="B33156" s="38">
        <v>43567.625</v>
      </c>
      <c r="C33156" s="39">
        <v>43567</v>
      </c>
      <c r="D33156" s="38">
        <v>43567.458333333336</v>
      </c>
      <c r="E33156" s="40" t="s">
        <v>239</v>
      </c>
      <c r="F33156" s="48">
        <v>13960</v>
      </c>
      <c r="G33156" s="48">
        <v>14022</v>
      </c>
      <c r="H33156" s="48">
        <v>12218</v>
      </c>
      <c r="I33156" s="48">
        <v>-1804</v>
      </c>
      <c r="J33156" s="48">
        <v>12218</v>
      </c>
      <c r="K33156" s="48">
        <v>0</v>
      </c>
      <c r="L33156" s="48">
        <v>7140</v>
      </c>
      <c r="M33156" s="48">
        <v>2781</v>
      </c>
      <c r="N33156" s="48">
        <v>7</v>
      </c>
      <c r="O33156" s="48">
        <v>1582</v>
      </c>
      <c r="P33156" s="48">
        <v>24</v>
      </c>
      <c r="Q33156" s="48">
        <v>151</v>
      </c>
      <c r="R33156" s="48">
        <v>533</v>
      </c>
      <c r="T33156" s="48">
        <v>-1804</v>
      </c>
      <c r="AC33156" s="48">
        <v>-144</v>
      </c>
      <c r="AH33156" s="48">
        <v>-1660</v>
      </c>
      <c r="AJ33156" s="49">
        <v>0</v>
      </c>
      <c r="AK33156" s="49">
        <v>0</v>
      </c>
      <c r="AL33156" s="49">
        <v>0</v>
      </c>
    </row>
    <row r="33157" spans="1:38">
      <c r="A33157" s="37" t="s">
        <v>189</v>
      </c>
      <c r="B33157" s="38">
        <v>43567.666666666664</v>
      </c>
      <c r="C33157" s="39">
        <v>43567</v>
      </c>
      <c r="D33157" s="38">
        <v>43567.5</v>
      </c>
      <c r="E33157" s="40" t="s">
        <v>239</v>
      </c>
      <c r="F33157" s="48">
        <v>13850</v>
      </c>
      <c r="G33157" s="48">
        <v>13821</v>
      </c>
      <c r="H33157" s="48">
        <v>12058</v>
      </c>
      <c r="I33157" s="48">
        <v>-1763</v>
      </c>
      <c r="J33157" s="48">
        <v>12059</v>
      </c>
      <c r="K33157" s="48">
        <v>0</v>
      </c>
      <c r="L33157" s="48">
        <v>7100</v>
      </c>
      <c r="M33157" s="48">
        <v>2776</v>
      </c>
      <c r="N33157" s="48">
        <v>0</v>
      </c>
      <c r="O33157" s="48">
        <v>1465</v>
      </c>
      <c r="P33157" s="48">
        <v>28</v>
      </c>
      <c r="Q33157" s="48">
        <v>163</v>
      </c>
      <c r="R33157" s="48">
        <v>527</v>
      </c>
      <c r="T33157" s="48">
        <v>-1763</v>
      </c>
      <c r="AC33157" s="48">
        <v>-55</v>
      </c>
      <c r="AH33157" s="48">
        <v>-1708</v>
      </c>
      <c r="AJ33157" s="49">
        <v>0</v>
      </c>
      <c r="AK33157" s="49">
        <v>0</v>
      </c>
      <c r="AL33157" s="49">
        <v>-1</v>
      </c>
    </row>
    <row r="33158" spans="1:38">
      <c r="A33158" s="37" t="s">
        <v>189</v>
      </c>
      <c r="B33158" s="38">
        <v>43567.708333333336</v>
      </c>
      <c r="C33158" s="39">
        <v>43567</v>
      </c>
      <c r="D33158" s="38">
        <v>43567.541666666664</v>
      </c>
      <c r="E33158" s="40" t="s">
        <v>239</v>
      </c>
      <c r="F33158" s="48">
        <v>13580</v>
      </c>
      <c r="G33158" s="48">
        <v>13473</v>
      </c>
      <c r="H33158" s="48">
        <v>11518</v>
      </c>
      <c r="I33158" s="48">
        <v>-1955</v>
      </c>
      <c r="J33158" s="48">
        <v>11519</v>
      </c>
      <c r="K33158" s="48">
        <v>0</v>
      </c>
      <c r="L33158" s="48">
        <v>6690</v>
      </c>
      <c r="M33158" s="48">
        <v>2769</v>
      </c>
      <c r="N33158" s="48">
        <v>0</v>
      </c>
      <c r="O33158" s="48">
        <v>1308</v>
      </c>
      <c r="P33158" s="48">
        <v>33</v>
      </c>
      <c r="Q33158" s="48">
        <v>199</v>
      </c>
      <c r="R33158" s="48">
        <v>520</v>
      </c>
      <c r="T33158" s="48">
        <v>-1955</v>
      </c>
      <c r="AC33158" s="48">
        <v>-211</v>
      </c>
      <c r="AH33158" s="48">
        <v>-1744</v>
      </c>
      <c r="AJ33158" s="49">
        <v>0</v>
      </c>
      <c r="AK33158" s="49">
        <v>0</v>
      </c>
      <c r="AL33158" s="49">
        <v>-1</v>
      </c>
    </row>
    <row r="33159" spans="1:38">
      <c r="A33159" s="37" t="s">
        <v>189</v>
      </c>
      <c r="B33159" s="38">
        <v>43567.75</v>
      </c>
      <c r="C33159" s="39">
        <v>43567</v>
      </c>
      <c r="D33159" s="38">
        <v>43567.583333333336</v>
      </c>
      <c r="E33159" s="40" t="s">
        <v>239</v>
      </c>
      <c r="F33159" s="48">
        <v>13440</v>
      </c>
      <c r="G33159" s="48">
        <v>13254</v>
      </c>
      <c r="H33159" s="48">
        <v>11170</v>
      </c>
      <c r="I33159" s="48">
        <v>-2084</v>
      </c>
      <c r="J33159" s="48">
        <v>11170</v>
      </c>
      <c r="K33159" s="48">
        <v>0</v>
      </c>
      <c r="L33159" s="48">
        <v>6528</v>
      </c>
      <c r="M33159" s="48">
        <v>2769</v>
      </c>
      <c r="N33159" s="48">
        <v>0</v>
      </c>
      <c r="O33159" s="48">
        <v>1085</v>
      </c>
      <c r="P33159" s="48">
        <v>37</v>
      </c>
      <c r="Q33159" s="48">
        <v>234</v>
      </c>
      <c r="R33159" s="48">
        <v>517</v>
      </c>
      <c r="T33159" s="48">
        <v>-2084</v>
      </c>
      <c r="AC33159" s="48">
        <v>-306</v>
      </c>
      <c r="AH33159" s="48">
        <v>-1778</v>
      </c>
      <c r="AJ33159" s="49">
        <v>0</v>
      </c>
      <c r="AK33159" s="49">
        <v>0</v>
      </c>
      <c r="AL33159" s="49">
        <v>0</v>
      </c>
    </row>
    <row r="33160" spans="1:38">
      <c r="A33160" s="37" t="s">
        <v>189</v>
      </c>
      <c r="B33160" s="38">
        <v>43567.791666666664</v>
      </c>
      <c r="C33160" s="39">
        <v>43567</v>
      </c>
      <c r="D33160" s="38">
        <v>43567.625</v>
      </c>
      <c r="E33160" s="40" t="s">
        <v>239</v>
      </c>
      <c r="F33160" s="48">
        <v>13190</v>
      </c>
      <c r="G33160" s="48">
        <v>12974</v>
      </c>
      <c r="H33160" s="48">
        <v>10934</v>
      </c>
      <c r="I33160" s="48">
        <v>-2040</v>
      </c>
      <c r="J33160" s="48">
        <v>10933</v>
      </c>
      <c r="K33160" s="48">
        <v>0</v>
      </c>
      <c r="L33160" s="48">
        <v>6265</v>
      </c>
      <c r="M33160" s="48">
        <v>2783</v>
      </c>
      <c r="N33160" s="48">
        <v>0</v>
      </c>
      <c r="O33160" s="48">
        <v>1063</v>
      </c>
      <c r="P33160" s="48">
        <v>29</v>
      </c>
      <c r="Q33160" s="48">
        <v>284</v>
      </c>
      <c r="R33160" s="48">
        <v>509</v>
      </c>
      <c r="T33160" s="48">
        <v>-2040</v>
      </c>
      <c r="AC33160" s="48">
        <v>-213</v>
      </c>
      <c r="AH33160" s="48">
        <v>-1827</v>
      </c>
      <c r="AJ33160" s="49">
        <v>0</v>
      </c>
      <c r="AK33160" s="49">
        <v>0</v>
      </c>
      <c r="AL33160" s="49">
        <v>1</v>
      </c>
    </row>
    <row r="33161" spans="1:38">
      <c r="A33161" s="37" t="s">
        <v>189</v>
      </c>
      <c r="B33161" s="38">
        <v>43567.833333333336</v>
      </c>
      <c r="C33161" s="39">
        <v>43567</v>
      </c>
      <c r="D33161" s="38">
        <v>43567.666666666664</v>
      </c>
      <c r="E33161" s="40" t="s">
        <v>239</v>
      </c>
      <c r="F33161" s="48">
        <v>13180</v>
      </c>
      <c r="G33161" s="48">
        <v>12897</v>
      </c>
      <c r="H33161" s="48">
        <v>10875</v>
      </c>
      <c r="I33161" s="48">
        <v>-2022</v>
      </c>
      <c r="J33161" s="48">
        <v>10875</v>
      </c>
      <c r="K33161" s="48">
        <v>0</v>
      </c>
      <c r="L33161" s="48">
        <v>6166</v>
      </c>
      <c r="M33161" s="48">
        <v>2785</v>
      </c>
      <c r="N33161" s="48">
        <v>0</v>
      </c>
      <c r="O33161" s="48">
        <v>1054</v>
      </c>
      <c r="P33161" s="48">
        <v>22</v>
      </c>
      <c r="Q33161" s="48">
        <v>326</v>
      </c>
      <c r="R33161" s="48">
        <v>522</v>
      </c>
      <c r="T33161" s="48">
        <v>-2022</v>
      </c>
      <c r="AC33161" s="48">
        <v>-201</v>
      </c>
      <c r="AH33161" s="48">
        <v>-1821</v>
      </c>
      <c r="AJ33161" s="49">
        <v>0</v>
      </c>
      <c r="AK33161" s="49">
        <v>0</v>
      </c>
      <c r="AL33161" s="49">
        <v>0</v>
      </c>
    </row>
    <row r="33162" spans="1:38">
      <c r="A33162" s="37" t="s">
        <v>189</v>
      </c>
      <c r="B33162" s="38">
        <v>43567.875</v>
      </c>
      <c r="C33162" s="39">
        <v>43567</v>
      </c>
      <c r="D33162" s="38">
        <v>43567.708333333336</v>
      </c>
      <c r="E33162" s="40" t="s">
        <v>239</v>
      </c>
      <c r="F33162" s="48">
        <v>13410</v>
      </c>
      <c r="G33162" s="48">
        <v>13031</v>
      </c>
      <c r="H33162" s="48">
        <v>10991</v>
      </c>
      <c r="I33162" s="48">
        <v>-2040</v>
      </c>
      <c r="J33162" s="48">
        <v>10991</v>
      </c>
      <c r="K33162" s="48">
        <v>0</v>
      </c>
      <c r="L33162" s="48">
        <v>6208</v>
      </c>
      <c r="M33162" s="48">
        <v>2790</v>
      </c>
      <c r="N33162" s="48">
        <v>0</v>
      </c>
      <c r="O33162" s="48">
        <v>1089</v>
      </c>
      <c r="P33162" s="48">
        <v>18</v>
      </c>
      <c r="Q33162" s="48">
        <v>358</v>
      </c>
      <c r="R33162" s="48">
        <v>528</v>
      </c>
      <c r="T33162" s="48">
        <v>-2040</v>
      </c>
      <c r="AC33162" s="48">
        <v>-183</v>
      </c>
      <c r="AH33162" s="48">
        <v>-1857</v>
      </c>
      <c r="AJ33162" s="49">
        <v>0</v>
      </c>
      <c r="AK33162" s="49">
        <v>0</v>
      </c>
      <c r="AL33162" s="49">
        <v>0</v>
      </c>
    </row>
    <row r="33163" spans="1:38">
      <c r="A33163" s="37" t="s">
        <v>189</v>
      </c>
      <c r="B33163" s="38">
        <v>43567.916666666664</v>
      </c>
      <c r="C33163" s="39">
        <v>43567</v>
      </c>
      <c r="D33163" s="38">
        <v>43567.75</v>
      </c>
      <c r="E33163" s="40" t="s">
        <v>239</v>
      </c>
      <c r="F33163" s="48">
        <v>13610</v>
      </c>
      <c r="G33163" s="48">
        <v>13250</v>
      </c>
      <c r="H33163" s="48">
        <v>11249</v>
      </c>
      <c r="I33163" s="48">
        <v>-2001</v>
      </c>
      <c r="J33163" s="48">
        <v>11249</v>
      </c>
      <c r="K33163" s="48">
        <v>0</v>
      </c>
      <c r="L33163" s="48">
        <v>6084</v>
      </c>
      <c r="M33163" s="48">
        <v>2791</v>
      </c>
      <c r="N33163" s="48">
        <v>0</v>
      </c>
      <c r="O33163" s="48">
        <v>1427</v>
      </c>
      <c r="P33163" s="48">
        <v>13</v>
      </c>
      <c r="Q33163" s="48">
        <v>392</v>
      </c>
      <c r="R33163" s="48">
        <v>542</v>
      </c>
      <c r="T33163" s="48">
        <v>-2001</v>
      </c>
      <c r="AC33163" s="48">
        <v>-68</v>
      </c>
      <c r="AH33163" s="48">
        <v>-1933</v>
      </c>
      <c r="AJ33163" s="49">
        <v>0</v>
      </c>
      <c r="AK33163" s="49">
        <v>0</v>
      </c>
      <c r="AL33163" s="49">
        <v>0</v>
      </c>
    </row>
    <row r="33164" spans="1:38">
      <c r="A33164" s="37" t="s">
        <v>189</v>
      </c>
      <c r="B33164" s="38">
        <v>43567.958333333336</v>
      </c>
      <c r="C33164" s="39">
        <v>43567</v>
      </c>
      <c r="D33164" s="38">
        <v>43567.791666666664</v>
      </c>
      <c r="E33164" s="40" t="s">
        <v>239</v>
      </c>
      <c r="F33164" s="48">
        <v>13740</v>
      </c>
      <c r="G33164" s="48">
        <v>13415</v>
      </c>
      <c r="H33164" s="48">
        <v>11365</v>
      </c>
      <c r="I33164" s="48">
        <v>-2050</v>
      </c>
      <c r="J33164" s="48">
        <v>11363</v>
      </c>
      <c r="K33164" s="48">
        <v>0</v>
      </c>
      <c r="L33164" s="48">
        <v>6113</v>
      </c>
      <c r="M33164" s="48">
        <v>2784</v>
      </c>
      <c r="N33164" s="48">
        <v>0</v>
      </c>
      <c r="O33164" s="48">
        <v>1454</v>
      </c>
      <c r="P33164" s="48">
        <v>8</v>
      </c>
      <c r="Q33164" s="48">
        <v>457</v>
      </c>
      <c r="R33164" s="48">
        <v>547</v>
      </c>
      <c r="T33164" s="48">
        <v>-2050</v>
      </c>
      <c r="AC33164" s="48">
        <v>-116</v>
      </c>
      <c r="AH33164" s="48">
        <v>-1934</v>
      </c>
      <c r="AJ33164" s="49">
        <v>0</v>
      </c>
      <c r="AK33164" s="49">
        <v>0</v>
      </c>
      <c r="AL33164" s="49">
        <v>2</v>
      </c>
    </row>
    <row r="33165" spans="1:38">
      <c r="A33165" s="37" t="s">
        <v>189</v>
      </c>
      <c r="B33165" s="38">
        <v>43568</v>
      </c>
      <c r="C33165" s="39">
        <v>43567</v>
      </c>
      <c r="D33165" s="38">
        <v>43567.833333333336</v>
      </c>
      <c r="E33165" s="40" t="s">
        <v>239</v>
      </c>
      <c r="F33165" s="48">
        <v>13860</v>
      </c>
      <c r="G33165" s="48">
        <v>13625</v>
      </c>
      <c r="H33165" s="48">
        <v>11620</v>
      </c>
      <c r="I33165" s="48">
        <v>-2005</v>
      </c>
      <c r="J33165" s="48">
        <v>11619</v>
      </c>
      <c r="K33165" s="48">
        <v>0</v>
      </c>
      <c r="L33165" s="48">
        <v>6398</v>
      </c>
      <c r="M33165" s="48">
        <v>2787</v>
      </c>
      <c r="N33165" s="48">
        <v>0</v>
      </c>
      <c r="O33165" s="48">
        <v>1362</v>
      </c>
      <c r="P33165" s="48">
        <v>4</v>
      </c>
      <c r="Q33165" s="48">
        <v>519</v>
      </c>
      <c r="R33165" s="48">
        <v>549</v>
      </c>
      <c r="T33165" s="48">
        <v>-2005</v>
      </c>
      <c r="AC33165" s="48">
        <v>-80</v>
      </c>
      <c r="AH33165" s="48">
        <v>-1925</v>
      </c>
      <c r="AJ33165" s="49">
        <v>0</v>
      </c>
      <c r="AK33165" s="49">
        <v>0</v>
      </c>
      <c r="AL33165" s="49">
        <v>1</v>
      </c>
    </row>
    <row r="33166" spans="1:38">
      <c r="A33166" s="37" t="s">
        <v>189</v>
      </c>
      <c r="B33166" s="38">
        <v>43568.041666666664</v>
      </c>
      <c r="C33166" s="39">
        <v>43567</v>
      </c>
      <c r="D33166" s="38">
        <v>43567.875</v>
      </c>
      <c r="E33166" s="40" t="s">
        <v>239</v>
      </c>
      <c r="F33166" s="48">
        <v>13510</v>
      </c>
      <c r="G33166" s="48">
        <v>13383</v>
      </c>
      <c r="H33166" s="48">
        <v>11470</v>
      </c>
      <c r="I33166" s="48">
        <v>-1913</v>
      </c>
      <c r="J33166" s="48">
        <v>11470</v>
      </c>
      <c r="K33166" s="48">
        <v>0</v>
      </c>
      <c r="L33166" s="48">
        <v>6213</v>
      </c>
      <c r="M33166" s="48">
        <v>2767</v>
      </c>
      <c r="N33166" s="48">
        <v>0</v>
      </c>
      <c r="O33166" s="48">
        <v>1398</v>
      </c>
      <c r="P33166" s="48">
        <v>4</v>
      </c>
      <c r="Q33166" s="48">
        <v>550</v>
      </c>
      <c r="R33166" s="48">
        <v>538</v>
      </c>
      <c r="T33166" s="48">
        <v>-1913</v>
      </c>
      <c r="AC33166" s="48">
        <v>48</v>
      </c>
      <c r="AH33166" s="48">
        <v>-1961</v>
      </c>
      <c r="AJ33166" s="49">
        <v>0</v>
      </c>
      <c r="AK33166" s="49">
        <v>0</v>
      </c>
      <c r="AL33166" s="49">
        <v>0</v>
      </c>
    </row>
    <row r="33167" spans="1:38">
      <c r="A33167" s="37" t="s">
        <v>189</v>
      </c>
      <c r="B33167" s="38">
        <v>43568.083333333336</v>
      </c>
      <c r="C33167" s="39">
        <v>43567</v>
      </c>
      <c r="D33167" s="38">
        <v>43567.916666666664</v>
      </c>
      <c r="E33167" s="40" t="s">
        <v>239</v>
      </c>
      <c r="F33167" s="48">
        <v>12780</v>
      </c>
      <c r="G33167" s="48">
        <v>12669</v>
      </c>
      <c r="H33167" s="48">
        <v>10614</v>
      </c>
      <c r="I33167" s="48">
        <v>-2055</v>
      </c>
      <c r="J33167" s="48">
        <v>10615</v>
      </c>
      <c r="K33167" s="48">
        <v>1</v>
      </c>
      <c r="L33167" s="48">
        <v>5586</v>
      </c>
      <c r="M33167" s="48">
        <v>2724</v>
      </c>
      <c r="N33167" s="48">
        <v>0</v>
      </c>
      <c r="O33167" s="48">
        <v>1228</v>
      </c>
      <c r="P33167" s="48">
        <v>4</v>
      </c>
      <c r="Q33167" s="48">
        <v>544</v>
      </c>
      <c r="R33167" s="48">
        <v>528</v>
      </c>
      <c r="T33167" s="48">
        <v>-2055</v>
      </c>
      <c r="AC33167" s="48">
        <v>-32</v>
      </c>
      <c r="AH33167" s="48">
        <v>-2023</v>
      </c>
      <c r="AJ33167" s="49">
        <v>0</v>
      </c>
      <c r="AK33167" s="49">
        <v>0</v>
      </c>
      <c r="AL33167" s="49">
        <v>-1</v>
      </c>
    </row>
    <row r="33168" spans="1:38">
      <c r="A33168" s="37" t="s">
        <v>189</v>
      </c>
      <c r="B33168" s="38">
        <v>43568.125</v>
      </c>
      <c r="C33168" s="39">
        <v>43567</v>
      </c>
      <c r="D33168" s="38">
        <v>43567.958333333336</v>
      </c>
      <c r="E33168" s="40" t="s">
        <v>239</v>
      </c>
      <c r="F33168" s="48">
        <v>11830</v>
      </c>
      <c r="G33168" s="48">
        <v>11777</v>
      </c>
      <c r="H33168" s="48">
        <v>9319</v>
      </c>
      <c r="I33168" s="48">
        <v>-2458</v>
      </c>
      <c r="J33168" s="48">
        <v>9319</v>
      </c>
      <c r="K33168" s="48">
        <v>1</v>
      </c>
      <c r="L33168" s="48">
        <v>4475</v>
      </c>
      <c r="M33168" s="48">
        <v>2722</v>
      </c>
      <c r="N33168" s="48">
        <v>0</v>
      </c>
      <c r="O33168" s="48">
        <v>1020</v>
      </c>
      <c r="P33168" s="48">
        <v>4</v>
      </c>
      <c r="Q33168" s="48">
        <v>572</v>
      </c>
      <c r="R33168" s="48">
        <v>525</v>
      </c>
      <c r="T33168" s="48">
        <v>-2458</v>
      </c>
      <c r="AC33168" s="48">
        <v>-421</v>
      </c>
      <c r="AH33168" s="48">
        <v>-2037</v>
      </c>
      <c r="AJ33168" s="49">
        <v>0</v>
      </c>
      <c r="AK33168" s="49">
        <v>0</v>
      </c>
      <c r="AL33168" s="49">
        <v>0</v>
      </c>
    </row>
    <row r="33169" spans="1:38">
      <c r="A33169" s="37" t="s">
        <v>189</v>
      </c>
      <c r="B33169" s="38">
        <v>43568.166666666664</v>
      </c>
      <c r="C33169" s="39">
        <v>43567</v>
      </c>
      <c r="D33169" s="38">
        <v>43568</v>
      </c>
      <c r="E33169" s="40" t="s">
        <v>239</v>
      </c>
      <c r="F33169" s="48">
        <v>10790</v>
      </c>
      <c r="G33169" s="48">
        <v>10993</v>
      </c>
      <c r="H33169" s="48">
        <v>8527</v>
      </c>
      <c r="I33169" s="48">
        <v>-2466</v>
      </c>
      <c r="J33169" s="48">
        <v>8526</v>
      </c>
      <c r="K33169" s="48">
        <v>0</v>
      </c>
      <c r="L33169" s="48">
        <v>3648</v>
      </c>
      <c r="M33169" s="48">
        <v>2748</v>
      </c>
      <c r="N33169" s="48">
        <v>0</v>
      </c>
      <c r="O33169" s="48">
        <v>990</v>
      </c>
      <c r="P33169" s="48">
        <v>4</v>
      </c>
      <c r="Q33169" s="48">
        <v>605</v>
      </c>
      <c r="R33169" s="48">
        <v>531</v>
      </c>
      <c r="T33169" s="48">
        <v>-2466</v>
      </c>
      <c r="AC33169" s="48">
        <v>-487</v>
      </c>
      <c r="AH33169" s="48">
        <v>-1979</v>
      </c>
      <c r="AJ33169" s="49">
        <v>0</v>
      </c>
      <c r="AK33169" s="49">
        <v>0</v>
      </c>
      <c r="AL33169" s="49">
        <v>1</v>
      </c>
    </row>
    <row r="33170" spans="1:38">
      <c r="A33170" s="37" t="s">
        <v>189</v>
      </c>
      <c r="B33170" s="38">
        <v>43568.208333333336</v>
      </c>
      <c r="C33170" s="39">
        <v>43568</v>
      </c>
      <c r="D33170" s="38">
        <v>43568.041666666664</v>
      </c>
      <c r="E33170" s="40" t="s">
        <v>239</v>
      </c>
      <c r="F33170" s="48">
        <v>10060</v>
      </c>
      <c r="G33170" s="48">
        <v>10247</v>
      </c>
      <c r="H33170" s="48">
        <v>7887</v>
      </c>
      <c r="I33170" s="48">
        <v>-2360</v>
      </c>
      <c r="J33170" s="48">
        <v>7886</v>
      </c>
      <c r="K33170" s="48">
        <v>0</v>
      </c>
      <c r="L33170" s="48">
        <v>3083</v>
      </c>
      <c r="M33170" s="48">
        <v>2753</v>
      </c>
      <c r="N33170" s="48">
        <v>0</v>
      </c>
      <c r="O33170" s="48">
        <v>932</v>
      </c>
      <c r="P33170" s="48">
        <v>4</v>
      </c>
      <c r="Q33170" s="48">
        <v>581</v>
      </c>
      <c r="R33170" s="48">
        <v>533</v>
      </c>
      <c r="T33170" s="48">
        <v>-2360</v>
      </c>
      <c r="AC33170" s="48">
        <v>-249</v>
      </c>
      <c r="AH33170" s="48">
        <v>-2111</v>
      </c>
      <c r="AJ33170" s="49">
        <v>0</v>
      </c>
      <c r="AK33170" s="49">
        <v>0</v>
      </c>
      <c r="AL33170" s="49">
        <v>1</v>
      </c>
    </row>
    <row r="33171" spans="1:38">
      <c r="A33171" s="37" t="s">
        <v>189</v>
      </c>
      <c r="B33171" s="38">
        <v>43568.25</v>
      </c>
      <c r="C33171" s="39">
        <v>43568</v>
      </c>
      <c r="D33171" s="38">
        <v>43568.083333333336</v>
      </c>
      <c r="E33171" s="40" t="s">
        <v>239</v>
      </c>
      <c r="F33171" s="48">
        <v>9550</v>
      </c>
      <c r="G33171" s="48">
        <v>10188</v>
      </c>
      <c r="H33171" s="48">
        <v>7780</v>
      </c>
      <c r="I33171" s="48">
        <v>-2408</v>
      </c>
      <c r="J33171" s="48">
        <v>7780</v>
      </c>
      <c r="K33171" s="48">
        <v>1</v>
      </c>
      <c r="L33171" s="48">
        <v>2941</v>
      </c>
      <c r="M33171" s="48">
        <v>2785</v>
      </c>
      <c r="N33171" s="48">
        <v>0</v>
      </c>
      <c r="O33171" s="48">
        <v>915</v>
      </c>
      <c r="P33171" s="48">
        <v>4</v>
      </c>
      <c r="Q33171" s="48">
        <v>599</v>
      </c>
      <c r="R33171" s="48">
        <v>535</v>
      </c>
      <c r="T33171" s="48">
        <v>-2408</v>
      </c>
      <c r="AC33171" s="48">
        <v>-296</v>
      </c>
      <c r="AH33171" s="48">
        <v>-2112</v>
      </c>
      <c r="AJ33171" s="49">
        <v>0</v>
      </c>
      <c r="AK33171" s="49">
        <v>0</v>
      </c>
      <c r="AL33171" s="49">
        <v>0</v>
      </c>
    </row>
    <row r="33172" spans="1:38">
      <c r="A33172" s="37" t="s">
        <v>189</v>
      </c>
      <c r="B33172" s="38">
        <v>43568.291666666664</v>
      </c>
      <c r="C33172" s="39">
        <v>43568</v>
      </c>
      <c r="D33172" s="38">
        <v>43568.125</v>
      </c>
      <c r="E33172" s="40" t="s">
        <v>239</v>
      </c>
      <c r="F33172" s="48">
        <v>9300</v>
      </c>
      <c r="G33172" s="48">
        <v>10107</v>
      </c>
      <c r="H33172" s="48">
        <v>7957</v>
      </c>
      <c r="I33172" s="48">
        <v>-2150</v>
      </c>
      <c r="J33172" s="48">
        <v>7958</v>
      </c>
      <c r="K33172" s="48">
        <v>1</v>
      </c>
      <c r="L33172" s="48">
        <v>3085</v>
      </c>
      <c r="M33172" s="48">
        <v>2785</v>
      </c>
      <c r="N33172" s="48">
        <v>0</v>
      </c>
      <c r="O33172" s="48">
        <v>917</v>
      </c>
      <c r="P33172" s="48">
        <v>4</v>
      </c>
      <c r="Q33172" s="48">
        <v>632</v>
      </c>
      <c r="R33172" s="48">
        <v>534</v>
      </c>
      <c r="T33172" s="48">
        <v>-2150</v>
      </c>
      <c r="AC33172" s="48">
        <v>-392</v>
      </c>
      <c r="AH33172" s="48">
        <v>-1758</v>
      </c>
      <c r="AJ33172" s="49">
        <v>0</v>
      </c>
      <c r="AK33172" s="49">
        <v>0</v>
      </c>
      <c r="AL33172" s="49">
        <v>-1</v>
      </c>
    </row>
    <row r="33173" spans="1:38">
      <c r="A33173" s="37" t="s">
        <v>189</v>
      </c>
      <c r="B33173" s="38">
        <v>43568.333333333336</v>
      </c>
      <c r="C33173" s="39">
        <v>43568</v>
      </c>
      <c r="D33173" s="38">
        <v>43568.166666666664</v>
      </c>
      <c r="E33173" s="40" t="s">
        <v>239</v>
      </c>
      <c r="F33173" s="48">
        <v>9190</v>
      </c>
      <c r="G33173" s="48">
        <v>9994</v>
      </c>
      <c r="H33173" s="48">
        <v>8019</v>
      </c>
      <c r="I33173" s="48">
        <v>-1975</v>
      </c>
      <c r="J33173" s="48">
        <v>8019</v>
      </c>
      <c r="K33173" s="48">
        <v>4</v>
      </c>
      <c r="L33173" s="48">
        <v>3107</v>
      </c>
      <c r="M33173" s="48">
        <v>2789</v>
      </c>
      <c r="N33173" s="48">
        <v>0</v>
      </c>
      <c r="O33173" s="48">
        <v>944</v>
      </c>
      <c r="P33173" s="48">
        <v>4</v>
      </c>
      <c r="Q33173" s="48">
        <v>635</v>
      </c>
      <c r="R33173" s="48">
        <v>536</v>
      </c>
      <c r="T33173" s="48">
        <v>-1975</v>
      </c>
      <c r="AC33173" s="48">
        <v>-208</v>
      </c>
      <c r="AH33173" s="48">
        <v>-1767</v>
      </c>
      <c r="AJ33173" s="49">
        <v>0</v>
      </c>
      <c r="AK33173" s="49">
        <v>0</v>
      </c>
      <c r="AL33173" s="49">
        <v>0</v>
      </c>
    </row>
    <row r="33174" spans="1:38">
      <c r="A33174" s="37" t="s">
        <v>189</v>
      </c>
      <c r="B33174" s="38">
        <v>43568.375</v>
      </c>
      <c r="C33174" s="39">
        <v>43568</v>
      </c>
      <c r="D33174" s="38">
        <v>43568.208333333336</v>
      </c>
      <c r="E33174" s="40" t="s">
        <v>239</v>
      </c>
      <c r="F33174" s="48">
        <v>9270</v>
      </c>
      <c r="G33174" s="48">
        <v>10068</v>
      </c>
      <c r="H33174" s="48">
        <v>7903</v>
      </c>
      <c r="I33174" s="48">
        <v>-2165</v>
      </c>
      <c r="J33174" s="48">
        <v>7903</v>
      </c>
      <c r="K33174" s="48">
        <v>2</v>
      </c>
      <c r="L33174" s="48">
        <v>2949</v>
      </c>
      <c r="M33174" s="48">
        <v>2778</v>
      </c>
      <c r="N33174" s="48">
        <v>0</v>
      </c>
      <c r="O33174" s="48">
        <v>999</v>
      </c>
      <c r="P33174" s="48">
        <v>4</v>
      </c>
      <c r="Q33174" s="48">
        <v>638</v>
      </c>
      <c r="R33174" s="48">
        <v>533</v>
      </c>
      <c r="T33174" s="48">
        <v>-2165</v>
      </c>
      <c r="AC33174" s="48">
        <v>-224</v>
      </c>
      <c r="AH33174" s="48">
        <v>-1941</v>
      </c>
      <c r="AJ33174" s="49">
        <v>0</v>
      </c>
      <c r="AK33174" s="49">
        <v>0</v>
      </c>
      <c r="AL33174" s="49">
        <v>0</v>
      </c>
    </row>
    <row r="33175" spans="1:38">
      <c r="A33175" s="37" t="s">
        <v>189</v>
      </c>
      <c r="B33175" s="38">
        <v>43568.416666666664</v>
      </c>
      <c r="C33175" s="39">
        <v>43568</v>
      </c>
      <c r="D33175" s="38">
        <v>43568.25</v>
      </c>
      <c r="E33175" s="40" t="s">
        <v>239</v>
      </c>
      <c r="F33175" s="48">
        <v>9600</v>
      </c>
      <c r="G33175" s="48">
        <v>10223</v>
      </c>
      <c r="H33175" s="48">
        <v>8105</v>
      </c>
      <c r="I33175" s="48">
        <v>-2118</v>
      </c>
      <c r="J33175" s="48">
        <v>8105</v>
      </c>
      <c r="K33175" s="48">
        <v>1</v>
      </c>
      <c r="L33175" s="48">
        <v>3077</v>
      </c>
      <c r="M33175" s="48">
        <v>2795</v>
      </c>
      <c r="N33175" s="48">
        <v>0</v>
      </c>
      <c r="O33175" s="48">
        <v>1022</v>
      </c>
      <c r="P33175" s="48">
        <v>4</v>
      </c>
      <c r="Q33175" s="48">
        <v>666</v>
      </c>
      <c r="R33175" s="48">
        <v>540</v>
      </c>
      <c r="T33175" s="48">
        <v>-2118</v>
      </c>
      <c r="AC33175" s="48">
        <v>-172</v>
      </c>
      <c r="AH33175" s="48">
        <v>-1946</v>
      </c>
      <c r="AJ33175" s="49">
        <v>0</v>
      </c>
      <c r="AK33175" s="49">
        <v>0</v>
      </c>
      <c r="AL33175" s="49">
        <v>0</v>
      </c>
    </row>
    <row r="33176" spans="1:38">
      <c r="A33176" s="37" t="s">
        <v>189</v>
      </c>
      <c r="B33176" s="38">
        <v>43568.458333333336</v>
      </c>
      <c r="C33176" s="39">
        <v>43568</v>
      </c>
      <c r="D33176" s="38">
        <v>43568.291666666664</v>
      </c>
      <c r="E33176" s="40" t="s">
        <v>239</v>
      </c>
      <c r="F33176" s="48">
        <v>10210</v>
      </c>
      <c r="G33176" s="48">
        <v>10527</v>
      </c>
      <c r="H33176" s="48">
        <v>8264</v>
      </c>
      <c r="I33176" s="48">
        <v>-2263</v>
      </c>
      <c r="J33176" s="48">
        <v>8263</v>
      </c>
      <c r="K33176" s="48">
        <v>0</v>
      </c>
      <c r="L33176" s="48">
        <v>3307</v>
      </c>
      <c r="M33176" s="48">
        <v>2808</v>
      </c>
      <c r="N33176" s="48">
        <v>0</v>
      </c>
      <c r="O33176" s="48">
        <v>1032</v>
      </c>
      <c r="P33176" s="48">
        <v>4</v>
      </c>
      <c r="Q33176" s="48">
        <v>572</v>
      </c>
      <c r="R33176" s="48">
        <v>540</v>
      </c>
      <c r="T33176" s="48">
        <v>-2263</v>
      </c>
      <c r="AC33176" s="48">
        <v>-183</v>
      </c>
      <c r="AH33176" s="48">
        <v>-2080</v>
      </c>
      <c r="AJ33176" s="49">
        <v>0</v>
      </c>
      <c r="AK33176" s="49">
        <v>0</v>
      </c>
      <c r="AL33176" s="49">
        <v>1</v>
      </c>
    </row>
    <row r="33177" spans="1:38">
      <c r="A33177" s="37" t="s">
        <v>189</v>
      </c>
      <c r="B33177" s="38">
        <v>43568.5</v>
      </c>
      <c r="C33177" s="39">
        <v>43568</v>
      </c>
      <c r="D33177" s="38">
        <v>43568.333333333336</v>
      </c>
      <c r="E33177" s="40" t="s">
        <v>239</v>
      </c>
      <c r="F33177" s="48">
        <v>10990</v>
      </c>
      <c r="G33177" s="48">
        <v>10920</v>
      </c>
      <c r="H33177" s="48">
        <v>8829</v>
      </c>
      <c r="I33177" s="48">
        <v>-2091</v>
      </c>
      <c r="J33177" s="48">
        <v>8828</v>
      </c>
      <c r="K33177" s="48">
        <v>0</v>
      </c>
      <c r="L33177" s="48">
        <v>3799</v>
      </c>
      <c r="M33177" s="48">
        <v>2807</v>
      </c>
      <c r="N33177" s="48">
        <v>0</v>
      </c>
      <c r="O33177" s="48">
        <v>1116</v>
      </c>
      <c r="P33177" s="48">
        <v>8</v>
      </c>
      <c r="Q33177" s="48">
        <v>567</v>
      </c>
      <c r="R33177" s="48">
        <v>531</v>
      </c>
      <c r="T33177" s="48">
        <v>-2091</v>
      </c>
      <c r="AC33177" s="48">
        <v>-144</v>
      </c>
      <c r="AH33177" s="48">
        <v>-1947</v>
      </c>
      <c r="AJ33177" s="49">
        <v>0</v>
      </c>
      <c r="AK33177" s="49">
        <v>0</v>
      </c>
      <c r="AL33177" s="49">
        <v>1</v>
      </c>
    </row>
    <row r="33178" spans="1:38">
      <c r="A33178" s="37" t="s">
        <v>189</v>
      </c>
      <c r="B33178" s="38">
        <v>43568.541666666664</v>
      </c>
      <c r="C33178" s="39">
        <v>43568</v>
      </c>
      <c r="D33178" s="38">
        <v>43568.375</v>
      </c>
      <c r="E33178" s="40" t="s">
        <v>239</v>
      </c>
      <c r="F33178" s="48">
        <v>11580</v>
      </c>
      <c r="G33178" s="48">
        <v>11665</v>
      </c>
      <c r="H33178" s="48">
        <v>9635</v>
      </c>
      <c r="I33178" s="48">
        <v>-2030</v>
      </c>
      <c r="J33178" s="48">
        <v>9634</v>
      </c>
      <c r="K33178" s="48">
        <v>0</v>
      </c>
      <c r="L33178" s="48">
        <v>4356</v>
      </c>
      <c r="M33178" s="48">
        <v>2808</v>
      </c>
      <c r="N33178" s="48">
        <v>0</v>
      </c>
      <c r="O33178" s="48">
        <v>1352</v>
      </c>
      <c r="P33178" s="48">
        <v>15</v>
      </c>
      <c r="Q33178" s="48">
        <v>571</v>
      </c>
      <c r="R33178" s="48">
        <v>532</v>
      </c>
      <c r="T33178" s="48">
        <v>-2030</v>
      </c>
      <c r="AC33178" s="48">
        <v>-180</v>
      </c>
      <c r="AH33178" s="48">
        <v>-1850</v>
      </c>
      <c r="AJ33178" s="49">
        <v>0</v>
      </c>
      <c r="AK33178" s="49">
        <v>0</v>
      </c>
      <c r="AL33178" s="49">
        <v>1</v>
      </c>
    </row>
    <row r="33179" spans="1:38">
      <c r="A33179" s="37" t="s">
        <v>189</v>
      </c>
      <c r="B33179" s="38">
        <v>43568.583333333336</v>
      </c>
      <c r="C33179" s="39">
        <v>43568</v>
      </c>
      <c r="D33179" s="38">
        <v>43568.416666666664</v>
      </c>
      <c r="E33179" s="40" t="s">
        <v>239</v>
      </c>
      <c r="F33179" s="48">
        <v>11740</v>
      </c>
      <c r="G33179" s="48">
        <v>11990</v>
      </c>
      <c r="H33179" s="48">
        <v>9945</v>
      </c>
      <c r="I33179" s="48">
        <v>-2045</v>
      </c>
      <c r="J33179" s="48">
        <v>9946</v>
      </c>
      <c r="K33179" s="48">
        <v>0</v>
      </c>
      <c r="L33179" s="48">
        <v>4712</v>
      </c>
      <c r="M33179" s="48">
        <v>2786</v>
      </c>
      <c r="N33179" s="48">
        <v>0</v>
      </c>
      <c r="O33179" s="48">
        <v>1423</v>
      </c>
      <c r="P33179" s="48">
        <v>29</v>
      </c>
      <c r="Q33179" s="48">
        <v>469</v>
      </c>
      <c r="R33179" s="48">
        <v>527</v>
      </c>
      <c r="T33179" s="48">
        <v>-2045</v>
      </c>
      <c r="AC33179" s="48">
        <v>-229</v>
      </c>
      <c r="AH33179" s="48">
        <v>-1816</v>
      </c>
      <c r="AJ33179" s="49">
        <v>0</v>
      </c>
      <c r="AK33179" s="49">
        <v>0</v>
      </c>
      <c r="AL33179" s="49">
        <v>-1</v>
      </c>
    </row>
    <row r="33180" spans="1:38">
      <c r="A33180" s="37" t="s">
        <v>189</v>
      </c>
      <c r="B33180" s="38">
        <v>43568.625</v>
      </c>
      <c r="C33180" s="39">
        <v>43568</v>
      </c>
      <c r="D33180" s="38">
        <v>43568.458333333336</v>
      </c>
      <c r="E33180" s="40" t="s">
        <v>239</v>
      </c>
      <c r="F33180" s="48">
        <v>11790</v>
      </c>
      <c r="G33180" s="48">
        <v>12011</v>
      </c>
      <c r="H33180" s="48">
        <v>9954</v>
      </c>
      <c r="I33180" s="48">
        <v>-2057</v>
      </c>
      <c r="J33180" s="48">
        <v>9954</v>
      </c>
      <c r="K33180" s="48">
        <v>0</v>
      </c>
      <c r="L33180" s="48">
        <v>4692</v>
      </c>
      <c r="M33180" s="48">
        <v>2779</v>
      </c>
      <c r="N33180" s="48">
        <v>0</v>
      </c>
      <c r="O33180" s="48">
        <v>1522</v>
      </c>
      <c r="P33180" s="48">
        <v>40</v>
      </c>
      <c r="Q33180" s="48">
        <v>397</v>
      </c>
      <c r="R33180" s="48">
        <v>524</v>
      </c>
      <c r="T33180" s="48">
        <v>-2057</v>
      </c>
      <c r="AC33180" s="48">
        <v>-350</v>
      </c>
      <c r="AH33180" s="48">
        <v>-1707</v>
      </c>
      <c r="AJ33180" s="49">
        <v>0</v>
      </c>
      <c r="AK33180" s="49">
        <v>0</v>
      </c>
      <c r="AL33180" s="49">
        <v>0</v>
      </c>
    </row>
    <row r="33181" spans="1:38">
      <c r="A33181" s="37" t="s">
        <v>189</v>
      </c>
      <c r="B33181" s="38">
        <v>43568.666666666664</v>
      </c>
      <c r="C33181" s="39">
        <v>43568</v>
      </c>
      <c r="D33181" s="38">
        <v>43568.5</v>
      </c>
      <c r="E33181" s="40" t="s">
        <v>239</v>
      </c>
      <c r="F33181" s="48">
        <v>11510</v>
      </c>
      <c r="G33181" s="48">
        <v>11822</v>
      </c>
      <c r="H33181" s="48">
        <v>9779</v>
      </c>
      <c r="I33181" s="48">
        <v>-2043</v>
      </c>
      <c r="J33181" s="48">
        <v>9779</v>
      </c>
      <c r="K33181" s="48">
        <v>0</v>
      </c>
      <c r="L33181" s="48">
        <v>4617</v>
      </c>
      <c r="M33181" s="48">
        <v>2776</v>
      </c>
      <c r="N33181" s="48">
        <v>0</v>
      </c>
      <c r="O33181" s="48">
        <v>1502</v>
      </c>
      <c r="P33181" s="48">
        <v>48</v>
      </c>
      <c r="Q33181" s="48">
        <v>308</v>
      </c>
      <c r="R33181" s="48">
        <v>528</v>
      </c>
      <c r="T33181" s="48">
        <v>-2043</v>
      </c>
      <c r="AC33181" s="48">
        <v>-285</v>
      </c>
      <c r="AH33181" s="48">
        <v>-1758</v>
      </c>
      <c r="AJ33181" s="49">
        <v>0</v>
      </c>
      <c r="AK33181" s="49">
        <v>0</v>
      </c>
      <c r="AL33181" s="49">
        <v>0</v>
      </c>
    </row>
    <row r="33182" spans="1:38">
      <c r="A33182" s="37" t="s">
        <v>189</v>
      </c>
      <c r="B33182" s="38">
        <v>43568.708333333336</v>
      </c>
      <c r="C33182" s="39">
        <v>43568</v>
      </c>
      <c r="D33182" s="38">
        <v>43568.541666666664</v>
      </c>
      <c r="E33182" s="40" t="s">
        <v>239</v>
      </c>
      <c r="F33182" s="48">
        <v>11170</v>
      </c>
      <c r="G33182" s="48">
        <v>11111</v>
      </c>
      <c r="H33182" s="48">
        <v>9017</v>
      </c>
      <c r="I33182" s="48">
        <v>-2094</v>
      </c>
      <c r="J33182" s="48">
        <v>9018</v>
      </c>
      <c r="K33182" s="48">
        <v>0</v>
      </c>
      <c r="L33182" s="48">
        <v>4149</v>
      </c>
      <c r="M33182" s="48">
        <v>2744</v>
      </c>
      <c r="N33182" s="48">
        <v>0</v>
      </c>
      <c r="O33182" s="48">
        <v>1231</v>
      </c>
      <c r="P33182" s="48">
        <v>72</v>
      </c>
      <c r="Q33182" s="48">
        <v>297</v>
      </c>
      <c r="R33182" s="48">
        <v>525</v>
      </c>
      <c r="T33182" s="48">
        <v>-2094</v>
      </c>
      <c r="AC33182" s="48">
        <v>-226</v>
      </c>
      <c r="AH33182" s="48">
        <v>-1868</v>
      </c>
      <c r="AJ33182" s="49">
        <v>0</v>
      </c>
      <c r="AK33182" s="49">
        <v>0</v>
      </c>
      <c r="AL33182" s="49">
        <v>-1</v>
      </c>
    </row>
    <row r="33183" spans="1:38">
      <c r="A33183" s="37" t="s">
        <v>189</v>
      </c>
      <c r="B33183" s="38">
        <v>43568.75</v>
      </c>
      <c r="C33183" s="39">
        <v>43568</v>
      </c>
      <c r="D33183" s="38">
        <v>43568.583333333336</v>
      </c>
      <c r="E33183" s="40" t="s">
        <v>239</v>
      </c>
      <c r="F33183" s="48">
        <v>10320</v>
      </c>
      <c r="G33183" s="48">
        <v>10516</v>
      </c>
      <c r="H33183" s="48">
        <v>8453</v>
      </c>
      <c r="I33183" s="48">
        <v>-2063</v>
      </c>
      <c r="J33183" s="48">
        <v>8452</v>
      </c>
      <c r="K33183" s="48">
        <v>0</v>
      </c>
      <c r="L33183" s="48">
        <v>3612</v>
      </c>
      <c r="M33183" s="48">
        <v>2784</v>
      </c>
      <c r="N33183" s="48">
        <v>0</v>
      </c>
      <c r="O33183" s="48">
        <v>1095</v>
      </c>
      <c r="P33183" s="48">
        <v>96</v>
      </c>
      <c r="Q33183" s="48">
        <v>333</v>
      </c>
      <c r="R33183" s="48">
        <v>532</v>
      </c>
      <c r="T33183" s="48">
        <v>-2063</v>
      </c>
      <c r="AC33183" s="48">
        <v>-161</v>
      </c>
      <c r="AH33183" s="48">
        <v>-1902</v>
      </c>
      <c r="AJ33183" s="49">
        <v>0</v>
      </c>
      <c r="AK33183" s="49">
        <v>0</v>
      </c>
      <c r="AL33183" s="49">
        <v>1</v>
      </c>
    </row>
    <row r="33184" spans="1:38">
      <c r="A33184" s="37" t="s">
        <v>189</v>
      </c>
      <c r="B33184" s="38">
        <v>43568.791666666664</v>
      </c>
      <c r="C33184" s="39">
        <v>43568</v>
      </c>
      <c r="D33184" s="38">
        <v>43568.625</v>
      </c>
      <c r="E33184" s="40" t="s">
        <v>239</v>
      </c>
      <c r="F33184" s="48">
        <v>10170</v>
      </c>
      <c r="G33184" s="48">
        <v>10469</v>
      </c>
      <c r="H33184" s="48">
        <v>8323</v>
      </c>
      <c r="I33184" s="48">
        <v>-2146</v>
      </c>
      <c r="J33184" s="48">
        <v>8323</v>
      </c>
      <c r="K33184" s="48">
        <v>0</v>
      </c>
      <c r="L33184" s="48">
        <v>3466</v>
      </c>
      <c r="M33184" s="48">
        <v>2774</v>
      </c>
      <c r="N33184" s="48">
        <v>0</v>
      </c>
      <c r="O33184" s="48">
        <v>1064</v>
      </c>
      <c r="P33184" s="48">
        <v>96</v>
      </c>
      <c r="Q33184" s="48">
        <v>388</v>
      </c>
      <c r="R33184" s="48">
        <v>535</v>
      </c>
      <c r="T33184" s="48">
        <v>-2146</v>
      </c>
      <c r="AC33184" s="48">
        <v>-231</v>
      </c>
      <c r="AH33184" s="48">
        <v>-1915</v>
      </c>
      <c r="AJ33184" s="49">
        <v>0</v>
      </c>
      <c r="AK33184" s="49">
        <v>0</v>
      </c>
      <c r="AL33184" s="49">
        <v>0</v>
      </c>
    </row>
    <row r="33185" spans="1:38">
      <c r="A33185" s="37" t="s">
        <v>189</v>
      </c>
      <c r="B33185" s="38">
        <v>43568.833333333336</v>
      </c>
      <c r="C33185" s="39">
        <v>43568</v>
      </c>
      <c r="D33185" s="38">
        <v>43568.666666666664</v>
      </c>
      <c r="E33185" s="40" t="s">
        <v>239</v>
      </c>
      <c r="F33185" s="48">
        <v>10340</v>
      </c>
      <c r="G33185" s="48">
        <v>10781</v>
      </c>
      <c r="H33185" s="48">
        <v>8640</v>
      </c>
      <c r="I33185" s="48">
        <v>-2141</v>
      </c>
      <c r="J33185" s="48">
        <v>8640</v>
      </c>
      <c r="K33185" s="48">
        <v>0</v>
      </c>
      <c r="L33185" s="48">
        <v>3683</v>
      </c>
      <c r="M33185" s="48">
        <v>2804</v>
      </c>
      <c r="N33185" s="48">
        <v>0</v>
      </c>
      <c r="O33185" s="48">
        <v>1071</v>
      </c>
      <c r="P33185" s="48">
        <v>80</v>
      </c>
      <c r="Q33185" s="48">
        <v>463</v>
      </c>
      <c r="R33185" s="48">
        <v>539</v>
      </c>
      <c r="T33185" s="48">
        <v>-2141</v>
      </c>
      <c r="AC33185" s="48">
        <v>-193</v>
      </c>
      <c r="AH33185" s="48">
        <v>-1948</v>
      </c>
      <c r="AJ33185" s="49">
        <v>0</v>
      </c>
      <c r="AK33185" s="49">
        <v>0</v>
      </c>
      <c r="AL33185" s="49">
        <v>0</v>
      </c>
    </row>
    <row r="33186" spans="1:38">
      <c r="A33186" s="37" t="s">
        <v>189</v>
      </c>
      <c r="B33186" s="38">
        <v>43568.875</v>
      </c>
      <c r="C33186" s="39">
        <v>43568</v>
      </c>
      <c r="D33186" s="38">
        <v>43568.708333333336</v>
      </c>
      <c r="E33186" s="40" t="s">
        <v>239</v>
      </c>
      <c r="F33186" s="48">
        <v>10940</v>
      </c>
      <c r="G33186" s="48">
        <v>11054</v>
      </c>
      <c r="H33186" s="48">
        <v>8792</v>
      </c>
      <c r="I33186" s="48">
        <v>-2262</v>
      </c>
      <c r="J33186" s="48">
        <v>8792</v>
      </c>
      <c r="K33186" s="48">
        <v>0</v>
      </c>
      <c r="L33186" s="48">
        <v>3831</v>
      </c>
      <c r="M33186" s="48">
        <v>2803</v>
      </c>
      <c r="N33186" s="48">
        <v>0</v>
      </c>
      <c r="O33186" s="48">
        <v>1066</v>
      </c>
      <c r="P33186" s="48">
        <v>52</v>
      </c>
      <c r="Q33186" s="48">
        <v>504</v>
      </c>
      <c r="R33186" s="48">
        <v>536</v>
      </c>
      <c r="T33186" s="48">
        <v>-2262</v>
      </c>
      <c r="AC33186" s="48">
        <v>-195</v>
      </c>
      <c r="AH33186" s="48">
        <v>-2067</v>
      </c>
      <c r="AJ33186" s="49">
        <v>0</v>
      </c>
      <c r="AK33186" s="49">
        <v>0</v>
      </c>
      <c r="AL33186" s="49">
        <v>0</v>
      </c>
    </row>
    <row r="33187" spans="1:38">
      <c r="A33187" s="37" t="s">
        <v>189</v>
      </c>
      <c r="B33187" s="38">
        <v>43568.916666666664</v>
      </c>
      <c r="C33187" s="39">
        <v>43568</v>
      </c>
      <c r="D33187" s="38">
        <v>43568.75</v>
      </c>
      <c r="E33187" s="40" t="s">
        <v>239</v>
      </c>
      <c r="F33187" s="48">
        <v>11720</v>
      </c>
      <c r="G33187" s="48">
        <v>11414</v>
      </c>
      <c r="H33187" s="48">
        <v>9029</v>
      </c>
      <c r="I33187" s="48">
        <v>-2385</v>
      </c>
      <c r="J33187" s="48">
        <v>9028</v>
      </c>
      <c r="K33187" s="48">
        <v>0</v>
      </c>
      <c r="L33187" s="48">
        <v>3990</v>
      </c>
      <c r="M33187" s="48">
        <v>2795</v>
      </c>
      <c r="N33187" s="48">
        <v>0</v>
      </c>
      <c r="O33187" s="48">
        <v>1159</v>
      </c>
      <c r="P33187" s="48">
        <v>33</v>
      </c>
      <c r="Q33187" s="48">
        <v>515</v>
      </c>
      <c r="R33187" s="48">
        <v>536</v>
      </c>
      <c r="T33187" s="48">
        <v>-2385</v>
      </c>
      <c r="AC33187" s="48">
        <v>-245</v>
      </c>
      <c r="AH33187" s="48">
        <v>-2140</v>
      </c>
      <c r="AJ33187" s="49">
        <v>0</v>
      </c>
      <c r="AK33187" s="49">
        <v>0</v>
      </c>
      <c r="AL33187" s="49">
        <v>1</v>
      </c>
    </row>
    <row r="33188" spans="1:38">
      <c r="A33188" s="37" t="s">
        <v>189</v>
      </c>
      <c r="B33188" s="38">
        <v>43568.958333333336</v>
      </c>
      <c r="C33188" s="39">
        <v>43568</v>
      </c>
      <c r="D33188" s="38">
        <v>43568.791666666664</v>
      </c>
      <c r="E33188" s="40" t="s">
        <v>239</v>
      </c>
      <c r="F33188" s="48">
        <v>12220</v>
      </c>
      <c r="G33188" s="48">
        <v>11922</v>
      </c>
      <c r="H33188" s="48">
        <v>9467</v>
      </c>
      <c r="I33188" s="48">
        <v>-2455</v>
      </c>
      <c r="J33188" s="48">
        <v>9467</v>
      </c>
      <c r="K33188" s="48">
        <v>0</v>
      </c>
      <c r="L33188" s="48">
        <v>4257</v>
      </c>
      <c r="M33188" s="48">
        <v>2797</v>
      </c>
      <c r="N33188" s="48">
        <v>0</v>
      </c>
      <c r="O33188" s="48">
        <v>1315</v>
      </c>
      <c r="P33188" s="48">
        <v>12</v>
      </c>
      <c r="Q33188" s="48">
        <v>546</v>
      </c>
      <c r="R33188" s="48">
        <v>540</v>
      </c>
      <c r="T33188" s="48">
        <v>-2455</v>
      </c>
      <c r="AC33188" s="48">
        <v>-260</v>
      </c>
      <c r="AH33188" s="48">
        <v>-2195</v>
      </c>
      <c r="AJ33188" s="49">
        <v>0</v>
      </c>
      <c r="AK33188" s="49">
        <v>0</v>
      </c>
      <c r="AL33188" s="49">
        <v>0</v>
      </c>
    </row>
    <row r="33189" spans="1:38">
      <c r="A33189" s="37" t="s">
        <v>189</v>
      </c>
      <c r="B33189" s="38">
        <v>43569</v>
      </c>
      <c r="C33189" s="39">
        <v>43568</v>
      </c>
      <c r="D33189" s="38">
        <v>43568.833333333336</v>
      </c>
      <c r="E33189" s="40" t="s">
        <v>239</v>
      </c>
      <c r="F33189" s="48">
        <v>12500</v>
      </c>
      <c r="G33189" s="48">
        <v>12321</v>
      </c>
      <c r="H33189" s="48">
        <v>9897</v>
      </c>
      <c r="I33189" s="48">
        <v>-2424</v>
      </c>
      <c r="J33189" s="48">
        <v>9897</v>
      </c>
      <c r="K33189" s="48">
        <v>0</v>
      </c>
      <c r="L33189" s="48">
        <v>4573</v>
      </c>
      <c r="M33189" s="48">
        <v>2815</v>
      </c>
      <c r="N33189" s="48">
        <v>0</v>
      </c>
      <c r="O33189" s="48">
        <v>1368</v>
      </c>
      <c r="P33189" s="48">
        <v>5</v>
      </c>
      <c r="Q33189" s="48">
        <v>591</v>
      </c>
      <c r="R33189" s="48">
        <v>545</v>
      </c>
      <c r="T33189" s="48">
        <v>-2424</v>
      </c>
      <c r="AC33189" s="48">
        <v>-285</v>
      </c>
      <c r="AH33189" s="48">
        <v>-2139</v>
      </c>
      <c r="AJ33189" s="49">
        <v>0</v>
      </c>
      <c r="AK33189" s="49">
        <v>0</v>
      </c>
      <c r="AL33189" s="49">
        <v>0</v>
      </c>
    </row>
    <row r="33190" spans="1:38">
      <c r="A33190" s="37" t="s">
        <v>189</v>
      </c>
      <c r="B33190" s="38">
        <v>43569.041666666664</v>
      </c>
      <c r="C33190" s="39">
        <v>43568</v>
      </c>
      <c r="D33190" s="38">
        <v>43568.875</v>
      </c>
      <c r="E33190" s="40" t="s">
        <v>239</v>
      </c>
      <c r="F33190" s="48">
        <v>12470</v>
      </c>
      <c r="G33190" s="48">
        <v>12314</v>
      </c>
      <c r="H33190" s="48">
        <v>9945</v>
      </c>
      <c r="I33190" s="48">
        <v>-2369</v>
      </c>
      <c r="J33190" s="48">
        <v>9945</v>
      </c>
      <c r="K33190" s="48">
        <v>0</v>
      </c>
      <c r="L33190" s="48">
        <v>4436</v>
      </c>
      <c r="M33190" s="48">
        <v>2774</v>
      </c>
      <c r="N33190" s="48">
        <v>0</v>
      </c>
      <c r="O33190" s="48">
        <v>1596</v>
      </c>
      <c r="P33190" s="48">
        <v>4</v>
      </c>
      <c r="Q33190" s="48">
        <v>593</v>
      </c>
      <c r="R33190" s="48">
        <v>542</v>
      </c>
      <c r="T33190" s="48">
        <v>-2369</v>
      </c>
      <c r="AC33190" s="48">
        <v>-165</v>
      </c>
      <c r="AH33190" s="48">
        <v>-2204</v>
      </c>
      <c r="AJ33190" s="49">
        <v>0</v>
      </c>
      <c r="AK33190" s="49">
        <v>0</v>
      </c>
      <c r="AL33190" s="49">
        <v>0</v>
      </c>
    </row>
    <row r="33191" spans="1:38">
      <c r="A33191" s="37" t="s">
        <v>189</v>
      </c>
      <c r="B33191" s="38">
        <v>43569.083333333336</v>
      </c>
      <c r="C33191" s="39">
        <v>43568</v>
      </c>
      <c r="D33191" s="38">
        <v>43568.916666666664</v>
      </c>
      <c r="E33191" s="40" t="s">
        <v>239</v>
      </c>
      <c r="F33191" s="48">
        <v>11880</v>
      </c>
      <c r="G33191" s="48">
        <v>11741</v>
      </c>
      <c r="H33191" s="48">
        <v>9552</v>
      </c>
      <c r="I33191" s="48">
        <v>-2189</v>
      </c>
      <c r="J33191" s="48">
        <v>9551</v>
      </c>
      <c r="K33191" s="48">
        <v>0</v>
      </c>
      <c r="L33191" s="48">
        <v>4247</v>
      </c>
      <c r="M33191" s="48">
        <v>2761</v>
      </c>
      <c r="N33191" s="48">
        <v>0</v>
      </c>
      <c r="O33191" s="48">
        <v>1357</v>
      </c>
      <c r="P33191" s="48">
        <v>4</v>
      </c>
      <c r="Q33191" s="48">
        <v>646</v>
      </c>
      <c r="R33191" s="48">
        <v>536</v>
      </c>
      <c r="T33191" s="48">
        <v>-2189</v>
      </c>
      <c r="AC33191" s="48">
        <v>-152</v>
      </c>
      <c r="AH33191" s="48">
        <v>-2037</v>
      </c>
      <c r="AJ33191" s="49">
        <v>0</v>
      </c>
      <c r="AK33191" s="49">
        <v>0</v>
      </c>
      <c r="AL33191" s="49">
        <v>1</v>
      </c>
    </row>
    <row r="33192" spans="1:38">
      <c r="A33192" s="37" t="s">
        <v>189</v>
      </c>
      <c r="B33192" s="38">
        <v>43569.125</v>
      </c>
      <c r="C33192" s="39">
        <v>43568</v>
      </c>
      <c r="D33192" s="38">
        <v>43568.958333333336</v>
      </c>
      <c r="E33192" s="40" t="s">
        <v>239</v>
      </c>
      <c r="F33192" s="48">
        <v>11100</v>
      </c>
      <c r="G33192" s="48">
        <v>10958</v>
      </c>
      <c r="H33192" s="48">
        <v>8774</v>
      </c>
      <c r="I33192" s="48">
        <v>-2184</v>
      </c>
      <c r="J33192" s="48">
        <v>8775</v>
      </c>
      <c r="K33192" s="48">
        <v>0</v>
      </c>
      <c r="L33192" s="48">
        <v>3658</v>
      </c>
      <c r="M33192" s="48">
        <v>2738</v>
      </c>
      <c r="N33192" s="48">
        <v>0</v>
      </c>
      <c r="O33192" s="48">
        <v>1131</v>
      </c>
      <c r="P33192" s="48">
        <v>4</v>
      </c>
      <c r="Q33192" s="48">
        <v>713</v>
      </c>
      <c r="R33192" s="48">
        <v>531</v>
      </c>
      <c r="T33192" s="48">
        <v>-2184</v>
      </c>
      <c r="AC33192" s="48">
        <v>-223</v>
      </c>
      <c r="AH33192" s="48">
        <v>-1961</v>
      </c>
      <c r="AJ33192" s="49">
        <v>0</v>
      </c>
      <c r="AK33192" s="49">
        <v>0</v>
      </c>
      <c r="AL33192" s="49">
        <v>-1</v>
      </c>
    </row>
    <row r="33193" spans="1:38">
      <c r="A33193" s="37" t="s">
        <v>189</v>
      </c>
      <c r="B33193" s="38">
        <v>43569.166666666664</v>
      </c>
      <c r="C33193" s="39">
        <v>43568</v>
      </c>
      <c r="D33193" s="38">
        <v>43569</v>
      </c>
      <c r="E33193" s="40" t="s">
        <v>239</v>
      </c>
      <c r="F33193" s="48">
        <v>10240</v>
      </c>
      <c r="G33193" s="48">
        <v>10326</v>
      </c>
      <c r="H33193" s="48">
        <v>8114</v>
      </c>
      <c r="I33193" s="48">
        <v>-2212</v>
      </c>
      <c r="J33193" s="48">
        <v>8114</v>
      </c>
      <c r="K33193" s="48">
        <v>0</v>
      </c>
      <c r="L33193" s="48">
        <v>3018</v>
      </c>
      <c r="M33193" s="48">
        <v>2751</v>
      </c>
      <c r="N33193" s="48">
        <v>0</v>
      </c>
      <c r="O33193" s="48">
        <v>1054</v>
      </c>
      <c r="P33193" s="48">
        <v>4</v>
      </c>
      <c r="Q33193" s="48">
        <v>746</v>
      </c>
      <c r="R33193" s="48">
        <v>541</v>
      </c>
      <c r="T33193" s="48">
        <v>-2212</v>
      </c>
      <c r="AC33193" s="48">
        <v>-195</v>
      </c>
      <c r="AH33193" s="48">
        <v>-2017</v>
      </c>
      <c r="AJ33193" s="49">
        <v>0</v>
      </c>
      <c r="AK33193" s="49">
        <v>0</v>
      </c>
      <c r="AL33193" s="49">
        <v>0</v>
      </c>
    </row>
    <row r="33194" spans="1:38">
      <c r="A33194" s="37" t="s">
        <v>189</v>
      </c>
      <c r="B33194" s="38">
        <v>43569.208333333336</v>
      </c>
      <c r="C33194" s="39">
        <v>43569</v>
      </c>
      <c r="D33194" s="38">
        <v>43569.041666666664</v>
      </c>
      <c r="E33194" s="40" t="s">
        <v>239</v>
      </c>
      <c r="F33194" s="48">
        <v>9580</v>
      </c>
      <c r="G33194" s="48">
        <v>9744</v>
      </c>
      <c r="H33194" s="48">
        <v>7664</v>
      </c>
      <c r="I33194" s="48">
        <v>-2080</v>
      </c>
      <c r="J33194" s="48">
        <v>7665</v>
      </c>
      <c r="K33194" s="48">
        <v>0</v>
      </c>
      <c r="L33194" s="48">
        <v>2480</v>
      </c>
      <c r="M33194" s="48">
        <v>2774</v>
      </c>
      <c r="N33194" s="48">
        <v>0</v>
      </c>
      <c r="O33194" s="48">
        <v>1089</v>
      </c>
      <c r="P33194" s="48">
        <v>4</v>
      </c>
      <c r="Q33194" s="48">
        <v>775</v>
      </c>
      <c r="R33194" s="48">
        <v>543</v>
      </c>
      <c r="T33194" s="48">
        <v>-2080</v>
      </c>
      <c r="AC33194" s="48">
        <v>-300</v>
      </c>
      <c r="AH33194" s="48">
        <v>-1780</v>
      </c>
      <c r="AJ33194" s="49">
        <v>0</v>
      </c>
      <c r="AK33194" s="49">
        <v>0</v>
      </c>
      <c r="AL33194" s="49">
        <v>-1</v>
      </c>
    </row>
    <row r="33195" spans="1:38">
      <c r="A33195" s="37" t="s">
        <v>189</v>
      </c>
      <c r="B33195" s="38">
        <v>43569.25</v>
      </c>
      <c r="C33195" s="39">
        <v>43569</v>
      </c>
      <c r="D33195" s="38">
        <v>43569.083333333336</v>
      </c>
      <c r="E33195" s="40" t="s">
        <v>239</v>
      </c>
      <c r="F33195" s="48">
        <v>9140</v>
      </c>
      <c r="G33195" s="48">
        <v>9798</v>
      </c>
      <c r="H33195" s="48">
        <v>7711</v>
      </c>
      <c r="I33195" s="48">
        <v>-2087</v>
      </c>
      <c r="J33195" s="48">
        <v>7710</v>
      </c>
      <c r="K33195" s="48">
        <v>0</v>
      </c>
      <c r="L33195" s="48">
        <v>2527</v>
      </c>
      <c r="M33195" s="48">
        <v>2785</v>
      </c>
      <c r="N33195" s="48">
        <v>0</v>
      </c>
      <c r="O33195" s="48">
        <v>1124</v>
      </c>
      <c r="P33195" s="48">
        <v>4</v>
      </c>
      <c r="Q33195" s="48">
        <v>724</v>
      </c>
      <c r="R33195" s="48">
        <v>546</v>
      </c>
      <c r="T33195" s="48">
        <v>-2087</v>
      </c>
      <c r="AC33195" s="48">
        <v>-265</v>
      </c>
      <c r="AH33195" s="48">
        <v>-1822</v>
      </c>
      <c r="AJ33195" s="49">
        <v>0</v>
      </c>
      <c r="AK33195" s="49">
        <v>0</v>
      </c>
      <c r="AL33195" s="49">
        <v>1</v>
      </c>
    </row>
    <row r="33196" spans="1:38">
      <c r="A33196" s="37" t="s">
        <v>189</v>
      </c>
      <c r="B33196" s="38">
        <v>43569.291666666664</v>
      </c>
      <c r="C33196" s="39">
        <v>43569</v>
      </c>
      <c r="D33196" s="38">
        <v>43569.125</v>
      </c>
      <c r="E33196" s="40" t="s">
        <v>239</v>
      </c>
      <c r="F33196" s="48">
        <v>8950</v>
      </c>
      <c r="G33196" s="48">
        <v>9653</v>
      </c>
      <c r="H33196" s="48">
        <v>7729</v>
      </c>
      <c r="I33196" s="48">
        <v>-1924</v>
      </c>
      <c r="J33196" s="48">
        <v>7729</v>
      </c>
      <c r="K33196" s="48">
        <v>0</v>
      </c>
      <c r="L33196" s="48">
        <v>2536</v>
      </c>
      <c r="M33196" s="48">
        <v>2797</v>
      </c>
      <c r="N33196" s="48">
        <v>0</v>
      </c>
      <c r="O33196" s="48">
        <v>1119</v>
      </c>
      <c r="P33196" s="48">
        <v>4</v>
      </c>
      <c r="Q33196" s="48">
        <v>724</v>
      </c>
      <c r="R33196" s="48">
        <v>549</v>
      </c>
      <c r="T33196" s="48">
        <v>-1924</v>
      </c>
      <c r="AC33196" s="48">
        <v>-392</v>
      </c>
      <c r="AH33196" s="48">
        <v>-1532</v>
      </c>
      <c r="AJ33196" s="49">
        <v>0</v>
      </c>
      <c r="AK33196" s="49">
        <v>0</v>
      </c>
      <c r="AL33196" s="49">
        <v>0</v>
      </c>
    </row>
    <row r="33197" spans="1:38">
      <c r="A33197" s="37" t="s">
        <v>189</v>
      </c>
      <c r="B33197" s="38">
        <v>43569.333333333336</v>
      </c>
      <c r="C33197" s="39">
        <v>43569</v>
      </c>
      <c r="D33197" s="38">
        <v>43569.166666666664</v>
      </c>
      <c r="E33197" s="40" t="s">
        <v>239</v>
      </c>
      <c r="F33197" s="48">
        <v>8810</v>
      </c>
      <c r="G33197" s="48">
        <v>9736</v>
      </c>
      <c r="H33197" s="48">
        <v>7842</v>
      </c>
      <c r="I33197" s="48">
        <v>-1894</v>
      </c>
      <c r="J33197" s="48">
        <v>7843</v>
      </c>
      <c r="K33197" s="48">
        <v>0</v>
      </c>
      <c r="L33197" s="48">
        <v>2642</v>
      </c>
      <c r="M33197" s="48">
        <v>2784</v>
      </c>
      <c r="N33197" s="48">
        <v>0</v>
      </c>
      <c r="O33197" s="48">
        <v>1105</v>
      </c>
      <c r="P33197" s="48">
        <v>4</v>
      </c>
      <c r="Q33197" s="48">
        <v>761</v>
      </c>
      <c r="R33197" s="48">
        <v>547</v>
      </c>
      <c r="T33197" s="48">
        <v>-1894</v>
      </c>
      <c r="AC33197" s="48">
        <v>-474</v>
      </c>
      <c r="AH33197" s="48">
        <v>-1420</v>
      </c>
      <c r="AJ33197" s="49">
        <v>0</v>
      </c>
      <c r="AK33197" s="49">
        <v>0</v>
      </c>
      <c r="AL33197" s="49">
        <v>-1</v>
      </c>
    </row>
    <row r="33198" spans="1:38">
      <c r="A33198" s="37" t="s">
        <v>189</v>
      </c>
      <c r="B33198" s="38">
        <v>43569.375</v>
      </c>
      <c r="C33198" s="39">
        <v>43569</v>
      </c>
      <c r="D33198" s="38">
        <v>43569.208333333336</v>
      </c>
      <c r="E33198" s="40" t="s">
        <v>239</v>
      </c>
      <c r="F33198" s="48">
        <v>8850</v>
      </c>
      <c r="G33198" s="48">
        <v>9687</v>
      </c>
      <c r="H33198" s="48">
        <v>7932</v>
      </c>
      <c r="I33198" s="48">
        <v>-1755</v>
      </c>
      <c r="J33198" s="48">
        <v>7931</v>
      </c>
      <c r="K33198" s="48">
        <v>0</v>
      </c>
      <c r="L33198" s="48">
        <v>2919</v>
      </c>
      <c r="M33198" s="48">
        <v>2774</v>
      </c>
      <c r="N33198" s="48">
        <v>0</v>
      </c>
      <c r="O33198" s="48">
        <v>1104</v>
      </c>
      <c r="P33198" s="48">
        <v>4</v>
      </c>
      <c r="Q33198" s="48">
        <v>586</v>
      </c>
      <c r="R33198" s="48">
        <v>544</v>
      </c>
      <c r="T33198" s="48">
        <v>-1755</v>
      </c>
      <c r="AC33198" s="48">
        <v>-419</v>
      </c>
      <c r="AH33198" s="48">
        <v>-1336</v>
      </c>
      <c r="AJ33198" s="49">
        <v>0</v>
      </c>
      <c r="AK33198" s="49">
        <v>0</v>
      </c>
      <c r="AL33198" s="49">
        <v>1</v>
      </c>
    </row>
    <row r="33199" spans="1:38">
      <c r="A33199" s="37" t="s">
        <v>189</v>
      </c>
      <c r="B33199" s="38">
        <v>43569.416666666664</v>
      </c>
      <c r="C33199" s="39">
        <v>43569</v>
      </c>
      <c r="D33199" s="38">
        <v>43569.25</v>
      </c>
      <c r="E33199" s="40" t="s">
        <v>239</v>
      </c>
      <c r="F33199" s="48">
        <v>9130</v>
      </c>
      <c r="G33199" s="48">
        <v>9707</v>
      </c>
      <c r="H33199" s="48">
        <v>7777</v>
      </c>
      <c r="I33199" s="48">
        <v>-1930</v>
      </c>
      <c r="J33199" s="48">
        <v>7776</v>
      </c>
      <c r="K33199" s="48">
        <v>0</v>
      </c>
      <c r="L33199" s="48">
        <v>2776</v>
      </c>
      <c r="M33199" s="48">
        <v>2793</v>
      </c>
      <c r="N33199" s="48">
        <v>0</v>
      </c>
      <c r="O33199" s="48">
        <v>1105</v>
      </c>
      <c r="P33199" s="48">
        <v>4</v>
      </c>
      <c r="Q33199" s="48">
        <v>550</v>
      </c>
      <c r="R33199" s="48">
        <v>548</v>
      </c>
      <c r="T33199" s="48">
        <v>-1930</v>
      </c>
      <c r="AC33199" s="48">
        <v>-376</v>
      </c>
      <c r="AH33199" s="48">
        <v>-1554</v>
      </c>
      <c r="AJ33199" s="49">
        <v>0</v>
      </c>
      <c r="AK33199" s="49">
        <v>0</v>
      </c>
      <c r="AL33199" s="49">
        <v>1</v>
      </c>
    </row>
    <row r="33200" spans="1:38">
      <c r="A33200" s="37" t="s">
        <v>189</v>
      </c>
      <c r="B33200" s="38">
        <v>43569.458333333336</v>
      </c>
      <c r="C33200" s="39">
        <v>43569</v>
      </c>
      <c r="D33200" s="38">
        <v>43569.291666666664</v>
      </c>
      <c r="E33200" s="40" t="s">
        <v>239</v>
      </c>
      <c r="F33200" s="48">
        <v>9450</v>
      </c>
      <c r="G33200" s="48">
        <v>9875</v>
      </c>
      <c r="H33200" s="48">
        <v>7687</v>
      </c>
      <c r="I33200" s="48">
        <v>-2188</v>
      </c>
      <c r="J33200" s="48">
        <v>7687</v>
      </c>
      <c r="K33200" s="48">
        <v>0</v>
      </c>
      <c r="L33200" s="48">
        <v>2661</v>
      </c>
      <c r="M33200" s="48">
        <v>2747</v>
      </c>
      <c r="N33200" s="48">
        <v>0</v>
      </c>
      <c r="O33200" s="48">
        <v>1050</v>
      </c>
      <c r="P33200" s="48">
        <v>5</v>
      </c>
      <c r="Q33200" s="48">
        <v>639</v>
      </c>
      <c r="R33200" s="48">
        <v>585</v>
      </c>
      <c r="T33200" s="48">
        <v>-2188</v>
      </c>
      <c r="AC33200" s="48">
        <v>-314</v>
      </c>
      <c r="AH33200" s="48">
        <v>-1874</v>
      </c>
      <c r="AJ33200" s="49">
        <v>0</v>
      </c>
      <c r="AK33200" s="49">
        <v>0</v>
      </c>
      <c r="AL33200" s="49">
        <v>0</v>
      </c>
    </row>
    <row r="33201" spans="1:38">
      <c r="A33201" s="37" t="s">
        <v>189</v>
      </c>
      <c r="B33201" s="38">
        <v>43569.5</v>
      </c>
      <c r="C33201" s="39">
        <v>43569</v>
      </c>
      <c r="D33201" s="38">
        <v>43569.333333333336</v>
      </c>
      <c r="E33201" s="40" t="s">
        <v>239</v>
      </c>
      <c r="F33201" s="48">
        <v>9850</v>
      </c>
      <c r="G33201" s="48">
        <v>9964</v>
      </c>
      <c r="H33201" s="48">
        <v>7823</v>
      </c>
      <c r="I33201" s="48">
        <v>-2141</v>
      </c>
      <c r="J33201" s="48">
        <v>7824</v>
      </c>
      <c r="K33201" s="48">
        <v>0</v>
      </c>
      <c r="L33201" s="48">
        <v>2822</v>
      </c>
      <c r="M33201" s="48">
        <v>2806</v>
      </c>
      <c r="N33201" s="48">
        <v>0</v>
      </c>
      <c r="O33201" s="48">
        <v>1074</v>
      </c>
      <c r="P33201" s="48">
        <v>16</v>
      </c>
      <c r="Q33201" s="48">
        <v>493</v>
      </c>
      <c r="R33201" s="48">
        <v>613</v>
      </c>
      <c r="T33201" s="48">
        <v>-2141</v>
      </c>
      <c r="AC33201" s="48">
        <v>-330</v>
      </c>
      <c r="AH33201" s="48">
        <v>-1811</v>
      </c>
      <c r="AJ33201" s="49">
        <v>0</v>
      </c>
      <c r="AK33201" s="49">
        <v>0</v>
      </c>
      <c r="AL33201" s="49">
        <v>-1</v>
      </c>
    </row>
    <row r="33202" spans="1:38">
      <c r="A33202" s="37" t="s">
        <v>189</v>
      </c>
      <c r="B33202" s="38">
        <v>43569.541666666664</v>
      </c>
      <c r="C33202" s="39">
        <v>43569</v>
      </c>
      <c r="D33202" s="38">
        <v>43569.375</v>
      </c>
      <c r="E33202" s="40" t="s">
        <v>239</v>
      </c>
      <c r="F33202" s="48">
        <v>10320</v>
      </c>
      <c r="G33202" s="48">
        <v>10342</v>
      </c>
      <c r="H33202" s="48">
        <v>8491</v>
      </c>
      <c r="I33202" s="48">
        <v>-1851</v>
      </c>
      <c r="J33202" s="48">
        <v>8491</v>
      </c>
      <c r="K33202" s="48">
        <v>0</v>
      </c>
      <c r="L33202" s="48">
        <v>3532</v>
      </c>
      <c r="M33202" s="48">
        <v>2801</v>
      </c>
      <c r="N33202" s="48">
        <v>0</v>
      </c>
      <c r="O33202" s="48">
        <v>1121</v>
      </c>
      <c r="P33202" s="48">
        <v>30</v>
      </c>
      <c r="Q33202" s="48">
        <v>391</v>
      </c>
      <c r="R33202" s="48">
        <v>616</v>
      </c>
      <c r="T33202" s="48">
        <v>-1851</v>
      </c>
      <c r="AC33202" s="48">
        <v>-155</v>
      </c>
      <c r="AH33202" s="48">
        <v>-1696</v>
      </c>
      <c r="AJ33202" s="49">
        <v>0</v>
      </c>
      <c r="AK33202" s="49">
        <v>0</v>
      </c>
      <c r="AL33202" s="49">
        <v>0</v>
      </c>
    </row>
    <row r="33203" spans="1:38">
      <c r="A33203" s="37" t="s">
        <v>189</v>
      </c>
      <c r="B33203" s="38">
        <v>43569.583333333336</v>
      </c>
      <c r="C33203" s="39">
        <v>43569</v>
      </c>
      <c r="D33203" s="38">
        <v>43569.416666666664</v>
      </c>
      <c r="E33203" s="40" t="s">
        <v>239</v>
      </c>
      <c r="F33203" s="48">
        <v>10340</v>
      </c>
      <c r="G33203" s="48">
        <v>10393</v>
      </c>
      <c r="H33203" s="48">
        <v>8348</v>
      </c>
      <c r="I33203" s="48">
        <v>-2045</v>
      </c>
      <c r="J33203" s="48">
        <v>8348</v>
      </c>
      <c r="K33203" s="48">
        <v>0</v>
      </c>
      <c r="L33203" s="48">
        <v>3422</v>
      </c>
      <c r="M33203" s="48">
        <v>2764</v>
      </c>
      <c r="N33203" s="48">
        <v>0</v>
      </c>
      <c r="O33203" s="48">
        <v>1153</v>
      </c>
      <c r="P33203" s="48">
        <v>47</v>
      </c>
      <c r="Q33203" s="48">
        <v>361</v>
      </c>
      <c r="R33203" s="48">
        <v>601</v>
      </c>
      <c r="T33203" s="48">
        <v>-2045</v>
      </c>
      <c r="AC33203" s="48">
        <v>-136</v>
      </c>
      <c r="AH33203" s="48">
        <v>-1909</v>
      </c>
      <c r="AJ33203" s="49">
        <v>0</v>
      </c>
      <c r="AK33203" s="49">
        <v>0</v>
      </c>
      <c r="AL33203" s="49">
        <v>0</v>
      </c>
    </row>
    <row r="33204" spans="1:38">
      <c r="A33204" s="37" t="s">
        <v>189</v>
      </c>
      <c r="B33204" s="38">
        <v>43569.625</v>
      </c>
      <c r="C33204" s="39">
        <v>43569</v>
      </c>
      <c r="D33204" s="38">
        <v>43569.458333333336</v>
      </c>
      <c r="E33204" s="40" t="s">
        <v>239</v>
      </c>
      <c r="F33204" s="48">
        <v>10400</v>
      </c>
      <c r="G33204" s="48">
        <v>10218</v>
      </c>
      <c r="H33204" s="48">
        <v>8332</v>
      </c>
      <c r="I33204" s="48">
        <v>-1886</v>
      </c>
      <c r="J33204" s="48">
        <v>8332</v>
      </c>
      <c r="K33204" s="48">
        <v>0</v>
      </c>
      <c r="L33204" s="48">
        <v>3342</v>
      </c>
      <c r="M33204" s="48">
        <v>2797</v>
      </c>
      <c r="N33204" s="48">
        <v>0</v>
      </c>
      <c r="O33204" s="48">
        <v>1165</v>
      </c>
      <c r="P33204" s="48">
        <v>59</v>
      </c>
      <c r="Q33204" s="48">
        <v>360</v>
      </c>
      <c r="R33204" s="48">
        <v>609</v>
      </c>
      <c r="T33204" s="48">
        <v>-1886</v>
      </c>
      <c r="AC33204" s="48">
        <v>104</v>
      </c>
      <c r="AH33204" s="48">
        <v>-1990</v>
      </c>
      <c r="AJ33204" s="49">
        <v>0</v>
      </c>
      <c r="AK33204" s="49">
        <v>0</v>
      </c>
      <c r="AL33204" s="49">
        <v>0</v>
      </c>
    </row>
    <row r="33205" spans="1:38">
      <c r="A33205" s="37" t="s">
        <v>189</v>
      </c>
      <c r="B33205" s="38">
        <v>43569.666666666664</v>
      </c>
      <c r="C33205" s="39">
        <v>43569</v>
      </c>
      <c r="D33205" s="38">
        <v>43569.5</v>
      </c>
      <c r="E33205" s="40" t="s">
        <v>239</v>
      </c>
      <c r="F33205" s="48">
        <v>10500</v>
      </c>
      <c r="G33205" s="48">
        <v>10535</v>
      </c>
      <c r="H33205" s="48">
        <v>8700</v>
      </c>
      <c r="I33205" s="48">
        <v>-1835</v>
      </c>
      <c r="J33205" s="48">
        <v>8700</v>
      </c>
      <c r="K33205" s="48">
        <v>0</v>
      </c>
      <c r="L33205" s="48">
        <v>3839</v>
      </c>
      <c r="M33205" s="48">
        <v>2783</v>
      </c>
      <c r="N33205" s="48">
        <v>0</v>
      </c>
      <c r="O33205" s="48">
        <v>1133</v>
      </c>
      <c r="P33205" s="48">
        <v>55</v>
      </c>
      <c r="Q33205" s="48">
        <v>284</v>
      </c>
      <c r="R33205" s="48">
        <v>606</v>
      </c>
      <c r="T33205" s="48">
        <v>-1835</v>
      </c>
      <c r="AC33205" s="48">
        <v>179</v>
      </c>
      <c r="AH33205" s="48">
        <v>-2014</v>
      </c>
      <c r="AJ33205" s="49">
        <v>0</v>
      </c>
      <c r="AK33205" s="49">
        <v>0</v>
      </c>
      <c r="AL33205" s="49">
        <v>0</v>
      </c>
    </row>
    <row r="33206" spans="1:38">
      <c r="A33206" s="37" t="s">
        <v>189</v>
      </c>
      <c r="B33206" s="38">
        <v>43569.708333333336</v>
      </c>
      <c r="C33206" s="39">
        <v>43569</v>
      </c>
      <c r="D33206" s="38">
        <v>43569.541666666664</v>
      </c>
      <c r="E33206" s="40" t="s">
        <v>239</v>
      </c>
      <c r="F33206" s="48">
        <v>10540</v>
      </c>
      <c r="G33206" s="48">
        <v>10099</v>
      </c>
      <c r="H33206" s="48">
        <v>8207</v>
      </c>
      <c r="I33206" s="48">
        <v>-1892</v>
      </c>
      <c r="J33206" s="48">
        <v>8206</v>
      </c>
      <c r="K33206" s="48">
        <v>0</v>
      </c>
      <c r="L33206" s="48">
        <v>3468</v>
      </c>
      <c r="M33206" s="48">
        <v>2756</v>
      </c>
      <c r="N33206" s="48">
        <v>0</v>
      </c>
      <c r="O33206" s="48">
        <v>1089</v>
      </c>
      <c r="P33206" s="48">
        <v>74</v>
      </c>
      <c r="Q33206" s="48">
        <v>223</v>
      </c>
      <c r="R33206" s="48">
        <v>596</v>
      </c>
      <c r="T33206" s="48">
        <v>-1892</v>
      </c>
      <c r="AC33206" s="48">
        <v>15</v>
      </c>
      <c r="AH33206" s="48">
        <v>-1907</v>
      </c>
      <c r="AJ33206" s="49">
        <v>0</v>
      </c>
      <c r="AK33206" s="49">
        <v>0</v>
      </c>
      <c r="AL33206" s="49">
        <v>1</v>
      </c>
    </row>
    <row r="33207" spans="1:38">
      <c r="A33207" s="37" t="s">
        <v>189</v>
      </c>
      <c r="B33207" s="38">
        <v>43569.75</v>
      </c>
      <c r="C33207" s="39">
        <v>43569</v>
      </c>
      <c r="D33207" s="38">
        <v>43569.583333333336</v>
      </c>
      <c r="E33207" s="40" t="s">
        <v>239</v>
      </c>
      <c r="F33207" s="48">
        <v>10540</v>
      </c>
      <c r="G33207" s="48">
        <v>9874</v>
      </c>
      <c r="H33207" s="48">
        <v>7868</v>
      </c>
      <c r="I33207" s="48">
        <v>-2006</v>
      </c>
      <c r="J33207" s="48">
        <v>7867</v>
      </c>
      <c r="K33207" s="48">
        <v>1</v>
      </c>
      <c r="L33207" s="48">
        <v>3089</v>
      </c>
      <c r="M33207" s="48">
        <v>2785</v>
      </c>
      <c r="N33207" s="48">
        <v>0</v>
      </c>
      <c r="O33207" s="48">
        <v>1135</v>
      </c>
      <c r="P33207" s="48">
        <v>80</v>
      </c>
      <c r="Q33207" s="48">
        <v>174</v>
      </c>
      <c r="R33207" s="48">
        <v>603</v>
      </c>
      <c r="T33207" s="48">
        <v>-2006</v>
      </c>
      <c r="AC33207" s="48">
        <v>-35</v>
      </c>
      <c r="AH33207" s="48">
        <v>-1971</v>
      </c>
      <c r="AJ33207" s="49">
        <v>0</v>
      </c>
      <c r="AK33207" s="49">
        <v>0</v>
      </c>
      <c r="AL33207" s="49">
        <v>1</v>
      </c>
    </row>
    <row r="33208" spans="1:38">
      <c r="A33208" s="37" t="s">
        <v>189</v>
      </c>
      <c r="B33208" s="38">
        <v>43569.791666666664</v>
      </c>
      <c r="C33208" s="39">
        <v>43569</v>
      </c>
      <c r="D33208" s="38">
        <v>43569.625</v>
      </c>
      <c r="E33208" s="40" t="s">
        <v>239</v>
      </c>
      <c r="F33208" s="48">
        <v>10600</v>
      </c>
      <c r="G33208" s="48">
        <v>10249</v>
      </c>
      <c r="H33208" s="48">
        <v>8259</v>
      </c>
      <c r="I33208" s="48">
        <v>-1990</v>
      </c>
      <c r="J33208" s="48">
        <v>8259</v>
      </c>
      <c r="K33208" s="48">
        <v>0</v>
      </c>
      <c r="L33208" s="48">
        <v>3522</v>
      </c>
      <c r="M33208" s="48">
        <v>2798</v>
      </c>
      <c r="N33208" s="48">
        <v>0</v>
      </c>
      <c r="O33208" s="48">
        <v>1162</v>
      </c>
      <c r="P33208" s="48">
        <v>62</v>
      </c>
      <c r="Q33208" s="48">
        <v>111</v>
      </c>
      <c r="R33208" s="48">
        <v>604</v>
      </c>
      <c r="T33208" s="48">
        <v>-1990</v>
      </c>
      <c r="AC33208" s="48">
        <v>-14</v>
      </c>
      <c r="AH33208" s="48">
        <v>-1976</v>
      </c>
      <c r="AJ33208" s="49">
        <v>0</v>
      </c>
      <c r="AK33208" s="49">
        <v>0</v>
      </c>
      <c r="AL33208" s="49">
        <v>0</v>
      </c>
    </row>
    <row r="33209" spans="1:38">
      <c r="A33209" s="37" t="s">
        <v>189</v>
      </c>
      <c r="B33209" s="38">
        <v>43569.833333333336</v>
      </c>
      <c r="C33209" s="39">
        <v>43569</v>
      </c>
      <c r="D33209" s="38">
        <v>43569.666666666664</v>
      </c>
      <c r="E33209" s="40" t="s">
        <v>239</v>
      </c>
      <c r="F33209" s="48">
        <v>10880</v>
      </c>
      <c r="G33209" s="48">
        <v>10842</v>
      </c>
      <c r="H33209" s="48">
        <v>8853</v>
      </c>
      <c r="I33209" s="48">
        <v>-1989</v>
      </c>
      <c r="J33209" s="48">
        <v>8854</v>
      </c>
      <c r="K33209" s="48">
        <v>0</v>
      </c>
      <c r="L33209" s="48">
        <v>4139</v>
      </c>
      <c r="M33209" s="48">
        <v>2810</v>
      </c>
      <c r="N33209" s="48">
        <v>0</v>
      </c>
      <c r="O33209" s="48">
        <v>1163</v>
      </c>
      <c r="P33209" s="48">
        <v>45</v>
      </c>
      <c r="Q33209" s="48">
        <v>88</v>
      </c>
      <c r="R33209" s="48">
        <v>609</v>
      </c>
      <c r="T33209" s="48">
        <v>-1989</v>
      </c>
      <c r="AC33209" s="48">
        <v>-38</v>
      </c>
      <c r="AH33209" s="48">
        <v>-1951</v>
      </c>
      <c r="AJ33209" s="49">
        <v>0</v>
      </c>
      <c r="AK33209" s="49">
        <v>0</v>
      </c>
      <c r="AL33209" s="49">
        <v>-1</v>
      </c>
    </row>
    <row r="33210" spans="1:38">
      <c r="A33210" s="37" t="s">
        <v>189</v>
      </c>
      <c r="B33210" s="38">
        <v>43569.875</v>
      </c>
      <c r="C33210" s="39">
        <v>43569</v>
      </c>
      <c r="D33210" s="38">
        <v>43569.708333333336</v>
      </c>
      <c r="E33210" s="40" t="s">
        <v>239</v>
      </c>
      <c r="F33210" s="48">
        <v>11490</v>
      </c>
      <c r="G33210" s="48">
        <v>11449</v>
      </c>
      <c r="H33210" s="48">
        <v>9587</v>
      </c>
      <c r="I33210" s="48">
        <v>-1862</v>
      </c>
      <c r="J33210" s="48">
        <v>9586</v>
      </c>
      <c r="K33210" s="48">
        <v>0</v>
      </c>
      <c r="L33210" s="48">
        <v>4784</v>
      </c>
      <c r="M33210" s="48">
        <v>2806</v>
      </c>
      <c r="N33210" s="48">
        <v>0</v>
      </c>
      <c r="O33210" s="48">
        <v>1273</v>
      </c>
      <c r="P33210" s="48">
        <v>22</v>
      </c>
      <c r="Q33210" s="48">
        <v>89</v>
      </c>
      <c r="R33210" s="48">
        <v>612</v>
      </c>
      <c r="T33210" s="48">
        <v>-1862</v>
      </c>
      <c r="AC33210" s="48">
        <v>144</v>
      </c>
      <c r="AH33210" s="48">
        <v>-2006</v>
      </c>
      <c r="AJ33210" s="49">
        <v>0</v>
      </c>
      <c r="AK33210" s="49">
        <v>0</v>
      </c>
      <c r="AL33210" s="49">
        <v>1</v>
      </c>
    </row>
    <row r="33211" spans="1:38">
      <c r="A33211" s="37" t="s">
        <v>189</v>
      </c>
      <c r="B33211" s="38">
        <v>43569.916666666664</v>
      </c>
      <c r="C33211" s="39">
        <v>43569</v>
      </c>
      <c r="D33211" s="38">
        <v>43569.75</v>
      </c>
      <c r="E33211" s="40" t="s">
        <v>239</v>
      </c>
      <c r="F33211" s="48">
        <v>12120</v>
      </c>
      <c r="G33211" s="48">
        <v>12021</v>
      </c>
      <c r="H33211" s="48">
        <v>9913</v>
      </c>
      <c r="I33211" s="48">
        <v>-2108</v>
      </c>
      <c r="J33211" s="48">
        <v>9912</v>
      </c>
      <c r="K33211" s="48">
        <v>0</v>
      </c>
      <c r="L33211" s="48">
        <v>5075</v>
      </c>
      <c r="M33211" s="48">
        <v>2784</v>
      </c>
      <c r="N33211" s="48">
        <v>0</v>
      </c>
      <c r="O33211" s="48">
        <v>1351</v>
      </c>
      <c r="P33211" s="48">
        <v>14</v>
      </c>
      <c r="Q33211" s="48">
        <v>82</v>
      </c>
      <c r="R33211" s="48">
        <v>606</v>
      </c>
      <c r="T33211" s="48">
        <v>-2108</v>
      </c>
      <c r="AC33211" s="48">
        <v>-194</v>
      </c>
      <c r="AH33211" s="48">
        <v>-1914</v>
      </c>
      <c r="AJ33211" s="49">
        <v>0</v>
      </c>
      <c r="AK33211" s="49">
        <v>0</v>
      </c>
      <c r="AL33211" s="49">
        <v>1</v>
      </c>
    </row>
    <row r="33212" spans="1:38">
      <c r="A33212" s="37" t="s">
        <v>189</v>
      </c>
      <c r="B33212" s="38">
        <v>43569.958333333336</v>
      </c>
      <c r="C33212" s="39">
        <v>43569</v>
      </c>
      <c r="D33212" s="38">
        <v>43569.791666666664</v>
      </c>
      <c r="E33212" s="40" t="s">
        <v>239</v>
      </c>
      <c r="F33212" s="48">
        <v>12560</v>
      </c>
      <c r="G33212" s="48">
        <v>12370</v>
      </c>
      <c r="H33212" s="48">
        <v>10287</v>
      </c>
      <c r="I33212" s="48">
        <v>-2083</v>
      </c>
      <c r="J33212" s="48">
        <v>10287</v>
      </c>
      <c r="K33212" s="48">
        <v>0</v>
      </c>
      <c r="L33212" s="48">
        <v>5181</v>
      </c>
      <c r="M33212" s="48">
        <v>2778</v>
      </c>
      <c r="N33212" s="48">
        <v>0</v>
      </c>
      <c r="O33212" s="48">
        <v>1608</v>
      </c>
      <c r="P33212" s="48">
        <v>10</v>
      </c>
      <c r="Q33212" s="48">
        <v>100</v>
      </c>
      <c r="R33212" s="48">
        <v>610</v>
      </c>
      <c r="T33212" s="48">
        <v>-2083</v>
      </c>
      <c r="AC33212" s="48">
        <v>-174</v>
      </c>
      <c r="AH33212" s="48">
        <v>-1909</v>
      </c>
      <c r="AJ33212" s="49">
        <v>0</v>
      </c>
      <c r="AK33212" s="49">
        <v>0</v>
      </c>
      <c r="AL33212" s="49">
        <v>0</v>
      </c>
    </row>
    <row r="33213" spans="1:38">
      <c r="A33213" s="37" t="s">
        <v>189</v>
      </c>
      <c r="B33213" s="38">
        <v>43570</v>
      </c>
      <c r="C33213" s="39">
        <v>43569</v>
      </c>
      <c r="D33213" s="38">
        <v>43569.833333333336</v>
      </c>
      <c r="E33213" s="40" t="s">
        <v>239</v>
      </c>
      <c r="F33213" s="48">
        <v>12880</v>
      </c>
      <c r="G33213" s="48">
        <v>12617</v>
      </c>
      <c r="H33213" s="48">
        <v>10587</v>
      </c>
      <c r="I33213" s="48">
        <v>-2030</v>
      </c>
      <c r="J33213" s="48">
        <v>10587</v>
      </c>
      <c r="K33213" s="48">
        <v>0</v>
      </c>
      <c r="L33213" s="48">
        <v>5319</v>
      </c>
      <c r="M33213" s="48">
        <v>2792</v>
      </c>
      <c r="N33213" s="48">
        <v>0</v>
      </c>
      <c r="O33213" s="48">
        <v>1708</v>
      </c>
      <c r="P33213" s="48">
        <v>9</v>
      </c>
      <c r="Q33213" s="48">
        <v>158</v>
      </c>
      <c r="R33213" s="48">
        <v>601</v>
      </c>
      <c r="T33213" s="48">
        <v>-2030</v>
      </c>
      <c r="AC33213" s="48">
        <v>-222</v>
      </c>
      <c r="AH33213" s="48">
        <v>-1808</v>
      </c>
      <c r="AJ33213" s="49">
        <v>0</v>
      </c>
      <c r="AK33213" s="49">
        <v>0</v>
      </c>
      <c r="AL33213" s="49">
        <v>0</v>
      </c>
    </row>
    <row r="33214" spans="1:38">
      <c r="A33214" s="37" t="s">
        <v>189</v>
      </c>
      <c r="B33214" s="38">
        <v>43570.041666666664</v>
      </c>
      <c r="C33214" s="39">
        <v>43569</v>
      </c>
      <c r="D33214" s="38">
        <v>43569.875</v>
      </c>
      <c r="E33214" s="40" t="s">
        <v>239</v>
      </c>
      <c r="F33214" s="48">
        <v>12660</v>
      </c>
      <c r="G33214" s="48">
        <v>12361</v>
      </c>
      <c r="H33214" s="48">
        <v>10385</v>
      </c>
      <c r="I33214" s="48">
        <v>-1976</v>
      </c>
      <c r="J33214" s="48">
        <v>10385</v>
      </c>
      <c r="K33214" s="48">
        <v>0</v>
      </c>
      <c r="L33214" s="48">
        <v>5066</v>
      </c>
      <c r="M33214" s="48">
        <v>2762</v>
      </c>
      <c r="N33214" s="48">
        <v>0</v>
      </c>
      <c r="O33214" s="48">
        <v>1733</v>
      </c>
      <c r="P33214" s="48">
        <v>9</v>
      </c>
      <c r="Q33214" s="48">
        <v>227</v>
      </c>
      <c r="R33214" s="48">
        <v>588</v>
      </c>
      <c r="T33214" s="48">
        <v>-1976</v>
      </c>
      <c r="AC33214" s="48">
        <v>-166</v>
      </c>
      <c r="AH33214" s="48">
        <v>-1810</v>
      </c>
      <c r="AJ33214" s="49">
        <v>0</v>
      </c>
      <c r="AK33214" s="49">
        <v>0</v>
      </c>
      <c r="AL33214" s="49">
        <v>0</v>
      </c>
    </row>
    <row r="33215" spans="1:38">
      <c r="A33215" s="37" t="s">
        <v>189</v>
      </c>
      <c r="B33215" s="38">
        <v>43570.083333333336</v>
      </c>
      <c r="C33215" s="39">
        <v>43569</v>
      </c>
      <c r="D33215" s="38">
        <v>43569.916666666664</v>
      </c>
      <c r="E33215" s="40" t="s">
        <v>239</v>
      </c>
      <c r="F33215" s="48">
        <v>11860</v>
      </c>
      <c r="G33215" s="48">
        <v>11541</v>
      </c>
      <c r="H33215" s="48">
        <v>9463</v>
      </c>
      <c r="I33215" s="48">
        <v>-2078</v>
      </c>
      <c r="J33215" s="48">
        <v>9462</v>
      </c>
      <c r="K33215" s="48">
        <v>0</v>
      </c>
      <c r="L33215" s="48">
        <v>4679</v>
      </c>
      <c r="M33215" s="48">
        <v>2743</v>
      </c>
      <c r="N33215" s="48">
        <v>0</v>
      </c>
      <c r="O33215" s="48">
        <v>1147</v>
      </c>
      <c r="P33215" s="48">
        <v>9</v>
      </c>
      <c r="Q33215" s="48">
        <v>287</v>
      </c>
      <c r="R33215" s="48">
        <v>597</v>
      </c>
      <c r="T33215" s="48">
        <v>-2078</v>
      </c>
      <c r="AC33215" s="48">
        <v>-260</v>
      </c>
      <c r="AH33215" s="48">
        <v>-1818</v>
      </c>
      <c r="AJ33215" s="49">
        <v>0</v>
      </c>
      <c r="AK33215" s="49">
        <v>0</v>
      </c>
      <c r="AL33215" s="49">
        <v>1</v>
      </c>
    </row>
    <row r="33216" spans="1:38">
      <c r="A33216" s="37" t="s">
        <v>189</v>
      </c>
      <c r="B33216" s="38">
        <v>43570.125</v>
      </c>
      <c r="C33216" s="39">
        <v>43569</v>
      </c>
      <c r="D33216" s="38">
        <v>43569.958333333336</v>
      </c>
      <c r="E33216" s="40" t="s">
        <v>239</v>
      </c>
      <c r="F33216" s="48">
        <v>10890</v>
      </c>
      <c r="G33216" s="48">
        <v>10802</v>
      </c>
      <c r="H33216" s="48">
        <v>8683</v>
      </c>
      <c r="I33216" s="48">
        <v>-2119</v>
      </c>
      <c r="J33216" s="48">
        <v>8683</v>
      </c>
      <c r="K33216" s="48">
        <v>0</v>
      </c>
      <c r="L33216" s="48">
        <v>4099</v>
      </c>
      <c r="M33216" s="48">
        <v>2771</v>
      </c>
      <c r="N33216" s="48">
        <v>6</v>
      </c>
      <c r="O33216" s="48">
        <v>789</v>
      </c>
      <c r="P33216" s="48">
        <v>9</v>
      </c>
      <c r="Q33216" s="48">
        <v>405</v>
      </c>
      <c r="R33216" s="48">
        <v>604</v>
      </c>
      <c r="T33216" s="48">
        <v>-2119</v>
      </c>
      <c r="AC33216" s="48">
        <v>-299</v>
      </c>
      <c r="AH33216" s="48">
        <v>-1820</v>
      </c>
      <c r="AJ33216" s="49">
        <v>0</v>
      </c>
      <c r="AK33216" s="49">
        <v>0</v>
      </c>
      <c r="AL33216" s="49">
        <v>0</v>
      </c>
    </row>
    <row r="33217" spans="1:38">
      <c r="A33217" s="37" t="s">
        <v>189</v>
      </c>
      <c r="B33217" s="38">
        <v>43570.166666666664</v>
      </c>
      <c r="C33217" s="39">
        <v>43569</v>
      </c>
      <c r="D33217" s="38">
        <v>43570</v>
      </c>
      <c r="E33217" s="40" t="s">
        <v>239</v>
      </c>
      <c r="F33217" s="48">
        <v>9960</v>
      </c>
      <c r="G33217" s="48">
        <v>10357</v>
      </c>
      <c r="H33217" s="48">
        <v>8046</v>
      </c>
      <c r="I33217" s="48">
        <v>-2311</v>
      </c>
      <c r="J33217" s="48">
        <v>8046</v>
      </c>
      <c r="K33217" s="48">
        <v>0</v>
      </c>
      <c r="L33217" s="48">
        <v>3423</v>
      </c>
      <c r="M33217" s="48">
        <v>2763</v>
      </c>
      <c r="N33217" s="48">
        <v>5</v>
      </c>
      <c r="O33217" s="48">
        <v>791</v>
      </c>
      <c r="P33217" s="48">
        <v>9</v>
      </c>
      <c r="Q33217" s="48">
        <v>466</v>
      </c>
      <c r="R33217" s="48">
        <v>589</v>
      </c>
      <c r="T33217" s="48">
        <v>-2311</v>
      </c>
      <c r="AC33217" s="48">
        <v>-489</v>
      </c>
      <c r="AH33217" s="48">
        <v>-1822</v>
      </c>
      <c r="AJ33217" s="49">
        <v>0</v>
      </c>
      <c r="AK33217" s="49">
        <v>0</v>
      </c>
      <c r="AL33217" s="49">
        <v>0</v>
      </c>
    </row>
    <row r="33218" spans="1:38">
      <c r="A33218" s="37" t="s">
        <v>189</v>
      </c>
      <c r="B33218" s="38">
        <v>43570.208333333336</v>
      </c>
      <c r="C33218" s="39">
        <v>43570</v>
      </c>
      <c r="D33218" s="38">
        <v>43570.041666666664</v>
      </c>
      <c r="E33218" s="40" t="s">
        <v>239</v>
      </c>
      <c r="F33218" s="48">
        <v>9250</v>
      </c>
      <c r="G33218" s="48">
        <v>9806</v>
      </c>
      <c r="H33218" s="48">
        <v>7526</v>
      </c>
      <c r="I33218" s="48">
        <v>-2280</v>
      </c>
      <c r="J33218" s="48">
        <v>7526</v>
      </c>
      <c r="K33218" s="48">
        <v>0</v>
      </c>
      <c r="L33218" s="48">
        <v>2894</v>
      </c>
      <c r="M33218" s="48">
        <v>2758</v>
      </c>
      <c r="N33218" s="48">
        <v>4</v>
      </c>
      <c r="O33218" s="48">
        <v>823</v>
      </c>
      <c r="P33218" s="48">
        <v>9</v>
      </c>
      <c r="Q33218" s="48">
        <v>453</v>
      </c>
      <c r="R33218" s="48">
        <v>585</v>
      </c>
      <c r="T33218" s="48">
        <v>-2280</v>
      </c>
      <c r="AC33218" s="48">
        <v>-434</v>
      </c>
      <c r="AH33218" s="48">
        <v>-1846</v>
      </c>
      <c r="AJ33218" s="49">
        <v>0</v>
      </c>
      <c r="AK33218" s="49">
        <v>0</v>
      </c>
      <c r="AL33218" s="49">
        <v>0</v>
      </c>
    </row>
    <row r="33219" spans="1:38">
      <c r="A33219" s="37" t="s">
        <v>189</v>
      </c>
      <c r="B33219" s="38">
        <v>43570.25</v>
      </c>
      <c r="C33219" s="39">
        <v>43570</v>
      </c>
      <c r="D33219" s="38">
        <v>43570.083333333336</v>
      </c>
      <c r="E33219" s="40" t="s">
        <v>239</v>
      </c>
      <c r="F33219" s="48">
        <v>8920</v>
      </c>
      <c r="G33219" s="48">
        <v>9467</v>
      </c>
      <c r="H33219" s="48">
        <v>7255</v>
      </c>
      <c r="I33219" s="48">
        <v>-2212</v>
      </c>
      <c r="J33219" s="48">
        <v>7254</v>
      </c>
      <c r="K33219" s="48">
        <v>0</v>
      </c>
      <c r="L33219" s="48">
        <v>2529</v>
      </c>
      <c r="M33219" s="48">
        <v>2766</v>
      </c>
      <c r="N33219" s="48">
        <v>2</v>
      </c>
      <c r="O33219" s="48">
        <v>827</v>
      </c>
      <c r="P33219" s="48">
        <v>9</v>
      </c>
      <c r="Q33219" s="48">
        <v>536</v>
      </c>
      <c r="R33219" s="48">
        <v>585</v>
      </c>
      <c r="T33219" s="48">
        <v>-2212</v>
      </c>
      <c r="AC33219" s="48">
        <v>-349</v>
      </c>
      <c r="AH33219" s="48">
        <v>-1863</v>
      </c>
      <c r="AJ33219" s="49">
        <v>0</v>
      </c>
      <c r="AK33219" s="49">
        <v>0</v>
      </c>
      <c r="AL33219" s="49">
        <v>1</v>
      </c>
    </row>
    <row r="33220" spans="1:38">
      <c r="A33220" s="37" t="s">
        <v>189</v>
      </c>
      <c r="B33220" s="38">
        <v>43570.291666666664</v>
      </c>
      <c r="C33220" s="39">
        <v>43570</v>
      </c>
      <c r="D33220" s="38">
        <v>43570.125</v>
      </c>
      <c r="E33220" s="40" t="s">
        <v>239</v>
      </c>
      <c r="F33220" s="48">
        <v>8750</v>
      </c>
      <c r="G33220" s="48">
        <v>9298</v>
      </c>
      <c r="H33220" s="48">
        <v>7218</v>
      </c>
      <c r="I33220" s="48">
        <v>-2080</v>
      </c>
      <c r="J33220" s="48">
        <v>7219</v>
      </c>
      <c r="K33220" s="48">
        <v>0</v>
      </c>
      <c r="L33220" s="48">
        <v>2410</v>
      </c>
      <c r="M33220" s="48">
        <v>2784</v>
      </c>
      <c r="N33220" s="48">
        <v>0</v>
      </c>
      <c r="O33220" s="48">
        <v>831</v>
      </c>
      <c r="P33220" s="48">
        <v>9</v>
      </c>
      <c r="Q33220" s="48">
        <v>595</v>
      </c>
      <c r="R33220" s="48">
        <v>590</v>
      </c>
      <c r="T33220" s="48">
        <v>-2080</v>
      </c>
      <c r="AC33220" s="48">
        <v>-451</v>
      </c>
      <c r="AH33220" s="48">
        <v>-1629</v>
      </c>
      <c r="AJ33220" s="49">
        <v>0</v>
      </c>
      <c r="AK33220" s="49">
        <v>0</v>
      </c>
      <c r="AL33220" s="49">
        <v>-1</v>
      </c>
    </row>
    <row r="33221" spans="1:38">
      <c r="A33221" s="37" t="s">
        <v>189</v>
      </c>
      <c r="B33221" s="38">
        <v>43570.333333333336</v>
      </c>
      <c r="C33221" s="39">
        <v>43570</v>
      </c>
      <c r="D33221" s="38">
        <v>43570.166666666664</v>
      </c>
      <c r="E33221" s="40" t="s">
        <v>239</v>
      </c>
      <c r="F33221" s="48">
        <v>8760</v>
      </c>
      <c r="G33221" s="48">
        <v>9310</v>
      </c>
      <c r="H33221" s="48">
        <v>7342</v>
      </c>
      <c r="I33221" s="48">
        <v>-1968</v>
      </c>
      <c r="J33221" s="48">
        <v>7342</v>
      </c>
      <c r="K33221" s="48">
        <v>0</v>
      </c>
      <c r="L33221" s="48">
        <v>2494</v>
      </c>
      <c r="M33221" s="48">
        <v>2805</v>
      </c>
      <c r="N33221" s="48">
        <v>0</v>
      </c>
      <c r="O33221" s="48">
        <v>807</v>
      </c>
      <c r="P33221" s="48">
        <v>9</v>
      </c>
      <c r="Q33221" s="48">
        <v>630</v>
      </c>
      <c r="R33221" s="48">
        <v>597</v>
      </c>
      <c r="T33221" s="48">
        <v>-1968</v>
      </c>
      <c r="AC33221" s="48">
        <v>-329</v>
      </c>
      <c r="AH33221" s="48">
        <v>-1639</v>
      </c>
      <c r="AJ33221" s="49">
        <v>0</v>
      </c>
      <c r="AK33221" s="49">
        <v>0</v>
      </c>
      <c r="AL33221" s="49">
        <v>0</v>
      </c>
    </row>
    <row r="33222" spans="1:38">
      <c r="A33222" s="37" t="s">
        <v>189</v>
      </c>
      <c r="B33222" s="38">
        <v>43570.375</v>
      </c>
      <c r="C33222" s="39">
        <v>43570</v>
      </c>
      <c r="D33222" s="38">
        <v>43570.208333333336</v>
      </c>
      <c r="E33222" s="40" t="s">
        <v>239</v>
      </c>
      <c r="F33222" s="48">
        <v>9070</v>
      </c>
      <c r="G33222" s="48">
        <v>9595</v>
      </c>
      <c r="H33222" s="48">
        <v>7548</v>
      </c>
      <c r="I33222" s="48">
        <v>-2047</v>
      </c>
      <c r="J33222" s="48">
        <v>7548</v>
      </c>
      <c r="K33222" s="48">
        <v>0</v>
      </c>
      <c r="L33222" s="48">
        <v>2727</v>
      </c>
      <c r="M33222" s="48">
        <v>2785</v>
      </c>
      <c r="N33222" s="48">
        <v>0</v>
      </c>
      <c r="O33222" s="48">
        <v>779</v>
      </c>
      <c r="P33222" s="48">
        <v>9</v>
      </c>
      <c r="Q33222" s="48">
        <v>653</v>
      </c>
      <c r="R33222" s="48">
        <v>595</v>
      </c>
      <c r="T33222" s="48">
        <v>-2047</v>
      </c>
      <c r="AC33222" s="48">
        <v>-240</v>
      </c>
      <c r="AH33222" s="48">
        <v>-1807</v>
      </c>
      <c r="AJ33222" s="49">
        <v>0</v>
      </c>
      <c r="AK33222" s="49">
        <v>0</v>
      </c>
      <c r="AL33222" s="49">
        <v>0</v>
      </c>
    </row>
    <row r="33223" spans="1:38">
      <c r="A33223" s="37" t="s">
        <v>189</v>
      </c>
      <c r="B33223" s="38">
        <v>43570.416666666664</v>
      </c>
      <c r="C33223" s="39">
        <v>43570</v>
      </c>
      <c r="D33223" s="38">
        <v>43570.25</v>
      </c>
      <c r="E33223" s="40" t="s">
        <v>239</v>
      </c>
      <c r="F33223" s="48">
        <v>9910</v>
      </c>
      <c r="G33223" s="48">
        <v>10244</v>
      </c>
      <c r="H33223" s="48">
        <v>8312</v>
      </c>
      <c r="I33223" s="48">
        <v>-1932</v>
      </c>
      <c r="J33223" s="48">
        <v>8312</v>
      </c>
      <c r="K33223" s="48">
        <v>0</v>
      </c>
      <c r="L33223" s="48">
        <v>3530</v>
      </c>
      <c r="M33223" s="48">
        <v>2789</v>
      </c>
      <c r="N33223" s="48">
        <v>0</v>
      </c>
      <c r="O33223" s="48">
        <v>775</v>
      </c>
      <c r="P33223" s="48">
        <v>9</v>
      </c>
      <c r="Q33223" s="48">
        <v>626</v>
      </c>
      <c r="R33223" s="48">
        <v>583</v>
      </c>
      <c r="T33223" s="48">
        <v>-1932</v>
      </c>
      <c r="AC33223" s="48">
        <v>-136</v>
      </c>
      <c r="AH33223" s="48">
        <v>-1796</v>
      </c>
      <c r="AJ33223" s="49">
        <v>0</v>
      </c>
      <c r="AK33223" s="49">
        <v>0</v>
      </c>
      <c r="AL33223" s="49">
        <v>0</v>
      </c>
    </row>
    <row r="33224" spans="1:38">
      <c r="A33224" s="37" t="s">
        <v>189</v>
      </c>
      <c r="B33224" s="38">
        <v>43570.458333333336</v>
      </c>
      <c r="C33224" s="39">
        <v>43570</v>
      </c>
      <c r="D33224" s="38">
        <v>43570.291666666664</v>
      </c>
      <c r="E33224" s="40" t="s">
        <v>239</v>
      </c>
      <c r="F33224" s="48">
        <v>11240</v>
      </c>
      <c r="G33224" s="48">
        <v>11199</v>
      </c>
      <c r="H33224" s="48">
        <v>9043</v>
      </c>
      <c r="I33224" s="48">
        <v>-2156</v>
      </c>
      <c r="J33224" s="48">
        <v>9042</v>
      </c>
      <c r="K33224" s="48">
        <v>0</v>
      </c>
      <c r="L33224" s="48">
        <v>4380</v>
      </c>
      <c r="M33224" s="48">
        <v>2786</v>
      </c>
      <c r="N33224" s="48">
        <v>0</v>
      </c>
      <c r="O33224" s="48">
        <v>798</v>
      </c>
      <c r="P33224" s="48">
        <v>9</v>
      </c>
      <c r="Q33224" s="48">
        <v>488</v>
      </c>
      <c r="R33224" s="48">
        <v>581</v>
      </c>
      <c r="T33224" s="48">
        <v>-2156</v>
      </c>
      <c r="AC33224" s="48">
        <v>-318</v>
      </c>
      <c r="AH33224" s="48">
        <v>-1838</v>
      </c>
      <c r="AJ33224" s="49">
        <v>0</v>
      </c>
      <c r="AK33224" s="49">
        <v>0</v>
      </c>
      <c r="AL33224" s="49">
        <v>1</v>
      </c>
    </row>
    <row r="33225" spans="1:38">
      <c r="A33225" s="37" t="s">
        <v>189</v>
      </c>
      <c r="B33225" s="38">
        <v>43570.5</v>
      </c>
      <c r="C33225" s="39">
        <v>43570</v>
      </c>
      <c r="D33225" s="38">
        <v>43570.333333333336</v>
      </c>
      <c r="E33225" s="40" t="s">
        <v>239</v>
      </c>
      <c r="F33225" s="48">
        <v>12180</v>
      </c>
      <c r="G33225" s="48">
        <v>12172</v>
      </c>
      <c r="H33225" s="48">
        <v>10008</v>
      </c>
      <c r="I33225" s="48">
        <v>-2164</v>
      </c>
      <c r="J33225" s="48">
        <v>10006</v>
      </c>
      <c r="K33225" s="48">
        <v>0</v>
      </c>
      <c r="L33225" s="48">
        <v>5455</v>
      </c>
      <c r="M33225" s="48">
        <v>2792</v>
      </c>
      <c r="N33225" s="48">
        <v>0</v>
      </c>
      <c r="O33225" s="48">
        <v>833</v>
      </c>
      <c r="P33225" s="48">
        <v>10</v>
      </c>
      <c r="Q33225" s="48">
        <v>353</v>
      </c>
      <c r="R33225" s="48">
        <v>563</v>
      </c>
      <c r="T33225" s="48">
        <v>-2164</v>
      </c>
      <c r="AC33225" s="48">
        <v>-347</v>
      </c>
      <c r="AH33225" s="48">
        <v>-1817</v>
      </c>
      <c r="AJ33225" s="49">
        <v>0</v>
      </c>
      <c r="AK33225" s="49">
        <v>0</v>
      </c>
      <c r="AL33225" s="49">
        <v>2</v>
      </c>
    </row>
    <row r="33226" spans="1:38">
      <c r="A33226" s="37" t="s">
        <v>189</v>
      </c>
      <c r="B33226" s="38">
        <v>43570.541666666664</v>
      </c>
      <c r="C33226" s="39">
        <v>43570</v>
      </c>
      <c r="D33226" s="38">
        <v>43570.375</v>
      </c>
      <c r="E33226" s="40" t="s">
        <v>239</v>
      </c>
      <c r="F33226" s="48">
        <v>12620</v>
      </c>
      <c r="G33226" s="48">
        <v>12633</v>
      </c>
      <c r="H33226" s="48">
        <v>10757</v>
      </c>
      <c r="I33226" s="48">
        <v>-1876</v>
      </c>
      <c r="J33226" s="48">
        <v>10757</v>
      </c>
      <c r="K33226" s="48">
        <v>0</v>
      </c>
      <c r="L33226" s="48">
        <v>6067</v>
      </c>
      <c r="M33226" s="48">
        <v>2789</v>
      </c>
      <c r="N33226" s="48">
        <v>0</v>
      </c>
      <c r="O33226" s="48">
        <v>1006</v>
      </c>
      <c r="P33226" s="48">
        <v>17</v>
      </c>
      <c r="Q33226" s="48">
        <v>297</v>
      </c>
      <c r="R33226" s="48">
        <v>581</v>
      </c>
      <c r="T33226" s="48">
        <v>-1876</v>
      </c>
      <c r="AC33226" s="48">
        <v>-150</v>
      </c>
      <c r="AH33226" s="48">
        <v>-1726</v>
      </c>
      <c r="AJ33226" s="49">
        <v>0</v>
      </c>
      <c r="AK33226" s="49">
        <v>0</v>
      </c>
      <c r="AL33226" s="49">
        <v>0</v>
      </c>
    </row>
    <row r="33227" spans="1:38">
      <c r="A33227" s="37" t="s">
        <v>189</v>
      </c>
      <c r="B33227" s="38">
        <v>43570.583333333336</v>
      </c>
      <c r="C33227" s="39">
        <v>43570</v>
      </c>
      <c r="D33227" s="38">
        <v>43570.416666666664</v>
      </c>
      <c r="E33227" s="40" t="s">
        <v>239</v>
      </c>
      <c r="F33227" s="48">
        <v>12690</v>
      </c>
      <c r="G33227" s="48">
        <v>12694</v>
      </c>
      <c r="H33227" s="48">
        <v>10661</v>
      </c>
      <c r="I33227" s="48">
        <v>-2033</v>
      </c>
      <c r="J33227" s="48">
        <v>10661</v>
      </c>
      <c r="K33227" s="48">
        <v>0</v>
      </c>
      <c r="L33227" s="48">
        <v>6134</v>
      </c>
      <c r="M33227" s="48">
        <v>2786</v>
      </c>
      <c r="N33227" s="48">
        <v>0</v>
      </c>
      <c r="O33227" s="48">
        <v>858</v>
      </c>
      <c r="P33227" s="48">
        <v>45</v>
      </c>
      <c r="Q33227" s="48">
        <v>252</v>
      </c>
      <c r="R33227" s="48">
        <v>586</v>
      </c>
      <c r="T33227" s="48">
        <v>-2033</v>
      </c>
      <c r="AC33227" s="48">
        <v>-290</v>
      </c>
      <c r="AH33227" s="48">
        <v>-1743</v>
      </c>
      <c r="AJ33227" s="49">
        <v>0</v>
      </c>
      <c r="AK33227" s="49">
        <v>0</v>
      </c>
      <c r="AL33227" s="49">
        <v>0</v>
      </c>
    </row>
    <row r="33228" spans="1:38">
      <c r="A33228" s="37" t="s">
        <v>189</v>
      </c>
      <c r="B33228" s="38">
        <v>43570.625</v>
      </c>
      <c r="C33228" s="39">
        <v>43570</v>
      </c>
      <c r="D33228" s="38">
        <v>43570.458333333336</v>
      </c>
      <c r="E33228" s="40" t="s">
        <v>239</v>
      </c>
      <c r="F33228" s="48">
        <v>12670</v>
      </c>
      <c r="G33228" s="48">
        <v>12927</v>
      </c>
      <c r="H33228" s="48">
        <v>10920</v>
      </c>
      <c r="I33228" s="48">
        <v>-2007</v>
      </c>
      <c r="J33228" s="48">
        <v>10920</v>
      </c>
      <c r="K33228" s="48">
        <v>7</v>
      </c>
      <c r="L33228" s="48">
        <v>6287</v>
      </c>
      <c r="M33228" s="48">
        <v>2785</v>
      </c>
      <c r="N33228" s="48">
        <v>0</v>
      </c>
      <c r="O33228" s="48">
        <v>1005</v>
      </c>
      <c r="P33228" s="48">
        <v>35</v>
      </c>
      <c r="Q33228" s="48">
        <v>218</v>
      </c>
      <c r="R33228" s="48">
        <v>583</v>
      </c>
      <c r="T33228" s="48">
        <v>-2007</v>
      </c>
      <c r="AC33228" s="48">
        <v>-213</v>
      </c>
      <c r="AH33228" s="48">
        <v>-1794</v>
      </c>
      <c r="AJ33228" s="49">
        <v>0</v>
      </c>
      <c r="AK33228" s="49">
        <v>0</v>
      </c>
      <c r="AL33228" s="49">
        <v>0</v>
      </c>
    </row>
    <row r="33229" spans="1:38">
      <c r="A33229" s="37" t="s">
        <v>189</v>
      </c>
      <c r="B33229" s="38">
        <v>43570.666666666664</v>
      </c>
      <c r="C33229" s="39">
        <v>43570</v>
      </c>
      <c r="D33229" s="38">
        <v>43570.5</v>
      </c>
      <c r="E33229" s="40" t="s">
        <v>239</v>
      </c>
      <c r="F33229" s="48">
        <v>13000</v>
      </c>
      <c r="G33229" s="48">
        <v>12909</v>
      </c>
      <c r="H33229" s="48">
        <v>10815</v>
      </c>
      <c r="I33229" s="48">
        <v>-2094</v>
      </c>
      <c r="J33229" s="48">
        <v>10815</v>
      </c>
      <c r="K33229" s="48">
        <v>16</v>
      </c>
      <c r="L33229" s="48">
        <v>6272</v>
      </c>
      <c r="M33229" s="48">
        <v>2782</v>
      </c>
      <c r="N33229" s="48">
        <v>0</v>
      </c>
      <c r="O33229" s="48">
        <v>864</v>
      </c>
      <c r="P33229" s="48">
        <v>44</v>
      </c>
      <c r="Q33229" s="48">
        <v>259</v>
      </c>
      <c r="R33229" s="48">
        <v>578</v>
      </c>
      <c r="T33229" s="48">
        <v>-2094</v>
      </c>
      <c r="AC33229" s="48">
        <v>-245</v>
      </c>
      <c r="AH33229" s="48">
        <v>-1849</v>
      </c>
      <c r="AJ33229" s="49">
        <v>0</v>
      </c>
      <c r="AK33229" s="49">
        <v>0</v>
      </c>
      <c r="AL33229" s="49">
        <v>0</v>
      </c>
    </row>
    <row r="33230" spans="1:38">
      <c r="A33230" s="37" t="s">
        <v>189</v>
      </c>
      <c r="B33230" s="38">
        <v>43570.708333333336</v>
      </c>
      <c r="C33230" s="39">
        <v>43570</v>
      </c>
      <c r="D33230" s="38">
        <v>43570.541666666664</v>
      </c>
      <c r="E33230" s="40" t="s">
        <v>239</v>
      </c>
      <c r="F33230" s="48">
        <v>12870</v>
      </c>
      <c r="G33230" s="48">
        <v>12653</v>
      </c>
      <c r="H33230" s="48">
        <v>10642</v>
      </c>
      <c r="I33230" s="48">
        <v>-2011</v>
      </c>
      <c r="J33230" s="48">
        <v>10643</v>
      </c>
      <c r="K33230" s="48">
        <v>16</v>
      </c>
      <c r="L33230" s="48">
        <v>5995</v>
      </c>
      <c r="M33230" s="48">
        <v>2806</v>
      </c>
      <c r="N33230" s="48">
        <v>0</v>
      </c>
      <c r="O33230" s="48">
        <v>870</v>
      </c>
      <c r="P33230" s="48">
        <v>62</v>
      </c>
      <c r="Q33230" s="48">
        <v>311</v>
      </c>
      <c r="R33230" s="48">
        <v>583</v>
      </c>
      <c r="T33230" s="48">
        <v>-2011</v>
      </c>
      <c r="AC33230" s="48">
        <v>-163</v>
      </c>
      <c r="AH33230" s="48">
        <v>-1848</v>
      </c>
      <c r="AJ33230" s="49">
        <v>0</v>
      </c>
      <c r="AK33230" s="49">
        <v>0</v>
      </c>
      <c r="AL33230" s="49">
        <v>-1</v>
      </c>
    </row>
    <row r="33231" spans="1:38">
      <c r="A33231" s="37" t="s">
        <v>189</v>
      </c>
      <c r="B33231" s="38">
        <v>43570.75</v>
      </c>
      <c r="C33231" s="39">
        <v>43570</v>
      </c>
      <c r="D33231" s="38">
        <v>43570.583333333336</v>
      </c>
      <c r="E33231" s="40" t="s">
        <v>239</v>
      </c>
      <c r="F33231" s="48">
        <v>12870</v>
      </c>
      <c r="G33231" s="48">
        <v>12522</v>
      </c>
      <c r="H33231" s="48">
        <v>10548</v>
      </c>
      <c r="I33231" s="48">
        <v>-1974</v>
      </c>
      <c r="J33231" s="48">
        <v>10547</v>
      </c>
      <c r="K33231" s="48">
        <v>16</v>
      </c>
      <c r="L33231" s="48">
        <v>5939</v>
      </c>
      <c r="M33231" s="48">
        <v>2793</v>
      </c>
      <c r="N33231" s="48">
        <v>0</v>
      </c>
      <c r="O33231" s="48">
        <v>886</v>
      </c>
      <c r="P33231" s="48">
        <v>37</v>
      </c>
      <c r="Q33231" s="48">
        <v>292</v>
      </c>
      <c r="R33231" s="48">
        <v>584</v>
      </c>
      <c r="T33231" s="48">
        <v>-1974</v>
      </c>
      <c r="AC33231" s="48">
        <v>-157</v>
      </c>
      <c r="AH33231" s="48">
        <v>-1817</v>
      </c>
      <c r="AJ33231" s="49">
        <v>0</v>
      </c>
      <c r="AK33231" s="49">
        <v>0</v>
      </c>
      <c r="AL33231" s="49">
        <v>1</v>
      </c>
    </row>
    <row r="33232" spans="1:38">
      <c r="A33232" s="37" t="s">
        <v>189</v>
      </c>
      <c r="B33232" s="38">
        <v>43570.791666666664</v>
      </c>
      <c r="C33232" s="39">
        <v>43570</v>
      </c>
      <c r="D33232" s="38">
        <v>43570.625</v>
      </c>
      <c r="E33232" s="40" t="s">
        <v>239</v>
      </c>
      <c r="F33232" s="48">
        <v>13070</v>
      </c>
      <c r="G33232" s="48">
        <v>12587</v>
      </c>
      <c r="H33232" s="48">
        <v>10695</v>
      </c>
      <c r="I33232" s="48">
        <v>-1892</v>
      </c>
      <c r="J33232" s="48">
        <v>10695</v>
      </c>
      <c r="K33232" s="48">
        <v>14</v>
      </c>
      <c r="L33232" s="48">
        <v>6055</v>
      </c>
      <c r="M33232" s="48">
        <v>2777</v>
      </c>
      <c r="N33232" s="48">
        <v>0</v>
      </c>
      <c r="O33232" s="48">
        <v>919</v>
      </c>
      <c r="P33232" s="48">
        <v>28</v>
      </c>
      <c r="Q33232" s="48">
        <v>322</v>
      </c>
      <c r="R33232" s="48">
        <v>580</v>
      </c>
      <c r="T33232" s="48">
        <v>-1892</v>
      </c>
      <c r="AC33232" s="48">
        <v>-214</v>
      </c>
      <c r="AH33232" s="48">
        <v>-1678</v>
      </c>
      <c r="AJ33232" s="49">
        <v>0</v>
      </c>
      <c r="AK33232" s="49">
        <v>0</v>
      </c>
      <c r="AL33232" s="49">
        <v>0</v>
      </c>
    </row>
    <row r="33233" spans="1:38">
      <c r="A33233" s="37" t="s">
        <v>189</v>
      </c>
      <c r="B33233" s="38">
        <v>43570.833333333336</v>
      </c>
      <c r="C33233" s="39">
        <v>43570</v>
      </c>
      <c r="D33233" s="38">
        <v>43570.666666666664</v>
      </c>
      <c r="E33233" s="40" t="s">
        <v>239</v>
      </c>
      <c r="F33233" s="48">
        <v>13120</v>
      </c>
      <c r="G33233" s="48">
        <v>12753</v>
      </c>
      <c r="H33233" s="48">
        <v>10655</v>
      </c>
      <c r="I33233" s="48">
        <v>-2098</v>
      </c>
      <c r="J33233" s="48">
        <v>10656</v>
      </c>
      <c r="K33233" s="48">
        <v>14</v>
      </c>
      <c r="L33233" s="48">
        <v>5923</v>
      </c>
      <c r="M33233" s="48">
        <v>2778</v>
      </c>
      <c r="N33233" s="48">
        <v>0</v>
      </c>
      <c r="O33233" s="48">
        <v>929</v>
      </c>
      <c r="P33233" s="48">
        <v>32</v>
      </c>
      <c r="Q33233" s="48">
        <v>394</v>
      </c>
      <c r="R33233" s="48">
        <v>586</v>
      </c>
      <c r="T33233" s="48">
        <v>-2098</v>
      </c>
      <c r="AC33233" s="48">
        <v>-267</v>
      </c>
      <c r="AH33233" s="48">
        <v>-1831</v>
      </c>
      <c r="AJ33233" s="49">
        <v>0</v>
      </c>
      <c r="AK33233" s="49">
        <v>0</v>
      </c>
      <c r="AL33233" s="49">
        <v>-1</v>
      </c>
    </row>
    <row r="33234" spans="1:38">
      <c r="A33234" s="37" t="s">
        <v>189</v>
      </c>
      <c r="B33234" s="38">
        <v>43570.875</v>
      </c>
      <c r="C33234" s="39">
        <v>43570</v>
      </c>
      <c r="D33234" s="38">
        <v>43570.708333333336</v>
      </c>
      <c r="E33234" s="40" t="s">
        <v>239</v>
      </c>
      <c r="F33234" s="48">
        <v>13270</v>
      </c>
      <c r="G33234" s="48">
        <v>12662</v>
      </c>
      <c r="H33234" s="48">
        <v>10581</v>
      </c>
      <c r="I33234" s="48">
        <v>-2081</v>
      </c>
      <c r="J33234" s="48">
        <v>10581</v>
      </c>
      <c r="K33234" s="48">
        <v>7</v>
      </c>
      <c r="L33234" s="48">
        <v>5787</v>
      </c>
      <c r="M33234" s="48">
        <v>2782</v>
      </c>
      <c r="N33234" s="48">
        <v>0</v>
      </c>
      <c r="O33234" s="48">
        <v>924</v>
      </c>
      <c r="P33234" s="48">
        <v>32</v>
      </c>
      <c r="Q33234" s="48">
        <v>460</v>
      </c>
      <c r="R33234" s="48">
        <v>589</v>
      </c>
      <c r="T33234" s="48">
        <v>-2081</v>
      </c>
      <c r="AC33234" s="48">
        <v>-224</v>
      </c>
      <c r="AH33234" s="48">
        <v>-1857</v>
      </c>
      <c r="AJ33234" s="49">
        <v>0</v>
      </c>
      <c r="AK33234" s="49">
        <v>0</v>
      </c>
      <c r="AL33234" s="49">
        <v>0</v>
      </c>
    </row>
    <row r="33235" spans="1:38">
      <c r="A33235" s="37" t="s">
        <v>189</v>
      </c>
      <c r="B33235" s="38">
        <v>43570.916666666664</v>
      </c>
      <c r="C33235" s="39">
        <v>43570</v>
      </c>
      <c r="D33235" s="38">
        <v>43570.75</v>
      </c>
      <c r="E33235" s="40" t="s">
        <v>239</v>
      </c>
      <c r="F33235" s="48">
        <v>13490</v>
      </c>
      <c r="G33235" s="48">
        <v>12987</v>
      </c>
      <c r="H33235" s="48">
        <v>10972</v>
      </c>
      <c r="I33235" s="48">
        <v>-2015</v>
      </c>
      <c r="J33235" s="48">
        <v>10972</v>
      </c>
      <c r="K33235" s="48">
        <v>2</v>
      </c>
      <c r="L33235" s="48">
        <v>6122</v>
      </c>
      <c r="M33235" s="48">
        <v>2793</v>
      </c>
      <c r="N33235" s="48">
        <v>0</v>
      </c>
      <c r="O33235" s="48">
        <v>931</v>
      </c>
      <c r="P33235" s="48">
        <v>25</v>
      </c>
      <c r="Q33235" s="48">
        <v>505</v>
      </c>
      <c r="R33235" s="48">
        <v>594</v>
      </c>
      <c r="T33235" s="48">
        <v>-2015</v>
      </c>
      <c r="AC33235" s="48">
        <v>-178</v>
      </c>
      <c r="AH33235" s="48">
        <v>-1837</v>
      </c>
      <c r="AJ33235" s="49">
        <v>0</v>
      </c>
      <c r="AK33235" s="49">
        <v>0</v>
      </c>
      <c r="AL33235" s="49">
        <v>0</v>
      </c>
    </row>
    <row r="33236" spans="1:38">
      <c r="A33236" s="37" t="s">
        <v>189</v>
      </c>
      <c r="B33236" s="38">
        <v>43570.958333333336</v>
      </c>
      <c r="C33236" s="39">
        <v>43570</v>
      </c>
      <c r="D33236" s="38">
        <v>43570.791666666664</v>
      </c>
      <c r="E33236" s="40" t="s">
        <v>239</v>
      </c>
      <c r="F33236" s="48">
        <v>13650</v>
      </c>
      <c r="G33236" s="48">
        <v>13240</v>
      </c>
      <c r="H33236" s="48">
        <v>11236</v>
      </c>
      <c r="I33236" s="48">
        <v>-2004</v>
      </c>
      <c r="J33236" s="48">
        <v>11237</v>
      </c>
      <c r="K33236" s="48">
        <v>5</v>
      </c>
      <c r="L33236" s="48">
        <v>6201</v>
      </c>
      <c r="M33236" s="48">
        <v>2790</v>
      </c>
      <c r="N33236" s="48">
        <v>0</v>
      </c>
      <c r="O33236" s="48">
        <v>1057</v>
      </c>
      <c r="P33236" s="48">
        <v>15</v>
      </c>
      <c r="Q33236" s="48">
        <v>577</v>
      </c>
      <c r="R33236" s="48">
        <v>592</v>
      </c>
      <c r="T33236" s="48">
        <v>-2004</v>
      </c>
      <c r="AC33236" s="48">
        <v>-150</v>
      </c>
      <c r="AH33236" s="48">
        <v>-1854</v>
      </c>
      <c r="AJ33236" s="49">
        <v>0</v>
      </c>
      <c r="AK33236" s="49">
        <v>0</v>
      </c>
      <c r="AL33236" s="49">
        <v>-1</v>
      </c>
    </row>
    <row r="33237" spans="1:38">
      <c r="A33237" s="37" t="s">
        <v>189</v>
      </c>
      <c r="B33237" s="38">
        <v>43571</v>
      </c>
      <c r="C33237" s="39">
        <v>43570</v>
      </c>
      <c r="D33237" s="38">
        <v>43570.833333333336</v>
      </c>
      <c r="E33237" s="40" t="s">
        <v>239</v>
      </c>
      <c r="F33237" s="48">
        <v>13790</v>
      </c>
      <c r="G33237" s="48">
        <v>13481</v>
      </c>
      <c r="H33237" s="48">
        <v>11617</v>
      </c>
      <c r="I33237" s="48">
        <v>-1864</v>
      </c>
      <c r="J33237" s="48">
        <v>11618</v>
      </c>
      <c r="K33237" s="48">
        <v>8</v>
      </c>
      <c r="L33237" s="48">
        <v>6395</v>
      </c>
      <c r="M33237" s="48">
        <v>2789</v>
      </c>
      <c r="N33237" s="48">
        <v>0</v>
      </c>
      <c r="O33237" s="48">
        <v>1208</v>
      </c>
      <c r="P33237" s="48">
        <v>9</v>
      </c>
      <c r="Q33237" s="48">
        <v>606</v>
      </c>
      <c r="R33237" s="48">
        <v>603</v>
      </c>
      <c r="T33237" s="48">
        <v>-1864</v>
      </c>
      <c r="AC33237" s="48">
        <v>-148</v>
      </c>
      <c r="AH33237" s="48">
        <v>-1716</v>
      </c>
      <c r="AJ33237" s="49">
        <v>0</v>
      </c>
      <c r="AK33237" s="49">
        <v>0</v>
      </c>
      <c r="AL33237" s="49">
        <v>-1</v>
      </c>
    </row>
    <row r="33238" spans="1:38">
      <c r="A33238" s="37" t="s">
        <v>189</v>
      </c>
      <c r="B33238" s="38">
        <v>43571.041666666664</v>
      </c>
      <c r="C33238" s="39">
        <v>43570</v>
      </c>
      <c r="D33238" s="38">
        <v>43570.875</v>
      </c>
      <c r="E33238" s="40" t="s">
        <v>239</v>
      </c>
      <c r="F33238" s="48">
        <v>13560</v>
      </c>
      <c r="G33238" s="48">
        <v>13349</v>
      </c>
      <c r="H33238" s="48">
        <v>11513</v>
      </c>
      <c r="I33238" s="48">
        <v>-1836</v>
      </c>
      <c r="J33238" s="48">
        <v>11514</v>
      </c>
      <c r="K33238" s="48">
        <v>7</v>
      </c>
      <c r="L33238" s="48">
        <v>6176</v>
      </c>
      <c r="M33238" s="48">
        <v>2772</v>
      </c>
      <c r="N33238" s="48">
        <v>0</v>
      </c>
      <c r="O33238" s="48">
        <v>1276</v>
      </c>
      <c r="P33238" s="48">
        <v>0</v>
      </c>
      <c r="Q33238" s="48">
        <v>681</v>
      </c>
      <c r="R33238" s="48">
        <v>602</v>
      </c>
      <c r="T33238" s="48">
        <v>-1836</v>
      </c>
      <c r="AC33238" s="48">
        <v>-137</v>
      </c>
      <c r="AH33238" s="48">
        <v>-1699</v>
      </c>
      <c r="AJ33238" s="49">
        <v>0</v>
      </c>
      <c r="AK33238" s="49">
        <v>0</v>
      </c>
      <c r="AL33238" s="49">
        <v>-1</v>
      </c>
    </row>
    <row r="33239" spans="1:38">
      <c r="A33239" s="37" t="s">
        <v>189</v>
      </c>
      <c r="B33239" s="38">
        <v>43571.083333333336</v>
      </c>
      <c r="C33239" s="39">
        <v>43570</v>
      </c>
      <c r="D33239" s="38">
        <v>43570.916666666664</v>
      </c>
      <c r="E33239" s="40" t="s">
        <v>239</v>
      </c>
      <c r="F33239" s="48">
        <v>12690</v>
      </c>
      <c r="G33239" s="48">
        <v>12565</v>
      </c>
      <c r="H33239" s="48">
        <v>10557</v>
      </c>
      <c r="I33239" s="48">
        <v>-2008</v>
      </c>
      <c r="J33239" s="48">
        <v>10557</v>
      </c>
      <c r="K33239" s="48">
        <v>6</v>
      </c>
      <c r="L33239" s="48">
        <v>5202</v>
      </c>
      <c r="M33239" s="48">
        <v>2747</v>
      </c>
      <c r="N33239" s="48">
        <v>0</v>
      </c>
      <c r="O33239" s="48">
        <v>1210</v>
      </c>
      <c r="P33239" s="48">
        <v>0</v>
      </c>
      <c r="Q33239" s="48">
        <v>770</v>
      </c>
      <c r="R33239" s="48">
        <v>622</v>
      </c>
      <c r="T33239" s="48">
        <v>-2008</v>
      </c>
      <c r="AC33239" s="48">
        <v>-342</v>
      </c>
      <c r="AH33239" s="48">
        <v>-1666</v>
      </c>
      <c r="AJ33239" s="49">
        <v>0</v>
      </c>
      <c r="AK33239" s="49">
        <v>0</v>
      </c>
      <c r="AL33239" s="49">
        <v>0</v>
      </c>
    </row>
    <row r="33240" spans="1:38">
      <c r="A33240" s="37" t="s">
        <v>189</v>
      </c>
      <c r="B33240" s="38">
        <v>43571.125</v>
      </c>
      <c r="C33240" s="39">
        <v>43570</v>
      </c>
      <c r="D33240" s="38">
        <v>43570.958333333336</v>
      </c>
      <c r="E33240" s="40" t="s">
        <v>239</v>
      </c>
      <c r="F33240" s="48">
        <v>11590</v>
      </c>
      <c r="G33240" s="48">
        <v>11500</v>
      </c>
      <c r="H33240" s="48">
        <v>9443</v>
      </c>
      <c r="I33240" s="48">
        <v>-2057</v>
      </c>
      <c r="J33240" s="48">
        <v>9444</v>
      </c>
      <c r="K33240" s="48">
        <v>1</v>
      </c>
      <c r="L33240" s="48">
        <v>4299</v>
      </c>
      <c r="M33240" s="48">
        <v>2742</v>
      </c>
      <c r="N33240" s="48">
        <v>0</v>
      </c>
      <c r="O33240" s="48">
        <v>1004</v>
      </c>
      <c r="P33240" s="48">
        <v>0</v>
      </c>
      <c r="Q33240" s="48">
        <v>782</v>
      </c>
      <c r="R33240" s="48">
        <v>616</v>
      </c>
      <c r="T33240" s="48">
        <v>-2057</v>
      </c>
      <c r="AC33240" s="48">
        <v>-414</v>
      </c>
      <c r="AH33240" s="48">
        <v>-1643</v>
      </c>
      <c r="AJ33240" s="49">
        <v>0</v>
      </c>
      <c r="AK33240" s="49">
        <v>0</v>
      </c>
      <c r="AL33240" s="49">
        <v>-1</v>
      </c>
    </row>
    <row r="33241" spans="1:38">
      <c r="A33241" s="37" t="s">
        <v>189</v>
      </c>
      <c r="B33241" s="38">
        <v>43571.166666666664</v>
      </c>
      <c r="C33241" s="39">
        <v>43570</v>
      </c>
      <c r="D33241" s="38">
        <v>43571</v>
      </c>
      <c r="E33241" s="40" t="s">
        <v>239</v>
      </c>
      <c r="F33241" s="48">
        <v>10600</v>
      </c>
      <c r="G33241" s="48">
        <v>10774</v>
      </c>
      <c r="H33241" s="48">
        <v>8817</v>
      </c>
      <c r="I33241" s="48">
        <v>-1957</v>
      </c>
      <c r="J33241" s="48">
        <v>8817</v>
      </c>
      <c r="K33241" s="48">
        <v>0</v>
      </c>
      <c r="L33241" s="48">
        <v>3725</v>
      </c>
      <c r="M33241" s="48">
        <v>2759</v>
      </c>
      <c r="N33241" s="48">
        <v>0</v>
      </c>
      <c r="O33241" s="48">
        <v>924</v>
      </c>
      <c r="P33241" s="48">
        <v>0</v>
      </c>
      <c r="Q33241" s="48">
        <v>792</v>
      </c>
      <c r="R33241" s="48">
        <v>617</v>
      </c>
      <c r="T33241" s="48">
        <v>-1957</v>
      </c>
      <c r="AC33241" s="48">
        <v>-442</v>
      </c>
      <c r="AH33241" s="48">
        <v>-1515</v>
      </c>
      <c r="AJ33241" s="49">
        <v>0</v>
      </c>
      <c r="AK33241" s="49">
        <v>0</v>
      </c>
      <c r="AL33241" s="49">
        <v>0</v>
      </c>
    </row>
    <row r="33242" spans="1:38">
      <c r="A33242" s="37" t="s">
        <v>189</v>
      </c>
      <c r="B33242" s="38">
        <v>43571.208333333336</v>
      </c>
      <c r="C33242" s="39">
        <v>43571</v>
      </c>
      <c r="D33242" s="38">
        <v>43571.041666666664</v>
      </c>
      <c r="E33242" s="40" t="s">
        <v>239</v>
      </c>
      <c r="F33242" s="48">
        <v>9930</v>
      </c>
      <c r="G33242" s="48">
        <v>10020</v>
      </c>
      <c r="H33242" s="48">
        <v>8089</v>
      </c>
      <c r="I33242" s="48">
        <v>-1931</v>
      </c>
      <c r="J33242" s="48">
        <v>8088</v>
      </c>
      <c r="K33242" s="48">
        <v>0</v>
      </c>
      <c r="L33242" s="48">
        <v>2861</v>
      </c>
      <c r="M33242" s="48">
        <v>2780</v>
      </c>
      <c r="N33242" s="48">
        <v>0</v>
      </c>
      <c r="O33242" s="48">
        <v>1013</v>
      </c>
      <c r="P33242" s="48">
        <v>0</v>
      </c>
      <c r="Q33242" s="48">
        <v>812</v>
      </c>
      <c r="R33242" s="48">
        <v>622</v>
      </c>
      <c r="T33242" s="48">
        <v>-1931</v>
      </c>
      <c r="AC33242" s="48">
        <v>-423</v>
      </c>
      <c r="AH33242" s="48">
        <v>-1508</v>
      </c>
      <c r="AJ33242" s="49">
        <v>0</v>
      </c>
      <c r="AK33242" s="49">
        <v>0</v>
      </c>
      <c r="AL33242" s="49">
        <v>1</v>
      </c>
    </row>
    <row r="33243" spans="1:38">
      <c r="A33243" s="37" t="s">
        <v>189</v>
      </c>
      <c r="B33243" s="38">
        <v>43571.25</v>
      </c>
      <c r="C33243" s="39">
        <v>43571</v>
      </c>
      <c r="D33243" s="38">
        <v>43571.083333333336</v>
      </c>
      <c r="E33243" s="40" t="s">
        <v>239</v>
      </c>
      <c r="F33243" s="48">
        <v>9580</v>
      </c>
      <c r="G33243" s="48">
        <v>9567</v>
      </c>
      <c r="H33243" s="48">
        <v>7902</v>
      </c>
      <c r="I33243" s="48">
        <v>-1665</v>
      </c>
      <c r="J33243" s="48">
        <v>7902</v>
      </c>
      <c r="K33243" s="48">
        <v>1</v>
      </c>
      <c r="L33243" s="48">
        <v>2543</v>
      </c>
      <c r="M33243" s="48">
        <v>2820</v>
      </c>
      <c r="N33243" s="48">
        <v>0</v>
      </c>
      <c r="O33243" s="48">
        <v>1048</v>
      </c>
      <c r="P33243" s="48">
        <v>0</v>
      </c>
      <c r="Q33243" s="48">
        <v>855</v>
      </c>
      <c r="R33243" s="48">
        <v>635</v>
      </c>
      <c r="T33243" s="48">
        <v>-1665</v>
      </c>
      <c r="AC33243" s="48">
        <v>-309</v>
      </c>
      <c r="AH33243" s="48">
        <v>-1356</v>
      </c>
      <c r="AJ33243" s="49">
        <v>0</v>
      </c>
      <c r="AK33243" s="49">
        <v>0</v>
      </c>
      <c r="AL33243" s="49">
        <v>0</v>
      </c>
    </row>
    <row r="33244" spans="1:38">
      <c r="A33244" s="37" t="s">
        <v>189</v>
      </c>
      <c r="B33244" s="38">
        <v>43571.291666666664</v>
      </c>
      <c r="C33244" s="39">
        <v>43571</v>
      </c>
      <c r="D33244" s="38">
        <v>43571.125</v>
      </c>
      <c r="E33244" s="40" t="s">
        <v>239</v>
      </c>
      <c r="F33244" s="48">
        <v>9470</v>
      </c>
      <c r="G33244" s="48">
        <v>9953</v>
      </c>
      <c r="H33244" s="48">
        <v>8142</v>
      </c>
      <c r="I33244" s="48">
        <v>-1811</v>
      </c>
      <c r="J33244" s="48">
        <v>8141</v>
      </c>
      <c r="K33244" s="48">
        <v>0</v>
      </c>
      <c r="L33244" s="48">
        <v>2803</v>
      </c>
      <c r="M33244" s="48">
        <v>2781</v>
      </c>
      <c r="N33244" s="48">
        <v>0</v>
      </c>
      <c r="O33244" s="48">
        <v>1063</v>
      </c>
      <c r="P33244" s="48">
        <v>0</v>
      </c>
      <c r="Q33244" s="48">
        <v>868</v>
      </c>
      <c r="R33244" s="48">
        <v>626</v>
      </c>
      <c r="T33244" s="48">
        <v>-1811</v>
      </c>
      <c r="AC33244" s="48">
        <v>-465</v>
      </c>
      <c r="AH33244" s="48">
        <v>-1346</v>
      </c>
      <c r="AJ33244" s="49">
        <v>0</v>
      </c>
      <c r="AK33244" s="49">
        <v>0</v>
      </c>
      <c r="AL33244" s="49">
        <v>1</v>
      </c>
    </row>
    <row r="33245" spans="1:38">
      <c r="A33245" s="37" t="s">
        <v>189</v>
      </c>
      <c r="B33245" s="38">
        <v>43571.333333333336</v>
      </c>
      <c r="C33245" s="39">
        <v>43571</v>
      </c>
      <c r="D33245" s="38">
        <v>43571.166666666664</v>
      </c>
      <c r="E33245" s="40" t="s">
        <v>239</v>
      </c>
      <c r="F33245" s="48">
        <v>9480</v>
      </c>
      <c r="G33245" s="48">
        <v>10097</v>
      </c>
      <c r="H33245" s="48">
        <v>8285</v>
      </c>
      <c r="I33245" s="48">
        <v>-1812</v>
      </c>
      <c r="J33245" s="48">
        <v>8286</v>
      </c>
      <c r="K33245" s="48">
        <v>1</v>
      </c>
      <c r="L33245" s="48">
        <v>2975</v>
      </c>
      <c r="M33245" s="48">
        <v>2777</v>
      </c>
      <c r="N33245" s="48">
        <v>0</v>
      </c>
      <c r="O33245" s="48">
        <v>1069</v>
      </c>
      <c r="P33245" s="48">
        <v>0</v>
      </c>
      <c r="Q33245" s="48">
        <v>839</v>
      </c>
      <c r="R33245" s="48">
        <v>625</v>
      </c>
      <c r="T33245" s="48">
        <v>-1812</v>
      </c>
      <c r="AC33245" s="48">
        <v>-463</v>
      </c>
      <c r="AH33245" s="48">
        <v>-1349</v>
      </c>
      <c r="AJ33245" s="49">
        <v>0</v>
      </c>
      <c r="AK33245" s="49">
        <v>0</v>
      </c>
      <c r="AL33245" s="49">
        <v>-1</v>
      </c>
    </row>
    <row r="33246" spans="1:38">
      <c r="A33246" s="37" t="s">
        <v>189</v>
      </c>
      <c r="B33246" s="38">
        <v>43571.375</v>
      </c>
      <c r="C33246" s="39">
        <v>43571</v>
      </c>
      <c r="D33246" s="38">
        <v>43571.208333333336</v>
      </c>
      <c r="E33246" s="40" t="s">
        <v>239</v>
      </c>
      <c r="F33246" s="48">
        <v>9820</v>
      </c>
      <c r="G33246" s="48">
        <v>10184</v>
      </c>
      <c r="H33246" s="48">
        <v>8394</v>
      </c>
      <c r="I33246" s="48">
        <v>-1790</v>
      </c>
      <c r="J33246" s="48">
        <v>8394</v>
      </c>
      <c r="K33246" s="48">
        <v>0</v>
      </c>
      <c r="L33246" s="48">
        <v>3059</v>
      </c>
      <c r="M33246" s="48">
        <v>2797</v>
      </c>
      <c r="N33246" s="48">
        <v>0</v>
      </c>
      <c r="O33246" s="48">
        <v>1075</v>
      </c>
      <c r="P33246" s="48">
        <v>0</v>
      </c>
      <c r="Q33246" s="48">
        <v>839</v>
      </c>
      <c r="R33246" s="48">
        <v>624</v>
      </c>
      <c r="T33246" s="48">
        <v>-1790</v>
      </c>
      <c r="AC33246" s="48">
        <v>-473</v>
      </c>
      <c r="AH33246" s="48">
        <v>-1317</v>
      </c>
      <c r="AJ33246" s="49">
        <v>0</v>
      </c>
      <c r="AK33246" s="49">
        <v>0</v>
      </c>
      <c r="AL33246" s="49">
        <v>0</v>
      </c>
    </row>
    <row r="33247" spans="1:38">
      <c r="A33247" s="37" t="s">
        <v>189</v>
      </c>
      <c r="B33247" s="38">
        <v>43571.416666666664</v>
      </c>
      <c r="C33247" s="39">
        <v>43571</v>
      </c>
      <c r="D33247" s="38">
        <v>43571.25</v>
      </c>
      <c r="E33247" s="40" t="s">
        <v>239</v>
      </c>
      <c r="F33247" s="48">
        <v>10790</v>
      </c>
      <c r="G33247" s="48">
        <v>10724</v>
      </c>
      <c r="H33247" s="48">
        <v>8776</v>
      </c>
      <c r="I33247" s="48">
        <v>-1948</v>
      </c>
      <c r="J33247" s="48">
        <v>8776</v>
      </c>
      <c r="K33247" s="48">
        <v>0</v>
      </c>
      <c r="L33247" s="48">
        <v>3313</v>
      </c>
      <c r="M33247" s="48">
        <v>2818</v>
      </c>
      <c r="N33247" s="48">
        <v>0</v>
      </c>
      <c r="O33247" s="48">
        <v>1187</v>
      </c>
      <c r="P33247" s="48">
        <v>0</v>
      </c>
      <c r="Q33247" s="48">
        <v>825</v>
      </c>
      <c r="R33247" s="48">
        <v>633</v>
      </c>
      <c r="T33247" s="48">
        <v>-1948</v>
      </c>
      <c r="AC33247" s="48">
        <v>-489</v>
      </c>
      <c r="AH33247" s="48">
        <v>-1459</v>
      </c>
      <c r="AJ33247" s="49">
        <v>0</v>
      </c>
      <c r="AK33247" s="49">
        <v>0</v>
      </c>
      <c r="AL33247" s="49">
        <v>0</v>
      </c>
    </row>
    <row r="33248" spans="1:38">
      <c r="A33248" s="37" t="s">
        <v>189</v>
      </c>
      <c r="B33248" s="38">
        <v>43571.458333333336</v>
      </c>
      <c r="C33248" s="39">
        <v>43571</v>
      </c>
      <c r="D33248" s="38">
        <v>43571.291666666664</v>
      </c>
      <c r="E33248" s="40" t="s">
        <v>239</v>
      </c>
      <c r="F33248" s="48">
        <v>12190</v>
      </c>
      <c r="G33248" s="48">
        <v>12083</v>
      </c>
      <c r="H33248" s="48">
        <v>10271</v>
      </c>
      <c r="I33248" s="48">
        <v>-1812</v>
      </c>
      <c r="J33248" s="48">
        <v>10270</v>
      </c>
      <c r="K33248" s="48">
        <v>0</v>
      </c>
      <c r="L33248" s="48">
        <v>4213</v>
      </c>
      <c r="M33248" s="48">
        <v>2818</v>
      </c>
      <c r="N33248" s="48">
        <v>0</v>
      </c>
      <c r="O33248" s="48">
        <v>1758</v>
      </c>
      <c r="P33248" s="48">
        <v>1</v>
      </c>
      <c r="Q33248" s="48">
        <v>853</v>
      </c>
      <c r="R33248" s="48">
        <v>627</v>
      </c>
      <c r="T33248" s="48">
        <v>-1812</v>
      </c>
      <c r="AC33248" s="48">
        <v>-241</v>
      </c>
      <c r="AH33248" s="48">
        <v>-1571</v>
      </c>
      <c r="AJ33248" s="49">
        <v>0</v>
      </c>
      <c r="AK33248" s="49">
        <v>0</v>
      </c>
      <c r="AL33248" s="49">
        <v>1</v>
      </c>
    </row>
    <row r="33249" spans="1:38">
      <c r="A33249" s="37" t="s">
        <v>189</v>
      </c>
      <c r="B33249" s="38">
        <v>43571.5</v>
      </c>
      <c r="C33249" s="39">
        <v>43571</v>
      </c>
      <c r="D33249" s="38">
        <v>43571.333333333336</v>
      </c>
      <c r="E33249" s="40" t="s">
        <v>239</v>
      </c>
      <c r="F33249" s="48">
        <v>12980</v>
      </c>
      <c r="G33249" s="48">
        <v>12700</v>
      </c>
      <c r="H33249" s="48">
        <v>10797</v>
      </c>
      <c r="I33249" s="48">
        <v>-1903</v>
      </c>
      <c r="J33249" s="48">
        <v>10796</v>
      </c>
      <c r="K33249" s="48">
        <v>0</v>
      </c>
      <c r="L33249" s="48">
        <v>4627</v>
      </c>
      <c r="M33249" s="48">
        <v>2780</v>
      </c>
      <c r="N33249" s="48">
        <v>0</v>
      </c>
      <c r="O33249" s="48">
        <v>1900</v>
      </c>
      <c r="P33249" s="48">
        <v>11</v>
      </c>
      <c r="Q33249" s="48">
        <v>857</v>
      </c>
      <c r="R33249" s="48">
        <v>621</v>
      </c>
      <c r="T33249" s="48">
        <v>-1903</v>
      </c>
      <c r="AC33249" s="48">
        <v>-239</v>
      </c>
      <c r="AH33249" s="48">
        <v>-1664</v>
      </c>
      <c r="AJ33249" s="49">
        <v>0</v>
      </c>
      <c r="AK33249" s="49">
        <v>0</v>
      </c>
      <c r="AL33249" s="49">
        <v>1</v>
      </c>
    </row>
    <row r="33250" spans="1:38">
      <c r="A33250" s="37" t="s">
        <v>189</v>
      </c>
      <c r="B33250" s="38">
        <v>43571.541666666664</v>
      </c>
      <c r="C33250" s="39">
        <v>43571</v>
      </c>
      <c r="D33250" s="38">
        <v>43571.375</v>
      </c>
      <c r="E33250" s="40" t="s">
        <v>239</v>
      </c>
      <c r="F33250" s="48">
        <v>12540</v>
      </c>
      <c r="G33250" s="48">
        <v>12402</v>
      </c>
      <c r="H33250" s="48">
        <v>10357</v>
      </c>
      <c r="I33250" s="48">
        <v>-2045</v>
      </c>
      <c r="J33250" s="48">
        <v>10357</v>
      </c>
      <c r="K33250" s="48">
        <v>0</v>
      </c>
      <c r="L33250" s="48">
        <v>4461</v>
      </c>
      <c r="M33250" s="48">
        <v>2764</v>
      </c>
      <c r="N33250" s="48">
        <v>0</v>
      </c>
      <c r="O33250" s="48">
        <v>1642</v>
      </c>
      <c r="P33250" s="48">
        <v>38</v>
      </c>
      <c r="Q33250" s="48">
        <v>828</v>
      </c>
      <c r="R33250" s="48">
        <v>624</v>
      </c>
      <c r="T33250" s="48">
        <v>-2045</v>
      </c>
      <c r="AC33250" s="48">
        <v>-375</v>
      </c>
      <c r="AH33250" s="48">
        <v>-1670</v>
      </c>
      <c r="AJ33250" s="49">
        <v>0</v>
      </c>
      <c r="AK33250" s="49">
        <v>0</v>
      </c>
      <c r="AL33250" s="49">
        <v>0</v>
      </c>
    </row>
    <row r="33251" spans="1:38">
      <c r="A33251" s="37" t="s">
        <v>189</v>
      </c>
      <c r="B33251" s="38">
        <v>43571.583333333336</v>
      </c>
      <c r="C33251" s="39">
        <v>43571</v>
      </c>
      <c r="D33251" s="38">
        <v>43571.416666666664</v>
      </c>
      <c r="E33251" s="40" t="s">
        <v>239</v>
      </c>
      <c r="F33251" s="48">
        <v>11730</v>
      </c>
      <c r="G33251" s="48">
        <v>11826</v>
      </c>
      <c r="H33251" s="48">
        <v>9695</v>
      </c>
      <c r="I33251" s="48">
        <v>-2131</v>
      </c>
      <c r="J33251" s="48">
        <v>9695</v>
      </c>
      <c r="K33251" s="48">
        <v>0</v>
      </c>
      <c r="L33251" s="48">
        <v>4210</v>
      </c>
      <c r="M33251" s="48">
        <v>2768</v>
      </c>
      <c r="N33251" s="48">
        <v>0</v>
      </c>
      <c r="O33251" s="48">
        <v>1183</v>
      </c>
      <c r="P33251" s="48">
        <v>67</v>
      </c>
      <c r="Q33251" s="48">
        <v>836</v>
      </c>
      <c r="R33251" s="48">
        <v>631</v>
      </c>
      <c r="T33251" s="48">
        <v>-2131</v>
      </c>
      <c r="AC33251" s="48">
        <v>-396</v>
      </c>
      <c r="AH33251" s="48">
        <v>-1735</v>
      </c>
      <c r="AJ33251" s="49">
        <v>0</v>
      </c>
      <c r="AK33251" s="49">
        <v>0</v>
      </c>
      <c r="AL33251" s="49">
        <v>0</v>
      </c>
    </row>
    <row r="33252" spans="1:38">
      <c r="A33252" s="37" t="s">
        <v>189</v>
      </c>
      <c r="B33252" s="38">
        <v>43571.625</v>
      </c>
      <c r="C33252" s="39">
        <v>43571</v>
      </c>
      <c r="D33252" s="38">
        <v>43571.458333333336</v>
      </c>
      <c r="E33252" s="40" t="s">
        <v>239</v>
      </c>
      <c r="F33252" s="48">
        <v>11180</v>
      </c>
      <c r="G33252" s="48">
        <v>11451</v>
      </c>
      <c r="H33252" s="48">
        <v>9234</v>
      </c>
      <c r="I33252" s="48">
        <v>-2217</v>
      </c>
      <c r="J33252" s="48">
        <v>9235</v>
      </c>
      <c r="K33252" s="48">
        <v>0</v>
      </c>
      <c r="L33252" s="48">
        <v>3623</v>
      </c>
      <c r="M33252" s="48">
        <v>2767</v>
      </c>
      <c r="N33252" s="48">
        <v>0</v>
      </c>
      <c r="O33252" s="48">
        <v>1159</v>
      </c>
      <c r="P33252" s="48">
        <v>87</v>
      </c>
      <c r="Q33252" s="48">
        <v>940</v>
      </c>
      <c r="R33252" s="48">
        <v>659</v>
      </c>
      <c r="T33252" s="48">
        <v>-2217</v>
      </c>
      <c r="AC33252" s="48">
        <v>-398</v>
      </c>
      <c r="AH33252" s="48">
        <v>-1819</v>
      </c>
      <c r="AJ33252" s="49">
        <v>0</v>
      </c>
      <c r="AK33252" s="49">
        <v>0</v>
      </c>
      <c r="AL33252" s="49">
        <v>-1</v>
      </c>
    </row>
    <row r="33253" spans="1:38">
      <c r="A33253" s="37" t="s">
        <v>189</v>
      </c>
      <c r="B33253" s="38">
        <v>43571.666666666664</v>
      </c>
      <c r="C33253" s="39">
        <v>43571</v>
      </c>
      <c r="D33253" s="38">
        <v>43571.5</v>
      </c>
      <c r="E33253" s="40" t="s">
        <v>239</v>
      </c>
      <c r="F33253" s="48">
        <v>10820</v>
      </c>
      <c r="G33253" s="48">
        <v>11236</v>
      </c>
      <c r="H33253" s="48">
        <v>8967</v>
      </c>
      <c r="I33253" s="48">
        <v>-2269</v>
      </c>
      <c r="J33253" s="48">
        <v>8967</v>
      </c>
      <c r="K33253" s="48">
        <v>0</v>
      </c>
      <c r="L33253" s="48">
        <v>3254</v>
      </c>
      <c r="M33253" s="48">
        <v>2782</v>
      </c>
      <c r="N33253" s="48">
        <v>0</v>
      </c>
      <c r="O33253" s="48">
        <v>1166</v>
      </c>
      <c r="P33253" s="48">
        <v>92</v>
      </c>
      <c r="Q33253" s="48">
        <v>1005</v>
      </c>
      <c r="R33253" s="48">
        <v>668</v>
      </c>
      <c r="T33253" s="48">
        <v>-2269</v>
      </c>
      <c r="AC33253" s="48">
        <v>-409</v>
      </c>
      <c r="AH33253" s="48">
        <v>-1860</v>
      </c>
      <c r="AJ33253" s="49">
        <v>0</v>
      </c>
      <c r="AK33253" s="49">
        <v>0</v>
      </c>
      <c r="AL33253" s="49">
        <v>0</v>
      </c>
    </row>
    <row r="33254" spans="1:38">
      <c r="A33254" s="37" t="s">
        <v>189</v>
      </c>
      <c r="B33254" s="38">
        <v>43571.708333333336</v>
      </c>
      <c r="C33254" s="39">
        <v>43571</v>
      </c>
      <c r="D33254" s="38">
        <v>43571.541666666664</v>
      </c>
      <c r="E33254" s="40" t="s">
        <v>239</v>
      </c>
      <c r="F33254" s="48">
        <v>10530</v>
      </c>
      <c r="G33254" s="48">
        <v>11279</v>
      </c>
      <c r="H33254" s="48">
        <v>9165</v>
      </c>
      <c r="I33254" s="48">
        <v>-2114</v>
      </c>
      <c r="J33254" s="48">
        <v>9166</v>
      </c>
      <c r="K33254" s="48">
        <v>0</v>
      </c>
      <c r="L33254" s="48">
        <v>3450</v>
      </c>
      <c r="M33254" s="48">
        <v>2789</v>
      </c>
      <c r="N33254" s="48">
        <v>0</v>
      </c>
      <c r="O33254" s="48">
        <v>1177</v>
      </c>
      <c r="P33254" s="48">
        <v>93</v>
      </c>
      <c r="Q33254" s="48">
        <v>1006</v>
      </c>
      <c r="R33254" s="48">
        <v>651</v>
      </c>
      <c r="T33254" s="48">
        <v>-2114</v>
      </c>
      <c r="AC33254" s="48">
        <v>-392</v>
      </c>
      <c r="AH33254" s="48">
        <v>-1722</v>
      </c>
      <c r="AJ33254" s="49">
        <v>0</v>
      </c>
      <c r="AK33254" s="49">
        <v>0</v>
      </c>
      <c r="AL33254" s="49">
        <v>-1</v>
      </c>
    </row>
    <row r="33255" spans="1:38">
      <c r="A33255" s="37" t="s">
        <v>189</v>
      </c>
      <c r="B33255" s="38">
        <v>43571.75</v>
      </c>
      <c r="C33255" s="39">
        <v>43571</v>
      </c>
      <c r="D33255" s="38">
        <v>43571.583333333336</v>
      </c>
      <c r="E33255" s="40" t="s">
        <v>239</v>
      </c>
      <c r="F33255" s="48">
        <v>10310</v>
      </c>
      <c r="G33255" s="48">
        <v>11189</v>
      </c>
      <c r="H33255" s="48">
        <v>9109</v>
      </c>
      <c r="I33255" s="48">
        <v>-2080</v>
      </c>
      <c r="J33255" s="48">
        <v>9109</v>
      </c>
      <c r="K33255" s="48">
        <v>0</v>
      </c>
      <c r="L33255" s="48">
        <v>3447</v>
      </c>
      <c r="M33255" s="48">
        <v>2775</v>
      </c>
      <c r="N33255" s="48">
        <v>0</v>
      </c>
      <c r="O33255" s="48">
        <v>1167</v>
      </c>
      <c r="P33255" s="48">
        <v>91</v>
      </c>
      <c r="Q33255" s="48">
        <v>993</v>
      </c>
      <c r="R33255" s="48">
        <v>636</v>
      </c>
      <c r="T33255" s="48">
        <v>-2080</v>
      </c>
      <c r="AC33255" s="48">
        <v>-350</v>
      </c>
      <c r="AH33255" s="48">
        <v>-1730</v>
      </c>
      <c r="AJ33255" s="49">
        <v>0</v>
      </c>
      <c r="AK33255" s="49">
        <v>0</v>
      </c>
      <c r="AL33255" s="49">
        <v>0</v>
      </c>
    </row>
    <row r="33256" spans="1:38">
      <c r="A33256" s="37" t="s">
        <v>189</v>
      </c>
      <c r="B33256" s="38">
        <v>43571.791666666664</v>
      </c>
      <c r="C33256" s="39">
        <v>43571</v>
      </c>
      <c r="D33256" s="38">
        <v>43571.625</v>
      </c>
      <c r="E33256" s="40" t="s">
        <v>239</v>
      </c>
      <c r="F33256" s="48">
        <v>10280</v>
      </c>
      <c r="G33256" s="48">
        <v>11162</v>
      </c>
      <c r="H33256" s="48">
        <v>9114</v>
      </c>
      <c r="I33256" s="48">
        <v>-2048</v>
      </c>
      <c r="J33256" s="48">
        <v>9114</v>
      </c>
      <c r="K33256" s="48">
        <v>1</v>
      </c>
      <c r="L33256" s="48">
        <v>3427</v>
      </c>
      <c r="M33256" s="48">
        <v>2780</v>
      </c>
      <c r="N33256" s="48">
        <v>0</v>
      </c>
      <c r="O33256" s="48">
        <v>1169</v>
      </c>
      <c r="P33256" s="48">
        <v>91</v>
      </c>
      <c r="Q33256" s="48">
        <v>1006</v>
      </c>
      <c r="R33256" s="48">
        <v>640</v>
      </c>
      <c r="T33256" s="48">
        <v>-2048</v>
      </c>
      <c r="AC33256" s="48">
        <v>-316</v>
      </c>
      <c r="AH33256" s="48">
        <v>-1732</v>
      </c>
      <c r="AJ33256" s="49">
        <v>0</v>
      </c>
      <c r="AK33256" s="49">
        <v>0</v>
      </c>
      <c r="AL33256" s="49">
        <v>0</v>
      </c>
    </row>
    <row r="33257" spans="1:38">
      <c r="A33257" s="37" t="s">
        <v>189</v>
      </c>
      <c r="B33257" s="38">
        <v>43571.833333333336</v>
      </c>
      <c r="C33257" s="39">
        <v>43571</v>
      </c>
      <c r="D33257" s="38">
        <v>43571.666666666664</v>
      </c>
      <c r="E33257" s="40" t="s">
        <v>239</v>
      </c>
      <c r="F33257" s="48">
        <v>10590</v>
      </c>
      <c r="G33257" s="48">
        <v>11425</v>
      </c>
      <c r="H33257" s="48">
        <v>9444</v>
      </c>
      <c r="I33257" s="48">
        <v>-1981</v>
      </c>
      <c r="J33257" s="48">
        <v>9445</v>
      </c>
      <c r="K33257" s="48">
        <v>0</v>
      </c>
      <c r="L33257" s="48">
        <v>3746</v>
      </c>
      <c r="M33257" s="48">
        <v>2777</v>
      </c>
      <c r="N33257" s="48">
        <v>0</v>
      </c>
      <c r="O33257" s="48">
        <v>1179</v>
      </c>
      <c r="P33257" s="48">
        <v>88</v>
      </c>
      <c r="Q33257" s="48">
        <v>1016</v>
      </c>
      <c r="R33257" s="48">
        <v>639</v>
      </c>
      <c r="T33257" s="48">
        <v>-1981</v>
      </c>
      <c r="AC33257" s="48">
        <v>-344</v>
      </c>
      <c r="AH33257" s="48">
        <v>-1637</v>
      </c>
      <c r="AJ33257" s="49">
        <v>0</v>
      </c>
      <c r="AK33257" s="49">
        <v>0</v>
      </c>
      <c r="AL33257" s="49">
        <v>-1</v>
      </c>
    </row>
    <row r="33258" spans="1:38">
      <c r="A33258" s="37" t="s">
        <v>189</v>
      </c>
      <c r="B33258" s="38">
        <v>43571.875</v>
      </c>
      <c r="C33258" s="39">
        <v>43571</v>
      </c>
      <c r="D33258" s="38">
        <v>43571.708333333336</v>
      </c>
      <c r="E33258" s="40" t="s">
        <v>239</v>
      </c>
      <c r="F33258" s="48">
        <v>11460</v>
      </c>
      <c r="G33258" s="48">
        <v>11479</v>
      </c>
      <c r="H33258" s="48">
        <v>9419</v>
      </c>
      <c r="I33258" s="48">
        <v>-2060</v>
      </c>
      <c r="J33258" s="48">
        <v>9419</v>
      </c>
      <c r="K33258" s="48">
        <v>0</v>
      </c>
      <c r="L33258" s="48">
        <v>3725</v>
      </c>
      <c r="M33258" s="48">
        <v>2780</v>
      </c>
      <c r="N33258" s="48">
        <v>0</v>
      </c>
      <c r="O33258" s="48">
        <v>1200</v>
      </c>
      <c r="P33258" s="48">
        <v>61</v>
      </c>
      <c r="Q33258" s="48">
        <v>1014</v>
      </c>
      <c r="R33258" s="48">
        <v>639</v>
      </c>
      <c r="T33258" s="48">
        <v>-2060</v>
      </c>
      <c r="AC33258" s="48">
        <v>-254</v>
      </c>
      <c r="AH33258" s="48">
        <v>-1806</v>
      </c>
      <c r="AJ33258" s="49">
        <v>0</v>
      </c>
      <c r="AK33258" s="49">
        <v>0</v>
      </c>
      <c r="AL33258" s="49">
        <v>0</v>
      </c>
    </row>
    <row r="33259" spans="1:38">
      <c r="A33259" s="37" t="s">
        <v>189</v>
      </c>
      <c r="B33259" s="38">
        <v>43571.916666666664</v>
      </c>
      <c r="C33259" s="39">
        <v>43571</v>
      </c>
      <c r="D33259" s="38">
        <v>43571.75</v>
      </c>
      <c r="E33259" s="40" t="s">
        <v>239</v>
      </c>
      <c r="F33259" s="48">
        <v>12510</v>
      </c>
      <c r="G33259" s="48">
        <v>12357</v>
      </c>
      <c r="H33259" s="48">
        <v>10430</v>
      </c>
      <c r="I33259" s="48">
        <v>-1927</v>
      </c>
      <c r="J33259" s="48">
        <v>10429</v>
      </c>
      <c r="K33259" s="48">
        <v>0</v>
      </c>
      <c r="L33259" s="48">
        <v>4578</v>
      </c>
      <c r="M33259" s="48">
        <v>2787</v>
      </c>
      <c r="N33259" s="48">
        <v>0</v>
      </c>
      <c r="O33259" s="48">
        <v>1390</v>
      </c>
      <c r="P33259" s="48">
        <v>31</v>
      </c>
      <c r="Q33259" s="48">
        <v>1009</v>
      </c>
      <c r="R33259" s="48">
        <v>634</v>
      </c>
      <c r="T33259" s="48">
        <v>-1927</v>
      </c>
      <c r="AC33259" s="48">
        <v>-139</v>
      </c>
      <c r="AH33259" s="48">
        <v>-1788</v>
      </c>
      <c r="AJ33259" s="49">
        <v>0</v>
      </c>
      <c r="AK33259" s="49">
        <v>0</v>
      </c>
      <c r="AL33259" s="49">
        <v>1</v>
      </c>
    </row>
    <row r="33260" spans="1:38">
      <c r="A33260" s="37" t="s">
        <v>189</v>
      </c>
      <c r="B33260" s="38">
        <v>43571.958333333336</v>
      </c>
      <c r="C33260" s="39">
        <v>43571</v>
      </c>
      <c r="D33260" s="38">
        <v>43571.791666666664</v>
      </c>
      <c r="E33260" s="40" t="s">
        <v>239</v>
      </c>
      <c r="F33260" s="48">
        <v>13200</v>
      </c>
      <c r="G33260" s="48">
        <v>13017</v>
      </c>
      <c r="H33260" s="48">
        <v>11052</v>
      </c>
      <c r="I33260" s="48">
        <v>-1965</v>
      </c>
      <c r="J33260" s="48">
        <v>11052</v>
      </c>
      <c r="K33260" s="48">
        <v>0</v>
      </c>
      <c r="L33260" s="48">
        <v>4907</v>
      </c>
      <c r="M33260" s="48">
        <v>2779</v>
      </c>
      <c r="N33260" s="48">
        <v>0</v>
      </c>
      <c r="O33260" s="48">
        <v>1763</v>
      </c>
      <c r="P33260" s="48">
        <v>7</v>
      </c>
      <c r="Q33260" s="48">
        <v>959</v>
      </c>
      <c r="R33260" s="48">
        <v>637</v>
      </c>
      <c r="T33260" s="48">
        <v>-1965</v>
      </c>
      <c r="AC33260" s="48">
        <v>-153</v>
      </c>
      <c r="AH33260" s="48">
        <v>-1812</v>
      </c>
      <c r="AJ33260" s="49">
        <v>0</v>
      </c>
      <c r="AK33260" s="49">
        <v>0</v>
      </c>
      <c r="AL33260" s="49">
        <v>0</v>
      </c>
    </row>
    <row r="33261" spans="1:38">
      <c r="A33261" s="37" t="s">
        <v>189</v>
      </c>
      <c r="B33261" s="38">
        <v>43572</v>
      </c>
      <c r="C33261" s="39">
        <v>43571</v>
      </c>
      <c r="D33261" s="38">
        <v>43571.833333333336</v>
      </c>
      <c r="E33261" s="40" t="s">
        <v>239</v>
      </c>
      <c r="F33261" s="48">
        <v>13640</v>
      </c>
      <c r="G33261" s="48">
        <v>13490</v>
      </c>
      <c r="H33261" s="48">
        <v>11233</v>
      </c>
      <c r="I33261" s="48">
        <v>-2257</v>
      </c>
      <c r="J33261" s="48">
        <v>11233</v>
      </c>
      <c r="K33261" s="48">
        <v>0</v>
      </c>
      <c r="L33261" s="48">
        <v>4956</v>
      </c>
      <c r="M33261" s="48">
        <v>2771</v>
      </c>
      <c r="N33261" s="48">
        <v>0</v>
      </c>
      <c r="O33261" s="48">
        <v>1961</v>
      </c>
      <c r="P33261" s="48">
        <v>1</v>
      </c>
      <c r="Q33261" s="48">
        <v>907</v>
      </c>
      <c r="R33261" s="48">
        <v>637</v>
      </c>
      <c r="T33261" s="48">
        <v>-2257</v>
      </c>
      <c r="AC33261" s="48">
        <v>-466</v>
      </c>
      <c r="AH33261" s="48">
        <v>-1791</v>
      </c>
      <c r="AJ33261" s="49">
        <v>0</v>
      </c>
      <c r="AK33261" s="49">
        <v>0</v>
      </c>
      <c r="AL33261" s="49">
        <v>0</v>
      </c>
    </row>
    <row r="33262" spans="1:38">
      <c r="A33262" s="37" t="s">
        <v>189</v>
      </c>
      <c r="B33262" s="38">
        <v>43572.041666666664</v>
      </c>
      <c r="C33262" s="39">
        <v>43571</v>
      </c>
      <c r="D33262" s="38">
        <v>43571.875</v>
      </c>
      <c r="E33262" s="40" t="s">
        <v>239</v>
      </c>
      <c r="F33262" s="48">
        <v>13650</v>
      </c>
      <c r="G33262" s="48">
        <v>13539</v>
      </c>
      <c r="H33262" s="48">
        <v>11356</v>
      </c>
      <c r="I33262" s="48">
        <v>-2183</v>
      </c>
      <c r="J33262" s="48">
        <v>11356</v>
      </c>
      <c r="K33262" s="48">
        <v>8</v>
      </c>
      <c r="L33262" s="48">
        <v>4963</v>
      </c>
      <c r="M33262" s="48">
        <v>2752</v>
      </c>
      <c r="N33262" s="48">
        <v>0</v>
      </c>
      <c r="O33262" s="48">
        <v>2136</v>
      </c>
      <c r="P33262" s="48">
        <v>0</v>
      </c>
      <c r="Q33262" s="48">
        <v>858</v>
      </c>
      <c r="R33262" s="48">
        <v>639</v>
      </c>
      <c r="T33262" s="48">
        <v>-2183</v>
      </c>
      <c r="AC33262" s="48">
        <v>-230</v>
      </c>
      <c r="AH33262" s="48">
        <v>-1953</v>
      </c>
      <c r="AJ33262" s="49">
        <v>0</v>
      </c>
      <c r="AK33262" s="49">
        <v>0</v>
      </c>
      <c r="AL33262" s="49">
        <v>0</v>
      </c>
    </row>
    <row r="33263" spans="1:38">
      <c r="A33263" s="37" t="s">
        <v>189</v>
      </c>
      <c r="B33263" s="38">
        <v>43572.083333333336</v>
      </c>
      <c r="C33263" s="39">
        <v>43571</v>
      </c>
      <c r="D33263" s="38">
        <v>43571.916666666664</v>
      </c>
      <c r="E33263" s="40" t="s">
        <v>239</v>
      </c>
      <c r="F33263" s="48">
        <v>12740</v>
      </c>
      <c r="G33263" s="48">
        <v>12733</v>
      </c>
      <c r="H33263" s="48">
        <v>10472</v>
      </c>
      <c r="I33263" s="48">
        <v>-2261</v>
      </c>
      <c r="J33263" s="48">
        <v>10472</v>
      </c>
      <c r="K33263" s="48">
        <v>11</v>
      </c>
      <c r="L33263" s="48">
        <v>4771</v>
      </c>
      <c r="M33263" s="48">
        <v>2731</v>
      </c>
      <c r="N33263" s="48">
        <v>0</v>
      </c>
      <c r="O33263" s="48">
        <v>1561</v>
      </c>
      <c r="P33263" s="48">
        <v>0</v>
      </c>
      <c r="Q33263" s="48">
        <v>766</v>
      </c>
      <c r="R33263" s="48">
        <v>632</v>
      </c>
      <c r="T33263" s="48">
        <v>-2261</v>
      </c>
      <c r="AC33263" s="48">
        <v>-379</v>
      </c>
      <c r="AH33263" s="48">
        <v>-1882</v>
      </c>
      <c r="AJ33263" s="49">
        <v>0</v>
      </c>
      <c r="AK33263" s="49">
        <v>0</v>
      </c>
      <c r="AL33263" s="49">
        <v>0</v>
      </c>
    </row>
    <row r="33264" spans="1:38">
      <c r="A33264" s="37" t="s">
        <v>189</v>
      </c>
      <c r="B33264" s="38">
        <v>43572.125</v>
      </c>
      <c r="C33264" s="39">
        <v>43571</v>
      </c>
      <c r="D33264" s="38">
        <v>43571.958333333336</v>
      </c>
      <c r="E33264" s="40" t="s">
        <v>239</v>
      </c>
      <c r="F33264" s="48">
        <v>11510</v>
      </c>
      <c r="G33264" s="48">
        <v>11625</v>
      </c>
      <c r="H33264" s="48">
        <v>9103</v>
      </c>
      <c r="I33264" s="48">
        <v>-2522</v>
      </c>
      <c r="J33264" s="48">
        <v>9104</v>
      </c>
      <c r="K33264" s="48">
        <v>13</v>
      </c>
      <c r="L33264" s="48">
        <v>3878</v>
      </c>
      <c r="M33264" s="48">
        <v>2718</v>
      </c>
      <c r="N33264" s="48">
        <v>0</v>
      </c>
      <c r="O33264" s="48">
        <v>1203</v>
      </c>
      <c r="P33264" s="48">
        <v>0</v>
      </c>
      <c r="Q33264" s="48">
        <v>666</v>
      </c>
      <c r="R33264" s="48">
        <v>626</v>
      </c>
      <c r="T33264" s="48">
        <v>-2522</v>
      </c>
      <c r="AC33264" s="48">
        <v>-436</v>
      </c>
      <c r="AH33264" s="48">
        <v>-2086</v>
      </c>
      <c r="AJ33264" s="49">
        <v>0</v>
      </c>
      <c r="AK33264" s="49">
        <v>0</v>
      </c>
      <c r="AL33264" s="49">
        <v>-1</v>
      </c>
    </row>
    <row r="33265" spans="1:38">
      <c r="A33265" s="37" t="s">
        <v>189</v>
      </c>
      <c r="B33265" s="38">
        <v>43572.166666666664</v>
      </c>
      <c r="C33265" s="39">
        <v>43571</v>
      </c>
      <c r="D33265" s="38">
        <v>43572</v>
      </c>
      <c r="E33265" s="40" t="s">
        <v>239</v>
      </c>
      <c r="F33265" s="48">
        <v>10540</v>
      </c>
      <c r="G33265" s="48">
        <v>10866</v>
      </c>
      <c r="H33265" s="48">
        <v>8472</v>
      </c>
      <c r="I33265" s="48">
        <v>-2394</v>
      </c>
      <c r="J33265" s="48">
        <v>8472</v>
      </c>
      <c r="K33265" s="48">
        <v>16</v>
      </c>
      <c r="L33265" s="48">
        <v>3273</v>
      </c>
      <c r="M33265" s="48">
        <v>2744</v>
      </c>
      <c r="N33265" s="48">
        <v>0</v>
      </c>
      <c r="O33265" s="48">
        <v>1166</v>
      </c>
      <c r="P33265" s="48">
        <v>0</v>
      </c>
      <c r="Q33265" s="48">
        <v>638</v>
      </c>
      <c r="R33265" s="48">
        <v>635</v>
      </c>
      <c r="T33265" s="48">
        <v>-2394</v>
      </c>
      <c r="AC33265" s="48">
        <v>-578</v>
      </c>
      <c r="AH33265" s="48">
        <v>-1816</v>
      </c>
      <c r="AJ33265" s="49">
        <v>0</v>
      </c>
      <c r="AK33265" s="49">
        <v>0</v>
      </c>
      <c r="AL33265" s="49">
        <v>0</v>
      </c>
    </row>
    <row r="33266" spans="1:38">
      <c r="A33266" s="37" t="s">
        <v>189</v>
      </c>
      <c r="B33266" s="38">
        <v>43572.208333333336</v>
      </c>
      <c r="C33266" s="39">
        <v>43572</v>
      </c>
      <c r="D33266" s="38">
        <v>43572.041666666664</v>
      </c>
      <c r="E33266" s="40" t="s">
        <v>239</v>
      </c>
      <c r="F33266" s="48">
        <v>9970</v>
      </c>
      <c r="G33266" s="48">
        <v>10249</v>
      </c>
      <c r="H33266" s="48">
        <v>7712</v>
      </c>
      <c r="I33266" s="48">
        <v>-2537</v>
      </c>
      <c r="J33266" s="48">
        <v>7712</v>
      </c>
      <c r="K33266" s="48">
        <v>20</v>
      </c>
      <c r="L33266" s="48">
        <v>2510</v>
      </c>
      <c r="M33266" s="48">
        <v>2739</v>
      </c>
      <c r="N33266" s="48">
        <v>0</v>
      </c>
      <c r="O33266" s="48">
        <v>1140</v>
      </c>
      <c r="P33266" s="48">
        <v>0</v>
      </c>
      <c r="Q33266" s="48">
        <v>671</v>
      </c>
      <c r="R33266" s="48">
        <v>632</v>
      </c>
      <c r="T33266" s="48">
        <v>-2537</v>
      </c>
      <c r="AC33266" s="48">
        <v>-587</v>
      </c>
      <c r="AH33266" s="48">
        <v>-1950</v>
      </c>
      <c r="AJ33266" s="49">
        <v>0</v>
      </c>
      <c r="AK33266" s="49">
        <v>0</v>
      </c>
      <c r="AL33266" s="49">
        <v>0</v>
      </c>
    </row>
    <row r="33267" spans="1:38">
      <c r="A33267" s="37" t="s">
        <v>189</v>
      </c>
      <c r="B33267" s="38">
        <v>43572.25</v>
      </c>
      <c r="C33267" s="39">
        <v>43572</v>
      </c>
      <c r="D33267" s="38">
        <v>43572.083333333336</v>
      </c>
      <c r="E33267" s="40" t="s">
        <v>239</v>
      </c>
      <c r="F33267" s="48">
        <v>9600</v>
      </c>
      <c r="G33267" s="48">
        <v>10123</v>
      </c>
      <c r="H33267" s="48">
        <v>7811</v>
      </c>
      <c r="I33267" s="48">
        <v>-2312</v>
      </c>
      <c r="J33267" s="48">
        <v>7811</v>
      </c>
      <c r="K33267" s="48">
        <v>18</v>
      </c>
      <c r="L33267" s="48">
        <v>2600</v>
      </c>
      <c r="M33267" s="48">
        <v>2782</v>
      </c>
      <c r="N33267" s="48">
        <v>0</v>
      </c>
      <c r="O33267" s="48">
        <v>1147</v>
      </c>
      <c r="P33267" s="48">
        <v>0</v>
      </c>
      <c r="Q33267" s="48">
        <v>628</v>
      </c>
      <c r="R33267" s="48">
        <v>636</v>
      </c>
      <c r="T33267" s="48">
        <v>-2312</v>
      </c>
      <c r="AC33267" s="48">
        <v>-373</v>
      </c>
      <c r="AH33267" s="48">
        <v>-1939</v>
      </c>
      <c r="AJ33267" s="49">
        <v>0</v>
      </c>
      <c r="AK33267" s="49">
        <v>0</v>
      </c>
      <c r="AL33267" s="49">
        <v>0</v>
      </c>
    </row>
    <row r="33268" spans="1:38">
      <c r="A33268" s="37" t="s">
        <v>189</v>
      </c>
      <c r="B33268" s="38">
        <v>43572.291666666664</v>
      </c>
      <c r="C33268" s="39">
        <v>43572</v>
      </c>
      <c r="D33268" s="38">
        <v>43572.125</v>
      </c>
      <c r="E33268" s="40" t="s">
        <v>239</v>
      </c>
      <c r="F33268" s="48">
        <v>9460</v>
      </c>
      <c r="G33268" s="48">
        <v>10010</v>
      </c>
      <c r="H33268" s="48">
        <v>7804</v>
      </c>
      <c r="I33268" s="48">
        <v>-2206</v>
      </c>
      <c r="J33268" s="48">
        <v>7805</v>
      </c>
      <c r="K33268" s="48">
        <v>9</v>
      </c>
      <c r="L33268" s="48">
        <v>2693</v>
      </c>
      <c r="M33268" s="48">
        <v>2767</v>
      </c>
      <c r="N33268" s="48">
        <v>0</v>
      </c>
      <c r="O33268" s="48">
        <v>1152</v>
      </c>
      <c r="P33268" s="48">
        <v>0</v>
      </c>
      <c r="Q33268" s="48">
        <v>546</v>
      </c>
      <c r="R33268" s="48">
        <v>638</v>
      </c>
      <c r="T33268" s="48">
        <v>-2206</v>
      </c>
      <c r="AC33268" s="48">
        <v>-488</v>
      </c>
      <c r="AH33268" s="48">
        <v>-1718</v>
      </c>
      <c r="AJ33268" s="49">
        <v>0</v>
      </c>
      <c r="AK33268" s="49">
        <v>0</v>
      </c>
      <c r="AL33268" s="49">
        <v>-1</v>
      </c>
    </row>
    <row r="33269" spans="1:38">
      <c r="A33269" s="37" t="s">
        <v>189</v>
      </c>
      <c r="B33269" s="38">
        <v>43572.333333333336</v>
      </c>
      <c r="C33269" s="39">
        <v>43572</v>
      </c>
      <c r="D33269" s="38">
        <v>43572.166666666664</v>
      </c>
      <c r="E33269" s="40" t="s">
        <v>239</v>
      </c>
      <c r="F33269" s="48">
        <v>9430</v>
      </c>
      <c r="G33269" s="48">
        <v>10029</v>
      </c>
      <c r="H33269" s="48">
        <v>7818</v>
      </c>
      <c r="I33269" s="48">
        <v>-2211</v>
      </c>
      <c r="J33269" s="48">
        <v>7818</v>
      </c>
      <c r="K33269" s="48">
        <v>5</v>
      </c>
      <c r="L33269" s="48">
        <v>2749</v>
      </c>
      <c r="M33269" s="48">
        <v>2781</v>
      </c>
      <c r="N33269" s="48">
        <v>0</v>
      </c>
      <c r="O33269" s="48">
        <v>1156</v>
      </c>
      <c r="P33269" s="48">
        <v>0</v>
      </c>
      <c r="Q33269" s="48">
        <v>480</v>
      </c>
      <c r="R33269" s="48">
        <v>647</v>
      </c>
      <c r="T33269" s="48">
        <v>-2211</v>
      </c>
      <c r="AC33269" s="48">
        <v>-492</v>
      </c>
      <c r="AH33269" s="48">
        <v>-1719</v>
      </c>
      <c r="AJ33269" s="49">
        <v>0</v>
      </c>
      <c r="AK33269" s="49">
        <v>0</v>
      </c>
      <c r="AL33269" s="49">
        <v>0</v>
      </c>
    </row>
    <row r="33270" spans="1:38">
      <c r="A33270" s="37" t="s">
        <v>189</v>
      </c>
      <c r="B33270" s="38">
        <v>43572.375</v>
      </c>
      <c r="C33270" s="39">
        <v>43572</v>
      </c>
      <c r="D33270" s="38">
        <v>43572.208333333336</v>
      </c>
      <c r="E33270" s="40" t="s">
        <v>239</v>
      </c>
      <c r="F33270" s="48">
        <v>9760</v>
      </c>
      <c r="G33270" s="48">
        <v>10516</v>
      </c>
      <c r="H33270" s="48">
        <v>8127</v>
      </c>
      <c r="I33270" s="48">
        <v>-2389</v>
      </c>
      <c r="J33270" s="48">
        <v>8127</v>
      </c>
      <c r="K33270" s="48">
        <v>4</v>
      </c>
      <c r="L33270" s="48">
        <v>3140</v>
      </c>
      <c r="M33270" s="48">
        <v>2774</v>
      </c>
      <c r="N33270" s="48">
        <v>0</v>
      </c>
      <c r="O33270" s="48">
        <v>1162</v>
      </c>
      <c r="P33270" s="48">
        <v>0</v>
      </c>
      <c r="Q33270" s="48">
        <v>427</v>
      </c>
      <c r="R33270" s="48">
        <v>620</v>
      </c>
      <c r="T33270" s="48">
        <v>-2389</v>
      </c>
      <c r="AC33270" s="48">
        <v>-480</v>
      </c>
      <c r="AH33270" s="48">
        <v>-1909</v>
      </c>
      <c r="AJ33270" s="49">
        <v>0</v>
      </c>
      <c r="AK33270" s="49">
        <v>0</v>
      </c>
      <c r="AL33270" s="49">
        <v>0</v>
      </c>
    </row>
    <row r="33271" spans="1:38">
      <c r="A33271" s="37" t="s">
        <v>189</v>
      </c>
      <c r="B33271" s="38">
        <v>43572.416666666664</v>
      </c>
      <c r="C33271" s="39">
        <v>43572</v>
      </c>
      <c r="D33271" s="38">
        <v>43572.25</v>
      </c>
      <c r="E33271" s="40" t="s">
        <v>239</v>
      </c>
      <c r="F33271" s="48">
        <v>10650</v>
      </c>
      <c r="G33271" s="48">
        <v>10828</v>
      </c>
      <c r="H33271" s="48">
        <v>8754</v>
      </c>
      <c r="I33271" s="48">
        <v>-2074</v>
      </c>
      <c r="J33271" s="48">
        <v>8755</v>
      </c>
      <c r="K33271" s="48">
        <v>3</v>
      </c>
      <c r="L33271" s="48">
        <v>3626</v>
      </c>
      <c r="M33271" s="48">
        <v>2819</v>
      </c>
      <c r="N33271" s="48">
        <v>0</v>
      </c>
      <c r="O33271" s="48">
        <v>1224</v>
      </c>
      <c r="P33271" s="48">
        <v>0</v>
      </c>
      <c r="Q33271" s="48">
        <v>450</v>
      </c>
      <c r="R33271" s="48">
        <v>633</v>
      </c>
      <c r="T33271" s="48">
        <v>-2074</v>
      </c>
      <c r="AC33271" s="48">
        <v>-263</v>
      </c>
      <c r="AH33271" s="48">
        <v>-1811</v>
      </c>
      <c r="AJ33271" s="49">
        <v>0</v>
      </c>
      <c r="AK33271" s="49">
        <v>0</v>
      </c>
      <c r="AL33271" s="49">
        <v>-1</v>
      </c>
    </row>
    <row r="33272" spans="1:38">
      <c r="A33272" s="37" t="s">
        <v>189</v>
      </c>
      <c r="B33272" s="38">
        <v>43572.458333333336</v>
      </c>
      <c r="C33272" s="39">
        <v>43572</v>
      </c>
      <c r="D33272" s="38">
        <v>43572.291666666664</v>
      </c>
      <c r="E33272" s="40" t="s">
        <v>239</v>
      </c>
      <c r="F33272" s="48">
        <v>12000</v>
      </c>
      <c r="G33272" s="48">
        <v>11938</v>
      </c>
      <c r="H33272" s="48">
        <v>9902</v>
      </c>
      <c r="I33272" s="48">
        <v>-2036</v>
      </c>
      <c r="J33272" s="48">
        <v>9902</v>
      </c>
      <c r="K33272" s="48">
        <v>1</v>
      </c>
      <c r="L33272" s="48">
        <v>4565</v>
      </c>
      <c r="M33272" s="48">
        <v>2806</v>
      </c>
      <c r="N33272" s="48">
        <v>0</v>
      </c>
      <c r="O33272" s="48">
        <v>1445</v>
      </c>
      <c r="P33272" s="48">
        <v>2</v>
      </c>
      <c r="Q33272" s="48">
        <v>457</v>
      </c>
      <c r="R33272" s="48">
        <v>626</v>
      </c>
      <c r="T33272" s="48">
        <v>-2036</v>
      </c>
      <c r="AC33272" s="48">
        <v>-342</v>
      </c>
      <c r="AH33272" s="48">
        <v>-1694</v>
      </c>
      <c r="AJ33272" s="49">
        <v>0</v>
      </c>
      <c r="AK33272" s="49">
        <v>0</v>
      </c>
      <c r="AL33272" s="49">
        <v>0</v>
      </c>
    </row>
    <row r="33273" spans="1:38">
      <c r="A33273" s="37" t="s">
        <v>189</v>
      </c>
      <c r="B33273" s="38">
        <v>43572.5</v>
      </c>
      <c r="C33273" s="39">
        <v>43572</v>
      </c>
      <c r="D33273" s="38">
        <v>43572.333333333336</v>
      </c>
      <c r="E33273" s="40" t="s">
        <v>239</v>
      </c>
      <c r="F33273" s="48">
        <v>12700</v>
      </c>
      <c r="G33273" s="48">
        <v>12455</v>
      </c>
      <c r="H33273" s="48">
        <v>10428</v>
      </c>
      <c r="I33273" s="48">
        <v>-2027</v>
      </c>
      <c r="J33273" s="48">
        <v>10427</v>
      </c>
      <c r="K33273" s="48">
        <v>3</v>
      </c>
      <c r="L33273" s="48">
        <v>5072</v>
      </c>
      <c r="M33273" s="48">
        <v>2772</v>
      </c>
      <c r="N33273" s="48">
        <v>0</v>
      </c>
      <c r="O33273" s="48">
        <v>1572</v>
      </c>
      <c r="P33273" s="48">
        <v>18</v>
      </c>
      <c r="Q33273" s="48">
        <v>368</v>
      </c>
      <c r="R33273" s="48">
        <v>622</v>
      </c>
      <c r="T33273" s="48">
        <v>-2027</v>
      </c>
      <c r="AC33273" s="48">
        <v>-393</v>
      </c>
      <c r="AH33273" s="48">
        <v>-1634</v>
      </c>
      <c r="AJ33273" s="49">
        <v>0</v>
      </c>
      <c r="AK33273" s="49">
        <v>0</v>
      </c>
      <c r="AL33273" s="49">
        <v>1</v>
      </c>
    </row>
    <row r="33274" spans="1:38">
      <c r="A33274" s="37" t="s">
        <v>189</v>
      </c>
      <c r="B33274" s="38">
        <v>43572.541666666664</v>
      </c>
      <c r="C33274" s="39">
        <v>43572</v>
      </c>
      <c r="D33274" s="38">
        <v>43572.375</v>
      </c>
      <c r="E33274" s="40" t="s">
        <v>239</v>
      </c>
      <c r="F33274" s="48">
        <v>12440</v>
      </c>
      <c r="G33274" s="48">
        <v>12022</v>
      </c>
      <c r="H33274" s="48">
        <v>10145</v>
      </c>
      <c r="I33274" s="48">
        <v>-1877</v>
      </c>
      <c r="J33274" s="48">
        <v>10146</v>
      </c>
      <c r="K33274" s="48">
        <v>3</v>
      </c>
      <c r="L33274" s="48">
        <v>5007</v>
      </c>
      <c r="M33274" s="48">
        <v>2764</v>
      </c>
      <c r="N33274" s="48">
        <v>0</v>
      </c>
      <c r="O33274" s="48">
        <v>1365</v>
      </c>
      <c r="P33274" s="48">
        <v>51</v>
      </c>
      <c r="Q33274" s="48">
        <v>355</v>
      </c>
      <c r="R33274" s="48">
        <v>601</v>
      </c>
      <c r="T33274" s="48">
        <v>-1877</v>
      </c>
      <c r="AC33274" s="48">
        <v>-80</v>
      </c>
      <c r="AH33274" s="48">
        <v>-1797</v>
      </c>
      <c r="AJ33274" s="49">
        <v>0</v>
      </c>
      <c r="AK33274" s="49">
        <v>0</v>
      </c>
      <c r="AL33274" s="49">
        <v>-1</v>
      </c>
    </row>
    <row r="33275" spans="1:38">
      <c r="A33275" s="37" t="s">
        <v>189</v>
      </c>
      <c r="B33275" s="38">
        <v>43572.583333333336</v>
      </c>
      <c r="C33275" s="39">
        <v>43572</v>
      </c>
      <c r="D33275" s="38">
        <v>43572.416666666664</v>
      </c>
      <c r="E33275" s="40" t="s">
        <v>239</v>
      </c>
      <c r="F33275" s="48">
        <v>11490</v>
      </c>
      <c r="G33275" s="48">
        <v>11534</v>
      </c>
      <c r="H33275" s="48">
        <v>9560</v>
      </c>
      <c r="I33275" s="48">
        <v>-1974</v>
      </c>
      <c r="J33275" s="48">
        <v>9560</v>
      </c>
      <c r="K33275" s="48">
        <v>2</v>
      </c>
      <c r="L33275" s="48">
        <v>4521</v>
      </c>
      <c r="M33275" s="48">
        <v>2772</v>
      </c>
      <c r="N33275" s="48">
        <v>0</v>
      </c>
      <c r="O33275" s="48">
        <v>1204</v>
      </c>
      <c r="P33275" s="48">
        <v>80</v>
      </c>
      <c r="Q33275" s="48">
        <v>389</v>
      </c>
      <c r="R33275" s="48">
        <v>592</v>
      </c>
      <c r="T33275" s="48">
        <v>-1974</v>
      </c>
      <c r="AC33275" s="48">
        <v>-146</v>
      </c>
      <c r="AH33275" s="48">
        <v>-1828</v>
      </c>
      <c r="AJ33275" s="49">
        <v>0</v>
      </c>
      <c r="AK33275" s="49">
        <v>0</v>
      </c>
      <c r="AL33275" s="49">
        <v>0</v>
      </c>
    </row>
    <row r="33276" spans="1:38">
      <c r="A33276" s="37" t="s">
        <v>189</v>
      </c>
      <c r="B33276" s="38">
        <v>43572.625</v>
      </c>
      <c r="C33276" s="39">
        <v>43572</v>
      </c>
      <c r="D33276" s="38">
        <v>43572.458333333336</v>
      </c>
      <c r="E33276" s="40" t="s">
        <v>239</v>
      </c>
      <c r="F33276" s="48">
        <v>10870</v>
      </c>
      <c r="G33276" s="48">
        <v>11290</v>
      </c>
      <c r="H33276" s="48">
        <v>9332</v>
      </c>
      <c r="I33276" s="48">
        <v>-1958</v>
      </c>
      <c r="J33276" s="48">
        <v>9332</v>
      </c>
      <c r="K33276" s="48">
        <v>2</v>
      </c>
      <c r="L33276" s="48">
        <v>4288</v>
      </c>
      <c r="M33276" s="48">
        <v>2762</v>
      </c>
      <c r="N33276" s="48">
        <v>0</v>
      </c>
      <c r="O33276" s="48">
        <v>1205</v>
      </c>
      <c r="P33276" s="48">
        <v>94</v>
      </c>
      <c r="Q33276" s="48">
        <v>403</v>
      </c>
      <c r="R33276" s="48">
        <v>578</v>
      </c>
      <c r="T33276" s="48">
        <v>-1958</v>
      </c>
      <c r="AC33276" s="48">
        <v>-126</v>
      </c>
      <c r="AH33276" s="48">
        <v>-1832</v>
      </c>
      <c r="AJ33276" s="49">
        <v>0</v>
      </c>
      <c r="AK33276" s="49">
        <v>0</v>
      </c>
      <c r="AL33276" s="49">
        <v>0</v>
      </c>
    </row>
    <row r="33277" spans="1:38">
      <c r="A33277" s="37" t="s">
        <v>189</v>
      </c>
      <c r="B33277" s="38">
        <v>43572.666666666664</v>
      </c>
      <c r="C33277" s="39">
        <v>43572</v>
      </c>
      <c r="D33277" s="38">
        <v>43572.5</v>
      </c>
      <c r="E33277" s="40" t="s">
        <v>239</v>
      </c>
      <c r="F33277" s="48">
        <v>10480</v>
      </c>
      <c r="G33277" s="48">
        <v>10884</v>
      </c>
      <c r="H33277" s="48">
        <v>8899</v>
      </c>
      <c r="I33277" s="48">
        <v>-1985</v>
      </c>
      <c r="J33277" s="48">
        <v>8899</v>
      </c>
      <c r="K33277" s="48">
        <v>10</v>
      </c>
      <c r="L33277" s="48">
        <v>3841</v>
      </c>
      <c r="M33277" s="48">
        <v>2767</v>
      </c>
      <c r="N33277" s="48">
        <v>0</v>
      </c>
      <c r="O33277" s="48">
        <v>1213</v>
      </c>
      <c r="P33277" s="48">
        <v>98</v>
      </c>
      <c r="Q33277" s="48">
        <v>402</v>
      </c>
      <c r="R33277" s="48">
        <v>568</v>
      </c>
      <c r="T33277" s="48">
        <v>-1985</v>
      </c>
      <c r="AC33277" s="48">
        <v>-158</v>
      </c>
      <c r="AH33277" s="48">
        <v>-1827</v>
      </c>
      <c r="AJ33277" s="49">
        <v>0</v>
      </c>
      <c r="AK33277" s="49">
        <v>0</v>
      </c>
      <c r="AL33277" s="49">
        <v>0</v>
      </c>
    </row>
    <row r="33278" spans="1:38">
      <c r="A33278" s="37" t="s">
        <v>189</v>
      </c>
      <c r="B33278" s="38">
        <v>43572.708333333336</v>
      </c>
      <c r="C33278" s="39">
        <v>43572</v>
      </c>
      <c r="D33278" s="38">
        <v>43572.541666666664</v>
      </c>
      <c r="E33278" s="40" t="s">
        <v>239</v>
      </c>
      <c r="F33278" s="48">
        <v>10250</v>
      </c>
      <c r="G33278" s="48">
        <v>10840</v>
      </c>
      <c r="H33278" s="48">
        <v>8804</v>
      </c>
      <c r="I33278" s="48">
        <v>-2036</v>
      </c>
      <c r="J33278" s="48">
        <v>8805</v>
      </c>
      <c r="K33278" s="48">
        <v>4</v>
      </c>
      <c r="L33278" s="48">
        <v>3757</v>
      </c>
      <c r="M33278" s="48">
        <v>2775</v>
      </c>
      <c r="N33278" s="48">
        <v>0</v>
      </c>
      <c r="O33278" s="48">
        <v>1235</v>
      </c>
      <c r="P33278" s="48">
        <v>98</v>
      </c>
      <c r="Q33278" s="48">
        <v>368</v>
      </c>
      <c r="R33278" s="48">
        <v>568</v>
      </c>
      <c r="T33278" s="48">
        <v>-2036</v>
      </c>
      <c r="AC33278" s="48">
        <v>-188</v>
      </c>
      <c r="AH33278" s="48">
        <v>-1848</v>
      </c>
      <c r="AJ33278" s="49">
        <v>0</v>
      </c>
      <c r="AK33278" s="49">
        <v>0</v>
      </c>
      <c r="AL33278" s="49">
        <v>-1</v>
      </c>
    </row>
    <row r="33279" spans="1:38">
      <c r="A33279" s="37" t="s">
        <v>189</v>
      </c>
      <c r="B33279" s="38">
        <v>43572.75</v>
      </c>
      <c r="C33279" s="39">
        <v>43572</v>
      </c>
      <c r="D33279" s="38">
        <v>43572.583333333336</v>
      </c>
      <c r="E33279" s="40" t="s">
        <v>239</v>
      </c>
      <c r="F33279" s="48">
        <v>10260</v>
      </c>
      <c r="G33279" s="48">
        <v>10783</v>
      </c>
      <c r="H33279" s="48">
        <v>8922</v>
      </c>
      <c r="I33279" s="48">
        <v>-1861</v>
      </c>
      <c r="J33279" s="48">
        <v>8922</v>
      </c>
      <c r="K33279" s="48">
        <v>3</v>
      </c>
      <c r="L33279" s="48">
        <v>3902</v>
      </c>
      <c r="M33279" s="48">
        <v>2777</v>
      </c>
      <c r="N33279" s="48">
        <v>0</v>
      </c>
      <c r="O33279" s="48">
        <v>1240</v>
      </c>
      <c r="P33279" s="48">
        <v>98</v>
      </c>
      <c r="Q33279" s="48">
        <v>336</v>
      </c>
      <c r="R33279" s="48">
        <v>566</v>
      </c>
      <c r="T33279" s="48">
        <v>-1861</v>
      </c>
      <c r="AC33279" s="48">
        <v>-23</v>
      </c>
      <c r="AH33279" s="48">
        <v>-1838</v>
      </c>
      <c r="AJ33279" s="49">
        <v>0</v>
      </c>
      <c r="AK33279" s="49">
        <v>0</v>
      </c>
      <c r="AL33279" s="49">
        <v>0</v>
      </c>
    </row>
    <row r="33280" spans="1:38">
      <c r="A33280" s="37" t="s">
        <v>189</v>
      </c>
      <c r="B33280" s="38">
        <v>43572.791666666664</v>
      </c>
      <c r="C33280" s="39">
        <v>43572</v>
      </c>
      <c r="D33280" s="38">
        <v>43572.625</v>
      </c>
      <c r="E33280" s="40" t="s">
        <v>239</v>
      </c>
      <c r="F33280" s="48">
        <v>10230</v>
      </c>
      <c r="G33280" s="48">
        <v>10728</v>
      </c>
      <c r="H33280" s="48">
        <v>8774</v>
      </c>
      <c r="I33280" s="48">
        <v>-1954</v>
      </c>
      <c r="J33280" s="48">
        <v>8774</v>
      </c>
      <c r="K33280" s="48">
        <v>8</v>
      </c>
      <c r="L33280" s="48">
        <v>3746</v>
      </c>
      <c r="M33280" s="48">
        <v>2765</v>
      </c>
      <c r="N33280" s="48">
        <v>18</v>
      </c>
      <c r="O33280" s="48">
        <v>1240</v>
      </c>
      <c r="P33280" s="48">
        <v>98</v>
      </c>
      <c r="Q33280" s="48">
        <v>328</v>
      </c>
      <c r="R33280" s="48">
        <v>571</v>
      </c>
      <c r="T33280" s="48">
        <v>-1954</v>
      </c>
      <c r="AC33280" s="48">
        <v>-119</v>
      </c>
      <c r="AH33280" s="48">
        <v>-1835</v>
      </c>
      <c r="AJ33280" s="49">
        <v>0</v>
      </c>
      <c r="AK33280" s="49">
        <v>0</v>
      </c>
      <c r="AL33280" s="49">
        <v>0</v>
      </c>
    </row>
    <row r="33281" spans="1:38">
      <c r="A33281" s="37" t="s">
        <v>189</v>
      </c>
      <c r="B33281" s="38">
        <v>43572.833333333336</v>
      </c>
      <c r="C33281" s="39">
        <v>43572</v>
      </c>
      <c r="D33281" s="38">
        <v>43572.666666666664</v>
      </c>
      <c r="E33281" s="40" t="s">
        <v>239</v>
      </c>
      <c r="F33281" s="48">
        <v>10560</v>
      </c>
      <c r="G33281" s="48">
        <v>10852</v>
      </c>
      <c r="H33281" s="48">
        <v>9072</v>
      </c>
      <c r="I33281" s="48">
        <v>-1780</v>
      </c>
      <c r="J33281" s="48">
        <v>9072</v>
      </c>
      <c r="K33281" s="48">
        <v>4</v>
      </c>
      <c r="L33281" s="48">
        <v>4127</v>
      </c>
      <c r="M33281" s="48">
        <v>2770</v>
      </c>
      <c r="N33281" s="48">
        <v>2</v>
      </c>
      <c r="O33281" s="48">
        <v>1212</v>
      </c>
      <c r="P33281" s="48">
        <v>89</v>
      </c>
      <c r="Q33281" s="48">
        <v>286</v>
      </c>
      <c r="R33281" s="48">
        <v>582</v>
      </c>
      <c r="T33281" s="48">
        <v>-1780</v>
      </c>
      <c r="AC33281" s="48">
        <v>39</v>
      </c>
      <c r="AH33281" s="48">
        <v>-1819</v>
      </c>
      <c r="AJ33281" s="49">
        <v>0</v>
      </c>
      <c r="AK33281" s="49">
        <v>0</v>
      </c>
      <c r="AL33281" s="49">
        <v>0</v>
      </c>
    </row>
    <row r="33282" spans="1:38">
      <c r="A33282" s="37" t="s">
        <v>189</v>
      </c>
      <c r="B33282" s="38">
        <v>43572.875</v>
      </c>
      <c r="C33282" s="39">
        <v>43572</v>
      </c>
      <c r="D33282" s="38">
        <v>43572.708333333336</v>
      </c>
      <c r="E33282" s="40" t="s">
        <v>239</v>
      </c>
      <c r="F33282" s="48">
        <v>11190</v>
      </c>
      <c r="G33282" s="48">
        <v>11140</v>
      </c>
      <c r="H33282" s="48">
        <v>9185</v>
      </c>
      <c r="I33282" s="48">
        <v>-1955</v>
      </c>
      <c r="J33282" s="48">
        <v>9185</v>
      </c>
      <c r="K33282" s="48">
        <v>4</v>
      </c>
      <c r="L33282" s="48">
        <v>4260</v>
      </c>
      <c r="M33282" s="48">
        <v>2772</v>
      </c>
      <c r="N33282" s="48">
        <v>29</v>
      </c>
      <c r="O33282" s="48">
        <v>1208</v>
      </c>
      <c r="P33282" s="48">
        <v>66</v>
      </c>
      <c r="Q33282" s="48">
        <v>266</v>
      </c>
      <c r="R33282" s="48">
        <v>580</v>
      </c>
      <c r="T33282" s="48">
        <v>-1955</v>
      </c>
      <c r="AC33282" s="48">
        <v>-150</v>
      </c>
      <c r="AH33282" s="48">
        <v>-1805</v>
      </c>
      <c r="AJ33282" s="49">
        <v>0</v>
      </c>
      <c r="AK33282" s="49">
        <v>0</v>
      </c>
      <c r="AL33282" s="49">
        <v>0</v>
      </c>
    </row>
    <row r="33283" spans="1:38">
      <c r="A33283" s="37" t="s">
        <v>189</v>
      </c>
      <c r="B33283" s="38">
        <v>43572.916666666664</v>
      </c>
      <c r="C33283" s="39">
        <v>43572</v>
      </c>
      <c r="D33283" s="38">
        <v>43572.75</v>
      </c>
      <c r="E33283" s="40" t="s">
        <v>239</v>
      </c>
      <c r="F33283" s="48">
        <v>12170</v>
      </c>
      <c r="G33283" s="48">
        <v>11888</v>
      </c>
      <c r="H33283" s="48">
        <v>9743</v>
      </c>
      <c r="I33283" s="48">
        <v>-2145</v>
      </c>
      <c r="J33283" s="48">
        <v>9743</v>
      </c>
      <c r="K33283" s="48">
        <v>3</v>
      </c>
      <c r="L33283" s="48">
        <v>4861</v>
      </c>
      <c r="M33283" s="48">
        <v>2777</v>
      </c>
      <c r="N33283" s="48">
        <v>0</v>
      </c>
      <c r="O33283" s="48">
        <v>1269</v>
      </c>
      <c r="P33283" s="48">
        <v>35</v>
      </c>
      <c r="Q33283" s="48">
        <v>220</v>
      </c>
      <c r="R33283" s="48">
        <v>578</v>
      </c>
      <c r="T33283" s="48">
        <v>-2145</v>
      </c>
      <c r="AC33283" s="48">
        <v>-279</v>
      </c>
      <c r="AH33283" s="48">
        <v>-1866</v>
      </c>
      <c r="AJ33283" s="49">
        <v>0</v>
      </c>
      <c r="AK33283" s="49">
        <v>0</v>
      </c>
      <c r="AL33283" s="49">
        <v>0</v>
      </c>
    </row>
    <row r="33284" spans="1:38">
      <c r="A33284" s="37" t="s">
        <v>189</v>
      </c>
      <c r="B33284" s="38">
        <v>43572.958333333336</v>
      </c>
      <c r="C33284" s="39">
        <v>43572</v>
      </c>
      <c r="D33284" s="38">
        <v>43572.791666666664</v>
      </c>
      <c r="E33284" s="40" t="s">
        <v>239</v>
      </c>
      <c r="F33284" s="48">
        <v>12740</v>
      </c>
      <c r="G33284" s="48">
        <v>12568</v>
      </c>
      <c r="H33284" s="48">
        <v>10417</v>
      </c>
      <c r="I33284" s="48">
        <v>-2151</v>
      </c>
      <c r="J33284" s="48">
        <v>10416</v>
      </c>
      <c r="K33284" s="48">
        <v>3</v>
      </c>
      <c r="L33284" s="48">
        <v>5176</v>
      </c>
      <c r="M33284" s="48">
        <v>2773</v>
      </c>
      <c r="N33284" s="48">
        <v>0</v>
      </c>
      <c r="O33284" s="48">
        <v>1729</v>
      </c>
      <c r="P33284" s="48">
        <v>9</v>
      </c>
      <c r="Q33284" s="48">
        <v>147</v>
      </c>
      <c r="R33284" s="48">
        <v>579</v>
      </c>
      <c r="T33284" s="48">
        <v>-2151</v>
      </c>
      <c r="AC33284" s="48">
        <v>-310</v>
      </c>
      <c r="AH33284" s="48">
        <v>-1841</v>
      </c>
      <c r="AJ33284" s="49">
        <v>0</v>
      </c>
      <c r="AK33284" s="49">
        <v>0</v>
      </c>
      <c r="AL33284" s="49">
        <v>1</v>
      </c>
    </row>
    <row r="33285" spans="1:38">
      <c r="A33285" s="37" t="s">
        <v>189</v>
      </c>
      <c r="B33285" s="38">
        <v>43573</v>
      </c>
      <c r="C33285" s="39">
        <v>43572</v>
      </c>
      <c r="D33285" s="38">
        <v>43572.833333333336</v>
      </c>
      <c r="E33285" s="40" t="s">
        <v>239</v>
      </c>
      <c r="F33285" s="48">
        <v>13210</v>
      </c>
      <c r="G33285" s="48">
        <v>13093</v>
      </c>
      <c r="H33285" s="48">
        <v>10947</v>
      </c>
      <c r="I33285" s="48">
        <v>-2146</v>
      </c>
      <c r="J33285" s="48">
        <v>10947</v>
      </c>
      <c r="K33285" s="48">
        <v>4</v>
      </c>
      <c r="L33285" s="48">
        <v>5349</v>
      </c>
      <c r="M33285" s="48">
        <v>2789</v>
      </c>
      <c r="N33285" s="48">
        <v>0</v>
      </c>
      <c r="O33285" s="48">
        <v>2123</v>
      </c>
      <c r="P33285" s="48">
        <v>1</v>
      </c>
      <c r="Q33285" s="48">
        <v>98</v>
      </c>
      <c r="R33285" s="48">
        <v>583</v>
      </c>
      <c r="T33285" s="48">
        <v>-2146</v>
      </c>
      <c r="AC33285" s="48">
        <v>-406</v>
      </c>
      <c r="AH33285" s="48">
        <v>-1740</v>
      </c>
      <c r="AJ33285" s="49">
        <v>0</v>
      </c>
      <c r="AK33285" s="49">
        <v>0</v>
      </c>
      <c r="AL33285" s="49">
        <v>0</v>
      </c>
    </row>
    <row r="33286" spans="1:38">
      <c r="A33286" s="37" t="s">
        <v>189</v>
      </c>
      <c r="B33286" s="38">
        <v>43573.041666666664</v>
      </c>
      <c r="C33286" s="39">
        <v>43572</v>
      </c>
      <c r="D33286" s="38">
        <v>43572.875</v>
      </c>
      <c r="E33286" s="40" t="s">
        <v>239</v>
      </c>
      <c r="F33286" s="48">
        <v>13380</v>
      </c>
      <c r="G33286" s="48">
        <v>13237</v>
      </c>
      <c r="H33286" s="48">
        <v>11186</v>
      </c>
      <c r="I33286" s="48">
        <v>-2051</v>
      </c>
      <c r="J33286" s="48">
        <v>11185</v>
      </c>
      <c r="K33286" s="48">
        <v>6</v>
      </c>
      <c r="L33286" s="48">
        <v>5463</v>
      </c>
      <c r="M33286" s="48">
        <v>2753</v>
      </c>
      <c r="N33286" s="48">
        <v>0</v>
      </c>
      <c r="O33286" s="48">
        <v>2295</v>
      </c>
      <c r="P33286" s="48">
        <v>0</v>
      </c>
      <c r="Q33286" s="48">
        <v>91</v>
      </c>
      <c r="R33286" s="48">
        <v>577</v>
      </c>
      <c r="T33286" s="48">
        <v>-2051</v>
      </c>
      <c r="AC33286" s="48">
        <v>-270</v>
      </c>
      <c r="AH33286" s="48">
        <v>-1781</v>
      </c>
      <c r="AJ33286" s="49">
        <v>0</v>
      </c>
      <c r="AK33286" s="49">
        <v>0</v>
      </c>
      <c r="AL33286" s="49">
        <v>1</v>
      </c>
    </row>
    <row r="33287" spans="1:38">
      <c r="A33287" s="37" t="s">
        <v>189</v>
      </c>
      <c r="B33287" s="38">
        <v>43573.083333333336</v>
      </c>
      <c r="C33287" s="39">
        <v>43572</v>
      </c>
      <c r="D33287" s="38">
        <v>43572.916666666664</v>
      </c>
      <c r="E33287" s="40" t="s">
        <v>239</v>
      </c>
      <c r="F33287" s="48">
        <v>12590</v>
      </c>
      <c r="G33287" s="48">
        <v>12491</v>
      </c>
      <c r="H33287" s="48">
        <v>10380</v>
      </c>
      <c r="I33287" s="48">
        <v>-2111</v>
      </c>
      <c r="J33287" s="48">
        <v>10381</v>
      </c>
      <c r="K33287" s="48">
        <v>4</v>
      </c>
      <c r="L33287" s="48">
        <v>5182</v>
      </c>
      <c r="M33287" s="48">
        <v>2752</v>
      </c>
      <c r="N33287" s="48">
        <v>0</v>
      </c>
      <c r="O33287" s="48">
        <v>1759</v>
      </c>
      <c r="P33287" s="48">
        <v>0</v>
      </c>
      <c r="Q33287" s="48">
        <v>102</v>
      </c>
      <c r="R33287" s="48">
        <v>582</v>
      </c>
      <c r="T33287" s="48">
        <v>-2111</v>
      </c>
      <c r="AC33287" s="48">
        <v>-304</v>
      </c>
      <c r="AH33287" s="48">
        <v>-1807</v>
      </c>
      <c r="AJ33287" s="49">
        <v>0</v>
      </c>
      <c r="AK33287" s="49">
        <v>0</v>
      </c>
      <c r="AL33287" s="49">
        <v>-1</v>
      </c>
    </row>
    <row r="33288" spans="1:38">
      <c r="A33288" s="37" t="s">
        <v>189</v>
      </c>
      <c r="B33288" s="38">
        <v>43573.125</v>
      </c>
      <c r="C33288" s="39">
        <v>43572</v>
      </c>
      <c r="D33288" s="38">
        <v>43572.958333333336</v>
      </c>
      <c r="E33288" s="40" t="s">
        <v>239</v>
      </c>
      <c r="F33288" s="48">
        <v>11400</v>
      </c>
      <c r="G33288" s="48">
        <v>11424</v>
      </c>
      <c r="H33288" s="48">
        <v>9226</v>
      </c>
      <c r="I33288" s="48">
        <v>-2198</v>
      </c>
      <c r="J33288" s="48">
        <v>9225</v>
      </c>
      <c r="K33288" s="48">
        <v>6</v>
      </c>
      <c r="L33288" s="48">
        <v>4375</v>
      </c>
      <c r="M33288" s="48">
        <v>2738</v>
      </c>
      <c r="N33288" s="48">
        <v>0</v>
      </c>
      <c r="O33288" s="48">
        <v>1427</v>
      </c>
      <c r="P33288" s="48">
        <v>0</v>
      </c>
      <c r="Q33288" s="48">
        <v>106</v>
      </c>
      <c r="R33288" s="48">
        <v>573</v>
      </c>
      <c r="T33288" s="48">
        <v>-2198</v>
      </c>
      <c r="AC33288" s="48">
        <v>-455</v>
      </c>
      <c r="AH33288" s="48">
        <v>-1743</v>
      </c>
      <c r="AJ33288" s="49">
        <v>0</v>
      </c>
      <c r="AK33288" s="49">
        <v>0</v>
      </c>
      <c r="AL33288" s="49">
        <v>1</v>
      </c>
    </row>
    <row r="33289" spans="1:38">
      <c r="A33289" s="37" t="s">
        <v>189</v>
      </c>
      <c r="B33289" s="38">
        <v>43573.166666666664</v>
      </c>
      <c r="C33289" s="39">
        <v>43572</v>
      </c>
      <c r="D33289" s="38">
        <v>43573</v>
      </c>
      <c r="E33289" s="40" t="s">
        <v>239</v>
      </c>
      <c r="F33289" s="48">
        <v>10360</v>
      </c>
      <c r="G33289" s="48">
        <v>10446</v>
      </c>
      <c r="H33289" s="48">
        <v>8185</v>
      </c>
      <c r="I33289" s="48">
        <v>-2261</v>
      </c>
      <c r="J33289" s="48">
        <v>8184</v>
      </c>
      <c r="K33289" s="48">
        <v>2</v>
      </c>
      <c r="L33289" s="48">
        <v>3513</v>
      </c>
      <c r="M33289" s="48">
        <v>2735</v>
      </c>
      <c r="N33289" s="48">
        <v>0</v>
      </c>
      <c r="O33289" s="48">
        <v>1234</v>
      </c>
      <c r="P33289" s="48">
        <v>0</v>
      </c>
      <c r="Q33289" s="48">
        <v>115</v>
      </c>
      <c r="R33289" s="48">
        <v>585</v>
      </c>
      <c r="T33289" s="48">
        <v>-2261</v>
      </c>
      <c r="AC33289" s="48">
        <v>-456</v>
      </c>
      <c r="AH33289" s="48">
        <v>-1805</v>
      </c>
      <c r="AJ33289" s="49">
        <v>0</v>
      </c>
      <c r="AK33289" s="49">
        <v>0</v>
      </c>
      <c r="AL33289" s="49">
        <v>1</v>
      </c>
    </row>
    <row r="33290" spans="1:38">
      <c r="A33290" s="37" t="s">
        <v>189</v>
      </c>
      <c r="B33290" s="38">
        <v>43573.208333333336</v>
      </c>
      <c r="C33290" s="39">
        <v>43573</v>
      </c>
      <c r="D33290" s="38">
        <v>43573.041666666664</v>
      </c>
      <c r="E33290" s="40" t="s">
        <v>239</v>
      </c>
      <c r="F33290" s="48">
        <v>9760</v>
      </c>
      <c r="G33290" s="48">
        <v>10204</v>
      </c>
      <c r="H33290" s="48">
        <v>7850</v>
      </c>
      <c r="I33290" s="48">
        <v>-2354</v>
      </c>
      <c r="J33290" s="48">
        <v>7849</v>
      </c>
      <c r="K33290" s="48">
        <v>4</v>
      </c>
      <c r="L33290" s="48">
        <v>3205</v>
      </c>
      <c r="M33290" s="48">
        <v>2771</v>
      </c>
      <c r="N33290" s="48">
        <v>0</v>
      </c>
      <c r="O33290" s="48">
        <v>1144</v>
      </c>
      <c r="P33290" s="48">
        <v>0</v>
      </c>
      <c r="Q33290" s="48">
        <v>118</v>
      </c>
      <c r="R33290" s="48">
        <v>607</v>
      </c>
      <c r="T33290" s="48">
        <v>-2354</v>
      </c>
      <c r="AC33290" s="48">
        <v>-645</v>
      </c>
      <c r="AH33290" s="48">
        <v>-1709</v>
      </c>
      <c r="AJ33290" s="49">
        <v>0</v>
      </c>
      <c r="AK33290" s="49">
        <v>0</v>
      </c>
      <c r="AL33290" s="49">
        <v>1</v>
      </c>
    </row>
    <row r="33291" spans="1:38">
      <c r="A33291" s="37" t="s">
        <v>189</v>
      </c>
      <c r="B33291" s="38">
        <v>43573.25</v>
      </c>
      <c r="C33291" s="39">
        <v>43573</v>
      </c>
      <c r="D33291" s="38">
        <v>43573.083333333336</v>
      </c>
      <c r="E33291" s="40" t="s">
        <v>239</v>
      </c>
      <c r="F33291" s="48">
        <v>9430</v>
      </c>
      <c r="G33291" s="48">
        <v>10002</v>
      </c>
      <c r="H33291" s="48">
        <v>7648</v>
      </c>
      <c r="I33291" s="48">
        <v>-2354</v>
      </c>
      <c r="J33291" s="48">
        <v>7648</v>
      </c>
      <c r="K33291" s="48">
        <v>3</v>
      </c>
      <c r="L33291" s="48">
        <v>2999</v>
      </c>
      <c r="M33291" s="48">
        <v>2750</v>
      </c>
      <c r="N33291" s="48">
        <v>0</v>
      </c>
      <c r="O33291" s="48">
        <v>1157</v>
      </c>
      <c r="P33291" s="48">
        <v>0</v>
      </c>
      <c r="Q33291" s="48">
        <v>140</v>
      </c>
      <c r="R33291" s="48">
        <v>599</v>
      </c>
      <c r="T33291" s="48">
        <v>-2354</v>
      </c>
      <c r="AC33291" s="48">
        <v>-643</v>
      </c>
      <c r="AH33291" s="48">
        <v>-1711</v>
      </c>
      <c r="AJ33291" s="49">
        <v>0</v>
      </c>
      <c r="AK33291" s="49">
        <v>0</v>
      </c>
      <c r="AL33291" s="49">
        <v>0</v>
      </c>
    </row>
    <row r="33292" spans="1:38">
      <c r="A33292" s="37" t="s">
        <v>189</v>
      </c>
      <c r="B33292" s="38">
        <v>43573.291666666664</v>
      </c>
      <c r="C33292" s="39">
        <v>43573</v>
      </c>
      <c r="D33292" s="38">
        <v>43573.125</v>
      </c>
      <c r="E33292" s="40" t="s">
        <v>239</v>
      </c>
      <c r="F33292" s="48">
        <v>9290</v>
      </c>
      <c r="G33292" s="48">
        <v>10127</v>
      </c>
      <c r="H33292" s="48">
        <v>7706</v>
      </c>
      <c r="I33292" s="48">
        <v>-2421</v>
      </c>
      <c r="J33292" s="48">
        <v>7705</v>
      </c>
      <c r="K33292" s="48">
        <v>1</v>
      </c>
      <c r="L33292" s="48">
        <v>2962</v>
      </c>
      <c r="M33292" s="48">
        <v>2767</v>
      </c>
      <c r="N33292" s="48">
        <v>0</v>
      </c>
      <c r="O33292" s="48">
        <v>1184</v>
      </c>
      <c r="P33292" s="48">
        <v>0</v>
      </c>
      <c r="Q33292" s="48">
        <v>191</v>
      </c>
      <c r="R33292" s="48">
        <v>600</v>
      </c>
      <c r="T33292" s="48">
        <v>-2421</v>
      </c>
      <c r="AC33292" s="48">
        <v>-699</v>
      </c>
      <c r="AH33292" s="48">
        <v>-1722</v>
      </c>
      <c r="AJ33292" s="49">
        <v>0</v>
      </c>
      <c r="AK33292" s="49">
        <v>0</v>
      </c>
      <c r="AL33292" s="49">
        <v>1</v>
      </c>
    </row>
    <row r="33293" spans="1:38">
      <c r="A33293" s="37" t="s">
        <v>189</v>
      </c>
      <c r="B33293" s="38">
        <v>43573.333333333336</v>
      </c>
      <c r="C33293" s="39">
        <v>43573</v>
      </c>
      <c r="D33293" s="38">
        <v>43573.166666666664</v>
      </c>
      <c r="E33293" s="40" t="s">
        <v>239</v>
      </c>
      <c r="F33293" s="48">
        <v>9310</v>
      </c>
      <c r="G33293" s="48">
        <v>10127</v>
      </c>
      <c r="H33293" s="48">
        <v>7689</v>
      </c>
      <c r="I33293" s="48">
        <v>-2438</v>
      </c>
      <c r="J33293" s="48">
        <v>7689</v>
      </c>
      <c r="K33293" s="48">
        <v>2</v>
      </c>
      <c r="L33293" s="48">
        <v>2937</v>
      </c>
      <c r="M33293" s="48">
        <v>2768</v>
      </c>
      <c r="N33293" s="48">
        <v>0</v>
      </c>
      <c r="O33293" s="48">
        <v>1138</v>
      </c>
      <c r="P33293" s="48">
        <v>0</v>
      </c>
      <c r="Q33293" s="48">
        <v>241</v>
      </c>
      <c r="R33293" s="48">
        <v>603</v>
      </c>
      <c r="T33293" s="48">
        <v>-2438</v>
      </c>
      <c r="AC33293" s="48">
        <v>-713</v>
      </c>
      <c r="AH33293" s="48">
        <v>-1725</v>
      </c>
      <c r="AJ33293" s="49">
        <v>0</v>
      </c>
      <c r="AK33293" s="49">
        <v>0</v>
      </c>
      <c r="AL33293" s="49">
        <v>0</v>
      </c>
    </row>
    <row r="33294" spans="1:38">
      <c r="A33294" s="37" t="s">
        <v>189</v>
      </c>
      <c r="B33294" s="38">
        <v>43573.375</v>
      </c>
      <c r="C33294" s="39">
        <v>43573</v>
      </c>
      <c r="D33294" s="38">
        <v>43573.208333333336</v>
      </c>
      <c r="E33294" s="40" t="s">
        <v>239</v>
      </c>
      <c r="F33294" s="48">
        <v>9650</v>
      </c>
      <c r="G33294" s="48">
        <v>10450</v>
      </c>
      <c r="H33294" s="48">
        <v>8124</v>
      </c>
      <c r="I33294" s="48">
        <v>-2326</v>
      </c>
      <c r="J33294" s="48">
        <v>8125</v>
      </c>
      <c r="K33294" s="48">
        <v>0</v>
      </c>
      <c r="L33294" s="48">
        <v>3280</v>
      </c>
      <c r="M33294" s="48">
        <v>2802</v>
      </c>
      <c r="N33294" s="48">
        <v>0</v>
      </c>
      <c r="O33294" s="48">
        <v>1151</v>
      </c>
      <c r="P33294" s="48">
        <v>0</v>
      </c>
      <c r="Q33294" s="48">
        <v>274</v>
      </c>
      <c r="R33294" s="48">
        <v>618</v>
      </c>
      <c r="T33294" s="48">
        <v>-2326</v>
      </c>
      <c r="AC33294" s="48">
        <v>-673</v>
      </c>
      <c r="AH33294" s="48">
        <v>-1653</v>
      </c>
      <c r="AJ33294" s="49">
        <v>0</v>
      </c>
      <c r="AK33294" s="49">
        <v>0</v>
      </c>
      <c r="AL33294" s="49">
        <v>-1</v>
      </c>
    </row>
    <row r="33295" spans="1:38">
      <c r="A33295" s="37" t="s">
        <v>189</v>
      </c>
      <c r="B33295" s="38">
        <v>43573.416666666664</v>
      </c>
      <c r="C33295" s="39">
        <v>43573</v>
      </c>
      <c r="D33295" s="38">
        <v>43573.25</v>
      </c>
      <c r="E33295" s="40" t="s">
        <v>239</v>
      </c>
      <c r="F33295" s="48">
        <v>10520</v>
      </c>
      <c r="G33295" s="48">
        <v>10789</v>
      </c>
      <c r="H33295" s="48">
        <v>8828</v>
      </c>
      <c r="I33295" s="48">
        <v>-1961</v>
      </c>
      <c r="J33295" s="48">
        <v>8827</v>
      </c>
      <c r="K33295" s="48">
        <v>3</v>
      </c>
      <c r="L33295" s="48">
        <v>3905</v>
      </c>
      <c r="M33295" s="48">
        <v>2797</v>
      </c>
      <c r="N33295" s="48">
        <v>0</v>
      </c>
      <c r="O33295" s="48">
        <v>1197</v>
      </c>
      <c r="P33295" s="48">
        <v>0</v>
      </c>
      <c r="Q33295" s="48">
        <v>312</v>
      </c>
      <c r="R33295" s="48">
        <v>613</v>
      </c>
      <c r="T33295" s="48">
        <v>-1961</v>
      </c>
      <c r="AC33295" s="48">
        <v>-591</v>
      </c>
      <c r="AH33295" s="48">
        <v>-1370</v>
      </c>
      <c r="AJ33295" s="49">
        <v>0</v>
      </c>
      <c r="AK33295" s="49">
        <v>0</v>
      </c>
      <c r="AL33295" s="49">
        <v>1</v>
      </c>
    </row>
    <row r="33296" spans="1:38">
      <c r="A33296" s="37" t="s">
        <v>189</v>
      </c>
      <c r="B33296" s="38">
        <v>43573.458333333336</v>
      </c>
      <c r="C33296" s="39">
        <v>43573</v>
      </c>
      <c r="D33296" s="38">
        <v>43573.291666666664</v>
      </c>
      <c r="E33296" s="40" t="s">
        <v>239</v>
      </c>
      <c r="F33296" s="48">
        <v>11790</v>
      </c>
      <c r="G33296" s="48">
        <v>11751</v>
      </c>
      <c r="H33296" s="48">
        <v>9931</v>
      </c>
      <c r="I33296" s="48">
        <v>-1820</v>
      </c>
      <c r="J33296" s="48">
        <v>9932</v>
      </c>
      <c r="K33296" s="48">
        <v>2</v>
      </c>
      <c r="L33296" s="48">
        <v>4784</v>
      </c>
      <c r="M33296" s="48">
        <v>2812</v>
      </c>
      <c r="N33296" s="48">
        <v>0</v>
      </c>
      <c r="O33296" s="48">
        <v>1337</v>
      </c>
      <c r="P33296" s="48">
        <v>0</v>
      </c>
      <c r="Q33296" s="48">
        <v>382</v>
      </c>
      <c r="R33296" s="48">
        <v>615</v>
      </c>
      <c r="T33296" s="48">
        <v>-1820</v>
      </c>
      <c r="AC33296" s="48">
        <v>-527</v>
      </c>
      <c r="AH33296" s="48">
        <v>-1293</v>
      </c>
      <c r="AJ33296" s="49">
        <v>0</v>
      </c>
      <c r="AK33296" s="49">
        <v>0</v>
      </c>
      <c r="AL33296" s="49">
        <v>-1</v>
      </c>
    </row>
    <row r="33297" spans="1:38">
      <c r="A33297" s="37" t="s">
        <v>189</v>
      </c>
      <c r="B33297" s="38">
        <v>43573.5</v>
      </c>
      <c r="C33297" s="39">
        <v>43573</v>
      </c>
      <c r="D33297" s="38">
        <v>43573.333333333336</v>
      </c>
      <c r="E33297" s="40" t="s">
        <v>239</v>
      </c>
      <c r="F33297" s="48">
        <v>12820</v>
      </c>
      <c r="G33297" s="48">
        <v>12791</v>
      </c>
      <c r="H33297" s="48">
        <v>11007</v>
      </c>
      <c r="I33297" s="48">
        <v>-1784</v>
      </c>
      <c r="J33297" s="48">
        <v>11007</v>
      </c>
      <c r="K33297" s="48">
        <v>3</v>
      </c>
      <c r="L33297" s="48">
        <v>5824</v>
      </c>
      <c r="M33297" s="48">
        <v>2804</v>
      </c>
      <c r="N33297" s="48">
        <v>0</v>
      </c>
      <c r="O33297" s="48">
        <v>1362</v>
      </c>
      <c r="P33297" s="48">
        <v>6</v>
      </c>
      <c r="Q33297" s="48">
        <v>397</v>
      </c>
      <c r="R33297" s="48">
        <v>611</v>
      </c>
      <c r="T33297" s="48">
        <v>-1784</v>
      </c>
      <c r="AC33297" s="48">
        <v>-432</v>
      </c>
      <c r="AH33297" s="48">
        <v>-1352</v>
      </c>
      <c r="AJ33297" s="49">
        <v>0</v>
      </c>
      <c r="AK33297" s="49">
        <v>0</v>
      </c>
      <c r="AL33297" s="49">
        <v>0</v>
      </c>
    </row>
    <row r="33298" spans="1:38">
      <c r="A33298" s="37" t="s">
        <v>189</v>
      </c>
      <c r="B33298" s="38">
        <v>43573.541666666664</v>
      </c>
      <c r="C33298" s="39">
        <v>43573</v>
      </c>
      <c r="D33298" s="38">
        <v>43573.375</v>
      </c>
      <c r="E33298" s="40" t="s">
        <v>239</v>
      </c>
      <c r="F33298" s="48">
        <v>13320</v>
      </c>
      <c r="G33298" s="48">
        <v>13325</v>
      </c>
      <c r="H33298" s="48">
        <v>11659</v>
      </c>
      <c r="I33298" s="48">
        <v>-1666</v>
      </c>
      <c r="J33298" s="48">
        <v>11659</v>
      </c>
      <c r="K33298" s="48">
        <v>2</v>
      </c>
      <c r="L33298" s="48">
        <v>6070</v>
      </c>
      <c r="M33298" s="48">
        <v>2787</v>
      </c>
      <c r="N33298" s="48">
        <v>0</v>
      </c>
      <c r="O33298" s="48">
        <v>1805</v>
      </c>
      <c r="P33298" s="48">
        <v>15</v>
      </c>
      <c r="Q33298" s="48">
        <v>367</v>
      </c>
      <c r="R33298" s="48">
        <v>613</v>
      </c>
      <c r="T33298" s="48">
        <v>-1666</v>
      </c>
      <c r="AC33298" s="48">
        <v>-238</v>
      </c>
      <c r="AH33298" s="48">
        <v>-1428</v>
      </c>
      <c r="AJ33298" s="49">
        <v>0</v>
      </c>
      <c r="AK33298" s="49">
        <v>0</v>
      </c>
      <c r="AL33298" s="49">
        <v>0</v>
      </c>
    </row>
    <row r="33299" spans="1:38">
      <c r="A33299" s="37" t="s">
        <v>189</v>
      </c>
      <c r="B33299" s="38">
        <v>43573.583333333336</v>
      </c>
      <c r="C33299" s="39">
        <v>43573</v>
      </c>
      <c r="D33299" s="38">
        <v>43573.416666666664</v>
      </c>
      <c r="E33299" s="40" t="s">
        <v>239</v>
      </c>
      <c r="F33299" s="48">
        <v>13550</v>
      </c>
      <c r="G33299" s="48">
        <v>13529</v>
      </c>
      <c r="H33299" s="48">
        <v>11897</v>
      </c>
      <c r="I33299" s="48">
        <v>-1632</v>
      </c>
      <c r="J33299" s="48">
        <v>11897</v>
      </c>
      <c r="K33299" s="48">
        <v>4</v>
      </c>
      <c r="L33299" s="48">
        <v>6188</v>
      </c>
      <c r="M33299" s="48">
        <v>2788</v>
      </c>
      <c r="N33299" s="48">
        <v>0</v>
      </c>
      <c r="O33299" s="48">
        <v>1917</v>
      </c>
      <c r="P33299" s="48">
        <v>19</v>
      </c>
      <c r="Q33299" s="48">
        <v>375</v>
      </c>
      <c r="R33299" s="48">
        <v>606</v>
      </c>
      <c r="T33299" s="48">
        <v>-1632</v>
      </c>
      <c r="AC33299" s="48">
        <v>-86</v>
      </c>
      <c r="AH33299" s="48">
        <v>-1546</v>
      </c>
      <c r="AJ33299" s="49">
        <v>0</v>
      </c>
      <c r="AK33299" s="49">
        <v>0</v>
      </c>
      <c r="AL33299" s="49">
        <v>0</v>
      </c>
    </row>
    <row r="33300" spans="1:38">
      <c r="A33300" s="37" t="s">
        <v>189</v>
      </c>
      <c r="B33300" s="38">
        <v>43573.625</v>
      </c>
      <c r="C33300" s="39">
        <v>43573</v>
      </c>
      <c r="D33300" s="38">
        <v>43573.458333333336</v>
      </c>
      <c r="E33300" s="40" t="s">
        <v>239</v>
      </c>
      <c r="F33300" s="48">
        <v>13520</v>
      </c>
      <c r="G33300" s="48">
        <v>13655</v>
      </c>
      <c r="H33300" s="48">
        <v>11958</v>
      </c>
      <c r="I33300" s="48">
        <v>-1697</v>
      </c>
      <c r="J33300" s="48">
        <v>11957</v>
      </c>
      <c r="K33300" s="48">
        <v>8</v>
      </c>
      <c r="L33300" s="48">
        <v>6237</v>
      </c>
      <c r="M33300" s="48">
        <v>2771</v>
      </c>
      <c r="N33300" s="48">
        <v>0</v>
      </c>
      <c r="O33300" s="48">
        <v>1882</v>
      </c>
      <c r="P33300" s="48">
        <v>18</v>
      </c>
      <c r="Q33300" s="48">
        <v>425</v>
      </c>
      <c r="R33300" s="48">
        <v>616</v>
      </c>
      <c r="T33300" s="48">
        <v>-1697</v>
      </c>
      <c r="AC33300" s="48">
        <v>-100</v>
      </c>
      <c r="AH33300" s="48">
        <v>-1597</v>
      </c>
      <c r="AJ33300" s="49">
        <v>0</v>
      </c>
      <c r="AK33300" s="49">
        <v>0</v>
      </c>
      <c r="AL33300" s="49">
        <v>1</v>
      </c>
    </row>
    <row r="33301" spans="1:38">
      <c r="A33301" s="37" t="s">
        <v>189</v>
      </c>
      <c r="B33301" s="38">
        <v>43573.666666666664</v>
      </c>
      <c r="C33301" s="39">
        <v>43573</v>
      </c>
      <c r="D33301" s="38">
        <v>43573.5</v>
      </c>
      <c r="E33301" s="40" t="s">
        <v>239</v>
      </c>
      <c r="F33301" s="48">
        <v>13360</v>
      </c>
      <c r="G33301" s="48">
        <v>13655</v>
      </c>
      <c r="H33301" s="48">
        <v>11892</v>
      </c>
      <c r="I33301" s="48">
        <v>-1763</v>
      </c>
      <c r="J33301" s="48">
        <v>11892</v>
      </c>
      <c r="K33301" s="48">
        <v>17</v>
      </c>
      <c r="L33301" s="48">
        <v>6175</v>
      </c>
      <c r="M33301" s="48">
        <v>2763</v>
      </c>
      <c r="N33301" s="48">
        <v>0</v>
      </c>
      <c r="O33301" s="48">
        <v>1717</v>
      </c>
      <c r="P33301" s="48">
        <v>22</v>
      </c>
      <c r="Q33301" s="48">
        <v>575</v>
      </c>
      <c r="R33301" s="48">
        <v>623</v>
      </c>
      <c r="T33301" s="48">
        <v>-1763</v>
      </c>
      <c r="AC33301" s="48">
        <v>-44</v>
      </c>
      <c r="AH33301" s="48">
        <v>-1719</v>
      </c>
      <c r="AJ33301" s="49">
        <v>0</v>
      </c>
      <c r="AK33301" s="49">
        <v>0</v>
      </c>
      <c r="AL33301" s="49">
        <v>0</v>
      </c>
    </row>
    <row r="33302" spans="1:38">
      <c r="A33302" s="37" t="s">
        <v>189</v>
      </c>
      <c r="B33302" s="38">
        <v>43573.708333333336</v>
      </c>
      <c r="C33302" s="39">
        <v>43573</v>
      </c>
      <c r="D33302" s="38">
        <v>43573.541666666664</v>
      </c>
      <c r="E33302" s="40" t="s">
        <v>239</v>
      </c>
      <c r="F33302" s="48">
        <v>13180</v>
      </c>
      <c r="G33302" s="48">
        <v>13550</v>
      </c>
      <c r="H33302" s="48">
        <v>11886</v>
      </c>
      <c r="I33302" s="48">
        <v>-1664</v>
      </c>
      <c r="J33302" s="48">
        <v>11887</v>
      </c>
      <c r="K33302" s="48">
        <v>17</v>
      </c>
      <c r="L33302" s="48">
        <v>6056</v>
      </c>
      <c r="M33302" s="48">
        <v>2775</v>
      </c>
      <c r="N33302" s="48">
        <v>0</v>
      </c>
      <c r="O33302" s="48">
        <v>1720</v>
      </c>
      <c r="P33302" s="48">
        <v>21</v>
      </c>
      <c r="Q33302" s="48">
        <v>677</v>
      </c>
      <c r="R33302" s="48">
        <v>621</v>
      </c>
      <c r="T33302" s="48">
        <v>-1664</v>
      </c>
      <c r="AC33302" s="48">
        <v>87</v>
      </c>
      <c r="AH33302" s="48">
        <v>-1751</v>
      </c>
      <c r="AJ33302" s="49">
        <v>0</v>
      </c>
      <c r="AK33302" s="49">
        <v>0</v>
      </c>
      <c r="AL33302" s="49">
        <v>-1</v>
      </c>
    </row>
    <row r="33303" spans="1:38">
      <c r="A33303" s="37" t="s">
        <v>189</v>
      </c>
      <c r="B33303" s="38">
        <v>43573.75</v>
      </c>
      <c r="C33303" s="39">
        <v>43573</v>
      </c>
      <c r="D33303" s="38">
        <v>43573.583333333336</v>
      </c>
      <c r="E33303" s="40" t="s">
        <v>239</v>
      </c>
      <c r="F33303" s="48">
        <v>13110</v>
      </c>
      <c r="G33303" s="48">
        <v>13468</v>
      </c>
      <c r="H33303" s="48">
        <v>11782</v>
      </c>
      <c r="I33303" s="48">
        <v>-1686</v>
      </c>
      <c r="J33303" s="48">
        <v>11783</v>
      </c>
      <c r="K33303" s="48">
        <v>16</v>
      </c>
      <c r="L33303" s="48">
        <v>6046</v>
      </c>
      <c r="M33303" s="48">
        <v>2756</v>
      </c>
      <c r="N33303" s="48">
        <v>0</v>
      </c>
      <c r="O33303" s="48">
        <v>1528</v>
      </c>
      <c r="P33303" s="48">
        <v>18</v>
      </c>
      <c r="Q33303" s="48">
        <v>812</v>
      </c>
      <c r="R33303" s="48">
        <v>607</v>
      </c>
      <c r="T33303" s="48">
        <v>-1686</v>
      </c>
      <c r="AC33303" s="48">
        <v>82</v>
      </c>
      <c r="AH33303" s="48">
        <v>-1768</v>
      </c>
      <c r="AJ33303" s="49">
        <v>0</v>
      </c>
      <c r="AK33303" s="49">
        <v>0</v>
      </c>
      <c r="AL33303" s="49">
        <v>-1</v>
      </c>
    </row>
    <row r="33304" spans="1:38">
      <c r="A33304" s="37" t="s">
        <v>189</v>
      </c>
      <c r="B33304" s="38">
        <v>43573.791666666664</v>
      </c>
      <c r="C33304" s="39">
        <v>43573</v>
      </c>
      <c r="D33304" s="38">
        <v>43573.625</v>
      </c>
      <c r="E33304" s="40" t="s">
        <v>239</v>
      </c>
      <c r="F33304" s="48">
        <v>12920</v>
      </c>
      <c r="G33304" s="48">
        <v>13478</v>
      </c>
      <c r="H33304" s="48">
        <v>11808</v>
      </c>
      <c r="I33304" s="48">
        <v>-1670</v>
      </c>
      <c r="J33304" s="48">
        <v>11808</v>
      </c>
      <c r="K33304" s="48">
        <v>10</v>
      </c>
      <c r="L33304" s="48">
        <v>6114</v>
      </c>
      <c r="M33304" s="48">
        <v>2787</v>
      </c>
      <c r="N33304" s="48">
        <v>4</v>
      </c>
      <c r="O33304" s="48">
        <v>1423</v>
      </c>
      <c r="P33304" s="48">
        <v>14</v>
      </c>
      <c r="Q33304" s="48">
        <v>832</v>
      </c>
      <c r="R33304" s="48">
        <v>624</v>
      </c>
      <c r="T33304" s="48">
        <v>-1670</v>
      </c>
      <c r="AC33304" s="48">
        <v>114</v>
      </c>
      <c r="AH33304" s="48">
        <v>-1784</v>
      </c>
      <c r="AJ33304" s="49">
        <v>0</v>
      </c>
      <c r="AK33304" s="49">
        <v>0</v>
      </c>
      <c r="AL33304" s="49">
        <v>0</v>
      </c>
    </row>
    <row r="33305" spans="1:38">
      <c r="A33305" s="37" t="s">
        <v>189</v>
      </c>
      <c r="B33305" s="38">
        <v>43573.833333333336</v>
      </c>
      <c r="C33305" s="39">
        <v>43573</v>
      </c>
      <c r="D33305" s="38">
        <v>43573.666666666664</v>
      </c>
      <c r="E33305" s="40" t="s">
        <v>239</v>
      </c>
      <c r="F33305" s="48">
        <v>13020</v>
      </c>
      <c r="G33305" s="48">
        <v>13545</v>
      </c>
      <c r="H33305" s="48">
        <v>11633</v>
      </c>
      <c r="I33305" s="48">
        <v>-1912</v>
      </c>
      <c r="J33305" s="48">
        <v>11634</v>
      </c>
      <c r="K33305" s="48">
        <v>3</v>
      </c>
      <c r="L33305" s="48">
        <v>5982</v>
      </c>
      <c r="M33305" s="48">
        <v>2759</v>
      </c>
      <c r="N33305" s="48">
        <v>15</v>
      </c>
      <c r="O33305" s="48">
        <v>1381</v>
      </c>
      <c r="P33305" s="48">
        <v>11</v>
      </c>
      <c r="Q33305" s="48">
        <v>863</v>
      </c>
      <c r="R33305" s="48">
        <v>620</v>
      </c>
      <c r="T33305" s="48">
        <v>-1912</v>
      </c>
      <c r="AC33305" s="48">
        <v>-128</v>
      </c>
      <c r="AH33305" s="48">
        <v>-1784</v>
      </c>
      <c r="AJ33305" s="49">
        <v>0</v>
      </c>
      <c r="AK33305" s="49">
        <v>0</v>
      </c>
      <c r="AL33305" s="49">
        <v>-1</v>
      </c>
    </row>
    <row r="33306" spans="1:38">
      <c r="A33306" s="37" t="s">
        <v>189</v>
      </c>
      <c r="B33306" s="38">
        <v>43573.875</v>
      </c>
      <c r="C33306" s="39">
        <v>43573</v>
      </c>
      <c r="D33306" s="38">
        <v>43573.708333333336</v>
      </c>
      <c r="E33306" s="40" t="s">
        <v>239</v>
      </c>
      <c r="F33306" s="48">
        <v>13310</v>
      </c>
      <c r="G33306" s="48">
        <v>13706</v>
      </c>
      <c r="H33306" s="48">
        <v>11774</v>
      </c>
      <c r="I33306" s="48">
        <v>-1932</v>
      </c>
      <c r="J33306" s="48">
        <v>11774</v>
      </c>
      <c r="K33306" s="48">
        <v>1</v>
      </c>
      <c r="L33306" s="48">
        <v>6095</v>
      </c>
      <c r="M33306" s="48">
        <v>2780</v>
      </c>
      <c r="N33306" s="48">
        <v>0</v>
      </c>
      <c r="O33306" s="48">
        <v>1403</v>
      </c>
      <c r="P33306" s="48">
        <v>7</v>
      </c>
      <c r="Q33306" s="48">
        <v>863</v>
      </c>
      <c r="R33306" s="48">
        <v>625</v>
      </c>
      <c r="T33306" s="48">
        <v>-1932</v>
      </c>
      <c r="AC33306" s="48">
        <v>-173</v>
      </c>
      <c r="AH33306" s="48">
        <v>-1759</v>
      </c>
      <c r="AJ33306" s="49">
        <v>0</v>
      </c>
      <c r="AK33306" s="49">
        <v>0</v>
      </c>
      <c r="AL33306" s="49">
        <v>0</v>
      </c>
    </row>
    <row r="33307" spans="1:38">
      <c r="A33307" s="37" t="s">
        <v>189</v>
      </c>
      <c r="B33307" s="38">
        <v>43573.916666666664</v>
      </c>
      <c r="C33307" s="39">
        <v>43573</v>
      </c>
      <c r="D33307" s="38">
        <v>43573.75</v>
      </c>
      <c r="E33307" s="40" t="s">
        <v>239</v>
      </c>
      <c r="F33307" s="48">
        <v>13670</v>
      </c>
      <c r="G33307" s="48">
        <v>13906</v>
      </c>
      <c r="H33307" s="48">
        <v>12063</v>
      </c>
      <c r="I33307" s="48">
        <v>-1843</v>
      </c>
      <c r="J33307" s="48">
        <v>12064</v>
      </c>
      <c r="K33307" s="48">
        <v>0</v>
      </c>
      <c r="L33307" s="48">
        <v>6315</v>
      </c>
      <c r="M33307" s="48">
        <v>2774</v>
      </c>
      <c r="N33307" s="48">
        <v>0</v>
      </c>
      <c r="O33307" s="48">
        <v>1520</v>
      </c>
      <c r="P33307" s="48">
        <v>3</v>
      </c>
      <c r="Q33307" s="48">
        <v>824</v>
      </c>
      <c r="R33307" s="48">
        <v>628</v>
      </c>
      <c r="T33307" s="48">
        <v>-1843</v>
      </c>
      <c r="AC33307" s="48">
        <v>-16</v>
      </c>
      <c r="AH33307" s="48">
        <v>-1827</v>
      </c>
      <c r="AJ33307" s="49">
        <v>0</v>
      </c>
      <c r="AK33307" s="49">
        <v>0</v>
      </c>
      <c r="AL33307" s="49">
        <v>-1</v>
      </c>
    </row>
    <row r="33308" spans="1:38">
      <c r="A33308" s="37" t="s">
        <v>189</v>
      </c>
      <c r="B33308" s="38">
        <v>43573.958333333336</v>
      </c>
      <c r="C33308" s="39">
        <v>43573</v>
      </c>
      <c r="D33308" s="38">
        <v>43573.791666666664</v>
      </c>
      <c r="E33308" s="40" t="s">
        <v>239</v>
      </c>
      <c r="F33308" s="48">
        <v>13810</v>
      </c>
      <c r="G33308" s="48">
        <v>13929</v>
      </c>
      <c r="H33308" s="48">
        <v>12038</v>
      </c>
      <c r="I33308" s="48">
        <v>-1891</v>
      </c>
      <c r="J33308" s="48">
        <v>12038</v>
      </c>
      <c r="K33308" s="48">
        <v>0</v>
      </c>
      <c r="L33308" s="48">
        <v>6141</v>
      </c>
      <c r="M33308" s="48">
        <v>2766</v>
      </c>
      <c r="N33308" s="48">
        <v>0</v>
      </c>
      <c r="O33308" s="48">
        <v>1668</v>
      </c>
      <c r="P33308" s="48">
        <v>1</v>
      </c>
      <c r="Q33308" s="48">
        <v>833</v>
      </c>
      <c r="R33308" s="48">
        <v>629</v>
      </c>
      <c r="T33308" s="48">
        <v>-1891</v>
      </c>
      <c r="AC33308" s="48">
        <v>-211</v>
      </c>
      <c r="AH33308" s="48">
        <v>-1680</v>
      </c>
      <c r="AJ33308" s="49">
        <v>0</v>
      </c>
      <c r="AK33308" s="49">
        <v>0</v>
      </c>
      <c r="AL33308" s="49">
        <v>0</v>
      </c>
    </row>
    <row r="33309" spans="1:38">
      <c r="A33309" s="37" t="s">
        <v>189</v>
      </c>
      <c r="B33309" s="38">
        <v>43574</v>
      </c>
      <c r="C33309" s="39">
        <v>43573</v>
      </c>
      <c r="D33309" s="38">
        <v>43573.833333333336</v>
      </c>
      <c r="E33309" s="40" t="s">
        <v>239</v>
      </c>
      <c r="F33309" s="48">
        <v>13830</v>
      </c>
      <c r="G33309" s="48">
        <v>13888</v>
      </c>
      <c r="H33309" s="48">
        <v>12065</v>
      </c>
      <c r="I33309" s="48">
        <v>-1823</v>
      </c>
      <c r="J33309" s="48">
        <v>12065</v>
      </c>
      <c r="K33309" s="48">
        <v>0</v>
      </c>
      <c r="L33309" s="48">
        <v>6315</v>
      </c>
      <c r="M33309" s="48">
        <v>2763</v>
      </c>
      <c r="N33309" s="48">
        <v>0</v>
      </c>
      <c r="O33309" s="48">
        <v>1519</v>
      </c>
      <c r="P33309" s="48">
        <v>0</v>
      </c>
      <c r="Q33309" s="48">
        <v>843</v>
      </c>
      <c r="R33309" s="48">
        <v>625</v>
      </c>
      <c r="T33309" s="48">
        <v>-1823</v>
      </c>
      <c r="AC33309" s="48">
        <v>-93</v>
      </c>
      <c r="AH33309" s="48">
        <v>-1730</v>
      </c>
      <c r="AJ33309" s="49">
        <v>0</v>
      </c>
      <c r="AK33309" s="49">
        <v>0</v>
      </c>
      <c r="AL33309" s="49">
        <v>0</v>
      </c>
    </row>
    <row r="33310" spans="1:38">
      <c r="A33310" s="37" t="s">
        <v>189</v>
      </c>
      <c r="B33310" s="38">
        <v>43574.041666666664</v>
      </c>
      <c r="C33310" s="39">
        <v>43573</v>
      </c>
      <c r="D33310" s="38">
        <v>43573.875</v>
      </c>
      <c r="E33310" s="40" t="s">
        <v>239</v>
      </c>
      <c r="F33310" s="48">
        <v>13690</v>
      </c>
      <c r="G33310" s="48">
        <v>13581</v>
      </c>
      <c r="H33310" s="48">
        <v>11818</v>
      </c>
      <c r="I33310" s="48">
        <v>-1763</v>
      </c>
      <c r="J33310" s="48">
        <v>11818</v>
      </c>
      <c r="K33310" s="48">
        <v>0</v>
      </c>
      <c r="L33310" s="48">
        <v>6126</v>
      </c>
      <c r="M33310" s="48">
        <v>2749</v>
      </c>
      <c r="N33310" s="48">
        <v>0</v>
      </c>
      <c r="O33310" s="48">
        <v>1494</v>
      </c>
      <c r="P33310" s="48">
        <v>0</v>
      </c>
      <c r="Q33310" s="48">
        <v>827</v>
      </c>
      <c r="R33310" s="48">
        <v>622</v>
      </c>
      <c r="T33310" s="48">
        <v>-1763</v>
      </c>
      <c r="AC33310" s="48">
        <v>125</v>
      </c>
      <c r="AH33310" s="48">
        <v>-1888</v>
      </c>
      <c r="AJ33310" s="49">
        <v>0</v>
      </c>
      <c r="AK33310" s="49">
        <v>0</v>
      </c>
      <c r="AL33310" s="49">
        <v>0</v>
      </c>
    </row>
    <row r="33311" spans="1:38">
      <c r="A33311" s="37" t="s">
        <v>189</v>
      </c>
      <c r="B33311" s="38">
        <v>43574.083333333336</v>
      </c>
      <c r="C33311" s="39">
        <v>43573</v>
      </c>
      <c r="D33311" s="38">
        <v>43573.916666666664</v>
      </c>
      <c r="E33311" s="40" t="s">
        <v>239</v>
      </c>
      <c r="F33311" s="48">
        <v>12820</v>
      </c>
      <c r="G33311" s="48">
        <v>12773</v>
      </c>
      <c r="H33311" s="48">
        <v>10727</v>
      </c>
      <c r="I33311" s="48">
        <v>-2046</v>
      </c>
      <c r="J33311" s="48">
        <v>10726</v>
      </c>
      <c r="K33311" s="48">
        <v>1</v>
      </c>
      <c r="L33311" s="48">
        <v>5429</v>
      </c>
      <c r="M33311" s="48">
        <v>2719</v>
      </c>
      <c r="N33311" s="48">
        <v>0</v>
      </c>
      <c r="O33311" s="48">
        <v>1251</v>
      </c>
      <c r="P33311" s="48">
        <v>0</v>
      </c>
      <c r="Q33311" s="48">
        <v>716</v>
      </c>
      <c r="R33311" s="48">
        <v>610</v>
      </c>
      <c r="T33311" s="48">
        <v>-2046</v>
      </c>
      <c r="AC33311" s="48">
        <v>-54</v>
      </c>
      <c r="AH33311" s="48">
        <v>-1992</v>
      </c>
      <c r="AJ33311" s="49">
        <v>0</v>
      </c>
      <c r="AK33311" s="49">
        <v>0</v>
      </c>
      <c r="AL33311" s="49">
        <v>1</v>
      </c>
    </row>
    <row r="33312" spans="1:38">
      <c r="A33312" s="37" t="s">
        <v>189</v>
      </c>
      <c r="B33312" s="38">
        <v>43574.125</v>
      </c>
      <c r="C33312" s="39">
        <v>43573</v>
      </c>
      <c r="D33312" s="38">
        <v>43573.958333333336</v>
      </c>
      <c r="E33312" s="40" t="s">
        <v>239</v>
      </c>
      <c r="F33312" s="48">
        <v>11660</v>
      </c>
      <c r="G33312" s="48">
        <v>11884</v>
      </c>
      <c r="H33312" s="48">
        <v>9671</v>
      </c>
      <c r="I33312" s="48">
        <v>-2213</v>
      </c>
      <c r="J33312" s="48">
        <v>9672</v>
      </c>
      <c r="K33312" s="48">
        <v>0</v>
      </c>
      <c r="L33312" s="48">
        <v>4391</v>
      </c>
      <c r="M33312" s="48">
        <v>2740</v>
      </c>
      <c r="N33312" s="48">
        <v>0</v>
      </c>
      <c r="O33312" s="48">
        <v>1204</v>
      </c>
      <c r="P33312" s="48">
        <v>0</v>
      </c>
      <c r="Q33312" s="48">
        <v>718</v>
      </c>
      <c r="R33312" s="48">
        <v>619</v>
      </c>
      <c r="T33312" s="48">
        <v>-2213</v>
      </c>
      <c r="AC33312" s="48">
        <v>-437</v>
      </c>
      <c r="AH33312" s="48">
        <v>-1776</v>
      </c>
      <c r="AJ33312" s="49">
        <v>0</v>
      </c>
      <c r="AK33312" s="49">
        <v>0</v>
      </c>
      <c r="AL33312" s="49">
        <v>-1</v>
      </c>
    </row>
    <row r="33313" spans="1:38">
      <c r="A33313" s="37" t="s">
        <v>189</v>
      </c>
      <c r="B33313" s="38">
        <v>43574.166666666664</v>
      </c>
      <c r="C33313" s="39">
        <v>43573</v>
      </c>
      <c r="D33313" s="38">
        <v>43574</v>
      </c>
      <c r="E33313" s="40" t="s">
        <v>239</v>
      </c>
      <c r="F33313" s="48">
        <v>10540</v>
      </c>
      <c r="G33313" s="48">
        <v>11140</v>
      </c>
      <c r="H33313" s="48">
        <v>8890</v>
      </c>
      <c r="I33313" s="48">
        <v>-2250</v>
      </c>
      <c r="J33313" s="48">
        <v>8890</v>
      </c>
      <c r="K33313" s="48">
        <v>0</v>
      </c>
      <c r="L33313" s="48">
        <v>3598</v>
      </c>
      <c r="M33313" s="48">
        <v>2750</v>
      </c>
      <c r="N33313" s="48">
        <v>0</v>
      </c>
      <c r="O33313" s="48">
        <v>1214</v>
      </c>
      <c r="P33313" s="48">
        <v>0</v>
      </c>
      <c r="Q33313" s="48">
        <v>704</v>
      </c>
      <c r="R33313" s="48">
        <v>624</v>
      </c>
      <c r="T33313" s="48">
        <v>-2250</v>
      </c>
      <c r="AC33313" s="48">
        <v>-437</v>
      </c>
      <c r="AH33313" s="48">
        <v>-1813</v>
      </c>
      <c r="AJ33313" s="49">
        <v>0</v>
      </c>
      <c r="AK33313" s="49">
        <v>0</v>
      </c>
      <c r="AL33313" s="49">
        <v>0</v>
      </c>
    </row>
    <row r="33314" spans="1:38">
      <c r="A33314" s="37" t="s">
        <v>189</v>
      </c>
      <c r="B33314" s="38">
        <v>43574.208333333336</v>
      </c>
      <c r="C33314" s="39">
        <v>43574</v>
      </c>
      <c r="D33314" s="38">
        <v>43574.041666666664</v>
      </c>
      <c r="E33314" s="40" t="s">
        <v>239</v>
      </c>
      <c r="F33314" s="48">
        <v>9940</v>
      </c>
      <c r="G33314" s="48">
        <v>10522</v>
      </c>
      <c r="H33314" s="48">
        <v>8424</v>
      </c>
      <c r="I33314" s="48">
        <v>-2098</v>
      </c>
      <c r="J33314" s="48">
        <v>8425</v>
      </c>
      <c r="K33314" s="48">
        <v>0</v>
      </c>
      <c r="L33314" s="48">
        <v>3128</v>
      </c>
      <c r="M33314" s="48">
        <v>2777</v>
      </c>
      <c r="N33314" s="48">
        <v>0</v>
      </c>
      <c r="O33314" s="48">
        <v>1168</v>
      </c>
      <c r="P33314" s="48">
        <v>0</v>
      </c>
      <c r="Q33314" s="48">
        <v>727</v>
      </c>
      <c r="R33314" s="48">
        <v>625</v>
      </c>
      <c r="T33314" s="48">
        <v>-2098</v>
      </c>
      <c r="AC33314" s="48">
        <v>-540</v>
      </c>
      <c r="AH33314" s="48">
        <v>-1558</v>
      </c>
      <c r="AJ33314" s="49">
        <v>0</v>
      </c>
      <c r="AK33314" s="49">
        <v>0</v>
      </c>
      <c r="AL33314" s="49">
        <v>-1</v>
      </c>
    </row>
    <row r="33315" spans="1:38">
      <c r="A33315" s="37" t="s">
        <v>189</v>
      </c>
      <c r="B33315" s="38">
        <v>43574.25</v>
      </c>
      <c r="C33315" s="39">
        <v>43574</v>
      </c>
      <c r="D33315" s="38">
        <v>43574.083333333336</v>
      </c>
      <c r="E33315" s="40" t="s">
        <v>239</v>
      </c>
      <c r="F33315" s="48">
        <v>9520</v>
      </c>
      <c r="G33315" s="48">
        <v>10314</v>
      </c>
      <c r="H33315" s="48">
        <v>8343</v>
      </c>
      <c r="I33315" s="48">
        <v>-1971</v>
      </c>
      <c r="J33315" s="48">
        <v>8343</v>
      </c>
      <c r="K33315" s="48">
        <v>0</v>
      </c>
      <c r="L33315" s="48">
        <v>3150</v>
      </c>
      <c r="M33315" s="48">
        <v>2757</v>
      </c>
      <c r="N33315" s="48">
        <v>0</v>
      </c>
      <c r="O33315" s="48">
        <v>1104</v>
      </c>
      <c r="P33315" s="48">
        <v>0</v>
      </c>
      <c r="Q33315" s="48">
        <v>714</v>
      </c>
      <c r="R33315" s="48">
        <v>618</v>
      </c>
      <c r="T33315" s="48">
        <v>-1971</v>
      </c>
      <c r="AC33315" s="48">
        <v>-575</v>
      </c>
      <c r="AH33315" s="48">
        <v>-1396</v>
      </c>
      <c r="AJ33315" s="49">
        <v>0</v>
      </c>
      <c r="AK33315" s="49">
        <v>0</v>
      </c>
      <c r="AL33315" s="49">
        <v>0</v>
      </c>
    </row>
    <row r="33316" spans="1:38">
      <c r="A33316" s="37" t="s">
        <v>189</v>
      </c>
      <c r="B33316" s="38">
        <v>43574.291666666664</v>
      </c>
      <c r="C33316" s="39">
        <v>43574</v>
      </c>
      <c r="D33316" s="38">
        <v>43574.125</v>
      </c>
      <c r="E33316" s="40" t="s">
        <v>239</v>
      </c>
      <c r="F33316" s="48">
        <v>9290</v>
      </c>
      <c r="G33316" s="48">
        <v>10082</v>
      </c>
      <c r="H33316" s="48">
        <v>8150</v>
      </c>
      <c r="I33316" s="48">
        <v>-1932</v>
      </c>
      <c r="J33316" s="48">
        <v>8150</v>
      </c>
      <c r="K33316" s="48">
        <v>0</v>
      </c>
      <c r="L33316" s="48">
        <v>2951</v>
      </c>
      <c r="M33316" s="48">
        <v>2762</v>
      </c>
      <c r="N33316" s="48">
        <v>0</v>
      </c>
      <c r="O33316" s="48">
        <v>1091</v>
      </c>
      <c r="P33316" s="48">
        <v>0</v>
      </c>
      <c r="Q33316" s="48">
        <v>723</v>
      </c>
      <c r="R33316" s="48">
        <v>623</v>
      </c>
      <c r="T33316" s="48">
        <v>-1932</v>
      </c>
      <c r="AC33316" s="48">
        <v>-554</v>
      </c>
      <c r="AH33316" s="48">
        <v>-1378</v>
      </c>
      <c r="AJ33316" s="49">
        <v>0</v>
      </c>
      <c r="AK33316" s="49">
        <v>0</v>
      </c>
      <c r="AL33316" s="49">
        <v>0</v>
      </c>
    </row>
    <row r="33317" spans="1:38">
      <c r="A33317" s="37" t="s">
        <v>189</v>
      </c>
      <c r="B33317" s="38">
        <v>43574.333333333336</v>
      </c>
      <c r="C33317" s="39">
        <v>43574</v>
      </c>
      <c r="D33317" s="38">
        <v>43574.166666666664</v>
      </c>
      <c r="E33317" s="40" t="s">
        <v>239</v>
      </c>
      <c r="F33317" s="48">
        <v>9250</v>
      </c>
      <c r="G33317" s="48">
        <v>10452</v>
      </c>
      <c r="H33317" s="48">
        <v>8204</v>
      </c>
      <c r="I33317" s="48">
        <v>-2248</v>
      </c>
      <c r="J33317" s="48">
        <v>8204</v>
      </c>
      <c r="K33317" s="48">
        <v>0</v>
      </c>
      <c r="L33317" s="48">
        <v>2953</v>
      </c>
      <c r="M33317" s="48">
        <v>2776</v>
      </c>
      <c r="N33317" s="48">
        <v>0</v>
      </c>
      <c r="O33317" s="48">
        <v>1138</v>
      </c>
      <c r="P33317" s="48">
        <v>0</v>
      </c>
      <c r="Q33317" s="48">
        <v>717</v>
      </c>
      <c r="R33317" s="48">
        <v>620</v>
      </c>
      <c r="T33317" s="48">
        <v>-2248</v>
      </c>
      <c r="AC33317" s="48">
        <v>-574</v>
      </c>
      <c r="AH33317" s="48">
        <v>-1674</v>
      </c>
      <c r="AJ33317" s="49">
        <v>0</v>
      </c>
      <c r="AK33317" s="49">
        <v>0</v>
      </c>
      <c r="AL33317" s="49">
        <v>0</v>
      </c>
    </row>
    <row r="33318" spans="1:38">
      <c r="A33318" s="37" t="s">
        <v>189</v>
      </c>
      <c r="B33318" s="38">
        <v>43574.375</v>
      </c>
      <c r="C33318" s="39">
        <v>43574</v>
      </c>
      <c r="D33318" s="38">
        <v>43574.208333333336</v>
      </c>
      <c r="E33318" s="40" t="s">
        <v>239</v>
      </c>
      <c r="F33318" s="48">
        <v>9500</v>
      </c>
      <c r="G33318" s="48">
        <v>10792</v>
      </c>
      <c r="H33318" s="48">
        <v>8377</v>
      </c>
      <c r="I33318" s="48">
        <v>-2415</v>
      </c>
      <c r="J33318" s="48">
        <v>8378</v>
      </c>
      <c r="K33318" s="48">
        <v>0</v>
      </c>
      <c r="L33318" s="48">
        <v>3072</v>
      </c>
      <c r="M33318" s="48">
        <v>2786</v>
      </c>
      <c r="N33318" s="48">
        <v>0</v>
      </c>
      <c r="O33318" s="48">
        <v>1157</v>
      </c>
      <c r="P33318" s="48">
        <v>0</v>
      </c>
      <c r="Q33318" s="48">
        <v>738</v>
      </c>
      <c r="R33318" s="48">
        <v>625</v>
      </c>
      <c r="T33318" s="48">
        <v>-2415</v>
      </c>
      <c r="AC33318" s="48">
        <v>-568</v>
      </c>
      <c r="AH33318" s="48">
        <v>-1847</v>
      </c>
      <c r="AJ33318" s="49">
        <v>0</v>
      </c>
      <c r="AK33318" s="49">
        <v>0</v>
      </c>
      <c r="AL33318" s="49">
        <v>-1</v>
      </c>
    </row>
    <row r="33319" spans="1:38">
      <c r="A33319" s="37" t="s">
        <v>189</v>
      </c>
      <c r="B33319" s="38">
        <v>43574.416666666664</v>
      </c>
      <c r="C33319" s="39">
        <v>43574</v>
      </c>
      <c r="D33319" s="38">
        <v>43574.25</v>
      </c>
      <c r="E33319" s="40" t="s">
        <v>239</v>
      </c>
      <c r="F33319" s="48">
        <v>10200</v>
      </c>
      <c r="G33319" s="48">
        <v>11138</v>
      </c>
      <c r="H33319" s="48">
        <v>8791</v>
      </c>
      <c r="I33319" s="48">
        <v>-2347</v>
      </c>
      <c r="J33319" s="48">
        <v>8791</v>
      </c>
      <c r="K33319" s="48">
        <v>0</v>
      </c>
      <c r="L33319" s="48">
        <v>3465</v>
      </c>
      <c r="M33319" s="48">
        <v>2781</v>
      </c>
      <c r="N33319" s="48">
        <v>0</v>
      </c>
      <c r="O33319" s="48">
        <v>1185</v>
      </c>
      <c r="P33319" s="48">
        <v>0</v>
      </c>
      <c r="Q33319" s="48">
        <v>740</v>
      </c>
      <c r="R33319" s="48">
        <v>620</v>
      </c>
      <c r="T33319" s="48">
        <v>-2347</v>
      </c>
      <c r="AC33319" s="48">
        <v>-545</v>
      </c>
      <c r="AH33319" s="48">
        <v>-1802</v>
      </c>
      <c r="AJ33319" s="49">
        <v>0</v>
      </c>
      <c r="AK33319" s="49">
        <v>0</v>
      </c>
      <c r="AL33319" s="49">
        <v>0</v>
      </c>
    </row>
    <row r="33320" spans="1:38">
      <c r="A33320" s="37" t="s">
        <v>189</v>
      </c>
      <c r="B33320" s="38">
        <v>43574.458333333336</v>
      </c>
      <c r="C33320" s="39">
        <v>43574</v>
      </c>
      <c r="D33320" s="38">
        <v>43574.291666666664</v>
      </c>
      <c r="E33320" s="40" t="s">
        <v>239</v>
      </c>
      <c r="F33320" s="48">
        <v>11170</v>
      </c>
      <c r="G33320" s="48">
        <v>11666</v>
      </c>
      <c r="H33320" s="48">
        <v>9246</v>
      </c>
      <c r="I33320" s="48">
        <v>-2420</v>
      </c>
      <c r="J33320" s="48">
        <v>9245</v>
      </c>
      <c r="K33320" s="48">
        <v>0</v>
      </c>
      <c r="L33320" s="48">
        <v>3999</v>
      </c>
      <c r="M33320" s="48">
        <v>2781</v>
      </c>
      <c r="N33320" s="48">
        <v>0</v>
      </c>
      <c r="O33320" s="48">
        <v>1152</v>
      </c>
      <c r="P33320" s="48">
        <v>0</v>
      </c>
      <c r="Q33320" s="48">
        <v>693</v>
      </c>
      <c r="R33320" s="48">
        <v>620</v>
      </c>
      <c r="T33320" s="48">
        <v>-2420</v>
      </c>
      <c r="AC33320" s="48">
        <v>-534</v>
      </c>
      <c r="AH33320" s="48">
        <v>-1886</v>
      </c>
      <c r="AJ33320" s="49">
        <v>0</v>
      </c>
      <c r="AK33320" s="49">
        <v>0</v>
      </c>
      <c r="AL33320" s="49">
        <v>1</v>
      </c>
    </row>
    <row r="33321" spans="1:38">
      <c r="A33321" s="37" t="s">
        <v>189</v>
      </c>
      <c r="B33321" s="38">
        <v>43574.5</v>
      </c>
      <c r="C33321" s="39">
        <v>43574</v>
      </c>
      <c r="D33321" s="38">
        <v>43574.333333333336</v>
      </c>
      <c r="E33321" s="40" t="s">
        <v>239</v>
      </c>
      <c r="F33321" s="48">
        <v>11910</v>
      </c>
      <c r="G33321" s="48">
        <v>12393</v>
      </c>
      <c r="H33321" s="48">
        <v>10031</v>
      </c>
      <c r="I33321" s="48">
        <v>-2362</v>
      </c>
      <c r="J33321" s="48">
        <v>10031</v>
      </c>
      <c r="K33321" s="48">
        <v>0</v>
      </c>
      <c r="L33321" s="48">
        <v>4680</v>
      </c>
      <c r="M33321" s="48">
        <v>2798</v>
      </c>
      <c r="N33321" s="48">
        <v>0</v>
      </c>
      <c r="O33321" s="48">
        <v>1160</v>
      </c>
      <c r="P33321" s="48">
        <v>5</v>
      </c>
      <c r="Q33321" s="48">
        <v>753</v>
      </c>
      <c r="R33321" s="48">
        <v>635</v>
      </c>
      <c r="T33321" s="48">
        <v>-2362</v>
      </c>
      <c r="AC33321" s="48">
        <v>-447</v>
      </c>
      <c r="AH33321" s="48">
        <v>-1915</v>
      </c>
      <c r="AJ33321" s="49">
        <v>0</v>
      </c>
      <c r="AK33321" s="49">
        <v>0</v>
      </c>
      <c r="AL33321" s="49">
        <v>0</v>
      </c>
    </row>
    <row r="33322" spans="1:38">
      <c r="A33322" s="37" t="s">
        <v>189</v>
      </c>
      <c r="B33322" s="38">
        <v>43574.541666666664</v>
      </c>
      <c r="C33322" s="39">
        <v>43574</v>
      </c>
      <c r="D33322" s="38">
        <v>43574.375</v>
      </c>
      <c r="E33322" s="40" t="s">
        <v>239</v>
      </c>
      <c r="F33322" s="48">
        <v>12260</v>
      </c>
      <c r="G33322" s="48">
        <v>12490</v>
      </c>
      <c r="H33322" s="48">
        <v>10358</v>
      </c>
      <c r="I33322" s="48">
        <v>-2132</v>
      </c>
      <c r="J33322" s="48">
        <v>10358</v>
      </c>
      <c r="K33322" s="48">
        <v>0</v>
      </c>
      <c r="L33322" s="48">
        <v>5041</v>
      </c>
      <c r="M33322" s="48">
        <v>2777</v>
      </c>
      <c r="N33322" s="48">
        <v>0</v>
      </c>
      <c r="O33322" s="48">
        <v>1189</v>
      </c>
      <c r="P33322" s="48">
        <v>16</v>
      </c>
      <c r="Q33322" s="48">
        <v>717</v>
      </c>
      <c r="R33322" s="48">
        <v>618</v>
      </c>
      <c r="T33322" s="48">
        <v>-2132</v>
      </c>
      <c r="AC33322" s="48">
        <v>-238</v>
      </c>
      <c r="AH33322" s="48">
        <v>-1894</v>
      </c>
      <c r="AJ33322" s="49">
        <v>0</v>
      </c>
      <c r="AK33322" s="49">
        <v>0</v>
      </c>
      <c r="AL33322" s="49">
        <v>0</v>
      </c>
    </row>
    <row r="33323" spans="1:38">
      <c r="A33323" s="37" t="s">
        <v>189</v>
      </c>
      <c r="B33323" s="38">
        <v>43574.583333333336</v>
      </c>
      <c r="C33323" s="39">
        <v>43574</v>
      </c>
      <c r="D33323" s="38">
        <v>43574.416666666664</v>
      </c>
      <c r="E33323" s="40" t="s">
        <v>239</v>
      </c>
      <c r="F33323" s="48">
        <v>12300</v>
      </c>
      <c r="G33323" s="48">
        <v>12324</v>
      </c>
      <c r="H33323" s="48">
        <v>10281</v>
      </c>
      <c r="I33323" s="48">
        <v>-2043</v>
      </c>
      <c r="J33323" s="48">
        <v>10280</v>
      </c>
      <c r="K33323" s="48">
        <v>1</v>
      </c>
      <c r="L33323" s="48">
        <v>4979</v>
      </c>
      <c r="M33323" s="48">
        <v>2758</v>
      </c>
      <c r="N33323" s="48">
        <v>17</v>
      </c>
      <c r="O33323" s="48">
        <v>1211</v>
      </c>
      <c r="P33323" s="48">
        <v>27</v>
      </c>
      <c r="Q33323" s="48">
        <v>666</v>
      </c>
      <c r="R33323" s="48">
        <v>621</v>
      </c>
      <c r="T33323" s="48">
        <v>-2043</v>
      </c>
      <c r="AC33323" s="48">
        <v>-123</v>
      </c>
      <c r="AH33323" s="48">
        <v>-1920</v>
      </c>
      <c r="AJ33323" s="49">
        <v>0</v>
      </c>
      <c r="AK33323" s="49">
        <v>0</v>
      </c>
      <c r="AL33323" s="49">
        <v>1</v>
      </c>
    </row>
    <row r="33324" spans="1:38">
      <c r="A33324" s="37" t="s">
        <v>189</v>
      </c>
      <c r="B33324" s="38">
        <v>43574.625</v>
      </c>
      <c r="C33324" s="39">
        <v>43574</v>
      </c>
      <c r="D33324" s="38">
        <v>43574.458333333336</v>
      </c>
      <c r="E33324" s="40" t="s">
        <v>239</v>
      </c>
      <c r="F33324" s="48">
        <v>12440</v>
      </c>
      <c r="G33324" s="48">
        <v>12402</v>
      </c>
      <c r="H33324" s="48">
        <v>10425</v>
      </c>
      <c r="I33324" s="48">
        <v>-1977</v>
      </c>
      <c r="J33324" s="48">
        <v>10425</v>
      </c>
      <c r="K33324" s="48">
        <v>0</v>
      </c>
      <c r="L33324" s="48">
        <v>5111</v>
      </c>
      <c r="M33324" s="48">
        <v>2773</v>
      </c>
      <c r="N33324" s="48">
        <v>8</v>
      </c>
      <c r="O33324" s="48">
        <v>1294</v>
      </c>
      <c r="P33324" s="48">
        <v>35</v>
      </c>
      <c r="Q33324" s="48">
        <v>585</v>
      </c>
      <c r="R33324" s="48">
        <v>619</v>
      </c>
      <c r="T33324" s="48">
        <v>-1977</v>
      </c>
      <c r="AC33324" s="48">
        <v>-90</v>
      </c>
      <c r="AH33324" s="48">
        <v>-1887</v>
      </c>
      <c r="AJ33324" s="49">
        <v>0</v>
      </c>
      <c r="AK33324" s="49">
        <v>0</v>
      </c>
      <c r="AL33324" s="49">
        <v>0</v>
      </c>
    </row>
    <row r="33325" spans="1:38">
      <c r="A33325" s="37" t="s">
        <v>189</v>
      </c>
      <c r="B33325" s="38">
        <v>43574.666666666664</v>
      </c>
      <c r="C33325" s="39">
        <v>43574</v>
      </c>
      <c r="D33325" s="38">
        <v>43574.5</v>
      </c>
      <c r="E33325" s="40" t="s">
        <v>239</v>
      </c>
      <c r="F33325" s="48">
        <v>12540</v>
      </c>
      <c r="G33325" s="48">
        <v>12349</v>
      </c>
      <c r="H33325" s="48">
        <v>10486</v>
      </c>
      <c r="I33325" s="48">
        <v>-1863</v>
      </c>
      <c r="J33325" s="48">
        <v>10486</v>
      </c>
      <c r="K33325" s="48">
        <v>0</v>
      </c>
      <c r="L33325" s="48">
        <v>5091</v>
      </c>
      <c r="M33325" s="48">
        <v>2753</v>
      </c>
      <c r="N33325" s="48">
        <v>31</v>
      </c>
      <c r="O33325" s="48">
        <v>1390</v>
      </c>
      <c r="P33325" s="48">
        <v>19</v>
      </c>
      <c r="Q33325" s="48">
        <v>590</v>
      </c>
      <c r="R33325" s="48">
        <v>612</v>
      </c>
      <c r="T33325" s="48">
        <v>-1863</v>
      </c>
      <c r="AC33325" s="48">
        <v>-3</v>
      </c>
      <c r="AH33325" s="48">
        <v>-1860</v>
      </c>
      <c r="AJ33325" s="49">
        <v>0</v>
      </c>
      <c r="AK33325" s="49">
        <v>0</v>
      </c>
      <c r="AL33325" s="49">
        <v>0</v>
      </c>
    </row>
    <row r="33326" spans="1:38">
      <c r="A33326" s="37" t="s">
        <v>189</v>
      </c>
      <c r="B33326" s="38">
        <v>43574.708333333336</v>
      </c>
      <c r="C33326" s="39">
        <v>43574</v>
      </c>
      <c r="D33326" s="38">
        <v>43574.541666666664</v>
      </c>
      <c r="E33326" s="40" t="s">
        <v>239</v>
      </c>
      <c r="F33326" s="48">
        <v>12530</v>
      </c>
      <c r="G33326" s="48">
        <v>12067</v>
      </c>
      <c r="H33326" s="48">
        <v>10231</v>
      </c>
      <c r="I33326" s="48">
        <v>-1836</v>
      </c>
      <c r="J33326" s="48">
        <v>10232</v>
      </c>
      <c r="K33326" s="48">
        <v>0</v>
      </c>
      <c r="L33326" s="48">
        <v>4908</v>
      </c>
      <c r="M33326" s="48">
        <v>2760</v>
      </c>
      <c r="N33326" s="48">
        <v>0</v>
      </c>
      <c r="O33326" s="48">
        <v>1362</v>
      </c>
      <c r="P33326" s="48">
        <v>41</v>
      </c>
      <c r="Q33326" s="48">
        <v>555</v>
      </c>
      <c r="R33326" s="48">
        <v>606</v>
      </c>
      <c r="T33326" s="48">
        <v>-1836</v>
      </c>
      <c r="AC33326" s="48">
        <v>57</v>
      </c>
      <c r="AH33326" s="48">
        <v>-1893</v>
      </c>
      <c r="AJ33326" s="49">
        <v>0</v>
      </c>
      <c r="AK33326" s="49">
        <v>0</v>
      </c>
      <c r="AL33326" s="49">
        <v>-1</v>
      </c>
    </row>
    <row r="33327" spans="1:38">
      <c r="A33327" s="37" t="s">
        <v>189</v>
      </c>
      <c r="B33327" s="38">
        <v>43574.75</v>
      </c>
      <c r="C33327" s="39">
        <v>43574</v>
      </c>
      <c r="D33327" s="38">
        <v>43574.583333333336</v>
      </c>
      <c r="E33327" s="40" t="s">
        <v>239</v>
      </c>
      <c r="F33327" s="48">
        <v>12530</v>
      </c>
      <c r="G33327" s="48">
        <v>12063</v>
      </c>
      <c r="H33327" s="48">
        <v>10174</v>
      </c>
      <c r="I33327" s="48">
        <v>-1889</v>
      </c>
      <c r="J33327" s="48">
        <v>10174</v>
      </c>
      <c r="K33327" s="48">
        <v>0</v>
      </c>
      <c r="L33327" s="48">
        <v>4899</v>
      </c>
      <c r="M33327" s="48">
        <v>2763</v>
      </c>
      <c r="N33327" s="48">
        <v>0</v>
      </c>
      <c r="O33327" s="48">
        <v>1343</v>
      </c>
      <c r="P33327" s="48">
        <v>48</v>
      </c>
      <c r="Q33327" s="48">
        <v>507</v>
      </c>
      <c r="R33327" s="48">
        <v>614</v>
      </c>
      <c r="T33327" s="48">
        <v>-1889</v>
      </c>
      <c r="AC33327" s="48">
        <v>-41</v>
      </c>
      <c r="AH33327" s="48">
        <v>-1848</v>
      </c>
      <c r="AJ33327" s="49">
        <v>0</v>
      </c>
      <c r="AK33327" s="49">
        <v>0</v>
      </c>
      <c r="AL33327" s="49">
        <v>0</v>
      </c>
    </row>
    <row r="33328" spans="1:38">
      <c r="A33328" s="37" t="s">
        <v>189</v>
      </c>
      <c r="B33328" s="38">
        <v>43574.791666666664</v>
      </c>
      <c r="C33328" s="39">
        <v>43574</v>
      </c>
      <c r="D33328" s="38">
        <v>43574.625</v>
      </c>
      <c r="E33328" s="40" t="s">
        <v>239</v>
      </c>
      <c r="F33328" s="48">
        <v>12420</v>
      </c>
      <c r="G33328" s="48">
        <v>12143</v>
      </c>
      <c r="H33328" s="48">
        <v>10439</v>
      </c>
      <c r="I33328" s="48">
        <v>-1704</v>
      </c>
      <c r="J33328" s="48">
        <v>10440</v>
      </c>
      <c r="K33328" s="48">
        <v>0</v>
      </c>
      <c r="L33328" s="48">
        <v>5095</v>
      </c>
      <c r="M33328" s="48">
        <v>2786</v>
      </c>
      <c r="N33328" s="48">
        <v>0</v>
      </c>
      <c r="O33328" s="48">
        <v>1422</v>
      </c>
      <c r="P33328" s="48">
        <v>46</v>
      </c>
      <c r="Q33328" s="48">
        <v>469</v>
      </c>
      <c r="R33328" s="48">
        <v>622</v>
      </c>
      <c r="T33328" s="48">
        <v>-1704</v>
      </c>
      <c r="AC33328" s="48">
        <v>56</v>
      </c>
      <c r="AH33328" s="48">
        <v>-1760</v>
      </c>
      <c r="AJ33328" s="49">
        <v>0</v>
      </c>
      <c r="AK33328" s="49">
        <v>0</v>
      </c>
      <c r="AL33328" s="49">
        <v>-1</v>
      </c>
    </row>
    <row r="33329" spans="1:38">
      <c r="A33329" s="37" t="s">
        <v>189</v>
      </c>
      <c r="B33329" s="38">
        <v>43574.833333333336</v>
      </c>
      <c r="C33329" s="39">
        <v>43574</v>
      </c>
      <c r="D33329" s="38">
        <v>43574.666666666664</v>
      </c>
      <c r="E33329" s="40" t="s">
        <v>239</v>
      </c>
      <c r="F33329" s="48">
        <v>12370</v>
      </c>
      <c r="G33329" s="48">
        <v>12209</v>
      </c>
      <c r="H33329" s="48">
        <v>10397</v>
      </c>
      <c r="I33329" s="48">
        <v>-1812</v>
      </c>
      <c r="J33329" s="48">
        <v>10397</v>
      </c>
      <c r="K33329" s="48">
        <v>1</v>
      </c>
      <c r="L33329" s="48">
        <v>5112</v>
      </c>
      <c r="M33329" s="48">
        <v>2763</v>
      </c>
      <c r="N33329" s="48">
        <v>0</v>
      </c>
      <c r="O33329" s="48">
        <v>1426</v>
      </c>
      <c r="P33329" s="48">
        <v>44</v>
      </c>
      <c r="Q33329" s="48">
        <v>438</v>
      </c>
      <c r="R33329" s="48">
        <v>613</v>
      </c>
      <c r="T33329" s="48">
        <v>-1812</v>
      </c>
      <c r="AC33329" s="48">
        <v>-14</v>
      </c>
      <c r="AH33329" s="48">
        <v>-1798</v>
      </c>
      <c r="AJ33329" s="49">
        <v>0</v>
      </c>
      <c r="AK33329" s="49">
        <v>0</v>
      </c>
      <c r="AL33329" s="49">
        <v>0</v>
      </c>
    </row>
    <row r="33330" spans="1:38">
      <c r="A33330" s="37" t="s">
        <v>189</v>
      </c>
      <c r="B33330" s="38">
        <v>43574.875</v>
      </c>
      <c r="C33330" s="39">
        <v>43574</v>
      </c>
      <c r="D33330" s="38">
        <v>43574.708333333336</v>
      </c>
      <c r="E33330" s="40" t="s">
        <v>239</v>
      </c>
      <c r="F33330" s="48">
        <v>12600</v>
      </c>
      <c r="G33330" s="48">
        <v>12432</v>
      </c>
      <c r="H33330" s="48">
        <v>10438</v>
      </c>
      <c r="I33330" s="48">
        <v>-1994</v>
      </c>
      <c r="J33330" s="48">
        <v>10438</v>
      </c>
      <c r="K33330" s="48">
        <v>1</v>
      </c>
      <c r="L33330" s="48">
        <v>5298</v>
      </c>
      <c r="M33330" s="48">
        <v>2769</v>
      </c>
      <c r="N33330" s="48">
        <v>0</v>
      </c>
      <c r="O33330" s="48">
        <v>1290</v>
      </c>
      <c r="P33330" s="48">
        <v>22</v>
      </c>
      <c r="Q33330" s="48">
        <v>443</v>
      </c>
      <c r="R33330" s="48">
        <v>615</v>
      </c>
      <c r="T33330" s="48">
        <v>-1994</v>
      </c>
      <c r="AC33330" s="48">
        <v>-101</v>
      </c>
      <c r="AH33330" s="48">
        <v>-1893</v>
      </c>
      <c r="AJ33330" s="49">
        <v>0</v>
      </c>
      <c r="AK33330" s="49">
        <v>0</v>
      </c>
      <c r="AL33330" s="49">
        <v>0</v>
      </c>
    </row>
    <row r="33331" spans="1:38">
      <c r="A33331" s="37" t="s">
        <v>189</v>
      </c>
      <c r="B33331" s="38">
        <v>43574.916666666664</v>
      </c>
      <c r="C33331" s="39">
        <v>43574</v>
      </c>
      <c r="D33331" s="38">
        <v>43574.75</v>
      </c>
      <c r="E33331" s="40" t="s">
        <v>239</v>
      </c>
      <c r="F33331" s="48">
        <v>12940</v>
      </c>
      <c r="G33331" s="48">
        <v>12691</v>
      </c>
      <c r="H33331" s="48">
        <v>10783</v>
      </c>
      <c r="I33331" s="48">
        <v>-1908</v>
      </c>
      <c r="J33331" s="48">
        <v>10783</v>
      </c>
      <c r="K33331" s="48">
        <v>2</v>
      </c>
      <c r="L33331" s="48">
        <v>5566</v>
      </c>
      <c r="M33331" s="48">
        <v>2780</v>
      </c>
      <c r="N33331" s="48">
        <v>0</v>
      </c>
      <c r="O33331" s="48">
        <v>1383</v>
      </c>
      <c r="P33331" s="48">
        <v>14</v>
      </c>
      <c r="Q33331" s="48">
        <v>416</v>
      </c>
      <c r="R33331" s="48">
        <v>622</v>
      </c>
      <c r="T33331" s="48">
        <v>-1908</v>
      </c>
      <c r="AC33331" s="48">
        <v>-32</v>
      </c>
      <c r="AH33331" s="48">
        <v>-1876</v>
      </c>
      <c r="AJ33331" s="49">
        <v>0</v>
      </c>
      <c r="AK33331" s="49">
        <v>0</v>
      </c>
      <c r="AL33331" s="49">
        <v>0</v>
      </c>
    </row>
    <row r="33332" spans="1:38">
      <c r="A33332" s="37" t="s">
        <v>189</v>
      </c>
      <c r="B33332" s="38">
        <v>43574.958333333336</v>
      </c>
      <c r="C33332" s="39">
        <v>43574</v>
      </c>
      <c r="D33332" s="38">
        <v>43574.791666666664</v>
      </c>
      <c r="E33332" s="40" t="s">
        <v>239</v>
      </c>
      <c r="F33332" s="48">
        <v>12860</v>
      </c>
      <c r="G33332" s="48">
        <v>12772</v>
      </c>
      <c r="H33332" s="48">
        <v>10857</v>
      </c>
      <c r="I33332" s="48">
        <v>-1915</v>
      </c>
      <c r="J33332" s="48">
        <v>10857</v>
      </c>
      <c r="K33332" s="48">
        <v>11</v>
      </c>
      <c r="L33332" s="48">
        <v>5561</v>
      </c>
      <c r="M33332" s="48">
        <v>2765</v>
      </c>
      <c r="N33332" s="48">
        <v>0</v>
      </c>
      <c r="O33332" s="48">
        <v>1481</v>
      </c>
      <c r="P33332" s="48">
        <v>6</v>
      </c>
      <c r="Q33332" s="48">
        <v>414</v>
      </c>
      <c r="R33332" s="48">
        <v>619</v>
      </c>
      <c r="T33332" s="48">
        <v>-1915</v>
      </c>
      <c r="AC33332" s="48">
        <v>-78</v>
      </c>
      <c r="AH33332" s="48">
        <v>-1837</v>
      </c>
      <c r="AJ33332" s="49">
        <v>0</v>
      </c>
      <c r="AK33332" s="49">
        <v>0</v>
      </c>
      <c r="AL33332" s="49">
        <v>0</v>
      </c>
    </row>
    <row r="33333" spans="1:38">
      <c r="A33333" s="37" t="s">
        <v>189</v>
      </c>
      <c r="B33333" s="38">
        <v>43575</v>
      </c>
      <c r="C33333" s="39">
        <v>43574</v>
      </c>
      <c r="D33333" s="38">
        <v>43574.833333333336</v>
      </c>
      <c r="E33333" s="40" t="s">
        <v>239</v>
      </c>
      <c r="F33333" s="48">
        <v>13000</v>
      </c>
      <c r="G33333" s="48">
        <v>12963</v>
      </c>
      <c r="H33333" s="48">
        <v>11155</v>
      </c>
      <c r="I33333" s="48">
        <v>-1808</v>
      </c>
      <c r="J33333" s="48">
        <v>11154</v>
      </c>
      <c r="K33333" s="48">
        <v>7</v>
      </c>
      <c r="L33333" s="48">
        <v>5743</v>
      </c>
      <c r="M33333" s="48">
        <v>2772</v>
      </c>
      <c r="N33333" s="48">
        <v>0</v>
      </c>
      <c r="O33333" s="48">
        <v>1595</v>
      </c>
      <c r="P33333" s="48">
        <v>0</v>
      </c>
      <c r="Q33333" s="48">
        <v>416</v>
      </c>
      <c r="R33333" s="48">
        <v>621</v>
      </c>
      <c r="T33333" s="48">
        <v>-1808</v>
      </c>
      <c r="AC33333" s="48">
        <v>30</v>
      </c>
      <c r="AH33333" s="48">
        <v>-1838</v>
      </c>
      <c r="AJ33333" s="49">
        <v>0</v>
      </c>
      <c r="AK33333" s="49">
        <v>0</v>
      </c>
      <c r="AL33333" s="49">
        <v>1</v>
      </c>
    </row>
    <row r="33334" spans="1:38">
      <c r="A33334" s="37" t="s">
        <v>189</v>
      </c>
      <c r="B33334" s="38">
        <v>43575.041666666664</v>
      </c>
      <c r="C33334" s="39">
        <v>43574</v>
      </c>
      <c r="D33334" s="38">
        <v>43574.875</v>
      </c>
      <c r="E33334" s="40" t="s">
        <v>239</v>
      </c>
      <c r="F33334" s="48">
        <v>12840</v>
      </c>
      <c r="G33334" s="48">
        <v>12848</v>
      </c>
      <c r="H33334" s="48">
        <v>11155</v>
      </c>
      <c r="I33334" s="48">
        <v>-1693</v>
      </c>
      <c r="J33334" s="48">
        <v>11154</v>
      </c>
      <c r="K33334" s="48">
        <v>2</v>
      </c>
      <c r="L33334" s="48">
        <v>5673</v>
      </c>
      <c r="M33334" s="48">
        <v>2748</v>
      </c>
      <c r="N33334" s="48">
        <v>0</v>
      </c>
      <c r="O33334" s="48">
        <v>1656</v>
      </c>
      <c r="P33334" s="48">
        <v>0</v>
      </c>
      <c r="Q33334" s="48">
        <v>466</v>
      </c>
      <c r="R33334" s="48">
        <v>609</v>
      </c>
      <c r="T33334" s="48">
        <v>-1693</v>
      </c>
      <c r="AC33334" s="48">
        <v>59</v>
      </c>
      <c r="AH33334" s="48">
        <v>-1752</v>
      </c>
      <c r="AJ33334" s="49">
        <v>0</v>
      </c>
      <c r="AK33334" s="49">
        <v>0</v>
      </c>
      <c r="AL33334" s="49">
        <v>1</v>
      </c>
    </row>
    <row r="33335" spans="1:38">
      <c r="A33335" s="37" t="s">
        <v>189</v>
      </c>
      <c r="B33335" s="38">
        <v>43575.083333333336</v>
      </c>
      <c r="C33335" s="39">
        <v>43574</v>
      </c>
      <c r="D33335" s="38">
        <v>43574.916666666664</v>
      </c>
      <c r="E33335" s="40" t="s">
        <v>239</v>
      </c>
      <c r="F33335" s="48">
        <v>12100</v>
      </c>
      <c r="G33335" s="48">
        <v>12193</v>
      </c>
      <c r="H33335" s="48">
        <v>10295</v>
      </c>
      <c r="I33335" s="48">
        <v>-1898</v>
      </c>
      <c r="J33335" s="48">
        <v>10296</v>
      </c>
      <c r="K33335" s="48">
        <v>0</v>
      </c>
      <c r="L33335" s="48">
        <v>5214</v>
      </c>
      <c r="M33335" s="48">
        <v>2741</v>
      </c>
      <c r="N33335" s="48">
        <v>0</v>
      </c>
      <c r="O33335" s="48">
        <v>1262</v>
      </c>
      <c r="P33335" s="48">
        <v>0</v>
      </c>
      <c r="Q33335" s="48">
        <v>477</v>
      </c>
      <c r="R33335" s="48">
        <v>602</v>
      </c>
      <c r="T33335" s="48">
        <v>-1898</v>
      </c>
      <c r="AC33335" s="48">
        <v>-70</v>
      </c>
      <c r="AH33335" s="48">
        <v>-1828</v>
      </c>
      <c r="AJ33335" s="49">
        <v>0</v>
      </c>
      <c r="AK33335" s="49">
        <v>0</v>
      </c>
      <c r="AL33335" s="49">
        <v>-1</v>
      </c>
    </row>
    <row r="33336" spans="1:38">
      <c r="A33336" s="37" t="s">
        <v>189</v>
      </c>
      <c r="B33336" s="38">
        <v>43575.125</v>
      </c>
      <c r="C33336" s="39">
        <v>43574</v>
      </c>
      <c r="D33336" s="38">
        <v>43574.958333333336</v>
      </c>
      <c r="E33336" s="40" t="s">
        <v>239</v>
      </c>
      <c r="F33336" s="48">
        <v>11250</v>
      </c>
      <c r="G33336" s="48">
        <v>11508</v>
      </c>
      <c r="H33336" s="48">
        <v>9310</v>
      </c>
      <c r="I33336" s="48">
        <v>-2198</v>
      </c>
      <c r="J33336" s="48">
        <v>9311</v>
      </c>
      <c r="K33336" s="48">
        <v>1</v>
      </c>
      <c r="L33336" s="48">
        <v>4215</v>
      </c>
      <c r="M33336" s="48">
        <v>2753</v>
      </c>
      <c r="N33336" s="48">
        <v>0</v>
      </c>
      <c r="O33336" s="48">
        <v>1253</v>
      </c>
      <c r="P33336" s="48">
        <v>0</v>
      </c>
      <c r="Q33336" s="48">
        <v>482</v>
      </c>
      <c r="R33336" s="48">
        <v>607</v>
      </c>
      <c r="T33336" s="48">
        <v>-2198</v>
      </c>
      <c r="AC33336" s="48">
        <v>-333</v>
      </c>
      <c r="AH33336" s="48">
        <v>-1865</v>
      </c>
      <c r="AJ33336" s="49">
        <v>0</v>
      </c>
      <c r="AK33336" s="49">
        <v>0</v>
      </c>
      <c r="AL33336" s="49">
        <v>-1</v>
      </c>
    </row>
    <row r="33337" spans="1:38">
      <c r="A33337" s="37" t="s">
        <v>189</v>
      </c>
      <c r="B33337" s="38">
        <v>43575.166666666664</v>
      </c>
      <c r="C33337" s="39">
        <v>43574</v>
      </c>
      <c r="D33337" s="38">
        <v>43575</v>
      </c>
      <c r="E33337" s="40" t="s">
        <v>239</v>
      </c>
      <c r="F33337" s="48">
        <v>10330</v>
      </c>
      <c r="G33337" s="48">
        <v>10651</v>
      </c>
      <c r="H33337" s="48">
        <v>8386</v>
      </c>
      <c r="I33337" s="48">
        <v>-2265</v>
      </c>
      <c r="J33337" s="48">
        <v>8386</v>
      </c>
      <c r="K33337" s="48">
        <v>0</v>
      </c>
      <c r="L33337" s="48">
        <v>3238</v>
      </c>
      <c r="M33337" s="48">
        <v>2721</v>
      </c>
      <c r="N33337" s="48">
        <v>0</v>
      </c>
      <c r="O33337" s="48">
        <v>1416</v>
      </c>
      <c r="P33337" s="48">
        <v>0</v>
      </c>
      <c r="Q33337" s="48">
        <v>413</v>
      </c>
      <c r="R33337" s="48">
        <v>598</v>
      </c>
      <c r="T33337" s="48">
        <v>-2265</v>
      </c>
      <c r="AC33337" s="48">
        <v>-386</v>
      </c>
      <c r="AH33337" s="48">
        <v>-1879</v>
      </c>
      <c r="AJ33337" s="49">
        <v>0</v>
      </c>
      <c r="AK33337" s="49">
        <v>0</v>
      </c>
      <c r="AL33337" s="49">
        <v>0</v>
      </c>
    </row>
    <row r="33338" spans="1:38">
      <c r="A33338" s="37" t="s">
        <v>189</v>
      </c>
      <c r="B33338" s="38">
        <v>43575.208333333336</v>
      </c>
      <c r="C33338" s="39">
        <v>43575</v>
      </c>
      <c r="D33338" s="38">
        <v>43575.041666666664</v>
      </c>
      <c r="E33338" s="40" t="s">
        <v>239</v>
      </c>
      <c r="F33338" s="48">
        <v>9690</v>
      </c>
      <c r="G33338" s="48">
        <v>9719</v>
      </c>
      <c r="H33338" s="48">
        <v>7774</v>
      </c>
      <c r="I33338" s="48">
        <v>-1945</v>
      </c>
      <c r="J33338" s="48">
        <v>7774</v>
      </c>
      <c r="K33338" s="48">
        <v>2</v>
      </c>
      <c r="L33338" s="48">
        <v>2647</v>
      </c>
      <c r="M33338" s="48">
        <v>2756</v>
      </c>
      <c r="N33338" s="48">
        <v>0</v>
      </c>
      <c r="O33338" s="48">
        <v>1361</v>
      </c>
      <c r="P33338" s="48">
        <v>0</v>
      </c>
      <c r="Q33338" s="48">
        <v>397</v>
      </c>
      <c r="R33338" s="48">
        <v>611</v>
      </c>
      <c r="T33338" s="48">
        <v>-1945</v>
      </c>
      <c r="AC33338" s="48">
        <v>-24</v>
      </c>
      <c r="AH33338" s="48">
        <v>-1921</v>
      </c>
      <c r="AJ33338" s="49">
        <v>0</v>
      </c>
      <c r="AK33338" s="49">
        <v>0</v>
      </c>
      <c r="AL33338" s="49">
        <v>0</v>
      </c>
    </row>
    <row r="33339" spans="1:38">
      <c r="A33339" s="37" t="s">
        <v>189</v>
      </c>
      <c r="B33339" s="38">
        <v>43575.25</v>
      </c>
      <c r="C33339" s="39">
        <v>43575</v>
      </c>
      <c r="D33339" s="38">
        <v>43575.083333333336</v>
      </c>
      <c r="E33339" s="40" t="s">
        <v>239</v>
      </c>
      <c r="F33339" s="48">
        <v>9260</v>
      </c>
      <c r="G33339" s="48">
        <v>9385</v>
      </c>
      <c r="H33339" s="48">
        <v>7539</v>
      </c>
      <c r="I33339" s="48">
        <v>-1846</v>
      </c>
      <c r="J33339" s="48">
        <v>7539</v>
      </c>
      <c r="K33339" s="48">
        <v>2</v>
      </c>
      <c r="L33339" s="48">
        <v>2534</v>
      </c>
      <c r="M33339" s="48">
        <v>2771</v>
      </c>
      <c r="N33339" s="48">
        <v>0</v>
      </c>
      <c r="O33339" s="48">
        <v>1146</v>
      </c>
      <c r="P33339" s="48">
        <v>0</v>
      </c>
      <c r="Q33339" s="48">
        <v>477</v>
      </c>
      <c r="R33339" s="48">
        <v>609</v>
      </c>
      <c r="T33339" s="48">
        <v>-1846</v>
      </c>
      <c r="AC33339" s="48">
        <v>58</v>
      </c>
      <c r="AH33339" s="48">
        <v>-1904</v>
      </c>
      <c r="AJ33339" s="49">
        <v>0</v>
      </c>
      <c r="AK33339" s="49">
        <v>0</v>
      </c>
      <c r="AL33339" s="49">
        <v>0</v>
      </c>
    </row>
    <row r="33340" spans="1:38">
      <c r="A33340" s="37" t="s">
        <v>189</v>
      </c>
      <c r="B33340" s="38">
        <v>43575.291666666664</v>
      </c>
      <c r="C33340" s="39">
        <v>43575</v>
      </c>
      <c r="D33340" s="38">
        <v>43575.125</v>
      </c>
      <c r="E33340" s="40" t="s">
        <v>239</v>
      </c>
      <c r="F33340" s="48">
        <v>9020</v>
      </c>
      <c r="G33340" s="48">
        <v>9541</v>
      </c>
      <c r="H33340" s="48">
        <v>7429</v>
      </c>
      <c r="I33340" s="48">
        <v>-2112</v>
      </c>
      <c r="J33340" s="48">
        <v>7429</v>
      </c>
      <c r="K33340" s="48">
        <v>1</v>
      </c>
      <c r="L33340" s="48">
        <v>2450</v>
      </c>
      <c r="M33340" s="48">
        <v>2758</v>
      </c>
      <c r="N33340" s="48">
        <v>0</v>
      </c>
      <c r="O33340" s="48">
        <v>1056</v>
      </c>
      <c r="P33340" s="48">
        <v>0</v>
      </c>
      <c r="Q33340" s="48">
        <v>557</v>
      </c>
      <c r="R33340" s="48">
        <v>607</v>
      </c>
      <c r="T33340" s="48">
        <v>-2112</v>
      </c>
      <c r="AC33340" s="48">
        <v>-136</v>
      </c>
      <c r="AH33340" s="48">
        <v>-1976</v>
      </c>
      <c r="AJ33340" s="49">
        <v>0</v>
      </c>
      <c r="AK33340" s="49">
        <v>0</v>
      </c>
      <c r="AL33340" s="49">
        <v>0</v>
      </c>
    </row>
    <row r="33341" spans="1:38">
      <c r="A33341" s="37" t="s">
        <v>189</v>
      </c>
      <c r="B33341" s="38">
        <v>43575.333333333336</v>
      </c>
      <c r="C33341" s="39">
        <v>43575</v>
      </c>
      <c r="D33341" s="38">
        <v>43575.166666666664</v>
      </c>
      <c r="E33341" s="40" t="s">
        <v>239</v>
      </c>
      <c r="F33341" s="48">
        <v>8870</v>
      </c>
      <c r="G33341" s="48">
        <v>9410</v>
      </c>
      <c r="H33341" s="48">
        <v>7546</v>
      </c>
      <c r="I33341" s="48">
        <v>-1864</v>
      </c>
      <c r="J33341" s="48">
        <v>7546</v>
      </c>
      <c r="K33341" s="48">
        <v>1</v>
      </c>
      <c r="L33341" s="48">
        <v>2448</v>
      </c>
      <c r="M33341" s="48">
        <v>2775</v>
      </c>
      <c r="N33341" s="48">
        <v>0</v>
      </c>
      <c r="O33341" s="48">
        <v>1072</v>
      </c>
      <c r="P33341" s="48">
        <v>0</v>
      </c>
      <c r="Q33341" s="48">
        <v>647</v>
      </c>
      <c r="R33341" s="48">
        <v>603</v>
      </c>
      <c r="T33341" s="48">
        <v>-1864</v>
      </c>
      <c r="AC33341" s="48">
        <v>-205</v>
      </c>
      <c r="AH33341" s="48">
        <v>-1659</v>
      </c>
      <c r="AJ33341" s="49">
        <v>0</v>
      </c>
      <c r="AK33341" s="49">
        <v>0</v>
      </c>
      <c r="AL33341" s="49">
        <v>0</v>
      </c>
    </row>
    <row r="33342" spans="1:38">
      <c r="A33342" s="37" t="s">
        <v>189</v>
      </c>
      <c r="B33342" s="38">
        <v>43575.375</v>
      </c>
      <c r="C33342" s="39">
        <v>43575</v>
      </c>
      <c r="D33342" s="38">
        <v>43575.208333333336</v>
      </c>
      <c r="E33342" s="40" t="s">
        <v>239</v>
      </c>
      <c r="F33342" s="48">
        <v>8900</v>
      </c>
      <c r="G33342" s="48">
        <v>9424</v>
      </c>
      <c r="H33342" s="48">
        <v>7825</v>
      </c>
      <c r="I33342" s="48">
        <v>-1599</v>
      </c>
      <c r="J33342" s="48">
        <v>7825</v>
      </c>
      <c r="K33342" s="48">
        <v>4</v>
      </c>
      <c r="L33342" s="48">
        <v>2743</v>
      </c>
      <c r="M33342" s="48">
        <v>2770</v>
      </c>
      <c r="N33342" s="48">
        <v>0</v>
      </c>
      <c r="O33342" s="48">
        <v>1078</v>
      </c>
      <c r="P33342" s="48">
        <v>0</v>
      </c>
      <c r="Q33342" s="48">
        <v>621</v>
      </c>
      <c r="R33342" s="48">
        <v>609</v>
      </c>
      <c r="T33342" s="48">
        <v>-1599</v>
      </c>
      <c r="AC33342" s="48">
        <v>-343</v>
      </c>
      <c r="AH33342" s="48">
        <v>-1256</v>
      </c>
      <c r="AJ33342" s="49">
        <v>0</v>
      </c>
      <c r="AK33342" s="49">
        <v>0</v>
      </c>
      <c r="AL33342" s="49">
        <v>0</v>
      </c>
    </row>
    <row r="33343" spans="1:38">
      <c r="A33343" s="37" t="s">
        <v>189</v>
      </c>
      <c r="B33343" s="38">
        <v>43575.416666666664</v>
      </c>
      <c r="C33343" s="39">
        <v>43575</v>
      </c>
      <c r="D33343" s="38">
        <v>43575.25</v>
      </c>
      <c r="E33343" s="40" t="s">
        <v>239</v>
      </c>
      <c r="F33343" s="48">
        <v>9160</v>
      </c>
      <c r="G33343" s="48">
        <v>9536</v>
      </c>
      <c r="H33343" s="48">
        <v>7866</v>
      </c>
      <c r="I33343" s="48">
        <v>-1670</v>
      </c>
      <c r="J33343" s="48">
        <v>7867</v>
      </c>
      <c r="K33343" s="48">
        <v>5</v>
      </c>
      <c r="L33343" s="48">
        <v>2780</v>
      </c>
      <c r="M33343" s="48">
        <v>2767</v>
      </c>
      <c r="N33343" s="48">
        <v>0</v>
      </c>
      <c r="O33343" s="48">
        <v>1080</v>
      </c>
      <c r="P33343" s="48">
        <v>0</v>
      </c>
      <c r="Q33343" s="48">
        <v>625</v>
      </c>
      <c r="R33343" s="48">
        <v>610</v>
      </c>
      <c r="T33343" s="48">
        <v>-1670</v>
      </c>
      <c r="AC33343" s="48">
        <v>-352</v>
      </c>
      <c r="AH33343" s="48">
        <v>-1318</v>
      </c>
      <c r="AJ33343" s="49">
        <v>0</v>
      </c>
      <c r="AK33343" s="49">
        <v>0</v>
      </c>
      <c r="AL33343" s="49">
        <v>-1</v>
      </c>
    </row>
    <row r="33344" spans="1:38">
      <c r="A33344" s="37" t="s">
        <v>189</v>
      </c>
      <c r="B33344" s="38">
        <v>43575.458333333336</v>
      </c>
      <c r="C33344" s="39">
        <v>43575</v>
      </c>
      <c r="D33344" s="38">
        <v>43575.291666666664</v>
      </c>
      <c r="E33344" s="40" t="s">
        <v>239</v>
      </c>
      <c r="F33344" s="48">
        <v>9660</v>
      </c>
      <c r="G33344" s="48">
        <v>9921</v>
      </c>
      <c r="H33344" s="48">
        <v>8115</v>
      </c>
      <c r="I33344" s="48">
        <v>-1806</v>
      </c>
      <c r="J33344" s="48">
        <v>8116</v>
      </c>
      <c r="K33344" s="48">
        <v>7</v>
      </c>
      <c r="L33344" s="48">
        <v>3077</v>
      </c>
      <c r="M33344" s="48">
        <v>2783</v>
      </c>
      <c r="N33344" s="48">
        <v>0</v>
      </c>
      <c r="O33344" s="48">
        <v>1076</v>
      </c>
      <c r="P33344" s="48">
        <v>0</v>
      </c>
      <c r="Q33344" s="48">
        <v>559</v>
      </c>
      <c r="R33344" s="48">
        <v>614</v>
      </c>
      <c r="T33344" s="48">
        <v>-1806</v>
      </c>
      <c r="AC33344" s="48">
        <v>-270</v>
      </c>
      <c r="AH33344" s="48">
        <v>-1536</v>
      </c>
      <c r="AJ33344" s="49">
        <v>0</v>
      </c>
      <c r="AK33344" s="49">
        <v>0</v>
      </c>
      <c r="AL33344" s="49">
        <v>-1</v>
      </c>
    </row>
    <row r="33345" spans="1:38">
      <c r="A33345" s="37" t="s">
        <v>189</v>
      </c>
      <c r="B33345" s="38">
        <v>43575.5</v>
      </c>
      <c r="C33345" s="39">
        <v>43575</v>
      </c>
      <c r="D33345" s="38">
        <v>43575.333333333336</v>
      </c>
      <c r="E33345" s="40" t="s">
        <v>239</v>
      </c>
      <c r="F33345" s="48">
        <v>10420</v>
      </c>
      <c r="G33345" s="48">
        <v>10394</v>
      </c>
      <c r="H33345" s="48">
        <v>8805</v>
      </c>
      <c r="I33345" s="48">
        <v>-1589</v>
      </c>
      <c r="J33345" s="48">
        <v>8805</v>
      </c>
      <c r="K33345" s="48">
        <v>7</v>
      </c>
      <c r="L33345" s="48">
        <v>3658</v>
      </c>
      <c r="M33345" s="48">
        <v>2802</v>
      </c>
      <c r="N33345" s="48">
        <v>0</v>
      </c>
      <c r="O33345" s="48">
        <v>1193</v>
      </c>
      <c r="P33345" s="48">
        <v>2</v>
      </c>
      <c r="Q33345" s="48">
        <v>528</v>
      </c>
      <c r="R33345" s="48">
        <v>615</v>
      </c>
      <c r="T33345" s="48">
        <v>-1589</v>
      </c>
      <c r="AC33345" s="48">
        <v>-75</v>
      </c>
      <c r="AH33345" s="48">
        <v>-1514</v>
      </c>
      <c r="AJ33345" s="49">
        <v>0</v>
      </c>
      <c r="AK33345" s="49">
        <v>0</v>
      </c>
      <c r="AL33345" s="49">
        <v>0</v>
      </c>
    </row>
    <row r="33346" spans="1:38">
      <c r="A33346" s="37" t="s">
        <v>189</v>
      </c>
      <c r="B33346" s="38">
        <v>43575.541666666664</v>
      </c>
      <c r="C33346" s="39">
        <v>43575</v>
      </c>
      <c r="D33346" s="38">
        <v>43575.375</v>
      </c>
      <c r="E33346" s="40" t="s">
        <v>239</v>
      </c>
      <c r="F33346" s="48">
        <v>11340</v>
      </c>
      <c r="G33346" s="48">
        <v>11324</v>
      </c>
      <c r="H33346" s="48">
        <v>9511</v>
      </c>
      <c r="I33346" s="48">
        <v>-1813</v>
      </c>
      <c r="J33346" s="48">
        <v>9510</v>
      </c>
      <c r="K33346" s="48">
        <v>2</v>
      </c>
      <c r="L33346" s="48">
        <v>4226</v>
      </c>
      <c r="M33346" s="48">
        <v>2797</v>
      </c>
      <c r="N33346" s="48">
        <v>0</v>
      </c>
      <c r="O33346" s="48">
        <v>1385</v>
      </c>
      <c r="P33346" s="48">
        <v>5</v>
      </c>
      <c r="Q33346" s="48">
        <v>477</v>
      </c>
      <c r="R33346" s="48">
        <v>618</v>
      </c>
      <c r="T33346" s="48">
        <v>-1813</v>
      </c>
      <c r="AC33346" s="48">
        <v>-145</v>
      </c>
      <c r="AH33346" s="48">
        <v>-1668</v>
      </c>
      <c r="AJ33346" s="49">
        <v>0</v>
      </c>
      <c r="AK33346" s="49">
        <v>0</v>
      </c>
      <c r="AL33346" s="49">
        <v>1</v>
      </c>
    </row>
    <row r="33347" spans="1:38">
      <c r="A33347" s="37" t="s">
        <v>189</v>
      </c>
      <c r="B33347" s="38">
        <v>43575.583333333336</v>
      </c>
      <c r="C33347" s="39">
        <v>43575</v>
      </c>
      <c r="D33347" s="38">
        <v>43575.416666666664</v>
      </c>
      <c r="E33347" s="40" t="s">
        <v>239</v>
      </c>
      <c r="F33347" s="48">
        <v>12120</v>
      </c>
      <c r="G33347" s="48">
        <v>12103</v>
      </c>
      <c r="H33347" s="48">
        <v>9997</v>
      </c>
      <c r="I33347" s="48">
        <v>-2106</v>
      </c>
      <c r="J33347" s="48">
        <v>9997</v>
      </c>
      <c r="K33347" s="48">
        <v>8</v>
      </c>
      <c r="L33347" s="48">
        <v>4534</v>
      </c>
      <c r="M33347" s="48">
        <v>2781</v>
      </c>
      <c r="N33347" s="48">
        <v>0</v>
      </c>
      <c r="O33347" s="48">
        <v>1636</v>
      </c>
      <c r="P33347" s="48">
        <v>4</v>
      </c>
      <c r="Q33347" s="48">
        <v>425</v>
      </c>
      <c r="R33347" s="48">
        <v>609</v>
      </c>
      <c r="T33347" s="48">
        <v>-2106</v>
      </c>
      <c r="AC33347" s="48">
        <v>-317</v>
      </c>
      <c r="AH33347" s="48">
        <v>-1789</v>
      </c>
      <c r="AJ33347" s="49">
        <v>0</v>
      </c>
      <c r="AK33347" s="49">
        <v>0</v>
      </c>
      <c r="AL33347" s="49">
        <v>0</v>
      </c>
    </row>
    <row r="33348" spans="1:38">
      <c r="A33348" s="37" t="s">
        <v>189</v>
      </c>
      <c r="B33348" s="38">
        <v>43575.625</v>
      </c>
      <c r="C33348" s="39">
        <v>43575</v>
      </c>
      <c r="D33348" s="38">
        <v>43575.458333333336</v>
      </c>
      <c r="E33348" s="40" t="s">
        <v>239</v>
      </c>
      <c r="F33348" s="48">
        <v>12540</v>
      </c>
      <c r="G33348" s="48">
        <v>12538</v>
      </c>
      <c r="H33348" s="48">
        <v>10554</v>
      </c>
      <c r="I33348" s="48">
        <v>-1984</v>
      </c>
      <c r="J33348" s="48">
        <v>10554</v>
      </c>
      <c r="K33348" s="48">
        <v>8</v>
      </c>
      <c r="L33348" s="48">
        <v>4707</v>
      </c>
      <c r="M33348" s="48">
        <v>2772</v>
      </c>
      <c r="N33348" s="48">
        <v>0</v>
      </c>
      <c r="O33348" s="48">
        <v>2068</v>
      </c>
      <c r="P33348" s="48">
        <v>6</v>
      </c>
      <c r="Q33348" s="48">
        <v>380</v>
      </c>
      <c r="R33348" s="48">
        <v>613</v>
      </c>
      <c r="T33348" s="48">
        <v>-1984</v>
      </c>
      <c r="AC33348" s="48">
        <v>-360</v>
      </c>
      <c r="AH33348" s="48">
        <v>-1624</v>
      </c>
      <c r="AJ33348" s="49">
        <v>0</v>
      </c>
      <c r="AK33348" s="49">
        <v>0</v>
      </c>
      <c r="AL33348" s="49">
        <v>0</v>
      </c>
    </row>
    <row r="33349" spans="1:38">
      <c r="A33349" s="37" t="s">
        <v>189</v>
      </c>
      <c r="B33349" s="38">
        <v>43575.666666666664</v>
      </c>
      <c r="C33349" s="39">
        <v>43575</v>
      </c>
      <c r="D33349" s="38">
        <v>43575.5</v>
      </c>
      <c r="E33349" s="40" t="s">
        <v>239</v>
      </c>
      <c r="F33349" s="48">
        <v>12750</v>
      </c>
      <c r="G33349" s="48">
        <v>12745</v>
      </c>
      <c r="H33349" s="48">
        <v>10792</v>
      </c>
      <c r="I33349" s="48">
        <v>-1953</v>
      </c>
      <c r="J33349" s="48">
        <v>10792</v>
      </c>
      <c r="K33349" s="48">
        <v>6</v>
      </c>
      <c r="L33349" s="48">
        <v>4851</v>
      </c>
      <c r="M33349" s="48">
        <v>2764</v>
      </c>
      <c r="N33349" s="48">
        <v>0</v>
      </c>
      <c r="O33349" s="48">
        <v>2183</v>
      </c>
      <c r="P33349" s="48">
        <v>9</v>
      </c>
      <c r="Q33349" s="48">
        <v>370</v>
      </c>
      <c r="R33349" s="48">
        <v>609</v>
      </c>
      <c r="T33349" s="48">
        <v>-1953</v>
      </c>
      <c r="AC33349" s="48">
        <v>-372</v>
      </c>
      <c r="AH33349" s="48">
        <v>-1581</v>
      </c>
      <c r="AJ33349" s="49">
        <v>0</v>
      </c>
      <c r="AK33349" s="49">
        <v>0</v>
      </c>
      <c r="AL33349" s="49">
        <v>0</v>
      </c>
    </row>
    <row r="33350" spans="1:38">
      <c r="A33350" s="37" t="s">
        <v>189</v>
      </c>
      <c r="B33350" s="38">
        <v>43575.708333333336</v>
      </c>
      <c r="C33350" s="39">
        <v>43575</v>
      </c>
      <c r="D33350" s="38">
        <v>43575.541666666664</v>
      </c>
      <c r="E33350" s="40" t="s">
        <v>239</v>
      </c>
      <c r="F33350" s="48">
        <v>12630</v>
      </c>
      <c r="G33350" s="48">
        <v>12638</v>
      </c>
      <c r="H33350" s="48">
        <v>10622</v>
      </c>
      <c r="I33350" s="48">
        <v>-2016</v>
      </c>
      <c r="J33350" s="48">
        <v>10622</v>
      </c>
      <c r="K33350" s="48">
        <v>7</v>
      </c>
      <c r="L33350" s="48">
        <v>4820</v>
      </c>
      <c r="M33350" s="48">
        <v>2755</v>
      </c>
      <c r="N33350" s="48">
        <v>0</v>
      </c>
      <c r="O33350" s="48">
        <v>2037</v>
      </c>
      <c r="P33350" s="48">
        <v>12</v>
      </c>
      <c r="Q33350" s="48">
        <v>385</v>
      </c>
      <c r="R33350" s="48">
        <v>606</v>
      </c>
      <c r="T33350" s="48">
        <v>-2016</v>
      </c>
      <c r="AC33350" s="48">
        <v>-345</v>
      </c>
      <c r="AH33350" s="48">
        <v>-1671</v>
      </c>
      <c r="AJ33350" s="49">
        <v>0</v>
      </c>
      <c r="AK33350" s="49">
        <v>0</v>
      </c>
      <c r="AL33350" s="49">
        <v>0</v>
      </c>
    </row>
    <row r="33351" spans="1:38">
      <c r="A33351" s="37" t="s">
        <v>189</v>
      </c>
      <c r="B33351" s="38">
        <v>43575.75</v>
      </c>
      <c r="C33351" s="39">
        <v>43575</v>
      </c>
      <c r="D33351" s="38">
        <v>43575.583333333336</v>
      </c>
      <c r="E33351" s="40" t="s">
        <v>239</v>
      </c>
      <c r="F33351" s="48">
        <v>12190</v>
      </c>
      <c r="G33351" s="48">
        <v>12423</v>
      </c>
      <c r="H33351" s="48">
        <v>10330</v>
      </c>
      <c r="I33351" s="48">
        <v>-2093</v>
      </c>
      <c r="J33351" s="48">
        <v>10330</v>
      </c>
      <c r="K33351" s="48">
        <v>6</v>
      </c>
      <c r="L33351" s="48">
        <v>4775</v>
      </c>
      <c r="M33351" s="48">
        <v>2752</v>
      </c>
      <c r="N33351" s="48">
        <v>0</v>
      </c>
      <c r="O33351" s="48">
        <v>1751</v>
      </c>
      <c r="P33351" s="48">
        <v>21</v>
      </c>
      <c r="Q33351" s="48">
        <v>419</v>
      </c>
      <c r="R33351" s="48">
        <v>606</v>
      </c>
      <c r="T33351" s="48">
        <v>-2093</v>
      </c>
      <c r="AC33351" s="48">
        <v>-307</v>
      </c>
      <c r="AH33351" s="48">
        <v>-1786</v>
      </c>
      <c r="AJ33351" s="49">
        <v>0</v>
      </c>
      <c r="AK33351" s="49">
        <v>0</v>
      </c>
      <c r="AL33351" s="49">
        <v>0</v>
      </c>
    </row>
    <row r="33352" spans="1:38">
      <c r="A33352" s="37" t="s">
        <v>189</v>
      </c>
      <c r="B33352" s="38">
        <v>43575.791666666664</v>
      </c>
      <c r="C33352" s="39">
        <v>43575</v>
      </c>
      <c r="D33352" s="38">
        <v>43575.625</v>
      </c>
      <c r="E33352" s="40" t="s">
        <v>239</v>
      </c>
      <c r="F33352" s="48">
        <v>12040</v>
      </c>
      <c r="G33352" s="48">
        <v>12233</v>
      </c>
      <c r="H33352" s="48">
        <v>10227</v>
      </c>
      <c r="I33352" s="48">
        <v>-2006</v>
      </c>
      <c r="J33352" s="48">
        <v>10228</v>
      </c>
      <c r="K33352" s="48">
        <v>8</v>
      </c>
      <c r="L33352" s="48">
        <v>4966</v>
      </c>
      <c r="M33352" s="48">
        <v>2768</v>
      </c>
      <c r="N33352" s="48">
        <v>0</v>
      </c>
      <c r="O33352" s="48">
        <v>1449</v>
      </c>
      <c r="P33352" s="48">
        <v>22</v>
      </c>
      <c r="Q33352" s="48">
        <v>411</v>
      </c>
      <c r="R33352" s="48">
        <v>604</v>
      </c>
      <c r="T33352" s="48">
        <v>-2006</v>
      </c>
      <c r="AC33352" s="48">
        <v>-327</v>
      </c>
      <c r="AH33352" s="48">
        <v>-1679</v>
      </c>
      <c r="AJ33352" s="49">
        <v>0</v>
      </c>
      <c r="AK33352" s="49">
        <v>0</v>
      </c>
      <c r="AL33352" s="49">
        <v>-1</v>
      </c>
    </row>
    <row r="33353" spans="1:38">
      <c r="A33353" s="37" t="s">
        <v>189</v>
      </c>
      <c r="B33353" s="38">
        <v>43575.833333333336</v>
      </c>
      <c r="C33353" s="39">
        <v>43575</v>
      </c>
      <c r="D33353" s="38">
        <v>43575.666666666664</v>
      </c>
      <c r="E33353" s="40" t="s">
        <v>239</v>
      </c>
      <c r="F33353" s="48">
        <v>12150</v>
      </c>
      <c r="G33353" s="48">
        <v>12100</v>
      </c>
      <c r="H33353" s="48">
        <v>10144</v>
      </c>
      <c r="I33353" s="48">
        <v>-1956</v>
      </c>
      <c r="J33353" s="48">
        <v>10144</v>
      </c>
      <c r="K33353" s="48">
        <v>4</v>
      </c>
      <c r="L33353" s="48">
        <v>4857</v>
      </c>
      <c r="M33353" s="48">
        <v>2767</v>
      </c>
      <c r="N33353" s="48">
        <v>0</v>
      </c>
      <c r="O33353" s="48">
        <v>1495</v>
      </c>
      <c r="P33353" s="48">
        <v>27</v>
      </c>
      <c r="Q33353" s="48">
        <v>392</v>
      </c>
      <c r="R33353" s="48">
        <v>602</v>
      </c>
      <c r="T33353" s="48">
        <v>-1956</v>
      </c>
      <c r="AC33353" s="48">
        <v>-350</v>
      </c>
      <c r="AH33353" s="48">
        <v>-1606</v>
      </c>
      <c r="AJ33353" s="49">
        <v>0</v>
      </c>
      <c r="AK33353" s="49">
        <v>0</v>
      </c>
      <c r="AL33353" s="49">
        <v>0</v>
      </c>
    </row>
    <row r="33354" spans="1:38">
      <c r="A33354" s="37" t="s">
        <v>189</v>
      </c>
      <c r="B33354" s="38">
        <v>43575.875</v>
      </c>
      <c r="C33354" s="39">
        <v>43575</v>
      </c>
      <c r="D33354" s="38">
        <v>43575.708333333336</v>
      </c>
      <c r="E33354" s="40" t="s">
        <v>239</v>
      </c>
      <c r="F33354" s="48">
        <v>12290</v>
      </c>
      <c r="G33354" s="48">
        <v>12302</v>
      </c>
      <c r="H33354" s="48">
        <v>10255</v>
      </c>
      <c r="I33354" s="48">
        <v>-2047</v>
      </c>
      <c r="J33354" s="48">
        <v>10255</v>
      </c>
      <c r="K33354" s="48">
        <v>4</v>
      </c>
      <c r="L33354" s="48">
        <v>4887</v>
      </c>
      <c r="M33354" s="48">
        <v>2765</v>
      </c>
      <c r="N33354" s="48">
        <v>0</v>
      </c>
      <c r="O33354" s="48">
        <v>1548</v>
      </c>
      <c r="P33354" s="48">
        <v>17</v>
      </c>
      <c r="Q33354" s="48">
        <v>437</v>
      </c>
      <c r="R33354" s="48">
        <v>597</v>
      </c>
      <c r="T33354" s="48">
        <v>-2047</v>
      </c>
      <c r="AC33354" s="48">
        <v>-329</v>
      </c>
      <c r="AH33354" s="48">
        <v>-1718</v>
      </c>
      <c r="AJ33354" s="49">
        <v>0</v>
      </c>
      <c r="AK33354" s="49">
        <v>0</v>
      </c>
      <c r="AL33354" s="49">
        <v>0</v>
      </c>
    </row>
    <row r="33355" spans="1:38">
      <c r="A33355" s="37" t="s">
        <v>189</v>
      </c>
      <c r="B33355" s="38">
        <v>43575.916666666664</v>
      </c>
      <c r="C33355" s="39">
        <v>43575</v>
      </c>
      <c r="D33355" s="38">
        <v>43575.75</v>
      </c>
      <c r="E33355" s="40" t="s">
        <v>239</v>
      </c>
      <c r="F33355" s="48">
        <v>12440</v>
      </c>
      <c r="G33355" s="48">
        <v>12622</v>
      </c>
      <c r="H33355" s="48">
        <v>10416</v>
      </c>
      <c r="I33355" s="48">
        <v>-2206</v>
      </c>
      <c r="J33355" s="48">
        <v>10417</v>
      </c>
      <c r="K33355" s="48">
        <v>4</v>
      </c>
      <c r="L33355" s="48">
        <v>5091</v>
      </c>
      <c r="M33355" s="48">
        <v>2763</v>
      </c>
      <c r="N33355" s="48">
        <v>0</v>
      </c>
      <c r="O33355" s="48">
        <v>1438</v>
      </c>
      <c r="P33355" s="48">
        <v>5</v>
      </c>
      <c r="Q33355" s="48">
        <v>530</v>
      </c>
      <c r="R33355" s="48">
        <v>586</v>
      </c>
      <c r="T33355" s="48">
        <v>-2206</v>
      </c>
      <c r="AC33355" s="48">
        <v>-493</v>
      </c>
      <c r="AH33355" s="48">
        <v>-1713</v>
      </c>
      <c r="AJ33355" s="49">
        <v>0</v>
      </c>
      <c r="AK33355" s="49">
        <v>0</v>
      </c>
      <c r="AL33355" s="49">
        <v>-1</v>
      </c>
    </row>
    <row r="33356" spans="1:38">
      <c r="A33356" s="37" t="s">
        <v>189</v>
      </c>
      <c r="B33356" s="38">
        <v>43575.958333333336</v>
      </c>
      <c r="C33356" s="39">
        <v>43575</v>
      </c>
      <c r="D33356" s="38">
        <v>43575.791666666664</v>
      </c>
      <c r="E33356" s="40" t="s">
        <v>239</v>
      </c>
      <c r="F33356" s="48">
        <v>12650</v>
      </c>
      <c r="G33356" s="48">
        <v>12709</v>
      </c>
      <c r="H33356" s="48">
        <v>10487</v>
      </c>
      <c r="I33356" s="48">
        <v>-2222</v>
      </c>
      <c r="J33356" s="48">
        <v>10486</v>
      </c>
      <c r="K33356" s="48">
        <v>6</v>
      </c>
      <c r="L33356" s="48">
        <v>5071</v>
      </c>
      <c r="M33356" s="48">
        <v>2766</v>
      </c>
      <c r="N33356" s="48">
        <v>0</v>
      </c>
      <c r="O33356" s="48">
        <v>1437</v>
      </c>
      <c r="P33356" s="48">
        <v>2</v>
      </c>
      <c r="Q33356" s="48">
        <v>620</v>
      </c>
      <c r="R33356" s="48">
        <v>584</v>
      </c>
      <c r="T33356" s="48">
        <v>-2222</v>
      </c>
      <c r="AC33356" s="48">
        <v>-465</v>
      </c>
      <c r="AH33356" s="48">
        <v>-1757</v>
      </c>
      <c r="AJ33356" s="49">
        <v>0</v>
      </c>
      <c r="AK33356" s="49">
        <v>0</v>
      </c>
      <c r="AL33356" s="49">
        <v>1</v>
      </c>
    </row>
    <row r="33357" spans="1:38">
      <c r="A33357" s="37" t="s">
        <v>189</v>
      </c>
      <c r="B33357" s="38">
        <v>43576</v>
      </c>
      <c r="C33357" s="39">
        <v>43575</v>
      </c>
      <c r="D33357" s="38">
        <v>43575.833333333336</v>
      </c>
      <c r="E33357" s="40" t="s">
        <v>239</v>
      </c>
      <c r="F33357" s="48">
        <v>12850</v>
      </c>
      <c r="G33357" s="48">
        <v>12778</v>
      </c>
      <c r="H33357" s="48">
        <v>10640</v>
      </c>
      <c r="I33357" s="48">
        <v>-2138</v>
      </c>
      <c r="J33357" s="48">
        <v>10639</v>
      </c>
      <c r="K33357" s="48">
        <v>0</v>
      </c>
      <c r="L33357" s="48">
        <v>5188</v>
      </c>
      <c r="M33357" s="48">
        <v>2769</v>
      </c>
      <c r="N33357" s="48">
        <v>0</v>
      </c>
      <c r="O33357" s="48">
        <v>1444</v>
      </c>
      <c r="P33357" s="48">
        <v>0</v>
      </c>
      <c r="Q33357" s="48">
        <v>654</v>
      </c>
      <c r="R33357" s="48">
        <v>584</v>
      </c>
      <c r="T33357" s="48">
        <v>-2138</v>
      </c>
      <c r="AC33357" s="48">
        <v>-381</v>
      </c>
      <c r="AH33357" s="48">
        <v>-1757</v>
      </c>
      <c r="AJ33357" s="49">
        <v>0</v>
      </c>
      <c r="AK33357" s="49">
        <v>0</v>
      </c>
      <c r="AL33357" s="49">
        <v>1</v>
      </c>
    </row>
    <row r="33358" spans="1:38">
      <c r="A33358" s="37" t="s">
        <v>189</v>
      </c>
      <c r="B33358" s="38">
        <v>43576.041666666664</v>
      </c>
      <c r="C33358" s="39">
        <v>43575</v>
      </c>
      <c r="D33358" s="38">
        <v>43575.875</v>
      </c>
      <c r="E33358" s="40" t="s">
        <v>239</v>
      </c>
      <c r="F33358" s="48">
        <v>12520</v>
      </c>
      <c r="G33358" s="48">
        <v>12645</v>
      </c>
      <c r="H33358" s="48">
        <v>10405</v>
      </c>
      <c r="I33358" s="48">
        <v>-2240</v>
      </c>
      <c r="J33358" s="48">
        <v>10405</v>
      </c>
      <c r="K33358" s="48">
        <v>0</v>
      </c>
      <c r="L33358" s="48">
        <v>5008</v>
      </c>
      <c r="M33358" s="48">
        <v>2751</v>
      </c>
      <c r="N33358" s="48">
        <v>0</v>
      </c>
      <c r="O33358" s="48">
        <v>1428</v>
      </c>
      <c r="P33358" s="48">
        <v>0</v>
      </c>
      <c r="Q33358" s="48">
        <v>635</v>
      </c>
      <c r="R33358" s="48">
        <v>583</v>
      </c>
      <c r="T33358" s="48">
        <v>-2240</v>
      </c>
      <c r="AC33358" s="48">
        <v>-374</v>
      </c>
      <c r="AH33358" s="48">
        <v>-1866</v>
      </c>
      <c r="AJ33358" s="49">
        <v>0</v>
      </c>
      <c r="AK33358" s="49">
        <v>0</v>
      </c>
      <c r="AL33358" s="49">
        <v>0</v>
      </c>
    </row>
    <row r="33359" spans="1:38">
      <c r="A33359" s="37" t="s">
        <v>189</v>
      </c>
      <c r="B33359" s="38">
        <v>43576.083333333336</v>
      </c>
      <c r="C33359" s="39">
        <v>43575</v>
      </c>
      <c r="D33359" s="38">
        <v>43575.916666666664</v>
      </c>
      <c r="E33359" s="40" t="s">
        <v>239</v>
      </c>
      <c r="F33359" s="48">
        <v>11870</v>
      </c>
      <c r="G33359" s="48">
        <v>12054</v>
      </c>
      <c r="H33359" s="48">
        <v>9879</v>
      </c>
      <c r="I33359" s="48">
        <v>-2175</v>
      </c>
      <c r="J33359" s="48">
        <v>9879</v>
      </c>
      <c r="K33359" s="48">
        <v>0</v>
      </c>
      <c r="L33359" s="48">
        <v>4588</v>
      </c>
      <c r="M33359" s="48">
        <v>2742</v>
      </c>
      <c r="N33359" s="48">
        <v>0</v>
      </c>
      <c r="O33359" s="48">
        <v>1307</v>
      </c>
      <c r="P33359" s="48">
        <v>0</v>
      </c>
      <c r="Q33359" s="48">
        <v>665</v>
      </c>
      <c r="R33359" s="48">
        <v>577</v>
      </c>
      <c r="T33359" s="48">
        <v>-2175</v>
      </c>
      <c r="AC33359" s="48">
        <v>-419</v>
      </c>
      <c r="AH33359" s="48">
        <v>-1756</v>
      </c>
      <c r="AJ33359" s="49">
        <v>0</v>
      </c>
      <c r="AK33359" s="49">
        <v>0</v>
      </c>
      <c r="AL33359" s="49">
        <v>0</v>
      </c>
    </row>
    <row r="33360" spans="1:38">
      <c r="A33360" s="37" t="s">
        <v>189</v>
      </c>
      <c r="B33360" s="38">
        <v>43576.125</v>
      </c>
      <c r="C33360" s="39">
        <v>43575</v>
      </c>
      <c r="D33360" s="38">
        <v>43575.958333333336</v>
      </c>
      <c r="E33360" s="40" t="s">
        <v>239</v>
      </c>
      <c r="F33360" s="48">
        <v>11000</v>
      </c>
      <c r="G33360" s="48">
        <v>11231</v>
      </c>
      <c r="H33360" s="48">
        <v>9055</v>
      </c>
      <c r="I33360" s="48">
        <v>-2176</v>
      </c>
      <c r="J33360" s="48">
        <v>9056</v>
      </c>
      <c r="K33360" s="48">
        <v>0</v>
      </c>
      <c r="L33360" s="48">
        <v>3875</v>
      </c>
      <c r="M33360" s="48">
        <v>2735</v>
      </c>
      <c r="N33360" s="48">
        <v>0</v>
      </c>
      <c r="O33360" s="48">
        <v>1223</v>
      </c>
      <c r="P33360" s="48">
        <v>0</v>
      </c>
      <c r="Q33360" s="48">
        <v>653</v>
      </c>
      <c r="R33360" s="48">
        <v>570</v>
      </c>
      <c r="T33360" s="48">
        <v>-2176</v>
      </c>
      <c r="AC33360" s="48">
        <v>-574</v>
      </c>
      <c r="AH33360" s="48">
        <v>-1602</v>
      </c>
      <c r="AJ33360" s="49">
        <v>0</v>
      </c>
      <c r="AK33360" s="49">
        <v>0</v>
      </c>
      <c r="AL33360" s="49">
        <v>-1</v>
      </c>
    </row>
    <row r="33361" spans="1:38">
      <c r="A33361" s="37" t="s">
        <v>189</v>
      </c>
      <c r="B33361" s="38">
        <v>43576.166666666664</v>
      </c>
      <c r="C33361" s="39">
        <v>43575</v>
      </c>
      <c r="D33361" s="38">
        <v>43576</v>
      </c>
      <c r="E33361" s="40" t="s">
        <v>239</v>
      </c>
      <c r="F33361" s="48">
        <v>10140</v>
      </c>
      <c r="G33361" s="48">
        <v>10491</v>
      </c>
      <c r="H33361" s="48">
        <v>8110</v>
      </c>
      <c r="I33361" s="48">
        <v>-2381</v>
      </c>
      <c r="J33361" s="48">
        <v>8109</v>
      </c>
      <c r="K33361" s="48">
        <v>0</v>
      </c>
      <c r="L33361" s="48">
        <v>3009</v>
      </c>
      <c r="M33361" s="48">
        <v>2740</v>
      </c>
      <c r="N33361" s="48">
        <v>0</v>
      </c>
      <c r="O33361" s="48">
        <v>1114</v>
      </c>
      <c r="P33361" s="48">
        <v>0</v>
      </c>
      <c r="Q33361" s="48">
        <v>679</v>
      </c>
      <c r="R33361" s="48">
        <v>567</v>
      </c>
      <c r="T33361" s="48">
        <v>-2381</v>
      </c>
      <c r="AC33361" s="48">
        <v>-585</v>
      </c>
      <c r="AH33361" s="48">
        <v>-1796</v>
      </c>
      <c r="AJ33361" s="49">
        <v>0</v>
      </c>
      <c r="AK33361" s="49">
        <v>0</v>
      </c>
      <c r="AL33361" s="49">
        <v>1</v>
      </c>
    </row>
    <row r="33362" spans="1:38">
      <c r="A33362" s="37" t="s">
        <v>189</v>
      </c>
      <c r="B33362" s="38">
        <v>43576.208333333336</v>
      </c>
      <c r="C33362" s="39">
        <v>43576</v>
      </c>
      <c r="D33362" s="38">
        <v>43576.041666666664</v>
      </c>
      <c r="E33362" s="40" t="s">
        <v>239</v>
      </c>
      <c r="F33362" s="48">
        <v>9580</v>
      </c>
      <c r="G33362" s="48">
        <v>10100</v>
      </c>
      <c r="H33362" s="48">
        <v>7890</v>
      </c>
      <c r="I33362" s="48">
        <v>-2210</v>
      </c>
      <c r="J33362" s="48">
        <v>7890</v>
      </c>
      <c r="K33362" s="48">
        <v>0</v>
      </c>
      <c r="L33362" s="48">
        <v>2745</v>
      </c>
      <c r="M33362" s="48">
        <v>2763</v>
      </c>
      <c r="N33362" s="48">
        <v>0</v>
      </c>
      <c r="O33362" s="48">
        <v>1124</v>
      </c>
      <c r="P33362" s="48">
        <v>0</v>
      </c>
      <c r="Q33362" s="48">
        <v>690</v>
      </c>
      <c r="R33362" s="48">
        <v>568</v>
      </c>
      <c r="T33362" s="48">
        <v>-2210</v>
      </c>
      <c r="AC33362" s="48">
        <v>-561</v>
      </c>
      <c r="AH33362" s="48">
        <v>-1649</v>
      </c>
      <c r="AJ33362" s="49">
        <v>0</v>
      </c>
      <c r="AK33362" s="49">
        <v>0</v>
      </c>
      <c r="AL33362" s="49">
        <v>0</v>
      </c>
    </row>
    <row r="33363" spans="1:38">
      <c r="A33363" s="37" t="s">
        <v>189</v>
      </c>
      <c r="B33363" s="38">
        <v>43576.25</v>
      </c>
      <c r="C33363" s="39">
        <v>43576</v>
      </c>
      <c r="D33363" s="38">
        <v>43576.083333333336</v>
      </c>
      <c r="E33363" s="40" t="s">
        <v>239</v>
      </c>
      <c r="F33363" s="48">
        <v>9090</v>
      </c>
      <c r="G33363" s="48">
        <v>9758</v>
      </c>
      <c r="H33363" s="48">
        <v>7811</v>
      </c>
      <c r="I33363" s="48">
        <v>-1947</v>
      </c>
      <c r="J33363" s="48">
        <v>7811</v>
      </c>
      <c r="K33363" s="48">
        <v>0</v>
      </c>
      <c r="L33363" s="48">
        <v>2703</v>
      </c>
      <c r="M33363" s="48">
        <v>2767</v>
      </c>
      <c r="N33363" s="48">
        <v>0</v>
      </c>
      <c r="O33363" s="48">
        <v>1112</v>
      </c>
      <c r="P33363" s="48">
        <v>0</v>
      </c>
      <c r="Q33363" s="48">
        <v>657</v>
      </c>
      <c r="R33363" s="48">
        <v>572</v>
      </c>
      <c r="T33363" s="48">
        <v>-1947</v>
      </c>
      <c r="AC33363" s="48">
        <v>-344</v>
      </c>
      <c r="AH33363" s="48">
        <v>-1603</v>
      </c>
      <c r="AJ33363" s="49">
        <v>0</v>
      </c>
      <c r="AK33363" s="49">
        <v>0</v>
      </c>
      <c r="AL33363" s="49">
        <v>0</v>
      </c>
    </row>
    <row r="33364" spans="1:38">
      <c r="A33364" s="37" t="s">
        <v>189</v>
      </c>
      <c r="B33364" s="38">
        <v>43576.291666666664</v>
      </c>
      <c r="C33364" s="39">
        <v>43576</v>
      </c>
      <c r="D33364" s="38">
        <v>43576.125</v>
      </c>
      <c r="E33364" s="40" t="s">
        <v>239</v>
      </c>
      <c r="F33364" s="48">
        <v>8820</v>
      </c>
      <c r="G33364" s="48">
        <v>10070</v>
      </c>
      <c r="H33364" s="48">
        <v>7687</v>
      </c>
      <c r="I33364" s="48">
        <v>-2383</v>
      </c>
      <c r="J33364" s="48">
        <v>7687</v>
      </c>
      <c r="K33364" s="48">
        <v>1</v>
      </c>
      <c r="L33364" s="48">
        <v>2676</v>
      </c>
      <c r="M33364" s="48">
        <v>2757</v>
      </c>
      <c r="N33364" s="48">
        <v>0</v>
      </c>
      <c r="O33364" s="48">
        <v>1107</v>
      </c>
      <c r="P33364" s="48">
        <v>0</v>
      </c>
      <c r="Q33364" s="48">
        <v>578</v>
      </c>
      <c r="R33364" s="48">
        <v>568</v>
      </c>
      <c r="T33364" s="48">
        <v>-2383</v>
      </c>
      <c r="AC33364" s="48">
        <v>-665</v>
      </c>
      <c r="AH33364" s="48">
        <v>-1718</v>
      </c>
      <c r="AJ33364" s="49">
        <v>0</v>
      </c>
      <c r="AK33364" s="49">
        <v>0</v>
      </c>
      <c r="AL33364" s="49">
        <v>0</v>
      </c>
    </row>
    <row r="33365" spans="1:38">
      <c r="A33365" s="37" t="s">
        <v>189</v>
      </c>
      <c r="B33365" s="38">
        <v>43576.333333333336</v>
      </c>
      <c r="C33365" s="39">
        <v>43576</v>
      </c>
      <c r="D33365" s="38">
        <v>43576.166666666664</v>
      </c>
      <c r="E33365" s="40" t="s">
        <v>239</v>
      </c>
      <c r="F33365" s="48">
        <v>8690</v>
      </c>
      <c r="G33365" s="48">
        <v>10150</v>
      </c>
      <c r="H33365" s="48">
        <v>7695</v>
      </c>
      <c r="I33365" s="48">
        <v>-2455</v>
      </c>
      <c r="J33365" s="48">
        <v>7695</v>
      </c>
      <c r="K33365" s="48">
        <v>0</v>
      </c>
      <c r="L33365" s="48">
        <v>2654</v>
      </c>
      <c r="M33365" s="48">
        <v>2777</v>
      </c>
      <c r="N33365" s="48">
        <v>0</v>
      </c>
      <c r="O33365" s="48">
        <v>1103</v>
      </c>
      <c r="P33365" s="48">
        <v>0</v>
      </c>
      <c r="Q33365" s="48">
        <v>587</v>
      </c>
      <c r="R33365" s="48">
        <v>574</v>
      </c>
      <c r="T33365" s="48">
        <v>-2455</v>
      </c>
      <c r="AC33365" s="48">
        <v>-656</v>
      </c>
      <c r="AH33365" s="48">
        <v>-1799</v>
      </c>
      <c r="AJ33365" s="49">
        <v>0</v>
      </c>
      <c r="AK33365" s="49">
        <v>0</v>
      </c>
      <c r="AL33365" s="49">
        <v>0</v>
      </c>
    </row>
    <row r="33366" spans="1:38">
      <c r="A33366" s="37" t="s">
        <v>189</v>
      </c>
      <c r="B33366" s="38">
        <v>43576.375</v>
      </c>
      <c r="C33366" s="39">
        <v>43576</v>
      </c>
      <c r="D33366" s="38">
        <v>43576.208333333336</v>
      </c>
      <c r="E33366" s="40" t="s">
        <v>239</v>
      </c>
      <c r="F33366" s="48">
        <v>8690</v>
      </c>
      <c r="G33366" s="48">
        <v>10296</v>
      </c>
      <c r="H33366" s="48">
        <v>7904</v>
      </c>
      <c r="I33366" s="48">
        <v>-2392</v>
      </c>
      <c r="J33366" s="48">
        <v>7905</v>
      </c>
      <c r="K33366" s="48">
        <v>1</v>
      </c>
      <c r="L33366" s="48">
        <v>2824</v>
      </c>
      <c r="M33366" s="48">
        <v>2775</v>
      </c>
      <c r="N33366" s="48">
        <v>0</v>
      </c>
      <c r="O33366" s="48">
        <v>1105</v>
      </c>
      <c r="P33366" s="48">
        <v>0</v>
      </c>
      <c r="Q33366" s="48">
        <v>633</v>
      </c>
      <c r="R33366" s="48">
        <v>567</v>
      </c>
      <c r="T33366" s="48">
        <v>-2392</v>
      </c>
      <c r="AC33366" s="48">
        <v>-577</v>
      </c>
      <c r="AH33366" s="48">
        <v>-1815</v>
      </c>
      <c r="AJ33366" s="49">
        <v>0</v>
      </c>
      <c r="AK33366" s="49">
        <v>0</v>
      </c>
      <c r="AL33366" s="49">
        <v>-1</v>
      </c>
    </row>
    <row r="33367" spans="1:38">
      <c r="A33367" s="37" t="s">
        <v>189</v>
      </c>
      <c r="B33367" s="38">
        <v>43576.416666666664</v>
      </c>
      <c r="C33367" s="39">
        <v>43576</v>
      </c>
      <c r="D33367" s="38">
        <v>43576.25</v>
      </c>
      <c r="E33367" s="40" t="s">
        <v>239</v>
      </c>
      <c r="F33367" s="48">
        <v>8880</v>
      </c>
      <c r="G33367" s="48">
        <v>10447</v>
      </c>
      <c r="H33367" s="48">
        <v>8020</v>
      </c>
      <c r="I33367" s="48">
        <v>-2427</v>
      </c>
      <c r="J33367" s="48">
        <v>8020</v>
      </c>
      <c r="K33367" s="48">
        <v>1</v>
      </c>
      <c r="L33367" s="48">
        <v>3009</v>
      </c>
      <c r="M33367" s="48">
        <v>2761</v>
      </c>
      <c r="N33367" s="48">
        <v>0</v>
      </c>
      <c r="O33367" s="48">
        <v>1098</v>
      </c>
      <c r="P33367" s="48">
        <v>0</v>
      </c>
      <c r="Q33367" s="48">
        <v>584</v>
      </c>
      <c r="R33367" s="48">
        <v>567</v>
      </c>
      <c r="T33367" s="48">
        <v>-2427</v>
      </c>
      <c r="AC33367" s="48">
        <v>-654</v>
      </c>
      <c r="AH33367" s="48">
        <v>-1773</v>
      </c>
      <c r="AJ33367" s="49">
        <v>0</v>
      </c>
      <c r="AK33367" s="49">
        <v>0</v>
      </c>
      <c r="AL33367" s="49">
        <v>0</v>
      </c>
    </row>
    <row r="33368" spans="1:38">
      <c r="A33368" s="37" t="s">
        <v>189</v>
      </c>
      <c r="B33368" s="38">
        <v>43576.458333333336</v>
      </c>
      <c r="C33368" s="39">
        <v>43576</v>
      </c>
      <c r="D33368" s="38">
        <v>43576.291666666664</v>
      </c>
      <c r="E33368" s="40" t="s">
        <v>239</v>
      </c>
      <c r="F33368" s="48">
        <v>9220</v>
      </c>
      <c r="G33368" s="48">
        <v>10270</v>
      </c>
      <c r="H33368" s="48">
        <v>8036</v>
      </c>
      <c r="I33368" s="48">
        <v>-2234</v>
      </c>
      <c r="J33368" s="48">
        <v>8035</v>
      </c>
      <c r="K33368" s="48">
        <v>0</v>
      </c>
      <c r="L33368" s="48">
        <v>3119</v>
      </c>
      <c r="M33368" s="48">
        <v>2765</v>
      </c>
      <c r="N33368" s="48">
        <v>0</v>
      </c>
      <c r="O33368" s="48">
        <v>1091</v>
      </c>
      <c r="P33368" s="48">
        <v>1</v>
      </c>
      <c r="Q33368" s="48">
        <v>491</v>
      </c>
      <c r="R33368" s="48">
        <v>568</v>
      </c>
      <c r="T33368" s="48">
        <v>-2234</v>
      </c>
      <c r="AC33368" s="48">
        <v>-495</v>
      </c>
      <c r="AH33368" s="48">
        <v>-1739</v>
      </c>
      <c r="AJ33368" s="49">
        <v>0</v>
      </c>
      <c r="AK33368" s="49">
        <v>0</v>
      </c>
      <c r="AL33368" s="49">
        <v>1</v>
      </c>
    </row>
    <row r="33369" spans="1:38">
      <c r="A33369" s="37" t="s">
        <v>189</v>
      </c>
      <c r="B33369" s="38">
        <v>43576.5</v>
      </c>
      <c r="C33369" s="39">
        <v>43576</v>
      </c>
      <c r="D33369" s="38">
        <v>43576.333333333336</v>
      </c>
      <c r="E33369" s="40" t="s">
        <v>239</v>
      </c>
      <c r="F33369" s="48">
        <v>9840</v>
      </c>
      <c r="G33369" s="48">
        <v>10393</v>
      </c>
      <c r="H33369" s="48">
        <v>8248</v>
      </c>
      <c r="I33369" s="48">
        <v>-2145</v>
      </c>
      <c r="J33369" s="48">
        <v>8249</v>
      </c>
      <c r="K33369" s="48">
        <v>0</v>
      </c>
      <c r="L33369" s="48">
        <v>3439</v>
      </c>
      <c r="M33369" s="48">
        <v>2774</v>
      </c>
      <c r="N33369" s="48">
        <v>0</v>
      </c>
      <c r="O33369" s="48">
        <v>1099</v>
      </c>
      <c r="P33369" s="48">
        <v>7</v>
      </c>
      <c r="Q33369" s="48">
        <v>362</v>
      </c>
      <c r="R33369" s="48">
        <v>568</v>
      </c>
      <c r="T33369" s="48">
        <v>-2145</v>
      </c>
      <c r="AC33369" s="48">
        <v>-404</v>
      </c>
      <c r="AH33369" s="48">
        <v>-1741</v>
      </c>
      <c r="AJ33369" s="49">
        <v>0</v>
      </c>
      <c r="AK33369" s="49">
        <v>0</v>
      </c>
      <c r="AL33369" s="49">
        <v>-1</v>
      </c>
    </row>
    <row r="33370" spans="1:38">
      <c r="A33370" s="37" t="s">
        <v>189</v>
      </c>
      <c r="B33370" s="38">
        <v>43576.541666666664</v>
      </c>
      <c r="C33370" s="39">
        <v>43576</v>
      </c>
      <c r="D33370" s="38">
        <v>43576.375</v>
      </c>
      <c r="E33370" s="40" t="s">
        <v>239</v>
      </c>
      <c r="F33370" s="48">
        <v>10600</v>
      </c>
      <c r="G33370" s="48">
        <v>10840</v>
      </c>
      <c r="H33370" s="48">
        <v>8755</v>
      </c>
      <c r="I33370" s="48">
        <v>-2085</v>
      </c>
      <c r="J33370" s="48">
        <v>8754</v>
      </c>
      <c r="K33370" s="48">
        <v>0</v>
      </c>
      <c r="L33370" s="48">
        <v>3922</v>
      </c>
      <c r="M33370" s="48">
        <v>2793</v>
      </c>
      <c r="N33370" s="48">
        <v>0</v>
      </c>
      <c r="O33370" s="48">
        <v>1116</v>
      </c>
      <c r="P33370" s="48">
        <v>17</v>
      </c>
      <c r="Q33370" s="48">
        <v>332</v>
      </c>
      <c r="R33370" s="48">
        <v>574</v>
      </c>
      <c r="T33370" s="48">
        <v>-2085</v>
      </c>
      <c r="AC33370" s="48">
        <v>-373</v>
      </c>
      <c r="AH33370" s="48">
        <v>-1712</v>
      </c>
      <c r="AJ33370" s="49">
        <v>0</v>
      </c>
      <c r="AK33370" s="49">
        <v>0</v>
      </c>
      <c r="AL33370" s="49">
        <v>1</v>
      </c>
    </row>
    <row r="33371" spans="1:38">
      <c r="A33371" s="37" t="s">
        <v>189</v>
      </c>
      <c r="B33371" s="38">
        <v>43576.583333333336</v>
      </c>
      <c r="C33371" s="39">
        <v>43576</v>
      </c>
      <c r="D33371" s="38">
        <v>43576.416666666664</v>
      </c>
      <c r="E33371" s="40" t="s">
        <v>239</v>
      </c>
      <c r="F33371" s="48">
        <v>11230</v>
      </c>
      <c r="G33371" s="48">
        <v>11391</v>
      </c>
      <c r="H33371" s="48">
        <v>9028</v>
      </c>
      <c r="I33371" s="48">
        <v>-2363</v>
      </c>
      <c r="J33371" s="48">
        <v>9028</v>
      </c>
      <c r="K33371" s="48">
        <v>0</v>
      </c>
      <c r="L33371" s="48">
        <v>4052</v>
      </c>
      <c r="M33371" s="48">
        <v>2765</v>
      </c>
      <c r="N33371" s="48">
        <v>0</v>
      </c>
      <c r="O33371" s="48">
        <v>1312</v>
      </c>
      <c r="P33371" s="48">
        <v>24</v>
      </c>
      <c r="Q33371" s="48">
        <v>290</v>
      </c>
      <c r="R33371" s="48">
        <v>585</v>
      </c>
      <c r="T33371" s="48">
        <v>-2363</v>
      </c>
      <c r="AC33371" s="48">
        <v>-417</v>
      </c>
      <c r="AH33371" s="48">
        <v>-1946</v>
      </c>
      <c r="AJ33371" s="49">
        <v>0</v>
      </c>
      <c r="AK33371" s="49">
        <v>0</v>
      </c>
      <c r="AL33371" s="49">
        <v>0</v>
      </c>
    </row>
    <row r="33372" spans="1:38">
      <c r="A33372" s="37" t="s">
        <v>189</v>
      </c>
      <c r="B33372" s="38">
        <v>43576.625</v>
      </c>
      <c r="C33372" s="39">
        <v>43576</v>
      </c>
      <c r="D33372" s="38">
        <v>43576.458333333336</v>
      </c>
      <c r="E33372" s="40" t="s">
        <v>239</v>
      </c>
      <c r="F33372" s="48">
        <v>11200</v>
      </c>
      <c r="G33372" s="48">
        <v>11443</v>
      </c>
      <c r="H33372" s="48">
        <v>9004</v>
      </c>
      <c r="I33372" s="48">
        <v>-2439</v>
      </c>
      <c r="J33372" s="48">
        <v>9004</v>
      </c>
      <c r="K33372" s="48">
        <v>0</v>
      </c>
      <c r="L33372" s="48">
        <v>3881</v>
      </c>
      <c r="M33372" s="48">
        <v>2777</v>
      </c>
      <c r="N33372" s="48">
        <v>0</v>
      </c>
      <c r="O33372" s="48">
        <v>1426</v>
      </c>
      <c r="P33372" s="48">
        <v>31</v>
      </c>
      <c r="Q33372" s="48">
        <v>301</v>
      </c>
      <c r="R33372" s="48">
        <v>588</v>
      </c>
      <c r="T33372" s="48">
        <v>-2439</v>
      </c>
      <c r="AC33372" s="48">
        <v>-479</v>
      </c>
      <c r="AH33372" s="48">
        <v>-1960</v>
      </c>
      <c r="AJ33372" s="49">
        <v>0</v>
      </c>
      <c r="AK33372" s="49">
        <v>0</v>
      </c>
      <c r="AL33372" s="49">
        <v>0</v>
      </c>
    </row>
    <row r="33373" spans="1:38">
      <c r="A33373" s="37" t="s">
        <v>189</v>
      </c>
      <c r="B33373" s="38">
        <v>43576.666666666664</v>
      </c>
      <c r="C33373" s="39">
        <v>43576</v>
      </c>
      <c r="D33373" s="38">
        <v>43576.5</v>
      </c>
      <c r="E33373" s="40" t="s">
        <v>239</v>
      </c>
      <c r="F33373" s="48">
        <v>11210</v>
      </c>
      <c r="G33373" s="48">
        <v>11519</v>
      </c>
      <c r="H33373" s="48">
        <v>9038</v>
      </c>
      <c r="I33373" s="48">
        <v>-2481</v>
      </c>
      <c r="J33373" s="48">
        <v>9037</v>
      </c>
      <c r="K33373" s="48">
        <v>0</v>
      </c>
      <c r="L33373" s="48">
        <v>3944</v>
      </c>
      <c r="M33373" s="48">
        <v>2751</v>
      </c>
      <c r="N33373" s="48">
        <v>0</v>
      </c>
      <c r="O33373" s="48">
        <v>1431</v>
      </c>
      <c r="P33373" s="48">
        <v>31</v>
      </c>
      <c r="Q33373" s="48">
        <v>296</v>
      </c>
      <c r="R33373" s="48">
        <v>584</v>
      </c>
      <c r="T33373" s="48">
        <v>-2481</v>
      </c>
      <c r="AC33373" s="48">
        <v>-525</v>
      </c>
      <c r="AH33373" s="48">
        <v>-1956</v>
      </c>
      <c r="AJ33373" s="49">
        <v>0</v>
      </c>
      <c r="AK33373" s="49">
        <v>0</v>
      </c>
      <c r="AL33373" s="49">
        <v>1</v>
      </c>
    </row>
    <row r="33374" spans="1:38">
      <c r="A33374" s="37" t="s">
        <v>189</v>
      </c>
      <c r="B33374" s="38">
        <v>43576.708333333336</v>
      </c>
      <c r="C33374" s="39">
        <v>43576</v>
      </c>
      <c r="D33374" s="38">
        <v>43576.541666666664</v>
      </c>
      <c r="E33374" s="40" t="s">
        <v>239</v>
      </c>
      <c r="F33374" s="48">
        <v>11040</v>
      </c>
      <c r="G33374" s="48">
        <v>11245</v>
      </c>
      <c r="H33374" s="48">
        <v>8752</v>
      </c>
      <c r="I33374" s="48">
        <v>-2493</v>
      </c>
      <c r="J33374" s="48">
        <v>8753</v>
      </c>
      <c r="K33374" s="48">
        <v>0</v>
      </c>
      <c r="L33374" s="48">
        <v>3834</v>
      </c>
      <c r="M33374" s="48">
        <v>2738</v>
      </c>
      <c r="N33374" s="48">
        <v>0</v>
      </c>
      <c r="O33374" s="48">
        <v>1277</v>
      </c>
      <c r="P33374" s="48">
        <v>48</v>
      </c>
      <c r="Q33374" s="48">
        <v>279</v>
      </c>
      <c r="R33374" s="48">
        <v>577</v>
      </c>
      <c r="T33374" s="48">
        <v>-2493</v>
      </c>
      <c r="AC33374" s="48">
        <v>-530</v>
      </c>
      <c r="AH33374" s="48">
        <v>-1963</v>
      </c>
      <c r="AJ33374" s="49">
        <v>0</v>
      </c>
      <c r="AK33374" s="49">
        <v>0</v>
      </c>
      <c r="AL33374" s="49">
        <v>-1</v>
      </c>
    </row>
    <row r="33375" spans="1:38">
      <c r="A33375" s="37" t="s">
        <v>189</v>
      </c>
      <c r="B33375" s="38">
        <v>43576.75</v>
      </c>
      <c r="C33375" s="39">
        <v>43576</v>
      </c>
      <c r="D33375" s="38">
        <v>43576.583333333336</v>
      </c>
      <c r="E33375" s="40" t="s">
        <v>239</v>
      </c>
      <c r="F33375" s="48">
        <v>10560</v>
      </c>
      <c r="G33375" s="48">
        <v>11068</v>
      </c>
      <c r="H33375" s="48">
        <v>8648</v>
      </c>
      <c r="I33375" s="48">
        <v>-2420</v>
      </c>
      <c r="J33375" s="48">
        <v>8648</v>
      </c>
      <c r="K33375" s="48">
        <v>0</v>
      </c>
      <c r="L33375" s="48">
        <v>3774</v>
      </c>
      <c r="M33375" s="48">
        <v>2769</v>
      </c>
      <c r="N33375" s="48">
        <v>0</v>
      </c>
      <c r="O33375" s="48">
        <v>1177</v>
      </c>
      <c r="P33375" s="48">
        <v>58</v>
      </c>
      <c r="Q33375" s="48">
        <v>287</v>
      </c>
      <c r="R33375" s="48">
        <v>583</v>
      </c>
      <c r="T33375" s="48">
        <v>-2420</v>
      </c>
      <c r="AC33375" s="48">
        <v>-507</v>
      </c>
      <c r="AH33375" s="48">
        <v>-1913</v>
      </c>
      <c r="AJ33375" s="49">
        <v>0</v>
      </c>
      <c r="AK33375" s="49">
        <v>0</v>
      </c>
      <c r="AL33375" s="49">
        <v>0</v>
      </c>
    </row>
    <row r="33376" spans="1:38">
      <c r="A33376" s="37" t="s">
        <v>189</v>
      </c>
      <c r="B33376" s="38">
        <v>43576.791666666664</v>
      </c>
      <c r="C33376" s="39">
        <v>43576</v>
      </c>
      <c r="D33376" s="38">
        <v>43576.625</v>
      </c>
      <c r="E33376" s="40" t="s">
        <v>239</v>
      </c>
      <c r="F33376" s="48">
        <v>10250</v>
      </c>
      <c r="G33376" s="48">
        <v>10755</v>
      </c>
      <c r="H33376" s="48">
        <v>8455</v>
      </c>
      <c r="I33376" s="48">
        <v>-2300</v>
      </c>
      <c r="J33376" s="48">
        <v>8456</v>
      </c>
      <c r="K33376" s="48">
        <v>0</v>
      </c>
      <c r="L33376" s="48">
        <v>3649</v>
      </c>
      <c r="M33376" s="48">
        <v>2771</v>
      </c>
      <c r="N33376" s="48">
        <v>0</v>
      </c>
      <c r="O33376" s="48">
        <v>1193</v>
      </c>
      <c r="P33376" s="48">
        <v>46</v>
      </c>
      <c r="Q33376" s="48">
        <v>218</v>
      </c>
      <c r="R33376" s="48">
        <v>579</v>
      </c>
      <c r="T33376" s="48">
        <v>-2300</v>
      </c>
      <c r="AC33376" s="48">
        <v>-546</v>
      </c>
      <c r="AH33376" s="48">
        <v>-1754</v>
      </c>
      <c r="AJ33376" s="49">
        <v>0</v>
      </c>
      <c r="AK33376" s="49">
        <v>0</v>
      </c>
      <c r="AL33376" s="49">
        <v>-1</v>
      </c>
    </row>
    <row r="33377" spans="1:38">
      <c r="A33377" s="37" t="s">
        <v>189</v>
      </c>
      <c r="B33377" s="38">
        <v>43576.833333333336</v>
      </c>
      <c r="C33377" s="39">
        <v>43576</v>
      </c>
      <c r="D33377" s="38">
        <v>43576.666666666664</v>
      </c>
      <c r="E33377" s="40" t="s">
        <v>239</v>
      </c>
      <c r="F33377" s="48">
        <v>10270</v>
      </c>
      <c r="G33377" s="48">
        <v>10543</v>
      </c>
      <c r="H33377" s="48">
        <v>8686</v>
      </c>
      <c r="I33377" s="48">
        <v>-1857</v>
      </c>
      <c r="J33377" s="48">
        <v>8686</v>
      </c>
      <c r="K33377" s="48">
        <v>0</v>
      </c>
      <c r="L33377" s="48">
        <v>3901</v>
      </c>
      <c r="M33377" s="48">
        <v>2768</v>
      </c>
      <c r="N33377" s="48">
        <v>0</v>
      </c>
      <c r="O33377" s="48">
        <v>1191</v>
      </c>
      <c r="P33377" s="48">
        <v>39</v>
      </c>
      <c r="Q33377" s="48">
        <v>213</v>
      </c>
      <c r="R33377" s="48">
        <v>574</v>
      </c>
      <c r="T33377" s="48">
        <v>-1857</v>
      </c>
      <c r="AC33377" s="48">
        <v>-556</v>
      </c>
      <c r="AH33377" s="48">
        <v>-1301</v>
      </c>
      <c r="AJ33377" s="49">
        <v>0</v>
      </c>
      <c r="AK33377" s="49">
        <v>0</v>
      </c>
      <c r="AL33377" s="49">
        <v>0</v>
      </c>
    </row>
    <row r="33378" spans="1:38">
      <c r="A33378" s="37" t="s">
        <v>189</v>
      </c>
      <c r="B33378" s="38">
        <v>43576.875</v>
      </c>
      <c r="C33378" s="39">
        <v>43576</v>
      </c>
      <c r="D33378" s="38">
        <v>43576.708333333336</v>
      </c>
      <c r="E33378" s="40" t="s">
        <v>239</v>
      </c>
      <c r="F33378" s="48">
        <v>10440</v>
      </c>
      <c r="G33378" s="48">
        <v>10474</v>
      </c>
      <c r="H33378" s="48">
        <v>8452</v>
      </c>
      <c r="I33378" s="48">
        <v>-2022</v>
      </c>
      <c r="J33378" s="48">
        <v>8452</v>
      </c>
      <c r="K33378" s="48">
        <v>0</v>
      </c>
      <c r="L33378" s="48">
        <v>3675</v>
      </c>
      <c r="M33378" s="48">
        <v>2749</v>
      </c>
      <c r="N33378" s="48">
        <v>0</v>
      </c>
      <c r="O33378" s="48">
        <v>1173</v>
      </c>
      <c r="P33378" s="48">
        <v>34</v>
      </c>
      <c r="Q33378" s="48">
        <v>248</v>
      </c>
      <c r="R33378" s="48">
        <v>573</v>
      </c>
      <c r="T33378" s="48">
        <v>-2022</v>
      </c>
      <c r="AC33378" s="48">
        <v>-531</v>
      </c>
      <c r="AH33378" s="48">
        <v>-1491</v>
      </c>
      <c r="AJ33378" s="49">
        <v>0</v>
      </c>
      <c r="AK33378" s="49">
        <v>0</v>
      </c>
      <c r="AL33378" s="49">
        <v>0</v>
      </c>
    </row>
    <row r="33379" spans="1:38">
      <c r="A33379" s="37" t="s">
        <v>189</v>
      </c>
      <c r="B33379" s="38">
        <v>43576.916666666664</v>
      </c>
      <c r="C33379" s="39">
        <v>43576</v>
      </c>
      <c r="D33379" s="38">
        <v>43576.75</v>
      </c>
      <c r="E33379" s="40" t="s">
        <v>239</v>
      </c>
      <c r="F33379" s="48">
        <v>10850</v>
      </c>
      <c r="G33379" s="48">
        <v>10867</v>
      </c>
      <c r="H33379" s="48">
        <v>8562</v>
      </c>
      <c r="I33379" s="48">
        <v>-2305</v>
      </c>
      <c r="J33379" s="48">
        <v>8562</v>
      </c>
      <c r="K33379" s="48">
        <v>0</v>
      </c>
      <c r="L33379" s="48">
        <v>3775</v>
      </c>
      <c r="M33379" s="48">
        <v>2760</v>
      </c>
      <c r="N33379" s="48">
        <v>0</v>
      </c>
      <c r="O33379" s="48">
        <v>1179</v>
      </c>
      <c r="P33379" s="48">
        <v>22</v>
      </c>
      <c r="Q33379" s="48">
        <v>258</v>
      </c>
      <c r="R33379" s="48">
        <v>568</v>
      </c>
      <c r="T33379" s="48">
        <v>-2305</v>
      </c>
      <c r="AC33379" s="48">
        <v>-575</v>
      </c>
      <c r="AH33379" s="48">
        <v>-1730</v>
      </c>
      <c r="AJ33379" s="49">
        <v>0</v>
      </c>
      <c r="AK33379" s="49">
        <v>0</v>
      </c>
      <c r="AL33379" s="49">
        <v>0</v>
      </c>
    </row>
    <row r="33380" spans="1:38">
      <c r="A33380" s="37" t="s">
        <v>189</v>
      </c>
      <c r="B33380" s="38">
        <v>43576.958333333336</v>
      </c>
      <c r="C33380" s="39">
        <v>43576</v>
      </c>
      <c r="D33380" s="38">
        <v>43576.791666666664</v>
      </c>
      <c r="E33380" s="40" t="s">
        <v>239</v>
      </c>
      <c r="F33380" s="48">
        <v>11110</v>
      </c>
      <c r="G33380" s="48">
        <v>11303</v>
      </c>
      <c r="H33380" s="48">
        <v>8798</v>
      </c>
      <c r="I33380" s="48">
        <v>-2505</v>
      </c>
      <c r="J33380" s="48">
        <v>8799</v>
      </c>
      <c r="K33380" s="48">
        <v>0</v>
      </c>
      <c r="L33380" s="48">
        <v>3976</v>
      </c>
      <c r="M33380" s="48">
        <v>2772</v>
      </c>
      <c r="N33380" s="48">
        <v>0</v>
      </c>
      <c r="O33380" s="48">
        <v>1294</v>
      </c>
      <c r="P33380" s="48">
        <v>9</v>
      </c>
      <c r="Q33380" s="48">
        <v>180</v>
      </c>
      <c r="R33380" s="48">
        <v>568</v>
      </c>
      <c r="T33380" s="48">
        <v>-2505</v>
      </c>
      <c r="AC33380" s="48">
        <v>-594</v>
      </c>
      <c r="AH33380" s="48">
        <v>-1911</v>
      </c>
      <c r="AJ33380" s="49">
        <v>0</v>
      </c>
      <c r="AK33380" s="49">
        <v>0</v>
      </c>
      <c r="AL33380" s="49">
        <v>-1</v>
      </c>
    </row>
    <row r="33381" spans="1:38">
      <c r="A33381" s="37" t="s">
        <v>189</v>
      </c>
      <c r="B33381" s="38">
        <v>43577</v>
      </c>
      <c r="C33381" s="39">
        <v>43576</v>
      </c>
      <c r="D33381" s="38">
        <v>43576.833333333336</v>
      </c>
      <c r="E33381" s="40" t="s">
        <v>239</v>
      </c>
      <c r="F33381" s="48">
        <v>11800</v>
      </c>
      <c r="G33381" s="48">
        <v>11873</v>
      </c>
      <c r="H33381" s="48">
        <v>9385</v>
      </c>
      <c r="I33381" s="48">
        <v>-2488</v>
      </c>
      <c r="J33381" s="48">
        <v>9386</v>
      </c>
      <c r="K33381" s="48">
        <v>0</v>
      </c>
      <c r="L33381" s="48">
        <v>4304</v>
      </c>
      <c r="M33381" s="48">
        <v>2784</v>
      </c>
      <c r="N33381" s="48">
        <v>0</v>
      </c>
      <c r="O33381" s="48">
        <v>1612</v>
      </c>
      <c r="P33381" s="48">
        <v>1</v>
      </c>
      <c r="Q33381" s="48">
        <v>110</v>
      </c>
      <c r="R33381" s="48">
        <v>575</v>
      </c>
      <c r="T33381" s="48">
        <v>-2488</v>
      </c>
      <c r="AC33381" s="48">
        <v>-596</v>
      </c>
      <c r="AH33381" s="48">
        <v>-1892</v>
      </c>
      <c r="AJ33381" s="49">
        <v>0</v>
      </c>
      <c r="AK33381" s="49">
        <v>0</v>
      </c>
      <c r="AL33381" s="49">
        <v>-1</v>
      </c>
    </row>
    <row r="33382" spans="1:38">
      <c r="A33382" s="37" t="s">
        <v>189</v>
      </c>
      <c r="B33382" s="38">
        <v>43577.041666666664</v>
      </c>
      <c r="C33382" s="39">
        <v>43576</v>
      </c>
      <c r="D33382" s="38">
        <v>43576.875</v>
      </c>
      <c r="E33382" s="40" t="s">
        <v>239</v>
      </c>
      <c r="F33382" s="48">
        <v>12100</v>
      </c>
      <c r="G33382" s="48">
        <v>12220</v>
      </c>
      <c r="H33382" s="48">
        <v>9948</v>
      </c>
      <c r="I33382" s="48">
        <v>-2272</v>
      </c>
      <c r="J33382" s="48">
        <v>9948</v>
      </c>
      <c r="K33382" s="48">
        <v>0</v>
      </c>
      <c r="L33382" s="48">
        <v>4602</v>
      </c>
      <c r="M33382" s="48">
        <v>2764</v>
      </c>
      <c r="N33382" s="48">
        <v>0</v>
      </c>
      <c r="O33382" s="48">
        <v>1915</v>
      </c>
      <c r="P33382" s="48">
        <v>0</v>
      </c>
      <c r="Q33382" s="48">
        <v>90</v>
      </c>
      <c r="R33382" s="48">
        <v>577</v>
      </c>
      <c r="T33382" s="48">
        <v>-2272</v>
      </c>
      <c r="AC33382" s="48">
        <v>-406</v>
      </c>
      <c r="AH33382" s="48">
        <v>-1866</v>
      </c>
      <c r="AJ33382" s="49">
        <v>0</v>
      </c>
      <c r="AK33382" s="49">
        <v>0</v>
      </c>
      <c r="AL33382" s="49">
        <v>0</v>
      </c>
    </row>
    <row r="33383" spans="1:38">
      <c r="A33383" s="37" t="s">
        <v>189</v>
      </c>
      <c r="B33383" s="38">
        <v>43577.083333333336</v>
      </c>
      <c r="C33383" s="39">
        <v>43576</v>
      </c>
      <c r="D33383" s="38">
        <v>43576.916666666664</v>
      </c>
      <c r="E33383" s="40" t="s">
        <v>239</v>
      </c>
      <c r="F33383" s="48">
        <v>11500</v>
      </c>
      <c r="G33383" s="48">
        <v>11552</v>
      </c>
      <c r="H33383" s="48">
        <v>9131</v>
      </c>
      <c r="I33383" s="48">
        <v>-2421</v>
      </c>
      <c r="J33383" s="48">
        <v>9131</v>
      </c>
      <c r="K33383" s="48">
        <v>0</v>
      </c>
      <c r="L33383" s="48">
        <v>4262</v>
      </c>
      <c r="M33383" s="48">
        <v>2739</v>
      </c>
      <c r="N33383" s="48">
        <v>0</v>
      </c>
      <c r="O33383" s="48">
        <v>1493</v>
      </c>
      <c r="P33383" s="48">
        <v>0</v>
      </c>
      <c r="Q33383" s="48">
        <v>70</v>
      </c>
      <c r="R33383" s="48">
        <v>567</v>
      </c>
      <c r="T33383" s="48">
        <v>-2421</v>
      </c>
      <c r="AC33383" s="48">
        <v>-444</v>
      </c>
      <c r="AH33383" s="48">
        <v>-1977</v>
      </c>
      <c r="AJ33383" s="49">
        <v>0</v>
      </c>
      <c r="AK33383" s="49">
        <v>0</v>
      </c>
      <c r="AL33383" s="49">
        <v>0</v>
      </c>
    </row>
    <row r="33384" spans="1:38">
      <c r="A33384" s="37" t="s">
        <v>189</v>
      </c>
      <c r="B33384" s="38">
        <v>43577.125</v>
      </c>
      <c r="C33384" s="39">
        <v>43576</v>
      </c>
      <c r="D33384" s="38">
        <v>43576.958333333336</v>
      </c>
      <c r="E33384" s="40" t="s">
        <v>239</v>
      </c>
      <c r="F33384" s="48">
        <v>10540</v>
      </c>
      <c r="G33384" s="48">
        <v>10803</v>
      </c>
      <c r="H33384" s="48">
        <v>8198</v>
      </c>
      <c r="I33384" s="48">
        <v>-2605</v>
      </c>
      <c r="J33384" s="48">
        <v>8198</v>
      </c>
      <c r="K33384" s="48">
        <v>0</v>
      </c>
      <c r="L33384" s="48">
        <v>3649</v>
      </c>
      <c r="M33384" s="48">
        <v>2755</v>
      </c>
      <c r="N33384" s="48">
        <v>0</v>
      </c>
      <c r="O33384" s="48">
        <v>1140</v>
      </c>
      <c r="P33384" s="48">
        <v>0</v>
      </c>
      <c r="Q33384" s="48">
        <v>76</v>
      </c>
      <c r="R33384" s="48">
        <v>578</v>
      </c>
      <c r="T33384" s="48">
        <v>-2605</v>
      </c>
      <c r="AC33384" s="48">
        <v>-570</v>
      </c>
      <c r="AH33384" s="48">
        <v>-2035</v>
      </c>
      <c r="AJ33384" s="49">
        <v>0</v>
      </c>
      <c r="AK33384" s="49">
        <v>0</v>
      </c>
      <c r="AL33384" s="49">
        <v>0</v>
      </c>
    </row>
    <row r="33385" spans="1:38">
      <c r="A33385" s="37" t="s">
        <v>189</v>
      </c>
      <c r="B33385" s="38">
        <v>43577.166666666664</v>
      </c>
      <c r="C33385" s="39">
        <v>43576</v>
      </c>
      <c r="D33385" s="38">
        <v>43577</v>
      </c>
      <c r="E33385" s="40" t="s">
        <v>239</v>
      </c>
      <c r="F33385" s="48">
        <v>9700</v>
      </c>
      <c r="G33385" s="48">
        <v>10148</v>
      </c>
      <c r="H33385" s="48">
        <v>7936</v>
      </c>
      <c r="I33385" s="48">
        <v>-2212</v>
      </c>
      <c r="J33385" s="48">
        <v>7936</v>
      </c>
      <c r="K33385" s="48">
        <v>0</v>
      </c>
      <c r="L33385" s="48">
        <v>3383</v>
      </c>
      <c r="M33385" s="48">
        <v>2762</v>
      </c>
      <c r="N33385" s="48">
        <v>0</v>
      </c>
      <c r="O33385" s="48">
        <v>1144</v>
      </c>
      <c r="P33385" s="48">
        <v>0</v>
      </c>
      <c r="Q33385" s="48">
        <v>72</v>
      </c>
      <c r="R33385" s="48">
        <v>575</v>
      </c>
      <c r="T33385" s="48">
        <v>-2212</v>
      </c>
      <c r="AC33385" s="48">
        <v>-469</v>
      </c>
      <c r="AH33385" s="48">
        <v>-1743</v>
      </c>
      <c r="AJ33385" s="49">
        <v>0</v>
      </c>
      <c r="AK33385" s="49">
        <v>0</v>
      </c>
      <c r="AL33385" s="49">
        <v>0</v>
      </c>
    </row>
    <row r="33386" spans="1:38">
      <c r="A33386" s="37" t="s">
        <v>189</v>
      </c>
      <c r="B33386" s="38">
        <v>43577.208333333336</v>
      </c>
      <c r="C33386" s="39">
        <v>43577</v>
      </c>
      <c r="D33386" s="38">
        <v>43577.041666666664</v>
      </c>
      <c r="E33386" s="40" t="s">
        <v>239</v>
      </c>
      <c r="F33386" s="48">
        <v>9160</v>
      </c>
      <c r="G33386" s="48">
        <v>9758</v>
      </c>
      <c r="H33386" s="48">
        <v>7615</v>
      </c>
      <c r="I33386" s="48">
        <v>-2143</v>
      </c>
      <c r="J33386" s="48">
        <v>7614</v>
      </c>
      <c r="K33386" s="48">
        <v>0</v>
      </c>
      <c r="L33386" s="48">
        <v>3103</v>
      </c>
      <c r="M33386" s="48">
        <v>2768</v>
      </c>
      <c r="N33386" s="48">
        <v>0</v>
      </c>
      <c r="O33386" s="48">
        <v>1106</v>
      </c>
      <c r="P33386" s="48">
        <v>0</v>
      </c>
      <c r="Q33386" s="48">
        <v>64</v>
      </c>
      <c r="R33386" s="48">
        <v>573</v>
      </c>
      <c r="T33386" s="48">
        <v>-2143</v>
      </c>
      <c r="AC33386" s="48">
        <v>-554</v>
      </c>
      <c r="AH33386" s="48">
        <v>-1589</v>
      </c>
      <c r="AJ33386" s="49">
        <v>0</v>
      </c>
      <c r="AK33386" s="49">
        <v>0</v>
      </c>
      <c r="AL33386" s="49">
        <v>1</v>
      </c>
    </row>
    <row r="33387" spans="1:38">
      <c r="A33387" s="37" t="s">
        <v>189</v>
      </c>
      <c r="B33387" s="38">
        <v>43577.25</v>
      </c>
      <c r="C33387" s="39">
        <v>43577</v>
      </c>
      <c r="D33387" s="38">
        <v>43577.083333333336</v>
      </c>
      <c r="E33387" s="40" t="s">
        <v>239</v>
      </c>
      <c r="F33387" s="48">
        <v>8800</v>
      </c>
      <c r="G33387" s="48">
        <v>9682</v>
      </c>
      <c r="H33387" s="48">
        <v>7599</v>
      </c>
      <c r="I33387" s="48">
        <v>-2083</v>
      </c>
      <c r="J33387" s="48">
        <v>7599</v>
      </c>
      <c r="K33387" s="48">
        <v>0</v>
      </c>
      <c r="L33387" s="48">
        <v>3098</v>
      </c>
      <c r="M33387" s="48">
        <v>2759</v>
      </c>
      <c r="N33387" s="48">
        <v>0</v>
      </c>
      <c r="O33387" s="48">
        <v>1081</v>
      </c>
      <c r="P33387" s="48">
        <v>0</v>
      </c>
      <c r="Q33387" s="48">
        <v>115</v>
      </c>
      <c r="R33387" s="48">
        <v>546</v>
      </c>
      <c r="T33387" s="48">
        <v>-2083</v>
      </c>
      <c r="AC33387" s="48">
        <v>-540</v>
      </c>
      <c r="AH33387" s="48">
        <v>-1543</v>
      </c>
      <c r="AJ33387" s="49">
        <v>0</v>
      </c>
      <c r="AK33387" s="49">
        <v>0</v>
      </c>
      <c r="AL33387" s="49">
        <v>0</v>
      </c>
    </row>
    <row r="33388" spans="1:38">
      <c r="A33388" s="37" t="s">
        <v>189</v>
      </c>
      <c r="B33388" s="38">
        <v>43577.291666666664</v>
      </c>
      <c r="C33388" s="39">
        <v>43577</v>
      </c>
      <c r="D33388" s="38">
        <v>43577.125</v>
      </c>
      <c r="E33388" s="40" t="s">
        <v>239</v>
      </c>
      <c r="F33388" s="48">
        <v>8700</v>
      </c>
      <c r="G33388" s="48">
        <v>9686</v>
      </c>
      <c r="H33388" s="48">
        <v>7605</v>
      </c>
      <c r="I33388" s="48">
        <v>-2081</v>
      </c>
      <c r="J33388" s="48">
        <v>7605</v>
      </c>
      <c r="K33388" s="48">
        <v>0</v>
      </c>
      <c r="L33388" s="48">
        <v>3065</v>
      </c>
      <c r="M33388" s="48">
        <v>2766</v>
      </c>
      <c r="N33388" s="48">
        <v>0</v>
      </c>
      <c r="O33388" s="48">
        <v>1122</v>
      </c>
      <c r="P33388" s="48">
        <v>0</v>
      </c>
      <c r="Q33388" s="48">
        <v>117</v>
      </c>
      <c r="R33388" s="48">
        <v>535</v>
      </c>
      <c r="T33388" s="48">
        <v>-2081</v>
      </c>
      <c r="AC33388" s="48">
        <v>-518</v>
      </c>
      <c r="AH33388" s="48">
        <v>-1563</v>
      </c>
      <c r="AJ33388" s="49">
        <v>0</v>
      </c>
      <c r="AK33388" s="49">
        <v>0</v>
      </c>
      <c r="AL33388" s="49">
        <v>0</v>
      </c>
    </row>
    <row r="33389" spans="1:38">
      <c r="A33389" s="37" t="s">
        <v>189</v>
      </c>
      <c r="B33389" s="38">
        <v>43577.333333333336</v>
      </c>
      <c r="C33389" s="39">
        <v>43577</v>
      </c>
      <c r="D33389" s="38">
        <v>43577.166666666664</v>
      </c>
      <c r="E33389" s="40" t="s">
        <v>239</v>
      </c>
      <c r="F33389" s="48">
        <v>8750</v>
      </c>
      <c r="G33389" s="48">
        <v>9660</v>
      </c>
      <c r="H33389" s="48">
        <v>7700</v>
      </c>
      <c r="I33389" s="48">
        <v>-1960</v>
      </c>
      <c r="J33389" s="48">
        <v>7699</v>
      </c>
      <c r="K33389" s="48">
        <v>0</v>
      </c>
      <c r="L33389" s="48">
        <v>3178</v>
      </c>
      <c r="M33389" s="48">
        <v>2769</v>
      </c>
      <c r="N33389" s="48">
        <v>0</v>
      </c>
      <c r="O33389" s="48">
        <v>1129</v>
      </c>
      <c r="P33389" s="48">
        <v>0</v>
      </c>
      <c r="Q33389" s="48">
        <v>87</v>
      </c>
      <c r="R33389" s="48">
        <v>536</v>
      </c>
      <c r="T33389" s="48">
        <v>-1960</v>
      </c>
      <c r="AC33389" s="48">
        <v>-395</v>
      </c>
      <c r="AH33389" s="48">
        <v>-1565</v>
      </c>
      <c r="AJ33389" s="49">
        <v>0</v>
      </c>
      <c r="AK33389" s="49">
        <v>0</v>
      </c>
      <c r="AL33389" s="49">
        <v>1</v>
      </c>
    </row>
    <row r="33390" spans="1:38">
      <c r="A33390" s="37" t="s">
        <v>189</v>
      </c>
      <c r="B33390" s="38">
        <v>43577.375</v>
      </c>
      <c r="C33390" s="39">
        <v>43577</v>
      </c>
      <c r="D33390" s="38">
        <v>43577.208333333336</v>
      </c>
      <c r="E33390" s="40" t="s">
        <v>239</v>
      </c>
      <c r="F33390" s="48">
        <v>9080</v>
      </c>
      <c r="G33390" s="48">
        <v>9689</v>
      </c>
      <c r="H33390" s="48">
        <v>7745</v>
      </c>
      <c r="I33390" s="48">
        <v>-1944</v>
      </c>
      <c r="J33390" s="48">
        <v>7744</v>
      </c>
      <c r="K33390" s="48">
        <v>0</v>
      </c>
      <c r="L33390" s="48">
        <v>3192</v>
      </c>
      <c r="M33390" s="48">
        <v>2770</v>
      </c>
      <c r="N33390" s="48">
        <v>0</v>
      </c>
      <c r="O33390" s="48">
        <v>1136</v>
      </c>
      <c r="P33390" s="48">
        <v>0</v>
      </c>
      <c r="Q33390" s="48">
        <v>108</v>
      </c>
      <c r="R33390" s="48">
        <v>538</v>
      </c>
      <c r="T33390" s="48">
        <v>-1944</v>
      </c>
      <c r="AC33390" s="48">
        <v>-411</v>
      </c>
      <c r="AH33390" s="48">
        <v>-1533</v>
      </c>
      <c r="AJ33390" s="49">
        <v>0</v>
      </c>
      <c r="AK33390" s="49">
        <v>0</v>
      </c>
      <c r="AL33390" s="49">
        <v>1</v>
      </c>
    </row>
    <row r="33391" spans="1:38">
      <c r="A33391" s="37" t="s">
        <v>189</v>
      </c>
      <c r="B33391" s="38">
        <v>43577.416666666664</v>
      </c>
      <c r="C33391" s="39">
        <v>43577</v>
      </c>
      <c r="D33391" s="38">
        <v>43577.25</v>
      </c>
      <c r="E33391" s="40" t="s">
        <v>239</v>
      </c>
      <c r="F33391" s="48">
        <v>10030</v>
      </c>
      <c r="G33391" s="48">
        <v>10326</v>
      </c>
      <c r="H33391" s="48">
        <v>8445</v>
      </c>
      <c r="I33391" s="48">
        <v>-1881</v>
      </c>
      <c r="J33391" s="48">
        <v>8445</v>
      </c>
      <c r="K33391" s="48">
        <v>0</v>
      </c>
      <c r="L33391" s="48">
        <v>3812</v>
      </c>
      <c r="M33391" s="48">
        <v>2778</v>
      </c>
      <c r="N33391" s="48">
        <v>0</v>
      </c>
      <c r="O33391" s="48">
        <v>1139</v>
      </c>
      <c r="P33391" s="48">
        <v>0</v>
      </c>
      <c r="Q33391" s="48">
        <v>173</v>
      </c>
      <c r="R33391" s="48">
        <v>543</v>
      </c>
      <c r="T33391" s="48">
        <v>-1881</v>
      </c>
      <c r="AC33391" s="48">
        <v>-183</v>
      </c>
      <c r="AH33391" s="48">
        <v>-1698</v>
      </c>
      <c r="AJ33391" s="49">
        <v>0</v>
      </c>
      <c r="AK33391" s="49">
        <v>0</v>
      </c>
      <c r="AL33391" s="49">
        <v>0</v>
      </c>
    </row>
    <row r="33392" spans="1:38">
      <c r="A33392" s="37" t="s">
        <v>189</v>
      </c>
      <c r="B33392" s="38">
        <v>43577.458333333336</v>
      </c>
      <c r="C33392" s="39">
        <v>43577</v>
      </c>
      <c r="D33392" s="38">
        <v>43577.291666666664</v>
      </c>
      <c r="E33392" s="40" t="s">
        <v>239</v>
      </c>
      <c r="F33392" s="48">
        <v>11480</v>
      </c>
      <c r="G33392" s="48">
        <v>11337</v>
      </c>
      <c r="H33392" s="48">
        <v>9626</v>
      </c>
      <c r="I33392" s="48">
        <v>-1711</v>
      </c>
      <c r="J33392" s="48">
        <v>9627</v>
      </c>
      <c r="K33392" s="48">
        <v>0</v>
      </c>
      <c r="L33392" s="48">
        <v>4951</v>
      </c>
      <c r="M33392" s="48">
        <v>2788</v>
      </c>
      <c r="N33392" s="48">
        <v>0</v>
      </c>
      <c r="O33392" s="48">
        <v>1143</v>
      </c>
      <c r="P33392" s="48">
        <v>2</v>
      </c>
      <c r="Q33392" s="48">
        <v>197</v>
      </c>
      <c r="R33392" s="48">
        <v>546</v>
      </c>
      <c r="T33392" s="48">
        <v>-1711</v>
      </c>
      <c r="AC33392" s="48">
        <v>-37</v>
      </c>
      <c r="AH33392" s="48">
        <v>-1674</v>
      </c>
      <c r="AJ33392" s="49">
        <v>0</v>
      </c>
      <c r="AK33392" s="49">
        <v>0</v>
      </c>
      <c r="AL33392" s="49">
        <v>-1</v>
      </c>
    </row>
    <row r="33393" spans="1:38">
      <c r="A33393" s="37" t="s">
        <v>189</v>
      </c>
      <c r="B33393" s="38">
        <v>43577.5</v>
      </c>
      <c r="C33393" s="39">
        <v>43577</v>
      </c>
      <c r="D33393" s="38">
        <v>43577.333333333336</v>
      </c>
      <c r="E33393" s="40" t="s">
        <v>239</v>
      </c>
      <c r="F33393" s="48">
        <v>12410</v>
      </c>
      <c r="G33393" s="48">
        <v>12159</v>
      </c>
      <c r="H33393" s="48">
        <v>10661</v>
      </c>
      <c r="I33393" s="48">
        <v>-1498</v>
      </c>
      <c r="J33393" s="48">
        <v>10661</v>
      </c>
      <c r="K33393" s="48">
        <v>0</v>
      </c>
      <c r="L33393" s="48">
        <v>5922</v>
      </c>
      <c r="M33393" s="48">
        <v>2727</v>
      </c>
      <c r="N33393" s="48">
        <v>0</v>
      </c>
      <c r="O33393" s="48">
        <v>1252</v>
      </c>
      <c r="P33393" s="48">
        <v>13</v>
      </c>
      <c r="Q33393" s="48">
        <v>199</v>
      </c>
      <c r="R33393" s="48">
        <v>548</v>
      </c>
      <c r="T33393" s="48">
        <v>-1498</v>
      </c>
      <c r="AC33393" s="48">
        <v>85</v>
      </c>
      <c r="AH33393" s="48">
        <v>-1583</v>
      </c>
      <c r="AJ33393" s="49">
        <v>0</v>
      </c>
      <c r="AK33393" s="49">
        <v>0</v>
      </c>
      <c r="AL33393" s="49">
        <v>0</v>
      </c>
    </row>
    <row r="33394" spans="1:38">
      <c r="A33394" s="37" t="s">
        <v>189</v>
      </c>
      <c r="B33394" s="38">
        <v>43577.541666666664</v>
      </c>
      <c r="C33394" s="39">
        <v>43577</v>
      </c>
      <c r="D33394" s="38">
        <v>43577.375</v>
      </c>
      <c r="E33394" s="40" t="s">
        <v>239</v>
      </c>
      <c r="F33394" s="48">
        <v>12490</v>
      </c>
      <c r="G33394" s="48">
        <v>12302</v>
      </c>
      <c r="H33394" s="48">
        <v>10703</v>
      </c>
      <c r="I33394" s="48">
        <v>-1599</v>
      </c>
      <c r="J33394" s="48">
        <v>10704</v>
      </c>
      <c r="K33394" s="48">
        <v>0</v>
      </c>
      <c r="L33394" s="48">
        <v>6003</v>
      </c>
      <c r="M33394" s="48">
        <v>2622</v>
      </c>
      <c r="N33394" s="48">
        <v>0</v>
      </c>
      <c r="O33394" s="48">
        <v>1309</v>
      </c>
      <c r="P33394" s="48">
        <v>33</v>
      </c>
      <c r="Q33394" s="48">
        <v>199</v>
      </c>
      <c r="R33394" s="48">
        <v>538</v>
      </c>
      <c r="T33394" s="48">
        <v>-1599</v>
      </c>
      <c r="AC33394" s="48">
        <v>-39</v>
      </c>
      <c r="AH33394" s="48">
        <v>-1560</v>
      </c>
      <c r="AJ33394" s="49">
        <v>0</v>
      </c>
      <c r="AK33394" s="49">
        <v>0</v>
      </c>
      <c r="AL33394" s="49">
        <v>-1</v>
      </c>
    </row>
    <row r="33395" spans="1:38">
      <c r="A33395" s="37" t="s">
        <v>189</v>
      </c>
      <c r="B33395" s="38">
        <v>43577.583333333336</v>
      </c>
      <c r="C33395" s="39">
        <v>43577</v>
      </c>
      <c r="D33395" s="38">
        <v>43577.416666666664</v>
      </c>
      <c r="E33395" s="40" t="s">
        <v>239</v>
      </c>
      <c r="F33395" s="48">
        <v>12230</v>
      </c>
      <c r="G33395" s="48">
        <v>12217</v>
      </c>
      <c r="H33395" s="48">
        <v>10524</v>
      </c>
      <c r="I33395" s="48">
        <v>-1693</v>
      </c>
      <c r="J33395" s="48">
        <v>10524</v>
      </c>
      <c r="K33395" s="48">
        <v>1</v>
      </c>
      <c r="L33395" s="48">
        <v>6060</v>
      </c>
      <c r="M33395" s="48">
        <v>2531</v>
      </c>
      <c r="N33395" s="48">
        <v>0</v>
      </c>
      <c r="O33395" s="48">
        <v>1177</v>
      </c>
      <c r="P33395" s="48">
        <v>48</v>
      </c>
      <c r="Q33395" s="48">
        <v>164</v>
      </c>
      <c r="R33395" s="48">
        <v>543</v>
      </c>
      <c r="T33395" s="48">
        <v>-1693</v>
      </c>
      <c r="AC33395" s="48">
        <v>-130</v>
      </c>
      <c r="AH33395" s="48">
        <v>-1563</v>
      </c>
      <c r="AJ33395" s="49">
        <v>0</v>
      </c>
      <c r="AK33395" s="49">
        <v>0</v>
      </c>
      <c r="AL33395" s="49">
        <v>0</v>
      </c>
    </row>
    <row r="33396" spans="1:38">
      <c r="A33396" s="37" t="s">
        <v>189</v>
      </c>
      <c r="B33396" s="38">
        <v>43577.625</v>
      </c>
      <c r="C33396" s="39">
        <v>43577</v>
      </c>
      <c r="D33396" s="38">
        <v>43577.458333333336</v>
      </c>
      <c r="E33396" s="40" t="s">
        <v>239</v>
      </c>
      <c r="F33396" s="48">
        <v>12170</v>
      </c>
      <c r="G33396" s="48">
        <v>12253</v>
      </c>
      <c r="H33396" s="48">
        <v>11032</v>
      </c>
      <c r="I33396" s="48">
        <v>-1221</v>
      </c>
      <c r="J33396" s="48">
        <v>11032</v>
      </c>
      <c r="K33396" s="48">
        <v>2</v>
      </c>
      <c r="L33396" s="48">
        <v>6534</v>
      </c>
      <c r="M33396" s="48">
        <v>2439</v>
      </c>
      <c r="N33396" s="48">
        <v>8</v>
      </c>
      <c r="O33396" s="48">
        <v>1302</v>
      </c>
      <c r="P33396" s="48">
        <v>54</v>
      </c>
      <c r="Q33396" s="48">
        <v>144</v>
      </c>
      <c r="R33396" s="48">
        <v>549</v>
      </c>
      <c r="T33396" s="48">
        <v>-1221</v>
      </c>
      <c r="AC33396" s="48">
        <v>292</v>
      </c>
      <c r="AH33396" s="48">
        <v>-1513</v>
      </c>
      <c r="AJ33396" s="49">
        <v>0</v>
      </c>
      <c r="AK33396" s="49">
        <v>0</v>
      </c>
      <c r="AL33396" s="49">
        <v>0</v>
      </c>
    </row>
    <row r="33397" spans="1:38">
      <c r="A33397" s="37" t="s">
        <v>189</v>
      </c>
      <c r="B33397" s="38">
        <v>43577.666666666664</v>
      </c>
      <c r="C33397" s="39">
        <v>43577</v>
      </c>
      <c r="D33397" s="38">
        <v>43577.5</v>
      </c>
      <c r="E33397" s="40" t="s">
        <v>239</v>
      </c>
      <c r="F33397" s="48">
        <v>12220</v>
      </c>
      <c r="G33397" s="48">
        <v>12337</v>
      </c>
      <c r="H33397" s="48">
        <v>11346</v>
      </c>
      <c r="I33397" s="48">
        <v>-991</v>
      </c>
      <c r="J33397" s="48">
        <v>11345</v>
      </c>
      <c r="K33397" s="48">
        <v>1</v>
      </c>
      <c r="L33397" s="48">
        <v>6924</v>
      </c>
      <c r="M33397" s="48">
        <v>2339</v>
      </c>
      <c r="N33397" s="48">
        <v>2</v>
      </c>
      <c r="O33397" s="48">
        <v>1343</v>
      </c>
      <c r="P33397" s="48">
        <v>59</v>
      </c>
      <c r="Q33397" s="48">
        <v>124</v>
      </c>
      <c r="R33397" s="48">
        <v>553</v>
      </c>
      <c r="T33397" s="48">
        <v>-991</v>
      </c>
      <c r="AC33397" s="48">
        <v>549</v>
      </c>
      <c r="AH33397" s="48">
        <v>-1540</v>
      </c>
      <c r="AJ33397" s="49">
        <v>0</v>
      </c>
      <c r="AK33397" s="49">
        <v>0</v>
      </c>
      <c r="AL33397" s="49">
        <v>1</v>
      </c>
    </row>
    <row r="33398" spans="1:38">
      <c r="A33398" s="37" t="s">
        <v>189</v>
      </c>
      <c r="B33398" s="38">
        <v>43577.708333333336</v>
      </c>
      <c r="C33398" s="39">
        <v>43577</v>
      </c>
      <c r="D33398" s="38">
        <v>43577.541666666664</v>
      </c>
      <c r="E33398" s="40" t="s">
        <v>239</v>
      </c>
      <c r="F33398" s="48">
        <v>12210</v>
      </c>
      <c r="G33398" s="48">
        <v>12589</v>
      </c>
      <c r="H33398" s="48">
        <v>11445</v>
      </c>
      <c r="I33398" s="48">
        <v>-1144</v>
      </c>
      <c r="J33398" s="48">
        <v>11444</v>
      </c>
      <c r="K33398" s="48">
        <v>2</v>
      </c>
      <c r="L33398" s="48">
        <v>6869</v>
      </c>
      <c r="M33398" s="48">
        <v>2298</v>
      </c>
      <c r="N33398" s="48">
        <v>0</v>
      </c>
      <c r="O33398" s="48">
        <v>1530</v>
      </c>
      <c r="P33398" s="48">
        <v>42</v>
      </c>
      <c r="Q33398" s="48">
        <v>145</v>
      </c>
      <c r="R33398" s="48">
        <v>558</v>
      </c>
      <c r="T33398" s="48">
        <v>-1144</v>
      </c>
      <c r="AC33398" s="48">
        <v>391</v>
      </c>
      <c r="AH33398" s="48">
        <v>-1535</v>
      </c>
      <c r="AJ33398" s="49">
        <v>0</v>
      </c>
      <c r="AK33398" s="49">
        <v>0</v>
      </c>
      <c r="AL33398" s="49">
        <v>1</v>
      </c>
    </row>
    <row r="33399" spans="1:38">
      <c r="A33399" s="37" t="s">
        <v>189</v>
      </c>
      <c r="B33399" s="38">
        <v>43577.75</v>
      </c>
      <c r="C33399" s="39">
        <v>43577</v>
      </c>
      <c r="D33399" s="38">
        <v>43577.583333333336</v>
      </c>
      <c r="E33399" s="40" t="s">
        <v>239</v>
      </c>
      <c r="F33399" s="48">
        <v>12220</v>
      </c>
      <c r="G33399" s="48">
        <v>12854</v>
      </c>
      <c r="H33399" s="48">
        <v>11408</v>
      </c>
      <c r="I33399" s="48">
        <v>-1446</v>
      </c>
      <c r="J33399" s="48">
        <v>11409</v>
      </c>
      <c r="K33399" s="48">
        <v>0</v>
      </c>
      <c r="L33399" s="48">
        <v>6695</v>
      </c>
      <c r="M33399" s="48">
        <v>2283</v>
      </c>
      <c r="N33399" s="48">
        <v>0</v>
      </c>
      <c r="O33399" s="48">
        <v>1692</v>
      </c>
      <c r="P33399" s="48">
        <v>24</v>
      </c>
      <c r="Q33399" s="48">
        <v>169</v>
      </c>
      <c r="R33399" s="48">
        <v>546</v>
      </c>
      <c r="T33399" s="48">
        <v>-1446</v>
      </c>
      <c r="AC33399" s="48">
        <v>137</v>
      </c>
      <c r="AH33399" s="48">
        <v>-1583</v>
      </c>
      <c r="AJ33399" s="49">
        <v>0</v>
      </c>
      <c r="AK33399" s="49">
        <v>0</v>
      </c>
      <c r="AL33399" s="49">
        <v>-1</v>
      </c>
    </row>
    <row r="33400" spans="1:38">
      <c r="A33400" s="37" t="s">
        <v>189</v>
      </c>
      <c r="B33400" s="38">
        <v>43577.791666666664</v>
      </c>
      <c r="C33400" s="39">
        <v>43577</v>
      </c>
      <c r="D33400" s="38">
        <v>43577.625</v>
      </c>
      <c r="E33400" s="40" t="s">
        <v>239</v>
      </c>
      <c r="F33400" s="48">
        <v>12260</v>
      </c>
      <c r="G33400" s="48">
        <v>12849</v>
      </c>
      <c r="H33400" s="48">
        <v>11221</v>
      </c>
      <c r="I33400" s="48">
        <v>-1628</v>
      </c>
      <c r="J33400" s="48">
        <v>11222</v>
      </c>
      <c r="K33400" s="48">
        <v>1</v>
      </c>
      <c r="L33400" s="48">
        <v>6615</v>
      </c>
      <c r="M33400" s="48">
        <v>2249</v>
      </c>
      <c r="N33400" s="48">
        <v>0</v>
      </c>
      <c r="O33400" s="48">
        <v>1649</v>
      </c>
      <c r="P33400" s="48">
        <v>24</v>
      </c>
      <c r="Q33400" s="48">
        <v>191</v>
      </c>
      <c r="R33400" s="48">
        <v>493</v>
      </c>
      <c r="T33400" s="48">
        <v>-1628</v>
      </c>
      <c r="AC33400" s="48">
        <v>-38</v>
      </c>
      <c r="AH33400" s="48">
        <v>-1590</v>
      </c>
      <c r="AJ33400" s="49">
        <v>0</v>
      </c>
      <c r="AK33400" s="49">
        <v>0</v>
      </c>
      <c r="AL33400" s="49">
        <v>-1</v>
      </c>
    </row>
    <row r="33401" spans="1:38">
      <c r="A33401" s="37" t="s">
        <v>189</v>
      </c>
      <c r="B33401" s="38">
        <v>43577.833333333336</v>
      </c>
      <c r="C33401" s="39">
        <v>43577</v>
      </c>
      <c r="D33401" s="38">
        <v>43577.666666666664</v>
      </c>
      <c r="E33401" s="40" t="s">
        <v>239</v>
      </c>
      <c r="F33401" s="48">
        <v>12540</v>
      </c>
      <c r="G33401" s="48">
        <v>12987</v>
      </c>
      <c r="H33401" s="48">
        <v>11348</v>
      </c>
      <c r="I33401" s="48">
        <v>-1639</v>
      </c>
      <c r="J33401" s="48">
        <v>11348</v>
      </c>
      <c r="K33401" s="48">
        <v>0</v>
      </c>
      <c r="L33401" s="48">
        <v>6811</v>
      </c>
      <c r="M33401" s="48">
        <v>2277</v>
      </c>
      <c r="N33401" s="48">
        <v>0</v>
      </c>
      <c r="O33401" s="48">
        <v>1566</v>
      </c>
      <c r="P33401" s="48">
        <v>23</v>
      </c>
      <c r="Q33401" s="48">
        <v>204</v>
      </c>
      <c r="R33401" s="48">
        <v>467</v>
      </c>
      <c r="T33401" s="48">
        <v>-1639</v>
      </c>
      <c r="AC33401" s="48">
        <v>-68</v>
      </c>
      <c r="AH33401" s="48">
        <v>-1571</v>
      </c>
      <c r="AJ33401" s="49">
        <v>0</v>
      </c>
      <c r="AK33401" s="49">
        <v>0</v>
      </c>
      <c r="AL33401" s="49">
        <v>0</v>
      </c>
    </row>
    <row r="33402" spans="1:38">
      <c r="A33402" s="37" t="s">
        <v>189</v>
      </c>
      <c r="B33402" s="38">
        <v>43577.875</v>
      </c>
      <c r="C33402" s="39">
        <v>43577</v>
      </c>
      <c r="D33402" s="38">
        <v>43577.708333333336</v>
      </c>
      <c r="E33402" s="40" t="s">
        <v>239</v>
      </c>
      <c r="F33402" s="48">
        <v>12890</v>
      </c>
      <c r="G33402" s="48">
        <v>13316</v>
      </c>
      <c r="H33402" s="48">
        <v>11684</v>
      </c>
      <c r="I33402" s="48">
        <v>-1632</v>
      </c>
      <c r="J33402" s="48">
        <v>11683</v>
      </c>
      <c r="K33402" s="48">
        <v>1</v>
      </c>
      <c r="L33402" s="48">
        <v>6898</v>
      </c>
      <c r="M33402" s="48">
        <v>2227</v>
      </c>
      <c r="N33402" s="48">
        <v>0</v>
      </c>
      <c r="O33402" s="48">
        <v>1859</v>
      </c>
      <c r="P33402" s="48">
        <v>13</v>
      </c>
      <c r="Q33402" s="48">
        <v>210</v>
      </c>
      <c r="R33402" s="48">
        <v>475</v>
      </c>
      <c r="T33402" s="48">
        <v>-1632</v>
      </c>
      <c r="AC33402" s="48">
        <v>-101</v>
      </c>
      <c r="AH33402" s="48">
        <v>-1531</v>
      </c>
      <c r="AJ33402" s="49">
        <v>0</v>
      </c>
      <c r="AK33402" s="49">
        <v>0</v>
      </c>
      <c r="AL33402" s="49">
        <v>1</v>
      </c>
    </row>
    <row r="33403" spans="1:38">
      <c r="A33403" s="37" t="s">
        <v>189</v>
      </c>
      <c r="B33403" s="38">
        <v>43577.916666666664</v>
      </c>
      <c r="C33403" s="39">
        <v>43577</v>
      </c>
      <c r="D33403" s="38">
        <v>43577.75</v>
      </c>
      <c r="E33403" s="40" t="s">
        <v>239</v>
      </c>
      <c r="F33403" s="48">
        <v>13430</v>
      </c>
      <c r="G33403" s="48">
        <v>13710</v>
      </c>
      <c r="H33403" s="48">
        <v>12232</v>
      </c>
      <c r="I33403" s="48">
        <v>-1478</v>
      </c>
      <c r="J33403" s="48">
        <v>12232</v>
      </c>
      <c r="K33403" s="48">
        <v>0</v>
      </c>
      <c r="L33403" s="48">
        <v>7202</v>
      </c>
      <c r="M33403" s="48">
        <v>2025</v>
      </c>
      <c r="N33403" s="48">
        <v>0</v>
      </c>
      <c r="O33403" s="48">
        <v>2270</v>
      </c>
      <c r="P33403" s="48">
        <v>7</v>
      </c>
      <c r="Q33403" s="48">
        <v>237</v>
      </c>
      <c r="R33403" s="48">
        <v>491</v>
      </c>
      <c r="T33403" s="48">
        <v>-1478</v>
      </c>
      <c r="AC33403" s="48">
        <v>12</v>
      </c>
      <c r="AH33403" s="48">
        <v>-1490</v>
      </c>
      <c r="AJ33403" s="49">
        <v>0</v>
      </c>
      <c r="AK33403" s="49">
        <v>0</v>
      </c>
      <c r="AL33403" s="49">
        <v>0</v>
      </c>
    </row>
    <row r="33404" spans="1:38">
      <c r="A33404" s="37" t="s">
        <v>189</v>
      </c>
      <c r="B33404" s="38">
        <v>43577.958333333336</v>
      </c>
      <c r="C33404" s="39">
        <v>43577</v>
      </c>
      <c r="D33404" s="38">
        <v>43577.791666666664</v>
      </c>
      <c r="E33404" s="40" t="s">
        <v>239</v>
      </c>
      <c r="F33404" s="48">
        <v>13630</v>
      </c>
      <c r="G33404" s="48">
        <v>13869</v>
      </c>
      <c r="H33404" s="48">
        <v>12194</v>
      </c>
      <c r="I33404" s="48">
        <v>-1675</v>
      </c>
      <c r="J33404" s="48">
        <v>12194</v>
      </c>
      <c r="K33404" s="48">
        <v>0</v>
      </c>
      <c r="L33404" s="48">
        <v>7138</v>
      </c>
      <c r="M33404" s="48">
        <v>1983</v>
      </c>
      <c r="N33404" s="48">
        <v>7</v>
      </c>
      <c r="O33404" s="48">
        <v>2256</v>
      </c>
      <c r="P33404" s="48">
        <v>5</v>
      </c>
      <c r="Q33404" s="48">
        <v>316</v>
      </c>
      <c r="R33404" s="48">
        <v>489</v>
      </c>
      <c r="T33404" s="48">
        <v>-1675</v>
      </c>
      <c r="AC33404" s="48">
        <v>-159</v>
      </c>
      <c r="AH33404" s="48">
        <v>-1516</v>
      </c>
      <c r="AJ33404" s="49">
        <v>0</v>
      </c>
      <c r="AK33404" s="49">
        <v>0</v>
      </c>
      <c r="AL33404" s="49">
        <v>0</v>
      </c>
    </row>
    <row r="33405" spans="1:38">
      <c r="A33405" s="37" t="s">
        <v>189</v>
      </c>
      <c r="B33405" s="38">
        <v>43578</v>
      </c>
      <c r="C33405" s="39">
        <v>43577</v>
      </c>
      <c r="D33405" s="38">
        <v>43577.833333333336</v>
      </c>
      <c r="E33405" s="40" t="s">
        <v>239</v>
      </c>
      <c r="F33405" s="48">
        <v>13750</v>
      </c>
      <c r="G33405" s="48">
        <v>13873</v>
      </c>
      <c r="H33405" s="48">
        <v>12098</v>
      </c>
      <c r="I33405" s="48">
        <v>-1775</v>
      </c>
      <c r="J33405" s="48">
        <v>12099</v>
      </c>
      <c r="K33405" s="48">
        <v>0</v>
      </c>
      <c r="L33405" s="48">
        <v>7076</v>
      </c>
      <c r="M33405" s="48">
        <v>1968</v>
      </c>
      <c r="N33405" s="48">
        <v>1</v>
      </c>
      <c r="O33405" s="48">
        <v>2131</v>
      </c>
      <c r="P33405" s="48">
        <v>3</v>
      </c>
      <c r="Q33405" s="48">
        <v>428</v>
      </c>
      <c r="R33405" s="48">
        <v>492</v>
      </c>
      <c r="T33405" s="48">
        <v>-1775</v>
      </c>
      <c r="AC33405" s="48">
        <v>-271</v>
      </c>
      <c r="AH33405" s="48">
        <v>-1504</v>
      </c>
      <c r="AJ33405" s="49">
        <v>0</v>
      </c>
      <c r="AK33405" s="49">
        <v>0</v>
      </c>
      <c r="AL33405" s="49">
        <v>-1</v>
      </c>
    </row>
    <row r="33406" spans="1:38">
      <c r="A33406" s="37" t="s">
        <v>189</v>
      </c>
      <c r="B33406" s="38">
        <v>43578.041666666664</v>
      </c>
      <c r="C33406" s="39">
        <v>43577</v>
      </c>
      <c r="D33406" s="38">
        <v>43577.875</v>
      </c>
      <c r="E33406" s="40" t="s">
        <v>239</v>
      </c>
      <c r="F33406" s="48">
        <v>13540</v>
      </c>
      <c r="G33406" s="48">
        <v>13528</v>
      </c>
      <c r="H33406" s="48">
        <v>11875</v>
      </c>
      <c r="I33406" s="48">
        <v>-1653</v>
      </c>
      <c r="J33406" s="48">
        <v>11873</v>
      </c>
      <c r="K33406" s="48">
        <v>1</v>
      </c>
      <c r="L33406" s="48">
        <v>7115</v>
      </c>
      <c r="M33406" s="48">
        <v>1910</v>
      </c>
      <c r="N33406" s="48">
        <v>0</v>
      </c>
      <c r="O33406" s="48">
        <v>1819</v>
      </c>
      <c r="P33406" s="48">
        <v>3</v>
      </c>
      <c r="Q33406" s="48">
        <v>517</v>
      </c>
      <c r="R33406" s="48">
        <v>508</v>
      </c>
      <c r="T33406" s="48">
        <v>-1653</v>
      </c>
      <c r="AC33406" s="48">
        <v>-63</v>
      </c>
      <c r="AH33406" s="48">
        <v>-1590</v>
      </c>
      <c r="AJ33406" s="49">
        <v>0</v>
      </c>
      <c r="AK33406" s="49">
        <v>0</v>
      </c>
      <c r="AL33406" s="49">
        <v>2</v>
      </c>
    </row>
    <row r="33407" spans="1:38">
      <c r="A33407" s="37" t="s">
        <v>189</v>
      </c>
      <c r="B33407" s="38">
        <v>43578.083333333336</v>
      </c>
      <c r="C33407" s="39">
        <v>43577</v>
      </c>
      <c r="D33407" s="38">
        <v>43577.916666666664</v>
      </c>
      <c r="E33407" s="40" t="s">
        <v>239</v>
      </c>
      <c r="F33407" s="48">
        <v>12580</v>
      </c>
      <c r="G33407" s="48">
        <v>12615</v>
      </c>
      <c r="H33407" s="48">
        <v>10839</v>
      </c>
      <c r="I33407" s="48">
        <v>-1776</v>
      </c>
      <c r="J33407" s="48">
        <v>10840</v>
      </c>
      <c r="K33407" s="48">
        <v>0</v>
      </c>
      <c r="L33407" s="48">
        <v>6377</v>
      </c>
      <c r="M33407" s="48">
        <v>1877</v>
      </c>
      <c r="N33407" s="48">
        <v>0</v>
      </c>
      <c r="O33407" s="48">
        <v>1471</v>
      </c>
      <c r="P33407" s="48">
        <v>3</v>
      </c>
      <c r="Q33407" s="48">
        <v>594</v>
      </c>
      <c r="R33407" s="48">
        <v>518</v>
      </c>
      <c r="T33407" s="48">
        <v>-1776</v>
      </c>
      <c r="AC33407" s="48">
        <v>-77</v>
      </c>
      <c r="AH33407" s="48">
        <v>-1699</v>
      </c>
      <c r="AJ33407" s="49">
        <v>0</v>
      </c>
      <c r="AK33407" s="49">
        <v>0</v>
      </c>
      <c r="AL33407" s="49">
        <v>-1</v>
      </c>
    </row>
    <row r="33408" spans="1:38">
      <c r="A33408" s="37" t="s">
        <v>189</v>
      </c>
      <c r="B33408" s="38">
        <v>43578.125</v>
      </c>
      <c r="C33408" s="39">
        <v>43577</v>
      </c>
      <c r="D33408" s="38">
        <v>43577.958333333336</v>
      </c>
      <c r="E33408" s="40" t="s">
        <v>239</v>
      </c>
      <c r="F33408" s="48">
        <v>11370</v>
      </c>
      <c r="G33408" s="48">
        <v>11399</v>
      </c>
      <c r="H33408" s="48">
        <v>9129</v>
      </c>
      <c r="I33408" s="48">
        <v>-2270</v>
      </c>
      <c r="J33408" s="48">
        <v>9129</v>
      </c>
      <c r="K33408" s="48">
        <v>0</v>
      </c>
      <c r="L33408" s="48">
        <v>4744</v>
      </c>
      <c r="M33408" s="48">
        <v>1869</v>
      </c>
      <c r="N33408" s="48">
        <v>0</v>
      </c>
      <c r="O33408" s="48">
        <v>1448</v>
      </c>
      <c r="P33408" s="48">
        <v>3</v>
      </c>
      <c r="Q33408" s="48">
        <v>568</v>
      </c>
      <c r="R33408" s="48">
        <v>497</v>
      </c>
      <c r="T33408" s="48">
        <v>-2270</v>
      </c>
      <c r="AC33408" s="48">
        <v>-492</v>
      </c>
      <c r="AH33408" s="48">
        <v>-1778</v>
      </c>
      <c r="AJ33408" s="49">
        <v>0</v>
      </c>
      <c r="AK33408" s="49">
        <v>0</v>
      </c>
      <c r="AL33408" s="49">
        <v>0</v>
      </c>
    </row>
    <row r="33409" spans="1:38">
      <c r="A33409" s="37" t="s">
        <v>189</v>
      </c>
      <c r="B33409" s="38">
        <v>43578.166666666664</v>
      </c>
      <c r="C33409" s="39">
        <v>43577</v>
      </c>
      <c r="D33409" s="38">
        <v>43578</v>
      </c>
      <c r="E33409" s="40" t="s">
        <v>239</v>
      </c>
      <c r="F33409" s="48">
        <v>10290</v>
      </c>
      <c r="G33409" s="48">
        <v>10370</v>
      </c>
      <c r="H33409" s="48">
        <v>8057</v>
      </c>
      <c r="I33409" s="48">
        <v>-2313</v>
      </c>
      <c r="J33409" s="48">
        <v>8056</v>
      </c>
      <c r="K33409" s="48">
        <v>1</v>
      </c>
      <c r="L33409" s="48">
        <v>3869</v>
      </c>
      <c r="M33409" s="48">
        <v>1886</v>
      </c>
      <c r="N33409" s="48">
        <v>0</v>
      </c>
      <c r="O33409" s="48">
        <v>1263</v>
      </c>
      <c r="P33409" s="48">
        <v>3</v>
      </c>
      <c r="Q33409" s="48">
        <v>552</v>
      </c>
      <c r="R33409" s="48">
        <v>482</v>
      </c>
      <c r="T33409" s="48">
        <v>-2313</v>
      </c>
      <c r="AC33409" s="48">
        <v>-484</v>
      </c>
      <c r="AH33409" s="48">
        <v>-1829</v>
      </c>
      <c r="AJ33409" s="49">
        <v>0</v>
      </c>
      <c r="AK33409" s="49">
        <v>0</v>
      </c>
      <c r="AL33409" s="49">
        <v>1</v>
      </c>
    </row>
    <row r="33410" spans="1:38">
      <c r="A33410" s="37" t="s">
        <v>189</v>
      </c>
      <c r="B33410" s="38">
        <v>43578.208333333336</v>
      </c>
      <c r="C33410" s="39">
        <v>43578</v>
      </c>
      <c r="D33410" s="38">
        <v>43578.041666666664</v>
      </c>
      <c r="E33410" s="40" t="s">
        <v>239</v>
      </c>
      <c r="F33410" s="48">
        <v>9600</v>
      </c>
      <c r="G33410" s="48">
        <v>10091</v>
      </c>
      <c r="H33410" s="48">
        <v>7864</v>
      </c>
      <c r="I33410" s="48">
        <v>-2227</v>
      </c>
      <c r="J33410" s="48">
        <v>7864</v>
      </c>
      <c r="K33410" s="48">
        <v>0</v>
      </c>
      <c r="L33410" s="48">
        <v>3702</v>
      </c>
      <c r="M33410" s="48">
        <v>1917</v>
      </c>
      <c r="N33410" s="48">
        <v>0</v>
      </c>
      <c r="O33410" s="48">
        <v>1102</v>
      </c>
      <c r="P33410" s="48">
        <v>3</v>
      </c>
      <c r="Q33410" s="48">
        <v>651</v>
      </c>
      <c r="R33410" s="48">
        <v>489</v>
      </c>
      <c r="T33410" s="48">
        <v>-2227</v>
      </c>
      <c r="AC33410" s="48">
        <v>-437</v>
      </c>
      <c r="AH33410" s="48">
        <v>-1790</v>
      </c>
      <c r="AJ33410" s="49">
        <v>0</v>
      </c>
      <c r="AK33410" s="49">
        <v>0</v>
      </c>
      <c r="AL33410" s="49">
        <v>0</v>
      </c>
    </row>
    <row r="33411" spans="1:38">
      <c r="A33411" s="37" t="s">
        <v>189</v>
      </c>
      <c r="B33411" s="38">
        <v>43578.25</v>
      </c>
      <c r="C33411" s="39">
        <v>43578</v>
      </c>
      <c r="D33411" s="38">
        <v>43578.083333333336</v>
      </c>
      <c r="E33411" s="40" t="s">
        <v>239</v>
      </c>
      <c r="F33411" s="48">
        <v>9240</v>
      </c>
      <c r="G33411" s="48">
        <v>9813</v>
      </c>
      <c r="H33411" s="48">
        <v>7721</v>
      </c>
      <c r="I33411" s="48">
        <v>-2092</v>
      </c>
      <c r="J33411" s="48">
        <v>7720</v>
      </c>
      <c r="K33411" s="48">
        <v>0</v>
      </c>
      <c r="L33411" s="48">
        <v>3606</v>
      </c>
      <c r="M33411" s="48">
        <v>1897</v>
      </c>
      <c r="N33411" s="48">
        <v>0</v>
      </c>
      <c r="O33411" s="48">
        <v>1077</v>
      </c>
      <c r="P33411" s="48">
        <v>3</v>
      </c>
      <c r="Q33411" s="48">
        <v>661</v>
      </c>
      <c r="R33411" s="48">
        <v>476</v>
      </c>
      <c r="T33411" s="48">
        <v>-2092</v>
      </c>
      <c r="AC33411" s="48">
        <v>-493</v>
      </c>
      <c r="AH33411" s="48">
        <v>-1599</v>
      </c>
      <c r="AJ33411" s="49">
        <v>0</v>
      </c>
      <c r="AK33411" s="49">
        <v>0</v>
      </c>
      <c r="AL33411" s="49">
        <v>1</v>
      </c>
    </row>
    <row r="33412" spans="1:38">
      <c r="A33412" s="37" t="s">
        <v>189</v>
      </c>
      <c r="B33412" s="38">
        <v>43578.291666666664</v>
      </c>
      <c r="C33412" s="39">
        <v>43578</v>
      </c>
      <c r="D33412" s="38">
        <v>43578.125</v>
      </c>
      <c r="E33412" s="40" t="s">
        <v>239</v>
      </c>
      <c r="F33412" s="48">
        <v>9080</v>
      </c>
      <c r="G33412" s="48">
        <v>9618</v>
      </c>
      <c r="H33412" s="48">
        <v>7705</v>
      </c>
      <c r="I33412" s="48">
        <v>-1913</v>
      </c>
      <c r="J33412" s="48">
        <v>7705</v>
      </c>
      <c r="K33412" s="48">
        <v>0</v>
      </c>
      <c r="L33412" s="48">
        <v>3527</v>
      </c>
      <c r="M33412" s="48">
        <v>1916</v>
      </c>
      <c r="N33412" s="48">
        <v>0</v>
      </c>
      <c r="O33412" s="48">
        <v>1120</v>
      </c>
      <c r="P33412" s="48">
        <v>1</v>
      </c>
      <c r="Q33412" s="48">
        <v>659</v>
      </c>
      <c r="R33412" s="48">
        <v>482</v>
      </c>
      <c r="T33412" s="48">
        <v>-1913</v>
      </c>
      <c r="AC33412" s="48">
        <v>-560</v>
      </c>
      <c r="AH33412" s="48">
        <v>-1353</v>
      </c>
      <c r="AJ33412" s="49">
        <v>0</v>
      </c>
      <c r="AK33412" s="49">
        <v>0</v>
      </c>
      <c r="AL33412" s="49">
        <v>0</v>
      </c>
    </row>
    <row r="33413" spans="1:38">
      <c r="A33413" s="37" t="s">
        <v>189</v>
      </c>
      <c r="B33413" s="38">
        <v>43578.333333333336</v>
      </c>
      <c r="C33413" s="39">
        <v>43578</v>
      </c>
      <c r="D33413" s="38">
        <v>43578.166666666664</v>
      </c>
      <c r="E33413" s="40" t="s">
        <v>239</v>
      </c>
      <c r="F33413" s="48">
        <v>9060</v>
      </c>
      <c r="G33413" s="48">
        <v>9821</v>
      </c>
      <c r="H33413" s="48">
        <v>7711</v>
      </c>
      <c r="I33413" s="48">
        <v>-2110</v>
      </c>
      <c r="J33413" s="48">
        <v>7712</v>
      </c>
      <c r="K33413" s="48">
        <v>0</v>
      </c>
      <c r="L33413" s="48">
        <v>3593</v>
      </c>
      <c r="M33413" s="48">
        <v>1909</v>
      </c>
      <c r="N33413" s="48">
        <v>0</v>
      </c>
      <c r="O33413" s="48">
        <v>1123</v>
      </c>
      <c r="P33413" s="48">
        <v>0</v>
      </c>
      <c r="Q33413" s="48">
        <v>606</v>
      </c>
      <c r="R33413" s="48">
        <v>481</v>
      </c>
      <c r="T33413" s="48">
        <v>-2110</v>
      </c>
      <c r="AC33413" s="48">
        <v>-536</v>
      </c>
      <c r="AH33413" s="48">
        <v>-1574</v>
      </c>
      <c r="AJ33413" s="49">
        <v>0</v>
      </c>
      <c r="AK33413" s="49">
        <v>0</v>
      </c>
      <c r="AL33413" s="49">
        <v>-1</v>
      </c>
    </row>
    <row r="33414" spans="1:38">
      <c r="A33414" s="37" t="s">
        <v>189</v>
      </c>
      <c r="B33414" s="38">
        <v>43578.375</v>
      </c>
      <c r="C33414" s="39">
        <v>43578</v>
      </c>
      <c r="D33414" s="38">
        <v>43578.208333333336</v>
      </c>
      <c r="E33414" s="40" t="s">
        <v>239</v>
      </c>
      <c r="F33414" s="48">
        <v>9360</v>
      </c>
      <c r="G33414" s="48">
        <v>10099</v>
      </c>
      <c r="H33414" s="48">
        <v>7966</v>
      </c>
      <c r="I33414" s="48">
        <v>-2133</v>
      </c>
      <c r="J33414" s="48">
        <v>7967</v>
      </c>
      <c r="K33414" s="48">
        <v>1</v>
      </c>
      <c r="L33414" s="48">
        <v>3859</v>
      </c>
      <c r="M33414" s="48">
        <v>1915</v>
      </c>
      <c r="N33414" s="48">
        <v>0</v>
      </c>
      <c r="O33414" s="48">
        <v>1135</v>
      </c>
      <c r="P33414" s="48">
        <v>0</v>
      </c>
      <c r="Q33414" s="48">
        <v>542</v>
      </c>
      <c r="R33414" s="48">
        <v>515</v>
      </c>
      <c r="T33414" s="48">
        <v>-2133</v>
      </c>
      <c r="AC33414" s="48">
        <v>-567</v>
      </c>
      <c r="AH33414" s="48">
        <v>-1566</v>
      </c>
      <c r="AJ33414" s="49">
        <v>0</v>
      </c>
      <c r="AK33414" s="49">
        <v>0</v>
      </c>
      <c r="AL33414" s="49">
        <v>-1</v>
      </c>
    </row>
    <row r="33415" spans="1:38">
      <c r="A33415" s="37" t="s">
        <v>189</v>
      </c>
      <c r="B33415" s="38">
        <v>43578.416666666664</v>
      </c>
      <c r="C33415" s="39">
        <v>43578</v>
      </c>
      <c r="D33415" s="38">
        <v>43578.25</v>
      </c>
      <c r="E33415" s="40" t="s">
        <v>239</v>
      </c>
      <c r="F33415" s="48">
        <v>10290</v>
      </c>
      <c r="G33415" s="48">
        <v>10619</v>
      </c>
      <c r="H33415" s="48">
        <v>8332</v>
      </c>
      <c r="I33415" s="48">
        <v>-2287</v>
      </c>
      <c r="J33415" s="48">
        <v>8332</v>
      </c>
      <c r="K33415" s="48">
        <v>0</v>
      </c>
      <c r="L33415" s="48">
        <v>4099</v>
      </c>
      <c r="M33415" s="48">
        <v>1928</v>
      </c>
      <c r="N33415" s="48">
        <v>0</v>
      </c>
      <c r="O33415" s="48">
        <v>1145</v>
      </c>
      <c r="P33415" s="48">
        <v>0</v>
      </c>
      <c r="Q33415" s="48">
        <v>610</v>
      </c>
      <c r="R33415" s="48">
        <v>550</v>
      </c>
      <c r="T33415" s="48">
        <v>-2287</v>
      </c>
      <c r="AC33415" s="48">
        <v>-518</v>
      </c>
      <c r="AH33415" s="48">
        <v>-1769</v>
      </c>
      <c r="AJ33415" s="49">
        <v>0</v>
      </c>
      <c r="AK33415" s="49">
        <v>0</v>
      </c>
      <c r="AL33415" s="49">
        <v>0</v>
      </c>
    </row>
    <row r="33416" spans="1:38">
      <c r="A33416" s="37" t="s">
        <v>189</v>
      </c>
      <c r="B33416" s="38">
        <v>43578.458333333336</v>
      </c>
      <c r="C33416" s="39">
        <v>43578</v>
      </c>
      <c r="D33416" s="38">
        <v>43578.291666666664</v>
      </c>
      <c r="E33416" s="40" t="s">
        <v>239</v>
      </c>
      <c r="F33416" s="48">
        <v>11730</v>
      </c>
      <c r="G33416" s="48">
        <v>11838</v>
      </c>
      <c r="H33416" s="48">
        <v>9825</v>
      </c>
      <c r="I33416" s="48">
        <v>-2013</v>
      </c>
      <c r="J33416" s="48">
        <v>9825</v>
      </c>
      <c r="K33416" s="48">
        <v>0</v>
      </c>
      <c r="L33416" s="48">
        <v>5563</v>
      </c>
      <c r="M33416" s="48">
        <v>1927</v>
      </c>
      <c r="N33416" s="48">
        <v>0</v>
      </c>
      <c r="O33416" s="48">
        <v>1183</v>
      </c>
      <c r="P33416" s="48">
        <v>0</v>
      </c>
      <c r="Q33416" s="48">
        <v>594</v>
      </c>
      <c r="R33416" s="48">
        <v>558</v>
      </c>
      <c r="T33416" s="48">
        <v>-2013</v>
      </c>
      <c r="AC33416" s="48">
        <v>-423</v>
      </c>
      <c r="AH33416" s="48">
        <v>-1590</v>
      </c>
      <c r="AJ33416" s="49">
        <v>0</v>
      </c>
      <c r="AK33416" s="49">
        <v>0</v>
      </c>
      <c r="AL33416" s="49">
        <v>0</v>
      </c>
    </row>
    <row r="33417" spans="1:38">
      <c r="A33417" s="37" t="s">
        <v>189</v>
      </c>
      <c r="B33417" s="38">
        <v>43578.5</v>
      </c>
      <c r="C33417" s="39">
        <v>43578</v>
      </c>
      <c r="D33417" s="38">
        <v>43578.333333333336</v>
      </c>
      <c r="E33417" s="40" t="s">
        <v>239</v>
      </c>
      <c r="F33417" s="48">
        <v>12680</v>
      </c>
      <c r="G33417" s="48">
        <v>12708</v>
      </c>
      <c r="H33417" s="48">
        <v>11021</v>
      </c>
      <c r="I33417" s="48">
        <v>-1687</v>
      </c>
      <c r="J33417" s="48">
        <v>11021</v>
      </c>
      <c r="K33417" s="48">
        <v>0</v>
      </c>
      <c r="L33417" s="48">
        <v>6531</v>
      </c>
      <c r="M33417" s="48">
        <v>1913</v>
      </c>
      <c r="N33417" s="48">
        <v>0</v>
      </c>
      <c r="O33417" s="48">
        <v>1436</v>
      </c>
      <c r="P33417" s="48">
        <v>5</v>
      </c>
      <c r="Q33417" s="48">
        <v>555</v>
      </c>
      <c r="R33417" s="48">
        <v>581</v>
      </c>
      <c r="T33417" s="48">
        <v>-1687</v>
      </c>
      <c r="AC33417" s="48">
        <v>-141</v>
      </c>
      <c r="AH33417" s="48">
        <v>-1546</v>
      </c>
      <c r="AJ33417" s="49">
        <v>0</v>
      </c>
      <c r="AK33417" s="49">
        <v>0</v>
      </c>
      <c r="AL33417" s="49">
        <v>0</v>
      </c>
    </row>
    <row r="33418" spans="1:38">
      <c r="A33418" s="37" t="s">
        <v>189</v>
      </c>
      <c r="B33418" s="38">
        <v>43578.541666666664</v>
      </c>
      <c r="C33418" s="39">
        <v>43578</v>
      </c>
      <c r="D33418" s="38">
        <v>43578.375</v>
      </c>
      <c r="E33418" s="40" t="s">
        <v>239</v>
      </c>
      <c r="F33418" s="48">
        <v>12800</v>
      </c>
      <c r="G33418" s="48">
        <v>12833</v>
      </c>
      <c r="H33418" s="48">
        <v>11128</v>
      </c>
      <c r="I33418" s="48">
        <v>-1705</v>
      </c>
      <c r="J33418" s="48">
        <v>11128</v>
      </c>
      <c r="K33418" s="48">
        <v>0</v>
      </c>
      <c r="L33418" s="48">
        <v>6799</v>
      </c>
      <c r="M33418" s="48">
        <v>1905</v>
      </c>
      <c r="N33418" s="48">
        <v>0</v>
      </c>
      <c r="O33418" s="48">
        <v>1336</v>
      </c>
      <c r="P33418" s="48">
        <v>14</v>
      </c>
      <c r="Q33418" s="48">
        <v>495</v>
      </c>
      <c r="R33418" s="48">
        <v>579</v>
      </c>
      <c r="T33418" s="48">
        <v>-1705</v>
      </c>
      <c r="AC33418" s="48">
        <v>-97</v>
      </c>
      <c r="AH33418" s="48">
        <v>-1608</v>
      </c>
      <c r="AJ33418" s="49">
        <v>0</v>
      </c>
      <c r="AK33418" s="49">
        <v>0</v>
      </c>
      <c r="AL33418" s="49">
        <v>0</v>
      </c>
    </row>
    <row r="33419" spans="1:38">
      <c r="A33419" s="37" t="s">
        <v>189</v>
      </c>
      <c r="B33419" s="38">
        <v>43578.583333333336</v>
      </c>
      <c r="C33419" s="39">
        <v>43578</v>
      </c>
      <c r="D33419" s="38">
        <v>43578.416666666664</v>
      </c>
      <c r="E33419" s="40" t="s">
        <v>239</v>
      </c>
      <c r="F33419" s="48">
        <v>12700</v>
      </c>
      <c r="G33419" s="48">
        <v>12661</v>
      </c>
      <c r="H33419" s="48">
        <v>11011</v>
      </c>
      <c r="I33419" s="48">
        <v>-1650</v>
      </c>
      <c r="J33419" s="48">
        <v>11011</v>
      </c>
      <c r="K33419" s="48">
        <v>0</v>
      </c>
      <c r="L33419" s="48">
        <v>6860</v>
      </c>
      <c r="M33419" s="48">
        <v>1902</v>
      </c>
      <c r="N33419" s="48">
        <v>0</v>
      </c>
      <c r="O33419" s="48">
        <v>1220</v>
      </c>
      <c r="P33419" s="48">
        <v>20</v>
      </c>
      <c r="Q33419" s="48">
        <v>422</v>
      </c>
      <c r="R33419" s="48">
        <v>587</v>
      </c>
      <c r="T33419" s="48">
        <v>-1650</v>
      </c>
      <c r="AC33419" s="48">
        <v>21</v>
      </c>
      <c r="AH33419" s="48">
        <v>-1671</v>
      </c>
      <c r="AJ33419" s="49">
        <v>0</v>
      </c>
      <c r="AK33419" s="49">
        <v>0</v>
      </c>
      <c r="AL33419" s="49">
        <v>0</v>
      </c>
    </row>
    <row r="33420" spans="1:38">
      <c r="A33420" s="37" t="s">
        <v>189</v>
      </c>
      <c r="B33420" s="38">
        <v>43578.625</v>
      </c>
      <c r="C33420" s="39">
        <v>43578</v>
      </c>
      <c r="D33420" s="38">
        <v>43578.458333333336</v>
      </c>
      <c r="E33420" s="40" t="s">
        <v>239</v>
      </c>
      <c r="F33420" s="48">
        <v>12550</v>
      </c>
      <c r="G33420" s="48">
        <v>12521</v>
      </c>
      <c r="H33420" s="48">
        <v>10699</v>
      </c>
      <c r="I33420" s="48">
        <v>-1822</v>
      </c>
      <c r="J33420" s="48">
        <v>10699</v>
      </c>
      <c r="K33420" s="48">
        <v>0</v>
      </c>
      <c r="L33420" s="48">
        <v>6610</v>
      </c>
      <c r="M33420" s="48">
        <v>1899</v>
      </c>
      <c r="N33420" s="48">
        <v>0</v>
      </c>
      <c r="O33420" s="48">
        <v>1217</v>
      </c>
      <c r="P33420" s="48">
        <v>40</v>
      </c>
      <c r="Q33420" s="48">
        <v>347</v>
      </c>
      <c r="R33420" s="48">
        <v>586</v>
      </c>
      <c r="T33420" s="48">
        <v>-1822</v>
      </c>
      <c r="AC33420" s="48">
        <v>-141</v>
      </c>
      <c r="AH33420" s="48">
        <v>-1681</v>
      </c>
      <c r="AJ33420" s="49">
        <v>0</v>
      </c>
      <c r="AK33420" s="49">
        <v>0</v>
      </c>
      <c r="AL33420" s="49">
        <v>0</v>
      </c>
    </row>
    <row r="33421" spans="1:38">
      <c r="A33421" s="37" t="s">
        <v>189</v>
      </c>
      <c r="B33421" s="38">
        <v>43578.666666666664</v>
      </c>
      <c r="C33421" s="39">
        <v>43578</v>
      </c>
      <c r="D33421" s="38">
        <v>43578.5</v>
      </c>
      <c r="E33421" s="40" t="s">
        <v>239</v>
      </c>
      <c r="F33421" s="48">
        <v>12390</v>
      </c>
      <c r="G33421" s="48">
        <v>12319</v>
      </c>
      <c r="H33421" s="48">
        <v>10599</v>
      </c>
      <c r="I33421" s="48">
        <v>-1720</v>
      </c>
      <c r="J33421" s="48">
        <v>10598</v>
      </c>
      <c r="K33421" s="48">
        <v>0</v>
      </c>
      <c r="L33421" s="48">
        <v>6550</v>
      </c>
      <c r="M33421" s="48">
        <v>1902</v>
      </c>
      <c r="N33421" s="48">
        <v>0</v>
      </c>
      <c r="O33421" s="48">
        <v>1208</v>
      </c>
      <c r="P33421" s="48">
        <v>45</v>
      </c>
      <c r="Q33421" s="48">
        <v>305</v>
      </c>
      <c r="R33421" s="48">
        <v>588</v>
      </c>
      <c r="T33421" s="48">
        <v>-1720</v>
      </c>
      <c r="AC33421" s="48">
        <v>-27</v>
      </c>
      <c r="AH33421" s="48">
        <v>-1693</v>
      </c>
      <c r="AJ33421" s="49">
        <v>0</v>
      </c>
      <c r="AK33421" s="49">
        <v>0</v>
      </c>
      <c r="AL33421" s="49">
        <v>1</v>
      </c>
    </row>
    <row r="33422" spans="1:38">
      <c r="A33422" s="37" t="s">
        <v>189</v>
      </c>
      <c r="B33422" s="38">
        <v>43578.708333333336</v>
      </c>
      <c r="C33422" s="39">
        <v>43578</v>
      </c>
      <c r="D33422" s="38">
        <v>43578.541666666664</v>
      </c>
      <c r="E33422" s="40" t="s">
        <v>239</v>
      </c>
      <c r="F33422" s="48">
        <v>12170</v>
      </c>
      <c r="G33422" s="48">
        <v>12104</v>
      </c>
      <c r="H33422" s="48">
        <v>10567</v>
      </c>
      <c r="I33422" s="48">
        <v>-1537</v>
      </c>
      <c r="J33422" s="48">
        <v>10566</v>
      </c>
      <c r="K33422" s="48">
        <v>0</v>
      </c>
      <c r="L33422" s="48">
        <v>6465</v>
      </c>
      <c r="M33422" s="48">
        <v>1904</v>
      </c>
      <c r="N33422" s="48">
        <v>0</v>
      </c>
      <c r="O33422" s="48">
        <v>1217</v>
      </c>
      <c r="P33422" s="48">
        <v>57</v>
      </c>
      <c r="Q33422" s="48">
        <v>327</v>
      </c>
      <c r="R33422" s="48">
        <v>596</v>
      </c>
      <c r="T33422" s="48">
        <v>-1537</v>
      </c>
      <c r="AC33422" s="48">
        <v>174</v>
      </c>
      <c r="AH33422" s="48">
        <v>-1711</v>
      </c>
      <c r="AJ33422" s="49">
        <v>0</v>
      </c>
      <c r="AK33422" s="49">
        <v>0</v>
      </c>
      <c r="AL33422" s="49">
        <v>1</v>
      </c>
    </row>
    <row r="33423" spans="1:38">
      <c r="A33423" s="37" t="s">
        <v>189</v>
      </c>
      <c r="B33423" s="38">
        <v>43578.75</v>
      </c>
      <c r="C33423" s="39">
        <v>43578</v>
      </c>
      <c r="D33423" s="38">
        <v>43578.583333333336</v>
      </c>
      <c r="E33423" s="40" t="s">
        <v>239</v>
      </c>
      <c r="F33423" s="48">
        <v>12100</v>
      </c>
      <c r="G33423" s="48">
        <v>11947</v>
      </c>
      <c r="H33423" s="48">
        <v>10261</v>
      </c>
      <c r="I33423" s="48">
        <v>-1686</v>
      </c>
      <c r="J33423" s="48">
        <v>10261</v>
      </c>
      <c r="K33423" s="48">
        <v>0</v>
      </c>
      <c r="L33423" s="48">
        <v>6141</v>
      </c>
      <c r="M33423" s="48">
        <v>1906</v>
      </c>
      <c r="N33423" s="48">
        <v>0</v>
      </c>
      <c r="O33423" s="48">
        <v>1226</v>
      </c>
      <c r="P33423" s="48">
        <v>72</v>
      </c>
      <c r="Q33423" s="48">
        <v>327</v>
      </c>
      <c r="R33423" s="48">
        <v>589</v>
      </c>
      <c r="T33423" s="48">
        <v>-1686</v>
      </c>
      <c r="AC33423" s="48">
        <v>-12</v>
      </c>
      <c r="AH33423" s="48">
        <v>-1674</v>
      </c>
      <c r="AJ33423" s="49">
        <v>0</v>
      </c>
      <c r="AK33423" s="49">
        <v>0</v>
      </c>
      <c r="AL33423" s="49">
        <v>0</v>
      </c>
    </row>
    <row r="33424" spans="1:38">
      <c r="A33424" s="37" t="s">
        <v>189</v>
      </c>
      <c r="B33424" s="38">
        <v>43578.791666666664</v>
      </c>
      <c r="C33424" s="39">
        <v>43578</v>
      </c>
      <c r="D33424" s="38">
        <v>43578.625</v>
      </c>
      <c r="E33424" s="40" t="s">
        <v>239</v>
      </c>
      <c r="F33424" s="48">
        <v>11960</v>
      </c>
      <c r="G33424" s="48">
        <v>12193</v>
      </c>
      <c r="H33424" s="48">
        <v>10528</v>
      </c>
      <c r="I33424" s="48">
        <v>-1665</v>
      </c>
      <c r="J33424" s="48">
        <v>10528</v>
      </c>
      <c r="K33424" s="48">
        <v>0</v>
      </c>
      <c r="L33424" s="48">
        <v>6399</v>
      </c>
      <c r="M33424" s="48">
        <v>1926</v>
      </c>
      <c r="N33424" s="48">
        <v>0</v>
      </c>
      <c r="O33424" s="48">
        <v>1242</v>
      </c>
      <c r="P33424" s="48">
        <v>70</v>
      </c>
      <c r="Q33424" s="48">
        <v>302</v>
      </c>
      <c r="R33424" s="48">
        <v>589</v>
      </c>
      <c r="T33424" s="48">
        <v>-1665</v>
      </c>
      <c r="AC33424" s="48">
        <v>-40</v>
      </c>
      <c r="AH33424" s="48">
        <v>-1625</v>
      </c>
      <c r="AJ33424" s="49">
        <v>0</v>
      </c>
      <c r="AK33424" s="49">
        <v>0</v>
      </c>
      <c r="AL33424" s="49">
        <v>0</v>
      </c>
    </row>
    <row r="33425" spans="1:38">
      <c r="A33425" s="37" t="s">
        <v>189</v>
      </c>
      <c r="B33425" s="38">
        <v>43578.833333333336</v>
      </c>
      <c r="C33425" s="39">
        <v>43578</v>
      </c>
      <c r="D33425" s="38">
        <v>43578.666666666664</v>
      </c>
      <c r="E33425" s="40" t="s">
        <v>239</v>
      </c>
      <c r="F33425" s="48">
        <v>11960</v>
      </c>
      <c r="G33425" s="48">
        <v>12313</v>
      </c>
      <c r="H33425" s="48">
        <v>10750</v>
      </c>
      <c r="I33425" s="48">
        <v>-1563</v>
      </c>
      <c r="J33425" s="48">
        <v>10750</v>
      </c>
      <c r="K33425" s="48">
        <v>0</v>
      </c>
      <c r="L33425" s="48">
        <v>6647</v>
      </c>
      <c r="M33425" s="48">
        <v>1920</v>
      </c>
      <c r="N33425" s="48">
        <v>0</v>
      </c>
      <c r="O33425" s="48">
        <v>1243</v>
      </c>
      <c r="P33425" s="48">
        <v>76</v>
      </c>
      <c r="Q33425" s="48">
        <v>271</v>
      </c>
      <c r="R33425" s="48">
        <v>593</v>
      </c>
      <c r="T33425" s="48">
        <v>-1563</v>
      </c>
      <c r="AC33425" s="48">
        <v>-34</v>
      </c>
      <c r="AH33425" s="48">
        <v>-1529</v>
      </c>
      <c r="AJ33425" s="49">
        <v>0</v>
      </c>
      <c r="AK33425" s="49">
        <v>0</v>
      </c>
      <c r="AL33425" s="49">
        <v>0</v>
      </c>
    </row>
    <row r="33426" spans="1:38">
      <c r="A33426" s="37" t="s">
        <v>189</v>
      </c>
      <c r="B33426" s="38">
        <v>43578.875</v>
      </c>
      <c r="C33426" s="39">
        <v>43578</v>
      </c>
      <c r="D33426" s="38">
        <v>43578.708333333336</v>
      </c>
      <c r="E33426" s="40" t="s">
        <v>239</v>
      </c>
      <c r="F33426" s="48">
        <v>12310</v>
      </c>
      <c r="G33426" s="48">
        <v>12176</v>
      </c>
      <c r="H33426" s="48">
        <v>10991</v>
      </c>
      <c r="I33426" s="48">
        <v>-1185</v>
      </c>
      <c r="J33426" s="48">
        <v>10990</v>
      </c>
      <c r="K33426" s="48">
        <v>0</v>
      </c>
      <c r="L33426" s="48">
        <v>6926</v>
      </c>
      <c r="M33426" s="48">
        <v>1931</v>
      </c>
      <c r="N33426" s="48">
        <v>0</v>
      </c>
      <c r="O33426" s="48">
        <v>1242</v>
      </c>
      <c r="P33426" s="48">
        <v>52</v>
      </c>
      <c r="Q33426" s="48">
        <v>245</v>
      </c>
      <c r="R33426" s="48">
        <v>594</v>
      </c>
      <c r="T33426" s="48">
        <v>-1185</v>
      </c>
      <c r="AC33426" s="48">
        <v>181</v>
      </c>
      <c r="AH33426" s="48">
        <v>-1366</v>
      </c>
      <c r="AJ33426" s="49">
        <v>0</v>
      </c>
      <c r="AK33426" s="49">
        <v>0</v>
      </c>
      <c r="AL33426" s="49">
        <v>1</v>
      </c>
    </row>
    <row r="33427" spans="1:38">
      <c r="A33427" s="37" t="s">
        <v>189</v>
      </c>
      <c r="B33427" s="38">
        <v>43578.916666666664</v>
      </c>
      <c r="C33427" s="39">
        <v>43578</v>
      </c>
      <c r="D33427" s="38">
        <v>43578.75</v>
      </c>
      <c r="E33427" s="40" t="s">
        <v>239</v>
      </c>
      <c r="F33427" s="48">
        <v>12770</v>
      </c>
      <c r="G33427" s="48">
        <v>12664</v>
      </c>
      <c r="H33427" s="48">
        <v>11335</v>
      </c>
      <c r="I33427" s="48">
        <v>-1329</v>
      </c>
      <c r="J33427" s="48">
        <v>11335</v>
      </c>
      <c r="K33427" s="48">
        <v>0</v>
      </c>
      <c r="L33427" s="48">
        <v>7140</v>
      </c>
      <c r="M33427" s="48">
        <v>1929</v>
      </c>
      <c r="N33427" s="48">
        <v>0</v>
      </c>
      <c r="O33427" s="48">
        <v>1378</v>
      </c>
      <c r="P33427" s="48">
        <v>26</v>
      </c>
      <c r="Q33427" s="48">
        <v>267</v>
      </c>
      <c r="R33427" s="48">
        <v>595</v>
      </c>
      <c r="T33427" s="48">
        <v>-1329</v>
      </c>
      <c r="AC33427" s="48">
        <v>-12</v>
      </c>
      <c r="AH33427" s="48">
        <v>-1317</v>
      </c>
      <c r="AJ33427" s="49">
        <v>0</v>
      </c>
      <c r="AK33427" s="49">
        <v>0</v>
      </c>
      <c r="AL33427" s="49">
        <v>0</v>
      </c>
    </row>
    <row r="33428" spans="1:38">
      <c r="A33428" s="37" t="s">
        <v>189</v>
      </c>
      <c r="B33428" s="38">
        <v>43578.958333333336</v>
      </c>
      <c r="C33428" s="39">
        <v>43578</v>
      </c>
      <c r="D33428" s="38">
        <v>43578.791666666664</v>
      </c>
      <c r="E33428" s="40" t="s">
        <v>239</v>
      </c>
      <c r="F33428" s="48">
        <v>13090</v>
      </c>
      <c r="G33428" s="48">
        <v>13189</v>
      </c>
      <c r="H33428" s="48">
        <v>11729</v>
      </c>
      <c r="I33428" s="48">
        <v>-1460</v>
      </c>
      <c r="J33428" s="48">
        <v>11728</v>
      </c>
      <c r="K33428" s="48">
        <v>0</v>
      </c>
      <c r="L33428" s="48">
        <v>7406</v>
      </c>
      <c r="M33428" s="48">
        <v>1923</v>
      </c>
      <c r="N33428" s="48">
        <v>0</v>
      </c>
      <c r="O33428" s="48">
        <v>1524</v>
      </c>
      <c r="P33428" s="48">
        <v>10</v>
      </c>
      <c r="Q33428" s="48">
        <v>261</v>
      </c>
      <c r="R33428" s="48">
        <v>604</v>
      </c>
      <c r="T33428" s="48">
        <v>-1460</v>
      </c>
      <c r="AC33428" s="48">
        <v>-232</v>
      </c>
      <c r="AH33428" s="48">
        <v>-1228</v>
      </c>
      <c r="AJ33428" s="49">
        <v>0</v>
      </c>
      <c r="AK33428" s="49">
        <v>0</v>
      </c>
      <c r="AL33428" s="49">
        <v>1</v>
      </c>
    </row>
    <row r="33429" spans="1:38">
      <c r="A33429" s="37" t="s">
        <v>189</v>
      </c>
      <c r="B33429" s="38">
        <v>43579</v>
      </c>
      <c r="C33429" s="39">
        <v>43578</v>
      </c>
      <c r="D33429" s="38">
        <v>43578.833333333336</v>
      </c>
      <c r="E33429" s="40" t="s">
        <v>239</v>
      </c>
      <c r="F33429" s="48">
        <v>13500</v>
      </c>
      <c r="G33429" s="48">
        <v>13635</v>
      </c>
      <c r="H33429" s="48">
        <v>12161</v>
      </c>
      <c r="I33429" s="48">
        <v>-1474</v>
      </c>
      <c r="J33429" s="48">
        <v>12161</v>
      </c>
      <c r="K33429" s="48">
        <v>0</v>
      </c>
      <c r="L33429" s="48">
        <v>7571</v>
      </c>
      <c r="M33429" s="48">
        <v>1933</v>
      </c>
      <c r="N33429" s="48">
        <v>0</v>
      </c>
      <c r="O33429" s="48">
        <v>1819</v>
      </c>
      <c r="P33429" s="48">
        <v>2</v>
      </c>
      <c r="Q33429" s="48">
        <v>238</v>
      </c>
      <c r="R33429" s="48">
        <v>598</v>
      </c>
      <c r="T33429" s="48">
        <v>-1474</v>
      </c>
      <c r="AC33429" s="48">
        <v>-307</v>
      </c>
      <c r="AH33429" s="48">
        <v>-1167</v>
      </c>
      <c r="AJ33429" s="49">
        <v>0</v>
      </c>
      <c r="AK33429" s="49">
        <v>0</v>
      </c>
      <c r="AL33429" s="49">
        <v>0</v>
      </c>
    </row>
    <row r="33430" spans="1:38">
      <c r="A33430" s="37" t="s">
        <v>189</v>
      </c>
      <c r="B33430" s="38">
        <v>43579.041666666664</v>
      </c>
      <c r="C33430" s="39">
        <v>43578</v>
      </c>
      <c r="D33430" s="38">
        <v>43578.875</v>
      </c>
      <c r="E33430" s="40" t="s">
        <v>239</v>
      </c>
      <c r="F33430" s="48">
        <v>13400</v>
      </c>
      <c r="G33430" s="48">
        <v>13582</v>
      </c>
      <c r="H33430" s="48">
        <v>12138</v>
      </c>
      <c r="I33430" s="48">
        <v>-1444</v>
      </c>
      <c r="J33430" s="48">
        <v>12139</v>
      </c>
      <c r="K33430" s="48">
        <v>0</v>
      </c>
      <c r="L33430" s="48">
        <v>7488</v>
      </c>
      <c r="M33430" s="48">
        <v>1902</v>
      </c>
      <c r="N33430" s="48">
        <v>0</v>
      </c>
      <c r="O33430" s="48">
        <v>1886</v>
      </c>
      <c r="P33430" s="48">
        <v>1</v>
      </c>
      <c r="Q33430" s="48">
        <v>263</v>
      </c>
      <c r="R33430" s="48">
        <v>599</v>
      </c>
      <c r="T33430" s="48">
        <v>-1444</v>
      </c>
      <c r="AC33430" s="48">
        <v>-147</v>
      </c>
      <c r="AH33430" s="48">
        <v>-1297</v>
      </c>
      <c r="AJ33430" s="49">
        <v>0</v>
      </c>
      <c r="AK33430" s="49">
        <v>0</v>
      </c>
      <c r="AL33430" s="49">
        <v>-1</v>
      </c>
    </row>
    <row r="33431" spans="1:38">
      <c r="A33431" s="37" t="s">
        <v>189</v>
      </c>
      <c r="B33431" s="38">
        <v>43579.083333333336</v>
      </c>
      <c r="C33431" s="39">
        <v>43578</v>
      </c>
      <c r="D33431" s="38">
        <v>43578.916666666664</v>
      </c>
      <c r="E33431" s="40" t="s">
        <v>239</v>
      </c>
      <c r="F33431" s="48">
        <v>12640</v>
      </c>
      <c r="G33431" s="48">
        <v>12679</v>
      </c>
      <c r="H33431" s="48">
        <v>10997</v>
      </c>
      <c r="I33431" s="48">
        <v>-1682</v>
      </c>
      <c r="J33431" s="48">
        <v>10997</v>
      </c>
      <c r="K33431" s="48">
        <v>0</v>
      </c>
      <c r="L33431" s="48">
        <v>6832</v>
      </c>
      <c r="M33431" s="48">
        <v>1871</v>
      </c>
      <c r="N33431" s="48">
        <v>0</v>
      </c>
      <c r="O33431" s="48">
        <v>1446</v>
      </c>
      <c r="P33431" s="48">
        <v>1</v>
      </c>
      <c r="Q33431" s="48">
        <v>257</v>
      </c>
      <c r="R33431" s="48">
        <v>590</v>
      </c>
      <c r="T33431" s="48">
        <v>-1682</v>
      </c>
      <c r="AC33431" s="48">
        <v>-263</v>
      </c>
      <c r="AH33431" s="48">
        <v>-1419</v>
      </c>
      <c r="AJ33431" s="49">
        <v>0</v>
      </c>
      <c r="AK33431" s="49">
        <v>0</v>
      </c>
      <c r="AL33431" s="49">
        <v>0</v>
      </c>
    </row>
    <row r="33432" spans="1:38">
      <c r="A33432" s="37" t="s">
        <v>189</v>
      </c>
      <c r="B33432" s="38">
        <v>43579.125</v>
      </c>
      <c r="C33432" s="39">
        <v>43578</v>
      </c>
      <c r="D33432" s="38">
        <v>43578.958333333336</v>
      </c>
      <c r="E33432" s="40" t="s">
        <v>239</v>
      </c>
      <c r="F33432" s="48">
        <v>11450</v>
      </c>
      <c r="G33432" s="48">
        <v>11660</v>
      </c>
      <c r="H33432" s="48">
        <v>9684</v>
      </c>
      <c r="I33432" s="48">
        <v>-1976</v>
      </c>
      <c r="J33432" s="48">
        <v>9684</v>
      </c>
      <c r="K33432" s="48">
        <v>0</v>
      </c>
      <c r="L33432" s="48">
        <v>5781</v>
      </c>
      <c r="M33432" s="48">
        <v>1896</v>
      </c>
      <c r="N33432" s="48">
        <v>0</v>
      </c>
      <c r="O33432" s="48">
        <v>1184</v>
      </c>
      <c r="P33432" s="48">
        <v>1</v>
      </c>
      <c r="Q33432" s="48">
        <v>234</v>
      </c>
      <c r="R33432" s="48">
        <v>588</v>
      </c>
      <c r="T33432" s="48">
        <v>-1976</v>
      </c>
      <c r="AC33432" s="48">
        <v>-463</v>
      </c>
      <c r="AH33432" s="48">
        <v>-1513</v>
      </c>
      <c r="AJ33432" s="49">
        <v>0</v>
      </c>
      <c r="AK33432" s="49">
        <v>0</v>
      </c>
      <c r="AL33432" s="49">
        <v>0</v>
      </c>
    </row>
    <row r="33433" spans="1:38">
      <c r="A33433" s="37" t="s">
        <v>189</v>
      </c>
      <c r="B33433" s="38">
        <v>43579.166666666664</v>
      </c>
      <c r="C33433" s="39">
        <v>43578</v>
      </c>
      <c r="D33433" s="38">
        <v>43579</v>
      </c>
      <c r="E33433" s="40" t="s">
        <v>239</v>
      </c>
      <c r="F33433" s="48">
        <v>10370</v>
      </c>
      <c r="G33433" s="48">
        <v>10666</v>
      </c>
      <c r="H33433" s="48">
        <v>8555</v>
      </c>
      <c r="I33433" s="48">
        <v>-2111</v>
      </c>
      <c r="J33433" s="48">
        <v>8554</v>
      </c>
      <c r="K33433" s="48">
        <v>0</v>
      </c>
      <c r="L33433" s="48">
        <v>4664</v>
      </c>
      <c r="M33433" s="48">
        <v>1887</v>
      </c>
      <c r="N33433" s="48">
        <v>0</v>
      </c>
      <c r="O33433" s="48">
        <v>1176</v>
      </c>
      <c r="P33433" s="48">
        <v>0</v>
      </c>
      <c r="Q33433" s="48">
        <v>246</v>
      </c>
      <c r="R33433" s="48">
        <v>581</v>
      </c>
      <c r="T33433" s="48">
        <v>-2111</v>
      </c>
      <c r="AC33433" s="48">
        <v>-489</v>
      </c>
      <c r="AH33433" s="48">
        <v>-1622</v>
      </c>
      <c r="AJ33433" s="49">
        <v>0</v>
      </c>
      <c r="AK33433" s="49">
        <v>0</v>
      </c>
      <c r="AL33433" s="49">
        <v>1</v>
      </c>
    </row>
    <row r="33434" spans="1:38">
      <c r="A33434" s="37" t="s">
        <v>189</v>
      </c>
      <c r="B33434" s="38">
        <v>43579.208333333336</v>
      </c>
      <c r="C33434" s="39">
        <v>43579</v>
      </c>
      <c r="D33434" s="38">
        <v>43579.041666666664</v>
      </c>
      <c r="E33434" s="40" t="s">
        <v>239</v>
      </c>
      <c r="F33434" s="48">
        <v>9710</v>
      </c>
      <c r="G33434" s="48">
        <v>10010</v>
      </c>
      <c r="H33434" s="48">
        <v>8213</v>
      </c>
      <c r="I33434" s="48">
        <v>-1797</v>
      </c>
      <c r="J33434" s="48">
        <v>8213</v>
      </c>
      <c r="K33434" s="48">
        <v>0</v>
      </c>
      <c r="L33434" s="48">
        <v>4321</v>
      </c>
      <c r="M33434" s="48">
        <v>1924</v>
      </c>
      <c r="N33434" s="48">
        <v>0</v>
      </c>
      <c r="O33434" s="48">
        <v>1139</v>
      </c>
      <c r="P33434" s="48">
        <v>0</v>
      </c>
      <c r="Q33434" s="48">
        <v>235</v>
      </c>
      <c r="R33434" s="48">
        <v>594</v>
      </c>
      <c r="T33434" s="48">
        <v>-1797</v>
      </c>
      <c r="AC33434" s="48">
        <v>-126</v>
      </c>
      <c r="AH33434" s="48">
        <v>-1671</v>
      </c>
      <c r="AJ33434" s="49">
        <v>0</v>
      </c>
      <c r="AK33434" s="49">
        <v>0</v>
      </c>
      <c r="AL33434" s="49">
        <v>0</v>
      </c>
    </row>
    <row r="33435" spans="1:38">
      <c r="A33435" s="37" t="s">
        <v>189</v>
      </c>
      <c r="B33435" s="38">
        <v>43579.25</v>
      </c>
      <c r="C33435" s="39">
        <v>43579</v>
      </c>
      <c r="D33435" s="38">
        <v>43579.083333333336</v>
      </c>
      <c r="E33435" s="40" t="s">
        <v>239</v>
      </c>
      <c r="F33435" s="48">
        <v>9340</v>
      </c>
      <c r="G33435" s="48">
        <v>10075</v>
      </c>
      <c r="H33435" s="48">
        <v>8262</v>
      </c>
      <c r="I33435" s="48">
        <v>-1813</v>
      </c>
      <c r="J33435" s="48">
        <v>8261</v>
      </c>
      <c r="K33435" s="48">
        <v>0</v>
      </c>
      <c r="L33435" s="48">
        <v>4375</v>
      </c>
      <c r="M33435" s="48">
        <v>1924</v>
      </c>
      <c r="N33435" s="48">
        <v>0</v>
      </c>
      <c r="O33435" s="48">
        <v>1144</v>
      </c>
      <c r="P33435" s="48">
        <v>0</v>
      </c>
      <c r="Q33435" s="48">
        <v>229</v>
      </c>
      <c r="R33435" s="48">
        <v>589</v>
      </c>
      <c r="T33435" s="48">
        <v>-1813</v>
      </c>
      <c r="AC33435" s="48">
        <v>-107</v>
      </c>
      <c r="AH33435" s="48">
        <v>-1706</v>
      </c>
      <c r="AJ33435" s="49">
        <v>0</v>
      </c>
      <c r="AK33435" s="49">
        <v>0</v>
      </c>
      <c r="AL33435" s="49">
        <v>1</v>
      </c>
    </row>
    <row r="33436" spans="1:38">
      <c r="A33436" s="37" t="s">
        <v>189</v>
      </c>
      <c r="B33436" s="38">
        <v>43579.291666666664</v>
      </c>
      <c r="C33436" s="39">
        <v>43579</v>
      </c>
      <c r="D33436" s="38">
        <v>43579.125</v>
      </c>
      <c r="E33436" s="40" t="s">
        <v>239</v>
      </c>
      <c r="F33436" s="48">
        <v>9140</v>
      </c>
      <c r="G33436" s="48">
        <v>10094</v>
      </c>
      <c r="H33436" s="48">
        <v>8166</v>
      </c>
      <c r="I33436" s="48">
        <v>-1928</v>
      </c>
      <c r="J33436" s="48">
        <v>8167</v>
      </c>
      <c r="K33436" s="48">
        <v>0</v>
      </c>
      <c r="L33436" s="48">
        <v>4264</v>
      </c>
      <c r="M33436" s="48">
        <v>1931</v>
      </c>
      <c r="N33436" s="48">
        <v>0</v>
      </c>
      <c r="O33436" s="48">
        <v>1191</v>
      </c>
      <c r="P33436" s="48">
        <v>0</v>
      </c>
      <c r="Q33436" s="48">
        <v>188</v>
      </c>
      <c r="R33436" s="48">
        <v>593</v>
      </c>
      <c r="T33436" s="48">
        <v>-1928</v>
      </c>
      <c r="AC33436" s="48">
        <v>-235</v>
      </c>
      <c r="AH33436" s="48">
        <v>-1693</v>
      </c>
      <c r="AJ33436" s="49">
        <v>0</v>
      </c>
      <c r="AK33436" s="49">
        <v>0</v>
      </c>
      <c r="AL33436" s="49">
        <v>-1</v>
      </c>
    </row>
    <row r="33437" spans="1:38">
      <c r="A33437" s="37" t="s">
        <v>189</v>
      </c>
      <c r="B33437" s="38">
        <v>43579.333333333336</v>
      </c>
      <c r="C33437" s="39">
        <v>43579</v>
      </c>
      <c r="D33437" s="38">
        <v>43579.166666666664</v>
      </c>
      <c r="E33437" s="40" t="s">
        <v>239</v>
      </c>
      <c r="F33437" s="48">
        <v>9110</v>
      </c>
      <c r="G33437" s="48">
        <v>10138</v>
      </c>
      <c r="H33437" s="48">
        <v>8038</v>
      </c>
      <c r="I33437" s="48">
        <v>-2100</v>
      </c>
      <c r="J33437" s="48">
        <v>8039</v>
      </c>
      <c r="K33437" s="48">
        <v>0</v>
      </c>
      <c r="L33437" s="48">
        <v>4195</v>
      </c>
      <c r="M33437" s="48">
        <v>1917</v>
      </c>
      <c r="N33437" s="48">
        <v>0</v>
      </c>
      <c r="O33437" s="48">
        <v>1191</v>
      </c>
      <c r="P33437" s="48">
        <v>0</v>
      </c>
      <c r="Q33437" s="48">
        <v>160</v>
      </c>
      <c r="R33437" s="48">
        <v>576</v>
      </c>
      <c r="T33437" s="48">
        <v>-2100</v>
      </c>
      <c r="AC33437" s="48">
        <v>-452</v>
      </c>
      <c r="AH33437" s="48">
        <v>-1648</v>
      </c>
      <c r="AJ33437" s="49">
        <v>0</v>
      </c>
      <c r="AK33437" s="49">
        <v>0</v>
      </c>
      <c r="AL33437" s="49">
        <v>-1</v>
      </c>
    </row>
    <row r="33438" spans="1:38">
      <c r="A33438" s="37" t="s">
        <v>189</v>
      </c>
      <c r="B33438" s="38">
        <v>43579.375</v>
      </c>
      <c r="C33438" s="39">
        <v>43579</v>
      </c>
      <c r="D33438" s="38">
        <v>43579.208333333336</v>
      </c>
      <c r="E33438" s="40" t="s">
        <v>239</v>
      </c>
      <c r="F33438" s="48">
        <v>9380</v>
      </c>
      <c r="G33438" s="48">
        <v>10499</v>
      </c>
      <c r="H33438" s="48">
        <v>8413</v>
      </c>
      <c r="I33438" s="48">
        <v>-2086</v>
      </c>
      <c r="J33438" s="48">
        <v>8413</v>
      </c>
      <c r="K33438" s="48">
        <v>0</v>
      </c>
      <c r="L33438" s="48">
        <v>4537</v>
      </c>
      <c r="M33438" s="48">
        <v>1947</v>
      </c>
      <c r="N33438" s="48">
        <v>0</v>
      </c>
      <c r="O33438" s="48">
        <v>1202</v>
      </c>
      <c r="P33438" s="48">
        <v>0</v>
      </c>
      <c r="Q33438" s="48">
        <v>160</v>
      </c>
      <c r="R33438" s="48">
        <v>567</v>
      </c>
      <c r="T33438" s="48">
        <v>-2086</v>
      </c>
      <c r="AC33438" s="48">
        <v>-525</v>
      </c>
      <c r="AH33438" s="48">
        <v>-1561</v>
      </c>
      <c r="AJ33438" s="49">
        <v>0</v>
      </c>
      <c r="AK33438" s="49">
        <v>0</v>
      </c>
      <c r="AL33438" s="49">
        <v>0</v>
      </c>
    </row>
    <row r="33439" spans="1:38">
      <c r="A33439" s="37" t="s">
        <v>189</v>
      </c>
      <c r="B33439" s="38">
        <v>43579.416666666664</v>
      </c>
      <c r="C33439" s="39">
        <v>43579</v>
      </c>
      <c r="D33439" s="38">
        <v>43579.25</v>
      </c>
      <c r="E33439" s="40" t="s">
        <v>239</v>
      </c>
      <c r="F33439" s="48">
        <v>10260</v>
      </c>
      <c r="G33439" s="48">
        <v>10855</v>
      </c>
      <c r="H33439" s="48">
        <v>9130</v>
      </c>
      <c r="I33439" s="48">
        <v>-1725</v>
      </c>
      <c r="J33439" s="48">
        <v>9129</v>
      </c>
      <c r="K33439" s="48">
        <v>0</v>
      </c>
      <c r="L33439" s="48">
        <v>5197</v>
      </c>
      <c r="M33439" s="48">
        <v>1968</v>
      </c>
      <c r="N33439" s="48">
        <v>0</v>
      </c>
      <c r="O33439" s="48">
        <v>1210</v>
      </c>
      <c r="P33439" s="48">
        <v>0</v>
      </c>
      <c r="Q33439" s="48">
        <v>185</v>
      </c>
      <c r="R33439" s="48">
        <v>569</v>
      </c>
      <c r="T33439" s="48">
        <v>-1725</v>
      </c>
      <c r="AC33439" s="48">
        <v>-395</v>
      </c>
      <c r="AH33439" s="48">
        <v>-1330</v>
      </c>
      <c r="AJ33439" s="49">
        <v>0</v>
      </c>
      <c r="AK33439" s="49">
        <v>0</v>
      </c>
      <c r="AL33439" s="49">
        <v>1</v>
      </c>
    </row>
    <row r="33440" spans="1:38">
      <c r="A33440" s="37" t="s">
        <v>189</v>
      </c>
      <c r="B33440" s="38">
        <v>43579.458333333336</v>
      </c>
      <c r="C33440" s="39">
        <v>43579</v>
      </c>
      <c r="D33440" s="38">
        <v>43579.291666666664</v>
      </c>
      <c r="E33440" s="40" t="s">
        <v>239</v>
      </c>
      <c r="F33440" s="48">
        <v>11700</v>
      </c>
      <c r="G33440" s="48">
        <v>11843</v>
      </c>
      <c r="H33440" s="48">
        <v>10274</v>
      </c>
      <c r="I33440" s="48">
        <v>-1569</v>
      </c>
      <c r="J33440" s="48">
        <v>10275</v>
      </c>
      <c r="K33440" s="48">
        <v>0</v>
      </c>
      <c r="L33440" s="48">
        <v>6395</v>
      </c>
      <c r="M33440" s="48">
        <v>1940</v>
      </c>
      <c r="N33440" s="48">
        <v>0</v>
      </c>
      <c r="O33440" s="48">
        <v>1202</v>
      </c>
      <c r="P33440" s="48">
        <v>1</v>
      </c>
      <c r="Q33440" s="48">
        <v>179</v>
      </c>
      <c r="R33440" s="48">
        <v>558</v>
      </c>
      <c r="T33440" s="48">
        <v>-1569</v>
      </c>
      <c r="AC33440" s="48">
        <v>-366</v>
      </c>
      <c r="AH33440" s="48">
        <v>-1203</v>
      </c>
      <c r="AJ33440" s="49">
        <v>0</v>
      </c>
      <c r="AK33440" s="49">
        <v>0</v>
      </c>
      <c r="AL33440" s="49">
        <v>-1</v>
      </c>
    </row>
    <row r="33441" spans="1:38">
      <c r="A33441" s="37" t="s">
        <v>189</v>
      </c>
      <c r="B33441" s="38">
        <v>43579.5</v>
      </c>
      <c r="C33441" s="39">
        <v>43579</v>
      </c>
      <c r="D33441" s="38">
        <v>43579.333333333336</v>
      </c>
      <c r="E33441" s="40" t="s">
        <v>239</v>
      </c>
      <c r="F33441" s="48">
        <v>12610</v>
      </c>
      <c r="G33441" s="48">
        <v>12582</v>
      </c>
      <c r="H33441" s="48">
        <v>10914</v>
      </c>
      <c r="I33441" s="48">
        <v>-1668</v>
      </c>
      <c r="J33441" s="48">
        <v>10915</v>
      </c>
      <c r="K33441" s="48">
        <v>0</v>
      </c>
      <c r="L33441" s="48">
        <v>7043</v>
      </c>
      <c r="M33441" s="48">
        <v>1929</v>
      </c>
      <c r="N33441" s="48">
        <v>0</v>
      </c>
      <c r="O33441" s="48">
        <v>1203</v>
      </c>
      <c r="P33441" s="48">
        <v>5</v>
      </c>
      <c r="Q33441" s="48">
        <v>176</v>
      </c>
      <c r="R33441" s="48">
        <v>559</v>
      </c>
      <c r="T33441" s="48">
        <v>-1668</v>
      </c>
      <c r="AC33441" s="48">
        <v>-445</v>
      </c>
      <c r="AH33441" s="48">
        <v>-1223</v>
      </c>
      <c r="AJ33441" s="49">
        <v>0</v>
      </c>
      <c r="AK33441" s="49">
        <v>0</v>
      </c>
      <c r="AL33441" s="49">
        <v>-1</v>
      </c>
    </row>
    <row r="33442" spans="1:38">
      <c r="A33442" s="37" t="s">
        <v>189</v>
      </c>
      <c r="B33442" s="38">
        <v>43579.541666666664</v>
      </c>
      <c r="C33442" s="39">
        <v>43579</v>
      </c>
      <c r="D33442" s="38">
        <v>43579.375</v>
      </c>
      <c r="E33442" s="40" t="s">
        <v>239</v>
      </c>
      <c r="F33442" s="48">
        <v>12500</v>
      </c>
      <c r="G33442" s="48">
        <v>12534</v>
      </c>
      <c r="H33442" s="48">
        <v>10921</v>
      </c>
      <c r="I33442" s="48">
        <v>-1613</v>
      </c>
      <c r="J33442" s="48">
        <v>10921</v>
      </c>
      <c r="K33442" s="48">
        <v>0</v>
      </c>
      <c r="L33442" s="48">
        <v>7078</v>
      </c>
      <c r="M33442" s="48">
        <v>1912</v>
      </c>
      <c r="N33442" s="48">
        <v>0</v>
      </c>
      <c r="O33442" s="48">
        <v>1184</v>
      </c>
      <c r="P33442" s="48">
        <v>24</v>
      </c>
      <c r="Q33442" s="48">
        <v>160</v>
      </c>
      <c r="R33442" s="48">
        <v>563</v>
      </c>
      <c r="T33442" s="48">
        <v>-1613</v>
      </c>
      <c r="AC33442" s="48">
        <v>-383</v>
      </c>
      <c r="AH33442" s="48">
        <v>-1230</v>
      </c>
      <c r="AJ33442" s="49">
        <v>0</v>
      </c>
      <c r="AK33442" s="49">
        <v>0</v>
      </c>
      <c r="AL33442" s="49">
        <v>0</v>
      </c>
    </row>
    <row r="33443" spans="1:38">
      <c r="A33443" s="37" t="s">
        <v>189</v>
      </c>
      <c r="B33443" s="38">
        <v>43579.583333333336</v>
      </c>
      <c r="C33443" s="39">
        <v>43579</v>
      </c>
      <c r="D33443" s="38">
        <v>43579.416666666664</v>
      </c>
      <c r="E33443" s="40" t="s">
        <v>239</v>
      </c>
      <c r="F33443" s="48">
        <v>12100</v>
      </c>
      <c r="G33443" s="48">
        <v>12125</v>
      </c>
      <c r="H33443" s="48">
        <v>10779</v>
      </c>
      <c r="I33443" s="48">
        <v>-1346</v>
      </c>
      <c r="J33443" s="48">
        <v>10778</v>
      </c>
      <c r="K33443" s="48">
        <v>0</v>
      </c>
      <c r="L33443" s="48">
        <v>6874</v>
      </c>
      <c r="M33443" s="48">
        <v>1909</v>
      </c>
      <c r="N33443" s="48">
        <v>0</v>
      </c>
      <c r="O33443" s="48">
        <v>1188</v>
      </c>
      <c r="P33443" s="48">
        <v>50</v>
      </c>
      <c r="Q33443" s="48">
        <v>178</v>
      </c>
      <c r="R33443" s="48">
        <v>579</v>
      </c>
      <c r="T33443" s="48">
        <v>-1346</v>
      </c>
      <c r="AC33443" s="48">
        <v>-70</v>
      </c>
      <c r="AH33443" s="48">
        <v>-1276</v>
      </c>
      <c r="AJ33443" s="49">
        <v>0</v>
      </c>
      <c r="AK33443" s="49">
        <v>0</v>
      </c>
      <c r="AL33443" s="49">
        <v>1</v>
      </c>
    </row>
    <row r="33444" spans="1:38">
      <c r="A33444" s="37" t="s">
        <v>189</v>
      </c>
      <c r="B33444" s="38">
        <v>43579.625</v>
      </c>
      <c r="C33444" s="39">
        <v>43579</v>
      </c>
      <c r="D33444" s="38">
        <v>43579.458333333336</v>
      </c>
      <c r="E33444" s="40" t="s">
        <v>239</v>
      </c>
      <c r="F33444" s="48">
        <v>11790</v>
      </c>
      <c r="G33444" s="48">
        <v>11765</v>
      </c>
      <c r="H33444" s="48">
        <v>10465</v>
      </c>
      <c r="I33444" s="48">
        <v>-1300</v>
      </c>
      <c r="J33444" s="48">
        <v>10465</v>
      </c>
      <c r="K33444" s="48">
        <v>0</v>
      </c>
      <c r="L33444" s="48">
        <v>6537</v>
      </c>
      <c r="M33444" s="48">
        <v>1903</v>
      </c>
      <c r="N33444" s="48">
        <v>0</v>
      </c>
      <c r="O33444" s="48">
        <v>1209</v>
      </c>
      <c r="P33444" s="48">
        <v>71</v>
      </c>
      <c r="Q33444" s="48">
        <v>170</v>
      </c>
      <c r="R33444" s="48">
        <v>575</v>
      </c>
      <c r="T33444" s="48">
        <v>-1300</v>
      </c>
      <c r="AC33444" s="48">
        <v>-5</v>
      </c>
      <c r="AH33444" s="48">
        <v>-1295</v>
      </c>
      <c r="AJ33444" s="49">
        <v>0</v>
      </c>
      <c r="AK33444" s="49">
        <v>0</v>
      </c>
      <c r="AL33444" s="49">
        <v>0</v>
      </c>
    </row>
    <row r="33445" spans="1:38">
      <c r="A33445" s="37" t="s">
        <v>189</v>
      </c>
      <c r="B33445" s="38">
        <v>43579.666666666664</v>
      </c>
      <c r="C33445" s="39">
        <v>43579</v>
      </c>
      <c r="D33445" s="38">
        <v>43579.5</v>
      </c>
      <c r="E33445" s="40" t="s">
        <v>239</v>
      </c>
      <c r="F33445" s="48">
        <v>11570</v>
      </c>
      <c r="G33445" s="48">
        <v>11574</v>
      </c>
      <c r="H33445" s="48">
        <v>10226</v>
      </c>
      <c r="I33445" s="48">
        <v>-1348</v>
      </c>
      <c r="J33445" s="48">
        <v>10226</v>
      </c>
      <c r="K33445" s="48">
        <v>0</v>
      </c>
      <c r="L33445" s="48">
        <v>6270</v>
      </c>
      <c r="M33445" s="48">
        <v>1903</v>
      </c>
      <c r="N33445" s="48">
        <v>0</v>
      </c>
      <c r="O33445" s="48">
        <v>1218</v>
      </c>
      <c r="P33445" s="48">
        <v>88</v>
      </c>
      <c r="Q33445" s="48">
        <v>174</v>
      </c>
      <c r="R33445" s="48">
        <v>573</v>
      </c>
      <c r="T33445" s="48">
        <v>-1348</v>
      </c>
      <c r="AC33445" s="48">
        <v>-94</v>
      </c>
      <c r="AH33445" s="48">
        <v>-1254</v>
      </c>
      <c r="AJ33445" s="49">
        <v>0</v>
      </c>
      <c r="AK33445" s="49">
        <v>0</v>
      </c>
      <c r="AL33445" s="49">
        <v>0</v>
      </c>
    </row>
    <row r="33446" spans="1:38">
      <c r="A33446" s="37" t="s">
        <v>189</v>
      </c>
      <c r="B33446" s="38">
        <v>43579.708333333336</v>
      </c>
      <c r="C33446" s="39">
        <v>43579</v>
      </c>
      <c r="D33446" s="38">
        <v>43579.541666666664</v>
      </c>
      <c r="E33446" s="40" t="s">
        <v>239</v>
      </c>
      <c r="F33446" s="48">
        <v>11310</v>
      </c>
      <c r="G33446" s="48">
        <v>11415</v>
      </c>
      <c r="H33446" s="48">
        <v>10240</v>
      </c>
      <c r="I33446" s="48">
        <v>-1175</v>
      </c>
      <c r="J33446" s="48">
        <v>10239</v>
      </c>
      <c r="K33446" s="48">
        <v>0</v>
      </c>
      <c r="L33446" s="48">
        <v>6209</v>
      </c>
      <c r="M33446" s="48">
        <v>1911</v>
      </c>
      <c r="N33446" s="48">
        <v>0</v>
      </c>
      <c r="O33446" s="48">
        <v>1250</v>
      </c>
      <c r="P33446" s="48">
        <v>97</v>
      </c>
      <c r="Q33446" s="48">
        <v>194</v>
      </c>
      <c r="R33446" s="48">
        <v>578</v>
      </c>
      <c r="T33446" s="48">
        <v>-1175</v>
      </c>
      <c r="AC33446" s="48">
        <v>121</v>
      </c>
      <c r="AH33446" s="48">
        <v>-1296</v>
      </c>
      <c r="AJ33446" s="49">
        <v>0</v>
      </c>
      <c r="AK33446" s="49">
        <v>0</v>
      </c>
      <c r="AL33446" s="49">
        <v>1</v>
      </c>
    </row>
    <row r="33447" spans="1:38">
      <c r="A33447" s="37" t="s">
        <v>189</v>
      </c>
      <c r="B33447" s="38">
        <v>43579.75</v>
      </c>
      <c r="C33447" s="39">
        <v>43579</v>
      </c>
      <c r="D33447" s="38">
        <v>43579.583333333336</v>
      </c>
      <c r="E33447" s="40" t="s">
        <v>239</v>
      </c>
      <c r="F33447" s="48">
        <v>11190</v>
      </c>
      <c r="G33447" s="48">
        <v>11349</v>
      </c>
      <c r="H33447" s="48">
        <v>9833</v>
      </c>
      <c r="I33447" s="48">
        <v>-1516</v>
      </c>
      <c r="J33447" s="48">
        <v>9832</v>
      </c>
      <c r="K33447" s="48">
        <v>0</v>
      </c>
      <c r="L33447" s="48">
        <v>5797</v>
      </c>
      <c r="M33447" s="48">
        <v>1902</v>
      </c>
      <c r="N33447" s="48">
        <v>0</v>
      </c>
      <c r="O33447" s="48">
        <v>1244</v>
      </c>
      <c r="P33447" s="48">
        <v>86</v>
      </c>
      <c r="Q33447" s="48">
        <v>226</v>
      </c>
      <c r="R33447" s="48">
        <v>577</v>
      </c>
      <c r="T33447" s="48">
        <v>-1516</v>
      </c>
      <c r="AC33447" s="48">
        <v>-208</v>
      </c>
      <c r="AH33447" s="48">
        <v>-1308</v>
      </c>
      <c r="AJ33447" s="49">
        <v>0</v>
      </c>
      <c r="AK33447" s="49">
        <v>0</v>
      </c>
      <c r="AL33447" s="49">
        <v>1</v>
      </c>
    </row>
    <row r="33448" spans="1:38">
      <c r="A33448" s="37" t="s">
        <v>189</v>
      </c>
      <c r="B33448" s="38">
        <v>43579.791666666664</v>
      </c>
      <c r="C33448" s="39">
        <v>43579</v>
      </c>
      <c r="D33448" s="38">
        <v>43579.625</v>
      </c>
      <c r="E33448" s="40" t="s">
        <v>239</v>
      </c>
      <c r="F33448" s="48">
        <v>11220</v>
      </c>
      <c r="G33448" s="48">
        <v>11256</v>
      </c>
      <c r="H33448" s="48">
        <v>9785</v>
      </c>
      <c r="I33448" s="48">
        <v>-1471</v>
      </c>
      <c r="J33448" s="48">
        <v>9784</v>
      </c>
      <c r="K33448" s="48">
        <v>0</v>
      </c>
      <c r="L33448" s="48">
        <v>5697</v>
      </c>
      <c r="M33448" s="48">
        <v>1920</v>
      </c>
      <c r="N33448" s="48">
        <v>0</v>
      </c>
      <c r="O33448" s="48">
        <v>1257</v>
      </c>
      <c r="P33448" s="48">
        <v>80</v>
      </c>
      <c r="Q33448" s="48">
        <v>248</v>
      </c>
      <c r="R33448" s="48">
        <v>582</v>
      </c>
      <c r="T33448" s="48">
        <v>-1471</v>
      </c>
      <c r="AC33448" s="48">
        <v>-119</v>
      </c>
      <c r="AH33448" s="48">
        <v>-1352</v>
      </c>
      <c r="AJ33448" s="49">
        <v>0</v>
      </c>
      <c r="AK33448" s="49">
        <v>0</v>
      </c>
      <c r="AL33448" s="49">
        <v>1</v>
      </c>
    </row>
    <row r="33449" spans="1:38">
      <c r="A33449" s="37" t="s">
        <v>189</v>
      </c>
      <c r="B33449" s="38">
        <v>43579.833333333336</v>
      </c>
      <c r="C33449" s="39">
        <v>43579</v>
      </c>
      <c r="D33449" s="38">
        <v>43579.666666666664</v>
      </c>
      <c r="E33449" s="40" t="s">
        <v>239</v>
      </c>
      <c r="F33449" s="48">
        <v>11440</v>
      </c>
      <c r="G33449" s="48">
        <v>11370</v>
      </c>
      <c r="H33449" s="48">
        <v>9969</v>
      </c>
      <c r="I33449" s="48">
        <v>-1401</v>
      </c>
      <c r="J33449" s="48">
        <v>9969</v>
      </c>
      <c r="K33449" s="48">
        <v>0</v>
      </c>
      <c r="L33449" s="48">
        <v>5832</v>
      </c>
      <c r="M33449" s="48">
        <v>1931</v>
      </c>
      <c r="N33449" s="48">
        <v>0</v>
      </c>
      <c r="O33449" s="48">
        <v>1272</v>
      </c>
      <c r="P33449" s="48">
        <v>86</v>
      </c>
      <c r="Q33449" s="48">
        <v>280</v>
      </c>
      <c r="R33449" s="48">
        <v>568</v>
      </c>
      <c r="T33449" s="48">
        <v>-1401</v>
      </c>
      <c r="AC33449" s="48">
        <v>-132</v>
      </c>
      <c r="AH33449" s="48">
        <v>-1269</v>
      </c>
      <c r="AJ33449" s="49">
        <v>0</v>
      </c>
      <c r="AK33449" s="49">
        <v>0</v>
      </c>
      <c r="AL33449" s="49">
        <v>0</v>
      </c>
    </row>
    <row r="33450" spans="1:38">
      <c r="A33450" s="37" t="s">
        <v>189</v>
      </c>
      <c r="B33450" s="38">
        <v>43579.875</v>
      </c>
      <c r="C33450" s="39">
        <v>43579</v>
      </c>
      <c r="D33450" s="38">
        <v>43579.708333333336</v>
      </c>
      <c r="E33450" s="40" t="s">
        <v>239</v>
      </c>
      <c r="F33450" s="48">
        <v>11970</v>
      </c>
      <c r="G33450" s="48">
        <v>11851</v>
      </c>
      <c r="H33450" s="48">
        <v>10500</v>
      </c>
      <c r="I33450" s="48">
        <v>-1351</v>
      </c>
      <c r="J33450" s="48">
        <v>10500</v>
      </c>
      <c r="K33450" s="48">
        <v>21</v>
      </c>
      <c r="L33450" s="48">
        <v>6291</v>
      </c>
      <c r="M33450" s="48">
        <v>1953</v>
      </c>
      <c r="N33450" s="48">
        <v>0</v>
      </c>
      <c r="O33450" s="48">
        <v>1286</v>
      </c>
      <c r="P33450" s="48">
        <v>76</v>
      </c>
      <c r="Q33450" s="48">
        <v>301</v>
      </c>
      <c r="R33450" s="48">
        <v>572</v>
      </c>
      <c r="T33450" s="48">
        <v>-1351</v>
      </c>
      <c r="AC33450" s="48">
        <v>-103</v>
      </c>
      <c r="AH33450" s="48">
        <v>-1248</v>
      </c>
      <c r="AJ33450" s="49">
        <v>0</v>
      </c>
      <c r="AK33450" s="49">
        <v>0</v>
      </c>
      <c r="AL33450" s="49">
        <v>0</v>
      </c>
    </row>
    <row r="33451" spans="1:38">
      <c r="A33451" s="37" t="s">
        <v>189</v>
      </c>
      <c r="B33451" s="38">
        <v>43579.916666666664</v>
      </c>
      <c r="C33451" s="39">
        <v>43579</v>
      </c>
      <c r="D33451" s="38">
        <v>43579.75</v>
      </c>
      <c r="E33451" s="40" t="s">
        <v>239</v>
      </c>
      <c r="F33451" s="48">
        <v>12690</v>
      </c>
      <c r="G33451" s="48">
        <v>12431</v>
      </c>
      <c r="H33451" s="48">
        <v>11264</v>
      </c>
      <c r="I33451" s="48">
        <v>-1167</v>
      </c>
      <c r="J33451" s="48">
        <v>11264</v>
      </c>
      <c r="K33451" s="48">
        <v>18</v>
      </c>
      <c r="L33451" s="48">
        <v>7066</v>
      </c>
      <c r="M33451" s="48">
        <v>1941</v>
      </c>
      <c r="N33451" s="48">
        <v>0</v>
      </c>
      <c r="O33451" s="48">
        <v>1278</v>
      </c>
      <c r="P33451" s="48">
        <v>54</v>
      </c>
      <c r="Q33451" s="48">
        <v>332</v>
      </c>
      <c r="R33451" s="48">
        <v>575</v>
      </c>
      <c r="T33451" s="48">
        <v>-1167</v>
      </c>
      <c r="AC33451" s="48">
        <v>135</v>
      </c>
      <c r="AH33451" s="48">
        <v>-1302</v>
      </c>
      <c r="AJ33451" s="49">
        <v>0</v>
      </c>
      <c r="AK33451" s="49">
        <v>0</v>
      </c>
      <c r="AL33451" s="49">
        <v>0</v>
      </c>
    </row>
    <row r="33452" spans="1:38">
      <c r="A33452" s="37" t="s">
        <v>189</v>
      </c>
      <c r="B33452" s="38">
        <v>43579.958333333336</v>
      </c>
      <c r="C33452" s="39">
        <v>43579</v>
      </c>
      <c r="D33452" s="38">
        <v>43579.791666666664</v>
      </c>
      <c r="E33452" s="40" t="s">
        <v>239</v>
      </c>
      <c r="F33452" s="48">
        <v>13090</v>
      </c>
      <c r="G33452" s="48">
        <v>12906</v>
      </c>
      <c r="H33452" s="48">
        <v>11664</v>
      </c>
      <c r="I33452" s="48">
        <v>-1242</v>
      </c>
      <c r="J33452" s="48">
        <v>11663</v>
      </c>
      <c r="K33452" s="48">
        <v>11</v>
      </c>
      <c r="L33452" s="48">
        <v>7372</v>
      </c>
      <c r="M33452" s="48">
        <v>1930</v>
      </c>
      <c r="N33452" s="48">
        <v>0</v>
      </c>
      <c r="O33452" s="48">
        <v>1393</v>
      </c>
      <c r="P33452" s="48">
        <v>26</v>
      </c>
      <c r="Q33452" s="48">
        <v>360</v>
      </c>
      <c r="R33452" s="48">
        <v>571</v>
      </c>
      <c r="T33452" s="48">
        <v>-1242</v>
      </c>
      <c r="AC33452" s="48">
        <v>55</v>
      </c>
      <c r="AH33452" s="48">
        <v>-1297</v>
      </c>
      <c r="AJ33452" s="49">
        <v>0</v>
      </c>
      <c r="AK33452" s="49">
        <v>0</v>
      </c>
      <c r="AL33452" s="49">
        <v>1</v>
      </c>
    </row>
    <row r="33453" spans="1:38">
      <c r="A33453" s="37" t="s">
        <v>189</v>
      </c>
      <c r="B33453" s="38">
        <v>43580</v>
      </c>
      <c r="C33453" s="39">
        <v>43579</v>
      </c>
      <c r="D33453" s="38">
        <v>43579.833333333336</v>
      </c>
      <c r="E33453" s="40" t="s">
        <v>239</v>
      </c>
      <c r="F33453" s="48">
        <v>13350</v>
      </c>
      <c r="G33453" s="48">
        <v>13278</v>
      </c>
      <c r="H33453" s="48">
        <v>12000</v>
      </c>
      <c r="I33453" s="48">
        <v>-1278</v>
      </c>
      <c r="J33453" s="48">
        <v>12000</v>
      </c>
      <c r="K33453" s="48">
        <v>8</v>
      </c>
      <c r="L33453" s="48">
        <v>7472</v>
      </c>
      <c r="M33453" s="48">
        <v>1925</v>
      </c>
      <c r="N33453" s="48">
        <v>0</v>
      </c>
      <c r="O33453" s="48">
        <v>1636</v>
      </c>
      <c r="P33453" s="48">
        <v>17</v>
      </c>
      <c r="Q33453" s="48">
        <v>375</v>
      </c>
      <c r="R33453" s="48">
        <v>567</v>
      </c>
      <c r="T33453" s="48">
        <v>-1278</v>
      </c>
      <c r="AC33453" s="48">
        <v>21</v>
      </c>
      <c r="AH33453" s="48">
        <v>-1299</v>
      </c>
      <c r="AJ33453" s="49">
        <v>0</v>
      </c>
      <c r="AK33453" s="49">
        <v>0</v>
      </c>
      <c r="AL33453" s="49">
        <v>0</v>
      </c>
    </row>
    <row r="33454" spans="1:38">
      <c r="A33454" s="37" t="s">
        <v>189</v>
      </c>
      <c r="B33454" s="38">
        <v>43580.041666666664</v>
      </c>
      <c r="C33454" s="39">
        <v>43579</v>
      </c>
      <c r="D33454" s="38">
        <v>43579.875</v>
      </c>
      <c r="E33454" s="40" t="s">
        <v>239</v>
      </c>
      <c r="F33454" s="48">
        <v>13420</v>
      </c>
      <c r="G33454" s="48">
        <v>13398</v>
      </c>
      <c r="H33454" s="48">
        <v>12239</v>
      </c>
      <c r="I33454" s="48">
        <v>-1159</v>
      </c>
      <c r="J33454" s="48">
        <v>12239</v>
      </c>
      <c r="K33454" s="48">
        <v>7</v>
      </c>
      <c r="L33454" s="48">
        <v>7589</v>
      </c>
      <c r="M33454" s="48">
        <v>1917</v>
      </c>
      <c r="N33454" s="48">
        <v>0</v>
      </c>
      <c r="O33454" s="48">
        <v>1767</v>
      </c>
      <c r="P33454" s="48">
        <v>16</v>
      </c>
      <c r="Q33454" s="48">
        <v>375</v>
      </c>
      <c r="R33454" s="48">
        <v>568</v>
      </c>
      <c r="T33454" s="48">
        <v>-1159</v>
      </c>
      <c r="AC33454" s="48">
        <v>184</v>
      </c>
      <c r="AH33454" s="48">
        <v>-1343</v>
      </c>
      <c r="AJ33454" s="49">
        <v>0</v>
      </c>
      <c r="AK33454" s="49">
        <v>0</v>
      </c>
      <c r="AL33454" s="49">
        <v>0</v>
      </c>
    </row>
    <row r="33455" spans="1:38">
      <c r="A33455" s="37" t="s">
        <v>189</v>
      </c>
      <c r="B33455" s="38">
        <v>43580.083333333336</v>
      </c>
      <c r="C33455" s="39">
        <v>43579</v>
      </c>
      <c r="D33455" s="38">
        <v>43579.916666666664</v>
      </c>
      <c r="E33455" s="40" t="s">
        <v>239</v>
      </c>
      <c r="F33455" s="48">
        <v>12610</v>
      </c>
      <c r="G33455" s="48">
        <v>12585</v>
      </c>
      <c r="H33455" s="48">
        <v>11244</v>
      </c>
      <c r="I33455" s="48">
        <v>-1341</v>
      </c>
      <c r="J33455" s="48">
        <v>11244</v>
      </c>
      <c r="K33455" s="48">
        <v>5</v>
      </c>
      <c r="L33455" s="48">
        <v>6845</v>
      </c>
      <c r="M33455" s="48">
        <v>1893</v>
      </c>
      <c r="N33455" s="48">
        <v>0</v>
      </c>
      <c r="O33455" s="48">
        <v>1564</v>
      </c>
      <c r="P33455" s="48">
        <v>16</v>
      </c>
      <c r="Q33455" s="48">
        <v>359</v>
      </c>
      <c r="R33455" s="48">
        <v>562</v>
      </c>
      <c r="T33455" s="48">
        <v>-1341</v>
      </c>
      <c r="AC33455" s="48">
        <v>121</v>
      </c>
      <c r="AH33455" s="48">
        <v>-1462</v>
      </c>
      <c r="AJ33455" s="49">
        <v>0</v>
      </c>
      <c r="AK33455" s="49">
        <v>0</v>
      </c>
      <c r="AL33455" s="49">
        <v>0</v>
      </c>
    </row>
    <row r="33456" spans="1:38">
      <c r="A33456" s="37" t="s">
        <v>189</v>
      </c>
      <c r="B33456" s="38">
        <v>43580.125</v>
      </c>
      <c r="C33456" s="39">
        <v>43579</v>
      </c>
      <c r="D33456" s="38">
        <v>43579.958333333336</v>
      </c>
      <c r="E33456" s="40" t="s">
        <v>239</v>
      </c>
      <c r="F33456" s="48">
        <v>11480</v>
      </c>
      <c r="G33456" s="48">
        <v>11425</v>
      </c>
      <c r="H33456" s="48">
        <v>9554</v>
      </c>
      <c r="I33456" s="48">
        <v>-1871</v>
      </c>
      <c r="J33456" s="48">
        <v>9555</v>
      </c>
      <c r="K33456" s="48">
        <v>5</v>
      </c>
      <c r="L33456" s="48">
        <v>5579</v>
      </c>
      <c r="M33456" s="48">
        <v>1885</v>
      </c>
      <c r="N33456" s="48">
        <v>0</v>
      </c>
      <c r="O33456" s="48">
        <v>1211</v>
      </c>
      <c r="P33456" s="48">
        <v>16</v>
      </c>
      <c r="Q33456" s="48">
        <v>310</v>
      </c>
      <c r="R33456" s="48">
        <v>549</v>
      </c>
      <c r="T33456" s="48">
        <v>-1871</v>
      </c>
      <c r="AC33456" s="48">
        <v>-300</v>
      </c>
      <c r="AH33456" s="48">
        <v>-1571</v>
      </c>
      <c r="AJ33456" s="49">
        <v>0</v>
      </c>
      <c r="AK33456" s="49">
        <v>0</v>
      </c>
      <c r="AL33456" s="49">
        <v>-1</v>
      </c>
    </row>
    <row r="33457" spans="1:38">
      <c r="A33457" s="37" t="s">
        <v>189</v>
      </c>
      <c r="B33457" s="38">
        <v>43580.166666666664</v>
      </c>
      <c r="C33457" s="39">
        <v>43579</v>
      </c>
      <c r="D33457" s="38">
        <v>43580</v>
      </c>
      <c r="E33457" s="40" t="s">
        <v>239</v>
      </c>
      <c r="F33457" s="48">
        <v>10400</v>
      </c>
      <c r="G33457" s="48">
        <v>10543</v>
      </c>
      <c r="H33457" s="48">
        <v>8662</v>
      </c>
      <c r="I33457" s="48">
        <v>-1881</v>
      </c>
      <c r="J33457" s="48">
        <v>8661</v>
      </c>
      <c r="K33457" s="48">
        <v>4</v>
      </c>
      <c r="L33457" s="48">
        <v>4691</v>
      </c>
      <c r="M33457" s="48">
        <v>1906</v>
      </c>
      <c r="N33457" s="48">
        <v>0</v>
      </c>
      <c r="O33457" s="48">
        <v>1201</v>
      </c>
      <c r="P33457" s="48">
        <v>16</v>
      </c>
      <c r="Q33457" s="48">
        <v>291</v>
      </c>
      <c r="R33457" s="48">
        <v>552</v>
      </c>
      <c r="T33457" s="48">
        <v>-1881</v>
      </c>
      <c r="AC33457" s="48">
        <v>-266</v>
      </c>
      <c r="AH33457" s="48">
        <v>-1615</v>
      </c>
      <c r="AJ33457" s="49">
        <v>0</v>
      </c>
      <c r="AK33457" s="49">
        <v>0</v>
      </c>
      <c r="AL33457" s="49">
        <v>1</v>
      </c>
    </row>
    <row r="33458" spans="1:38">
      <c r="A33458" s="37" t="s">
        <v>189</v>
      </c>
      <c r="B33458" s="38">
        <v>43580.208333333336</v>
      </c>
      <c r="C33458" s="39">
        <v>43580</v>
      </c>
      <c r="D33458" s="38">
        <v>43580.041666666664</v>
      </c>
      <c r="E33458" s="40" t="s">
        <v>239</v>
      </c>
      <c r="F33458" s="48">
        <v>9680</v>
      </c>
      <c r="G33458" s="48">
        <v>9887</v>
      </c>
      <c r="H33458" s="48">
        <v>8390</v>
      </c>
      <c r="I33458" s="48">
        <v>-1497</v>
      </c>
      <c r="J33458" s="48">
        <v>8389</v>
      </c>
      <c r="K33458" s="48">
        <v>2</v>
      </c>
      <c r="L33458" s="48">
        <v>4506</v>
      </c>
      <c r="M33458" s="48">
        <v>1921</v>
      </c>
      <c r="N33458" s="48">
        <v>0</v>
      </c>
      <c r="O33458" s="48">
        <v>1146</v>
      </c>
      <c r="P33458" s="48">
        <v>16</v>
      </c>
      <c r="Q33458" s="48">
        <v>244</v>
      </c>
      <c r="R33458" s="48">
        <v>554</v>
      </c>
      <c r="T33458" s="48">
        <v>-1497</v>
      </c>
      <c r="AC33458" s="48">
        <v>139</v>
      </c>
      <c r="AH33458" s="48">
        <v>-1636</v>
      </c>
      <c r="AJ33458" s="49">
        <v>0</v>
      </c>
      <c r="AK33458" s="49">
        <v>0</v>
      </c>
      <c r="AL33458" s="49">
        <v>1</v>
      </c>
    </row>
    <row r="33459" spans="1:38">
      <c r="A33459" s="37" t="s">
        <v>189</v>
      </c>
      <c r="B33459" s="38">
        <v>43580.25</v>
      </c>
      <c r="C33459" s="39">
        <v>43580</v>
      </c>
      <c r="D33459" s="38">
        <v>43580.083333333336</v>
      </c>
      <c r="E33459" s="40" t="s">
        <v>239</v>
      </c>
      <c r="F33459" s="48">
        <v>9310</v>
      </c>
      <c r="G33459" s="48">
        <v>9506</v>
      </c>
      <c r="H33459" s="48">
        <v>7940</v>
      </c>
      <c r="I33459" s="48">
        <v>-1566</v>
      </c>
      <c r="J33459" s="48">
        <v>7939</v>
      </c>
      <c r="K33459" s="48">
        <v>1</v>
      </c>
      <c r="L33459" s="48">
        <v>4139</v>
      </c>
      <c r="M33459" s="48">
        <v>1896</v>
      </c>
      <c r="N33459" s="48">
        <v>0</v>
      </c>
      <c r="O33459" s="48">
        <v>1122</v>
      </c>
      <c r="P33459" s="48">
        <v>16</v>
      </c>
      <c r="Q33459" s="48">
        <v>218</v>
      </c>
      <c r="R33459" s="48">
        <v>547</v>
      </c>
      <c r="T33459" s="48">
        <v>-1566</v>
      </c>
      <c r="AC33459" s="48">
        <v>131</v>
      </c>
      <c r="AH33459" s="48">
        <v>-1697</v>
      </c>
      <c r="AJ33459" s="49">
        <v>0</v>
      </c>
      <c r="AK33459" s="49">
        <v>0</v>
      </c>
      <c r="AL33459" s="49">
        <v>1</v>
      </c>
    </row>
    <row r="33460" spans="1:38">
      <c r="A33460" s="37" t="s">
        <v>189</v>
      </c>
      <c r="B33460" s="38">
        <v>43580.291666666664</v>
      </c>
      <c r="C33460" s="39">
        <v>43580</v>
      </c>
      <c r="D33460" s="38">
        <v>43580.125</v>
      </c>
      <c r="E33460" s="40" t="s">
        <v>239</v>
      </c>
      <c r="F33460" s="48">
        <v>9160</v>
      </c>
      <c r="G33460" s="48">
        <v>9340</v>
      </c>
      <c r="H33460" s="48">
        <v>7863</v>
      </c>
      <c r="I33460" s="48">
        <v>-1477</v>
      </c>
      <c r="J33460" s="48">
        <v>7863</v>
      </c>
      <c r="K33460" s="48">
        <v>4</v>
      </c>
      <c r="L33460" s="48">
        <v>3975</v>
      </c>
      <c r="M33460" s="48">
        <v>1921</v>
      </c>
      <c r="N33460" s="48">
        <v>0</v>
      </c>
      <c r="O33460" s="48">
        <v>1162</v>
      </c>
      <c r="P33460" s="48">
        <v>16</v>
      </c>
      <c r="Q33460" s="48">
        <v>232</v>
      </c>
      <c r="R33460" s="48">
        <v>553</v>
      </c>
      <c r="T33460" s="48">
        <v>-1477</v>
      </c>
      <c r="AC33460" s="48">
        <v>-9</v>
      </c>
      <c r="AH33460" s="48">
        <v>-1468</v>
      </c>
      <c r="AJ33460" s="49">
        <v>0</v>
      </c>
      <c r="AK33460" s="49">
        <v>0</v>
      </c>
      <c r="AL33460" s="49">
        <v>0</v>
      </c>
    </row>
    <row r="33461" spans="1:38">
      <c r="A33461" s="37" t="s">
        <v>189</v>
      </c>
      <c r="B33461" s="38">
        <v>43580.333333333336</v>
      </c>
      <c r="C33461" s="39">
        <v>43580</v>
      </c>
      <c r="D33461" s="38">
        <v>43580.166666666664</v>
      </c>
      <c r="E33461" s="40" t="s">
        <v>239</v>
      </c>
      <c r="F33461" s="48">
        <v>9160</v>
      </c>
      <c r="G33461" s="48">
        <v>9572</v>
      </c>
      <c r="H33461" s="48">
        <v>7694</v>
      </c>
      <c r="I33461" s="48">
        <v>-1878</v>
      </c>
      <c r="J33461" s="48">
        <v>7694</v>
      </c>
      <c r="K33461" s="48">
        <v>5</v>
      </c>
      <c r="L33461" s="48">
        <v>3783</v>
      </c>
      <c r="M33461" s="48">
        <v>1923</v>
      </c>
      <c r="N33461" s="48">
        <v>0</v>
      </c>
      <c r="O33461" s="48">
        <v>1176</v>
      </c>
      <c r="P33461" s="48">
        <v>16</v>
      </c>
      <c r="Q33461" s="48">
        <v>235</v>
      </c>
      <c r="R33461" s="48">
        <v>556</v>
      </c>
      <c r="T33461" s="48">
        <v>-1878</v>
      </c>
      <c r="AC33461" s="48">
        <v>-306</v>
      </c>
      <c r="AH33461" s="48">
        <v>-1572</v>
      </c>
      <c r="AJ33461" s="49">
        <v>0</v>
      </c>
      <c r="AK33461" s="49">
        <v>0</v>
      </c>
      <c r="AL33461" s="49">
        <v>0</v>
      </c>
    </row>
    <row r="33462" spans="1:38">
      <c r="A33462" s="37" t="s">
        <v>189</v>
      </c>
      <c r="B33462" s="38">
        <v>43580.375</v>
      </c>
      <c r="C33462" s="39">
        <v>43580</v>
      </c>
      <c r="D33462" s="38">
        <v>43580.208333333336</v>
      </c>
      <c r="E33462" s="40" t="s">
        <v>239</v>
      </c>
      <c r="F33462" s="48">
        <v>9530</v>
      </c>
      <c r="G33462" s="48">
        <v>9923</v>
      </c>
      <c r="H33462" s="48">
        <v>8052</v>
      </c>
      <c r="I33462" s="48">
        <v>-1871</v>
      </c>
      <c r="J33462" s="48">
        <v>8053</v>
      </c>
      <c r="K33462" s="48">
        <v>7</v>
      </c>
      <c r="L33462" s="48">
        <v>4108</v>
      </c>
      <c r="M33462" s="48">
        <v>1943</v>
      </c>
      <c r="N33462" s="48">
        <v>0</v>
      </c>
      <c r="O33462" s="48">
        <v>1186</v>
      </c>
      <c r="P33462" s="48">
        <v>16</v>
      </c>
      <c r="Q33462" s="48">
        <v>221</v>
      </c>
      <c r="R33462" s="48">
        <v>572</v>
      </c>
      <c r="T33462" s="48">
        <v>-1871</v>
      </c>
      <c r="AC33462" s="48">
        <v>-206</v>
      </c>
      <c r="AH33462" s="48">
        <v>-1665</v>
      </c>
      <c r="AJ33462" s="49">
        <v>0</v>
      </c>
      <c r="AK33462" s="49">
        <v>0</v>
      </c>
      <c r="AL33462" s="49">
        <v>-1</v>
      </c>
    </row>
    <row r="33463" spans="1:38">
      <c r="A33463" s="37" t="s">
        <v>189</v>
      </c>
      <c r="B33463" s="38">
        <v>43580.416666666664</v>
      </c>
      <c r="C33463" s="39">
        <v>43580</v>
      </c>
      <c r="D33463" s="38">
        <v>43580.25</v>
      </c>
      <c r="E33463" s="40" t="s">
        <v>239</v>
      </c>
      <c r="F33463" s="48">
        <v>10340</v>
      </c>
      <c r="G33463" s="48">
        <v>10625</v>
      </c>
      <c r="H33463" s="48">
        <v>8840</v>
      </c>
      <c r="I33463" s="48">
        <v>-1785</v>
      </c>
      <c r="J33463" s="48">
        <v>8838</v>
      </c>
      <c r="K33463" s="48">
        <v>5</v>
      </c>
      <c r="L33463" s="48">
        <v>4804</v>
      </c>
      <c r="M33463" s="48">
        <v>1964</v>
      </c>
      <c r="N33463" s="48">
        <v>0</v>
      </c>
      <c r="O33463" s="48">
        <v>1205</v>
      </c>
      <c r="P33463" s="48">
        <v>16</v>
      </c>
      <c r="Q33463" s="48">
        <v>239</v>
      </c>
      <c r="R33463" s="48">
        <v>605</v>
      </c>
      <c r="T33463" s="48">
        <v>-1785</v>
      </c>
      <c r="AC33463" s="48">
        <v>-328</v>
      </c>
      <c r="AH33463" s="48">
        <v>-1457</v>
      </c>
      <c r="AJ33463" s="49">
        <v>0</v>
      </c>
      <c r="AK33463" s="49">
        <v>0</v>
      </c>
      <c r="AL33463" s="49">
        <v>2</v>
      </c>
    </row>
    <row r="33464" spans="1:38">
      <c r="A33464" s="37" t="s">
        <v>189</v>
      </c>
      <c r="B33464" s="38">
        <v>43580.458333333336</v>
      </c>
      <c r="C33464" s="39">
        <v>43580</v>
      </c>
      <c r="D33464" s="38">
        <v>43580.291666666664</v>
      </c>
      <c r="E33464" s="40" t="s">
        <v>239</v>
      </c>
      <c r="F33464" s="48">
        <v>11780</v>
      </c>
      <c r="G33464" s="48">
        <v>11699</v>
      </c>
      <c r="H33464" s="48">
        <v>10172</v>
      </c>
      <c r="I33464" s="48">
        <v>-1527</v>
      </c>
      <c r="J33464" s="48">
        <v>10171</v>
      </c>
      <c r="K33464" s="48">
        <v>8</v>
      </c>
      <c r="L33464" s="48">
        <v>5880</v>
      </c>
      <c r="M33464" s="48">
        <v>1944</v>
      </c>
      <c r="N33464" s="48">
        <v>0</v>
      </c>
      <c r="O33464" s="48">
        <v>1516</v>
      </c>
      <c r="P33464" s="48">
        <v>21</v>
      </c>
      <c r="Q33464" s="48">
        <v>190</v>
      </c>
      <c r="R33464" s="48">
        <v>612</v>
      </c>
      <c r="T33464" s="48">
        <v>-1527</v>
      </c>
      <c r="AC33464" s="48">
        <v>-226</v>
      </c>
      <c r="AH33464" s="48">
        <v>-1301</v>
      </c>
      <c r="AJ33464" s="49">
        <v>0</v>
      </c>
      <c r="AK33464" s="49">
        <v>0</v>
      </c>
      <c r="AL33464" s="49">
        <v>1</v>
      </c>
    </row>
    <row r="33465" spans="1:38">
      <c r="A33465" s="37" t="s">
        <v>189</v>
      </c>
      <c r="B33465" s="38">
        <v>43580.5</v>
      </c>
      <c r="C33465" s="39">
        <v>43580</v>
      </c>
      <c r="D33465" s="38">
        <v>43580.333333333336</v>
      </c>
      <c r="E33465" s="40" t="s">
        <v>239</v>
      </c>
      <c r="F33465" s="48">
        <v>12450</v>
      </c>
      <c r="G33465" s="48">
        <v>12310</v>
      </c>
      <c r="H33465" s="48">
        <v>10658</v>
      </c>
      <c r="I33465" s="48">
        <v>-1652</v>
      </c>
      <c r="J33465" s="48">
        <v>10658</v>
      </c>
      <c r="K33465" s="48">
        <v>7</v>
      </c>
      <c r="L33465" s="48">
        <v>6273</v>
      </c>
      <c r="M33465" s="48">
        <v>1922</v>
      </c>
      <c r="N33465" s="48">
        <v>0</v>
      </c>
      <c r="O33465" s="48">
        <v>1638</v>
      </c>
      <c r="P33465" s="48">
        <v>32</v>
      </c>
      <c r="Q33465" s="48">
        <v>172</v>
      </c>
      <c r="R33465" s="48">
        <v>614</v>
      </c>
      <c r="T33465" s="48">
        <v>-1652</v>
      </c>
      <c r="AC33465" s="48">
        <v>-336</v>
      </c>
      <c r="AH33465" s="48">
        <v>-1316</v>
      </c>
      <c r="AJ33465" s="49">
        <v>0</v>
      </c>
      <c r="AK33465" s="49">
        <v>0</v>
      </c>
      <c r="AL33465" s="49">
        <v>0</v>
      </c>
    </row>
    <row r="33466" spans="1:38">
      <c r="A33466" s="37" t="s">
        <v>189</v>
      </c>
      <c r="B33466" s="38">
        <v>43580.541666666664</v>
      </c>
      <c r="C33466" s="39">
        <v>43580</v>
      </c>
      <c r="D33466" s="38">
        <v>43580.375</v>
      </c>
      <c r="E33466" s="40" t="s">
        <v>239</v>
      </c>
      <c r="F33466" s="48">
        <v>12200</v>
      </c>
      <c r="G33466" s="48">
        <v>11923</v>
      </c>
      <c r="H33466" s="48">
        <v>10185</v>
      </c>
      <c r="I33466" s="48">
        <v>-1738</v>
      </c>
      <c r="J33466" s="48">
        <v>10186</v>
      </c>
      <c r="K33466" s="48">
        <v>6</v>
      </c>
      <c r="L33466" s="48">
        <v>6094</v>
      </c>
      <c r="M33466" s="48">
        <v>1906</v>
      </c>
      <c r="N33466" s="48">
        <v>0</v>
      </c>
      <c r="O33466" s="48">
        <v>1375</v>
      </c>
      <c r="P33466" s="48">
        <v>62</v>
      </c>
      <c r="Q33466" s="48">
        <v>132</v>
      </c>
      <c r="R33466" s="48">
        <v>611</v>
      </c>
      <c r="T33466" s="48">
        <v>-1738</v>
      </c>
      <c r="AC33466" s="48">
        <v>-348</v>
      </c>
      <c r="AH33466" s="48">
        <v>-1390</v>
      </c>
      <c r="AJ33466" s="49">
        <v>0</v>
      </c>
      <c r="AK33466" s="49">
        <v>0</v>
      </c>
      <c r="AL33466" s="49">
        <v>-1</v>
      </c>
    </row>
    <row r="33467" spans="1:38">
      <c r="A33467" s="37" t="s">
        <v>189</v>
      </c>
      <c r="B33467" s="38">
        <v>43580.583333333336</v>
      </c>
      <c r="C33467" s="39">
        <v>43580</v>
      </c>
      <c r="D33467" s="38">
        <v>43580.416666666664</v>
      </c>
      <c r="E33467" s="40" t="s">
        <v>239</v>
      </c>
      <c r="F33467" s="48">
        <v>11390</v>
      </c>
      <c r="G33467" s="48">
        <v>11662</v>
      </c>
      <c r="H33467" s="48">
        <v>10133</v>
      </c>
      <c r="I33467" s="48">
        <v>-1529</v>
      </c>
      <c r="J33467" s="48">
        <v>10133</v>
      </c>
      <c r="K33467" s="48">
        <v>3</v>
      </c>
      <c r="L33467" s="48">
        <v>6164</v>
      </c>
      <c r="M33467" s="48">
        <v>1921</v>
      </c>
      <c r="N33467" s="48">
        <v>0</v>
      </c>
      <c r="O33467" s="48">
        <v>1245</v>
      </c>
      <c r="P33467" s="48">
        <v>86</v>
      </c>
      <c r="Q33467" s="48">
        <v>124</v>
      </c>
      <c r="R33467" s="48">
        <v>590</v>
      </c>
      <c r="T33467" s="48">
        <v>-1529</v>
      </c>
      <c r="AC33467" s="48">
        <v>-144</v>
      </c>
      <c r="AH33467" s="48">
        <v>-1385</v>
      </c>
      <c r="AJ33467" s="49">
        <v>0</v>
      </c>
      <c r="AK33467" s="49">
        <v>0</v>
      </c>
      <c r="AL33467" s="49">
        <v>0</v>
      </c>
    </row>
    <row r="33468" spans="1:38">
      <c r="A33468" s="37" t="s">
        <v>189</v>
      </c>
      <c r="B33468" s="38">
        <v>43580.625</v>
      </c>
      <c r="C33468" s="39">
        <v>43580</v>
      </c>
      <c r="D33468" s="38">
        <v>43580.458333333336</v>
      </c>
      <c r="E33468" s="40" t="s">
        <v>239</v>
      </c>
      <c r="F33468" s="48">
        <v>11100</v>
      </c>
      <c r="G33468" s="48">
        <v>11266</v>
      </c>
      <c r="H33468" s="48">
        <v>9887</v>
      </c>
      <c r="I33468" s="48">
        <v>-1379</v>
      </c>
      <c r="J33468" s="48">
        <v>9888</v>
      </c>
      <c r="K33468" s="48">
        <v>1</v>
      </c>
      <c r="L33468" s="48">
        <v>5968</v>
      </c>
      <c r="M33468" s="48">
        <v>1914</v>
      </c>
      <c r="N33468" s="48">
        <v>0</v>
      </c>
      <c r="O33468" s="48">
        <v>1225</v>
      </c>
      <c r="P33468" s="48">
        <v>100</v>
      </c>
      <c r="Q33468" s="48">
        <v>100</v>
      </c>
      <c r="R33468" s="48">
        <v>580</v>
      </c>
      <c r="T33468" s="48">
        <v>-1379</v>
      </c>
      <c r="AC33468" s="48">
        <v>27</v>
      </c>
      <c r="AH33468" s="48">
        <v>-1406</v>
      </c>
      <c r="AJ33468" s="49">
        <v>0</v>
      </c>
      <c r="AK33468" s="49">
        <v>0</v>
      </c>
      <c r="AL33468" s="49">
        <v>-1</v>
      </c>
    </row>
    <row r="33469" spans="1:38">
      <c r="A33469" s="37" t="s">
        <v>189</v>
      </c>
      <c r="B33469" s="38">
        <v>43580.666666666664</v>
      </c>
      <c r="C33469" s="39">
        <v>43580</v>
      </c>
      <c r="D33469" s="38">
        <v>43580.5</v>
      </c>
      <c r="E33469" s="40" t="s">
        <v>239</v>
      </c>
      <c r="F33469" s="48">
        <v>11000</v>
      </c>
      <c r="G33469" s="48">
        <v>10987</v>
      </c>
      <c r="H33469" s="48">
        <v>9711</v>
      </c>
      <c r="I33469" s="48">
        <v>-1276</v>
      </c>
      <c r="J33469" s="48">
        <v>9712</v>
      </c>
      <c r="K33469" s="48">
        <v>4</v>
      </c>
      <c r="L33469" s="48">
        <v>5803</v>
      </c>
      <c r="M33469" s="48">
        <v>1914</v>
      </c>
      <c r="N33469" s="48">
        <v>0</v>
      </c>
      <c r="O33469" s="48">
        <v>1211</v>
      </c>
      <c r="P33469" s="48">
        <v>109</v>
      </c>
      <c r="Q33469" s="48">
        <v>83</v>
      </c>
      <c r="R33469" s="48">
        <v>588</v>
      </c>
      <c r="T33469" s="48">
        <v>-1276</v>
      </c>
      <c r="AC33469" s="48">
        <v>48</v>
      </c>
      <c r="AH33469" s="48">
        <v>-1324</v>
      </c>
      <c r="AJ33469" s="49">
        <v>0</v>
      </c>
      <c r="AK33469" s="49">
        <v>0</v>
      </c>
      <c r="AL33469" s="49">
        <v>-1</v>
      </c>
    </row>
    <row r="33470" spans="1:38">
      <c r="A33470" s="37" t="s">
        <v>189</v>
      </c>
      <c r="B33470" s="38">
        <v>43580.708333333336</v>
      </c>
      <c r="C33470" s="39">
        <v>43580</v>
      </c>
      <c r="D33470" s="38">
        <v>43580.541666666664</v>
      </c>
      <c r="E33470" s="40" t="s">
        <v>239</v>
      </c>
      <c r="F33470" s="48">
        <v>10850</v>
      </c>
      <c r="G33470" s="48">
        <v>11045</v>
      </c>
      <c r="H33470" s="48">
        <v>9865</v>
      </c>
      <c r="I33470" s="48">
        <v>-1180</v>
      </c>
      <c r="J33470" s="48">
        <v>9866</v>
      </c>
      <c r="K33470" s="48">
        <v>5</v>
      </c>
      <c r="L33470" s="48">
        <v>5974</v>
      </c>
      <c r="M33470" s="48">
        <v>1917</v>
      </c>
      <c r="N33470" s="48">
        <v>0</v>
      </c>
      <c r="O33470" s="48">
        <v>1200</v>
      </c>
      <c r="P33470" s="48">
        <v>111</v>
      </c>
      <c r="Q33470" s="48">
        <v>72</v>
      </c>
      <c r="R33470" s="48">
        <v>587</v>
      </c>
      <c r="T33470" s="48">
        <v>-1180</v>
      </c>
      <c r="AC33470" s="48">
        <v>193</v>
      </c>
      <c r="AH33470" s="48">
        <v>-1373</v>
      </c>
      <c r="AJ33470" s="49">
        <v>0</v>
      </c>
      <c r="AK33470" s="49">
        <v>0</v>
      </c>
      <c r="AL33470" s="49">
        <v>-1</v>
      </c>
    </row>
    <row r="33471" spans="1:38">
      <c r="A33471" s="37" t="s">
        <v>189</v>
      </c>
      <c r="B33471" s="38">
        <v>43580.75</v>
      </c>
      <c r="C33471" s="39">
        <v>43580</v>
      </c>
      <c r="D33471" s="38">
        <v>43580.583333333336</v>
      </c>
      <c r="E33471" s="40" t="s">
        <v>239</v>
      </c>
      <c r="F33471" s="48">
        <v>10810</v>
      </c>
      <c r="G33471" s="48">
        <v>10962</v>
      </c>
      <c r="H33471" s="48">
        <v>9597</v>
      </c>
      <c r="I33471" s="48">
        <v>-1365</v>
      </c>
      <c r="J33471" s="48">
        <v>9596</v>
      </c>
      <c r="K33471" s="48">
        <v>2</v>
      </c>
      <c r="L33471" s="48">
        <v>5706</v>
      </c>
      <c r="M33471" s="48">
        <v>1909</v>
      </c>
      <c r="N33471" s="48">
        <v>2</v>
      </c>
      <c r="O33471" s="48">
        <v>1208</v>
      </c>
      <c r="P33471" s="48">
        <v>109</v>
      </c>
      <c r="Q33471" s="48">
        <v>74</v>
      </c>
      <c r="R33471" s="48">
        <v>586</v>
      </c>
      <c r="T33471" s="48">
        <v>-1365</v>
      </c>
      <c r="AC33471" s="48">
        <v>28</v>
      </c>
      <c r="AH33471" s="48">
        <v>-1393</v>
      </c>
      <c r="AJ33471" s="49">
        <v>0</v>
      </c>
      <c r="AK33471" s="49">
        <v>0</v>
      </c>
      <c r="AL33471" s="49">
        <v>1</v>
      </c>
    </row>
    <row r="33472" spans="1:38">
      <c r="A33472" s="37" t="s">
        <v>189</v>
      </c>
      <c r="B33472" s="38">
        <v>43580.791666666664</v>
      </c>
      <c r="C33472" s="39">
        <v>43580</v>
      </c>
      <c r="D33472" s="38">
        <v>43580.625</v>
      </c>
      <c r="E33472" s="40" t="s">
        <v>239</v>
      </c>
      <c r="F33472" s="48">
        <v>10850</v>
      </c>
      <c r="G33472" s="48">
        <v>10924</v>
      </c>
      <c r="H33472" s="48">
        <v>9473</v>
      </c>
      <c r="I33472" s="48">
        <v>-1451</v>
      </c>
      <c r="J33472" s="48">
        <v>9474</v>
      </c>
      <c r="K33472" s="48">
        <v>1</v>
      </c>
      <c r="L33472" s="48">
        <v>5486</v>
      </c>
      <c r="M33472" s="48">
        <v>1920</v>
      </c>
      <c r="N33472" s="48">
        <v>15</v>
      </c>
      <c r="O33472" s="48">
        <v>1249</v>
      </c>
      <c r="P33472" s="48">
        <v>106</v>
      </c>
      <c r="Q33472" s="48">
        <v>89</v>
      </c>
      <c r="R33472" s="48">
        <v>608</v>
      </c>
      <c r="T33472" s="48">
        <v>-1451</v>
      </c>
      <c r="AC33472" s="48">
        <v>-32</v>
      </c>
      <c r="AH33472" s="48">
        <v>-1419</v>
      </c>
      <c r="AJ33472" s="49">
        <v>0</v>
      </c>
      <c r="AK33472" s="49">
        <v>0</v>
      </c>
      <c r="AL33472" s="49">
        <v>-1</v>
      </c>
    </row>
    <row r="33473" spans="1:38">
      <c r="A33473" s="37" t="s">
        <v>189</v>
      </c>
      <c r="B33473" s="38">
        <v>43580.833333333336</v>
      </c>
      <c r="C33473" s="39">
        <v>43580</v>
      </c>
      <c r="D33473" s="38">
        <v>43580.666666666664</v>
      </c>
      <c r="E33473" s="40" t="s">
        <v>239</v>
      </c>
      <c r="F33473" s="48">
        <v>11120</v>
      </c>
      <c r="G33473" s="48">
        <v>10945</v>
      </c>
      <c r="H33473" s="48">
        <v>9905</v>
      </c>
      <c r="I33473" s="48">
        <v>-1040</v>
      </c>
      <c r="J33473" s="48">
        <v>9904</v>
      </c>
      <c r="K33473" s="48">
        <v>0</v>
      </c>
      <c r="L33473" s="48">
        <v>5936</v>
      </c>
      <c r="M33473" s="48">
        <v>1921</v>
      </c>
      <c r="N33473" s="48">
        <v>5</v>
      </c>
      <c r="O33473" s="48">
        <v>1269</v>
      </c>
      <c r="P33473" s="48">
        <v>95</v>
      </c>
      <c r="Q33473" s="48">
        <v>65</v>
      </c>
      <c r="R33473" s="48">
        <v>613</v>
      </c>
      <c r="T33473" s="48">
        <v>-1040</v>
      </c>
      <c r="AC33473" s="48">
        <v>411</v>
      </c>
      <c r="AH33473" s="48">
        <v>-1451</v>
      </c>
      <c r="AJ33473" s="49">
        <v>0</v>
      </c>
      <c r="AK33473" s="49">
        <v>0</v>
      </c>
      <c r="AL33473" s="49">
        <v>1</v>
      </c>
    </row>
    <row r="33474" spans="1:38">
      <c r="A33474" s="37" t="s">
        <v>189</v>
      </c>
      <c r="B33474" s="38">
        <v>43580.875</v>
      </c>
      <c r="C33474" s="39">
        <v>43580</v>
      </c>
      <c r="D33474" s="38">
        <v>43580.708333333336</v>
      </c>
      <c r="E33474" s="40" t="s">
        <v>239</v>
      </c>
      <c r="F33474" s="48">
        <v>11740</v>
      </c>
      <c r="G33474" s="48">
        <v>11571</v>
      </c>
      <c r="H33474" s="48">
        <v>10331</v>
      </c>
      <c r="I33474" s="48">
        <v>-1240</v>
      </c>
      <c r="J33474" s="48">
        <v>10331</v>
      </c>
      <c r="K33474" s="48">
        <v>0</v>
      </c>
      <c r="L33474" s="48">
        <v>6350</v>
      </c>
      <c r="M33474" s="48">
        <v>1930</v>
      </c>
      <c r="N33474" s="48">
        <v>3</v>
      </c>
      <c r="O33474" s="48">
        <v>1311</v>
      </c>
      <c r="P33474" s="48">
        <v>69</v>
      </c>
      <c r="Q33474" s="48">
        <v>49</v>
      </c>
      <c r="R33474" s="48">
        <v>619</v>
      </c>
      <c r="T33474" s="48">
        <v>-1240</v>
      </c>
      <c r="AC33474" s="48">
        <v>329</v>
      </c>
      <c r="AH33474" s="48">
        <v>-1569</v>
      </c>
      <c r="AJ33474" s="49">
        <v>0</v>
      </c>
      <c r="AK33474" s="49">
        <v>0</v>
      </c>
      <c r="AL33474" s="49">
        <v>0</v>
      </c>
    </row>
    <row r="33475" spans="1:38">
      <c r="A33475" s="37" t="s">
        <v>189</v>
      </c>
      <c r="B33475" s="38">
        <v>43580.916666666664</v>
      </c>
      <c r="C33475" s="39">
        <v>43580</v>
      </c>
      <c r="D33475" s="38">
        <v>43580.75</v>
      </c>
      <c r="E33475" s="40" t="s">
        <v>239</v>
      </c>
      <c r="F33475" s="48">
        <v>12290</v>
      </c>
      <c r="G33475" s="48">
        <v>12285</v>
      </c>
      <c r="H33475" s="48">
        <v>10919</v>
      </c>
      <c r="I33475" s="48">
        <v>-1366</v>
      </c>
      <c r="J33475" s="48">
        <v>10918</v>
      </c>
      <c r="K33475" s="48">
        <v>4</v>
      </c>
      <c r="L33475" s="48">
        <v>6838</v>
      </c>
      <c r="M33475" s="48">
        <v>1922</v>
      </c>
      <c r="N33475" s="48">
        <v>5</v>
      </c>
      <c r="O33475" s="48">
        <v>1465</v>
      </c>
      <c r="P33475" s="48">
        <v>41</v>
      </c>
      <c r="Q33475" s="48">
        <v>30</v>
      </c>
      <c r="R33475" s="48">
        <v>613</v>
      </c>
      <c r="T33475" s="48">
        <v>-1366</v>
      </c>
      <c r="AC33475" s="48">
        <v>203</v>
      </c>
      <c r="AH33475" s="48">
        <v>-1569</v>
      </c>
      <c r="AJ33475" s="49">
        <v>0</v>
      </c>
      <c r="AK33475" s="49">
        <v>0</v>
      </c>
      <c r="AL33475" s="49">
        <v>1</v>
      </c>
    </row>
    <row r="33476" spans="1:38">
      <c r="A33476" s="37" t="s">
        <v>189</v>
      </c>
      <c r="B33476" s="38">
        <v>43580.958333333336</v>
      </c>
      <c r="C33476" s="39">
        <v>43580</v>
      </c>
      <c r="D33476" s="38">
        <v>43580.791666666664</v>
      </c>
      <c r="E33476" s="40" t="s">
        <v>239</v>
      </c>
      <c r="F33476" s="48">
        <v>12810</v>
      </c>
      <c r="G33476" s="48">
        <v>12712</v>
      </c>
      <c r="H33476" s="48">
        <v>11249</v>
      </c>
      <c r="I33476" s="48">
        <v>-1463</v>
      </c>
      <c r="J33476" s="48">
        <v>11249</v>
      </c>
      <c r="K33476" s="48">
        <v>3</v>
      </c>
      <c r="L33476" s="48">
        <v>7125</v>
      </c>
      <c r="M33476" s="48">
        <v>1917</v>
      </c>
      <c r="N33476" s="48">
        <v>0</v>
      </c>
      <c r="O33476" s="48">
        <v>1554</v>
      </c>
      <c r="P33476" s="48">
        <v>26</v>
      </c>
      <c r="Q33476" s="48">
        <v>12</v>
      </c>
      <c r="R33476" s="48">
        <v>612</v>
      </c>
      <c r="T33476" s="48">
        <v>-1463</v>
      </c>
      <c r="AC33476" s="48">
        <v>105</v>
      </c>
      <c r="AH33476" s="48">
        <v>-1568</v>
      </c>
      <c r="AJ33476" s="49">
        <v>0</v>
      </c>
      <c r="AK33476" s="49">
        <v>0</v>
      </c>
      <c r="AL33476" s="49">
        <v>0</v>
      </c>
    </row>
    <row r="33477" spans="1:38">
      <c r="A33477" s="37" t="s">
        <v>189</v>
      </c>
      <c r="B33477" s="38">
        <v>43581</v>
      </c>
      <c r="C33477" s="39">
        <v>43580</v>
      </c>
      <c r="D33477" s="38">
        <v>43580.833333333336</v>
      </c>
      <c r="E33477" s="40" t="s">
        <v>239</v>
      </c>
      <c r="F33477" s="48">
        <v>13120</v>
      </c>
      <c r="G33477" s="48">
        <v>13087</v>
      </c>
      <c r="H33477" s="48">
        <v>11423</v>
      </c>
      <c r="I33477" s="48">
        <v>-1664</v>
      </c>
      <c r="J33477" s="48">
        <v>11422</v>
      </c>
      <c r="K33477" s="48">
        <v>1</v>
      </c>
      <c r="L33477" s="48">
        <v>7174</v>
      </c>
      <c r="M33477" s="48">
        <v>1943</v>
      </c>
      <c r="N33477" s="48">
        <v>0</v>
      </c>
      <c r="O33477" s="48">
        <v>1664</v>
      </c>
      <c r="P33477" s="48">
        <v>18</v>
      </c>
      <c r="Q33477" s="48">
        <v>9</v>
      </c>
      <c r="R33477" s="48">
        <v>613</v>
      </c>
      <c r="T33477" s="48">
        <v>-1664</v>
      </c>
      <c r="AC33477" s="48">
        <v>-104</v>
      </c>
      <c r="AH33477" s="48">
        <v>-1560</v>
      </c>
      <c r="AJ33477" s="49">
        <v>0</v>
      </c>
      <c r="AK33477" s="49">
        <v>0</v>
      </c>
      <c r="AL33477" s="49">
        <v>1</v>
      </c>
    </row>
    <row r="33478" spans="1:38">
      <c r="A33478" s="37" t="s">
        <v>189</v>
      </c>
      <c r="B33478" s="38">
        <v>43581.041666666664</v>
      </c>
      <c r="C33478" s="39">
        <v>43580</v>
      </c>
      <c r="D33478" s="38">
        <v>43580.875</v>
      </c>
      <c r="E33478" s="40" t="s">
        <v>239</v>
      </c>
      <c r="F33478" s="48">
        <v>13320</v>
      </c>
      <c r="G33478" s="48">
        <v>13254</v>
      </c>
      <c r="H33478" s="48">
        <v>11556</v>
      </c>
      <c r="I33478" s="48">
        <v>-1698</v>
      </c>
      <c r="J33478" s="48">
        <v>11556</v>
      </c>
      <c r="K33478" s="48">
        <v>0</v>
      </c>
      <c r="L33478" s="48">
        <v>7225</v>
      </c>
      <c r="M33478" s="48">
        <v>1927</v>
      </c>
      <c r="N33478" s="48">
        <v>0</v>
      </c>
      <c r="O33478" s="48">
        <v>1772</v>
      </c>
      <c r="P33478" s="48">
        <v>3</v>
      </c>
      <c r="Q33478" s="48">
        <v>15</v>
      </c>
      <c r="R33478" s="48">
        <v>614</v>
      </c>
      <c r="T33478" s="48">
        <v>-1698</v>
      </c>
      <c r="AC33478" s="48">
        <v>-141</v>
      </c>
      <c r="AH33478" s="48">
        <v>-1557</v>
      </c>
      <c r="AJ33478" s="49">
        <v>0</v>
      </c>
      <c r="AK33478" s="49">
        <v>0</v>
      </c>
      <c r="AL33478" s="49">
        <v>0</v>
      </c>
    </row>
    <row r="33479" spans="1:38">
      <c r="A33479" s="37" t="s">
        <v>189</v>
      </c>
      <c r="B33479" s="38">
        <v>43581.083333333336</v>
      </c>
      <c r="C33479" s="39">
        <v>43580</v>
      </c>
      <c r="D33479" s="38">
        <v>43580.916666666664</v>
      </c>
      <c r="E33479" s="40" t="s">
        <v>239</v>
      </c>
      <c r="F33479" s="48">
        <v>12470</v>
      </c>
      <c r="G33479" s="48">
        <v>12467</v>
      </c>
      <c r="H33479" s="48">
        <v>10607</v>
      </c>
      <c r="I33479" s="48">
        <v>-1860</v>
      </c>
      <c r="J33479" s="48">
        <v>10608</v>
      </c>
      <c r="K33479" s="48">
        <v>0</v>
      </c>
      <c r="L33479" s="48">
        <v>6597</v>
      </c>
      <c r="M33479" s="48">
        <v>1879</v>
      </c>
      <c r="N33479" s="48">
        <v>0</v>
      </c>
      <c r="O33479" s="48">
        <v>1520</v>
      </c>
      <c r="P33479" s="48">
        <v>0</v>
      </c>
      <c r="Q33479" s="48">
        <v>20</v>
      </c>
      <c r="R33479" s="48">
        <v>592</v>
      </c>
      <c r="T33479" s="48">
        <v>-1860</v>
      </c>
      <c r="AC33479" s="48">
        <v>-340</v>
      </c>
      <c r="AH33479" s="48">
        <v>-1520</v>
      </c>
      <c r="AJ33479" s="49">
        <v>0</v>
      </c>
      <c r="AK33479" s="49">
        <v>0</v>
      </c>
      <c r="AL33479" s="49">
        <v>-1</v>
      </c>
    </row>
    <row r="33480" spans="1:38">
      <c r="A33480" s="37" t="s">
        <v>189</v>
      </c>
      <c r="B33480" s="38">
        <v>43581.125</v>
      </c>
      <c r="C33480" s="39">
        <v>43580</v>
      </c>
      <c r="D33480" s="38">
        <v>43580.958333333336</v>
      </c>
      <c r="E33480" s="40" t="s">
        <v>239</v>
      </c>
      <c r="F33480" s="48">
        <v>11320</v>
      </c>
      <c r="G33480" s="48">
        <v>11324</v>
      </c>
      <c r="H33480" s="48">
        <v>9321</v>
      </c>
      <c r="I33480" s="48">
        <v>-2003</v>
      </c>
      <c r="J33480" s="48">
        <v>9322</v>
      </c>
      <c r="K33480" s="48">
        <v>1</v>
      </c>
      <c r="L33480" s="48">
        <v>5613</v>
      </c>
      <c r="M33480" s="48">
        <v>1870</v>
      </c>
      <c r="N33480" s="48">
        <v>0</v>
      </c>
      <c r="O33480" s="48">
        <v>1214</v>
      </c>
      <c r="P33480" s="48">
        <v>0</v>
      </c>
      <c r="Q33480" s="48">
        <v>39</v>
      </c>
      <c r="R33480" s="48">
        <v>585</v>
      </c>
      <c r="T33480" s="48">
        <v>-2003</v>
      </c>
      <c r="AC33480" s="48">
        <v>-367</v>
      </c>
      <c r="AH33480" s="48">
        <v>-1636</v>
      </c>
      <c r="AJ33480" s="49">
        <v>0</v>
      </c>
      <c r="AK33480" s="49">
        <v>0</v>
      </c>
      <c r="AL33480" s="49">
        <v>-1</v>
      </c>
    </row>
    <row r="33481" spans="1:38">
      <c r="A33481" s="37" t="s">
        <v>189</v>
      </c>
      <c r="B33481" s="38">
        <v>43581.166666666664</v>
      </c>
      <c r="C33481" s="39">
        <v>43580</v>
      </c>
      <c r="D33481" s="38">
        <v>43581</v>
      </c>
      <c r="E33481" s="40" t="s">
        <v>239</v>
      </c>
      <c r="F33481" s="48">
        <v>10260</v>
      </c>
      <c r="G33481" s="48">
        <v>10280</v>
      </c>
      <c r="H33481" s="48">
        <v>8219</v>
      </c>
      <c r="I33481" s="48">
        <v>-2061</v>
      </c>
      <c r="J33481" s="48">
        <v>8219</v>
      </c>
      <c r="K33481" s="48">
        <v>2</v>
      </c>
      <c r="L33481" s="48">
        <v>4431</v>
      </c>
      <c r="M33481" s="48">
        <v>1904</v>
      </c>
      <c r="N33481" s="48">
        <v>0</v>
      </c>
      <c r="O33481" s="48">
        <v>1226</v>
      </c>
      <c r="P33481" s="48">
        <v>0</v>
      </c>
      <c r="Q33481" s="48">
        <v>61</v>
      </c>
      <c r="R33481" s="48">
        <v>595</v>
      </c>
      <c r="T33481" s="48">
        <v>-2061</v>
      </c>
      <c r="AC33481" s="48">
        <v>-393</v>
      </c>
      <c r="AH33481" s="48">
        <v>-1668</v>
      </c>
      <c r="AJ33481" s="49">
        <v>0</v>
      </c>
      <c r="AK33481" s="49">
        <v>0</v>
      </c>
      <c r="AL33481" s="49">
        <v>0</v>
      </c>
    </row>
    <row r="33482" spans="1:38">
      <c r="A33482" s="37" t="s">
        <v>189</v>
      </c>
      <c r="B33482" s="38">
        <v>43581.208333333336</v>
      </c>
      <c r="C33482" s="39">
        <v>43581</v>
      </c>
      <c r="D33482" s="38">
        <v>43581.041666666664</v>
      </c>
      <c r="E33482" s="40" t="s">
        <v>239</v>
      </c>
      <c r="F33482" s="48">
        <v>9630</v>
      </c>
      <c r="G33482" s="48">
        <v>9837</v>
      </c>
      <c r="H33482" s="48">
        <v>8209</v>
      </c>
      <c r="I33482" s="48">
        <v>-1628</v>
      </c>
      <c r="J33482" s="48">
        <v>8209</v>
      </c>
      <c r="K33482" s="48">
        <v>0</v>
      </c>
      <c r="L33482" s="48">
        <v>4398</v>
      </c>
      <c r="M33482" s="48">
        <v>1921</v>
      </c>
      <c r="N33482" s="48">
        <v>0</v>
      </c>
      <c r="O33482" s="48">
        <v>1208</v>
      </c>
      <c r="P33482" s="48">
        <v>0</v>
      </c>
      <c r="Q33482" s="48">
        <v>82</v>
      </c>
      <c r="R33482" s="48">
        <v>600</v>
      </c>
      <c r="T33482" s="48">
        <v>-1628</v>
      </c>
      <c r="AC33482" s="48">
        <v>-174</v>
      </c>
      <c r="AH33482" s="48">
        <v>-1454</v>
      </c>
      <c r="AJ33482" s="49">
        <v>0</v>
      </c>
      <c r="AK33482" s="49">
        <v>0</v>
      </c>
      <c r="AL33482" s="49">
        <v>0</v>
      </c>
    </row>
    <row r="33483" spans="1:38">
      <c r="A33483" s="37" t="s">
        <v>189</v>
      </c>
      <c r="B33483" s="38">
        <v>43581.25</v>
      </c>
      <c r="C33483" s="39">
        <v>43581</v>
      </c>
      <c r="D33483" s="38">
        <v>43581.083333333336</v>
      </c>
      <c r="E33483" s="40" t="s">
        <v>239</v>
      </c>
      <c r="F33483" s="48">
        <v>9250</v>
      </c>
      <c r="G33483" s="48">
        <v>9709</v>
      </c>
      <c r="H33483" s="48">
        <v>7976</v>
      </c>
      <c r="I33483" s="48">
        <v>-1733</v>
      </c>
      <c r="J33483" s="48">
        <v>7976</v>
      </c>
      <c r="K33483" s="48">
        <v>0</v>
      </c>
      <c r="L33483" s="48">
        <v>4191</v>
      </c>
      <c r="M33483" s="48">
        <v>1899</v>
      </c>
      <c r="N33483" s="48">
        <v>0</v>
      </c>
      <c r="O33483" s="48">
        <v>1188</v>
      </c>
      <c r="P33483" s="48">
        <v>0</v>
      </c>
      <c r="Q33483" s="48">
        <v>108</v>
      </c>
      <c r="R33483" s="48">
        <v>590</v>
      </c>
      <c r="T33483" s="48">
        <v>-1733</v>
      </c>
      <c r="AC33483" s="48">
        <v>-318</v>
      </c>
      <c r="AH33483" s="48">
        <v>-1415</v>
      </c>
      <c r="AJ33483" s="49">
        <v>0</v>
      </c>
      <c r="AK33483" s="49">
        <v>0</v>
      </c>
      <c r="AL33483" s="49">
        <v>0</v>
      </c>
    </row>
    <row r="33484" spans="1:38">
      <c r="A33484" s="37" t="s">
        <v>189</v>
      </c>
      <c r="B33484" s="38">
        <v>43581.291666666664</v>
      </c>
      <c r="C33484" s="39">
        <v>43581</v>
      </c>
      <c r="D33484" s="38">
        <v>43581.125</v>
      </c>
      <c r="E33484" s="40" t="s">
        <v>239</v>
      </c>
      <c r="F33484" s="48">
        <v>9080</v>
      </c>
      <c r="G33484" s="48">
        <v>9545</v>
      </c>
      <c r="H33484" s="48">
        <v>7877</v>
      </c>
      <c r="I33484" s="48">
        <v>-1668</v>
      </c>
      <c r="J33484" s="48">
        <v>7876</v>
      </c>
      <c r="K33484" s="48">
        <v>0</v>
      </c>
      <c r="L33484" s="48">
        <v>4002</v>
      </c>
      <c r="M33484" s="48">
        <v>1937</v>
      </c>
      <c r="N33484" s="48">
        <v>0</v>
      </c>
      <c r="O33484" s="48">
        <v>1204</v>
      </c>
      <c r="P33484" s="48">
        <v>0</v>
      </c>
      <c r="Q33484" s="48">
        <v>140</v>
      </c>
      <c r="R33484" s="48">
        <v>593</v>
      </c>
      <c r="T33484" s="48">
        <v>-1668</v>
      </c>
      <c r="AC33484" s="48">
        <v>-196</v>
      </c>
      <c r="AH33484" s="48">
        <v>-1472</v>
      </c>
      <c r="AJ33484" s="49">
        <v>0</v>
      </c>
      <c r="AK33484" s="49">
        <v>0</v>
      </c>
      <c r="AL33484" s="49">
        <v>1</v>
      </c>
    </row>
    <row r="33485" spans="1:38">
      <c r="A33485" s="37" t="s">
        <v>189</v>
      </c>
      <c r="B33485" s="38">
        <v>43581.333333333336</v>
      </c>
      <c r="C33485" s="39">
        <v>43581</v>
      </c>
      <c r="D33485" s="38">
        <v>43581.166666666664</v>
      </c>
      <c r="E33485" s="40" t="s">
        <v>239</v>
      </c>
      <c r="F33485" s="48">
        <v>9040</v>
      </c>
      <c r="G33485" s="48">
        <v>9492</v>
      </c>
      <c r="H33485" s="48">
        <v>7664</v>
      </c>
      <c r="I33485" s="48">
        <v>-1828</v>
      </c>
      <c r="J33485" s="48">
        <v>7664</v>
      </c>
      <c r="K33485" s="48">
        <v>0</v>
      </c>
      <c r="L33485" s="48">
        <v>3738</v>
      </c>
      <c r="M33485" s="48">
        <v>1966</v>
      </c>
      <c r="N33485" s="48">
        <v>0</v>
      </c>
      <c r="O33485" s="48">
        <v>1198</v>
      </c>
      <c r="P33485" s="48">
        <v>0</v>
      </c>
      <c r="Q33485" s="48">
        <v>168</v>
      </c>
      <c r="R33485" s="48">
        <v>594</v>
      </c>
      <c r="T33485" s="48">
        <v>-1828</v>
      </c>
      <c r="AC33485" s="48">
        <v>-507</v>
      </c>
      <c r="AH33485" s="48">
        <v>-1321</v>
      </c>
      <c r="AJ33485" s="49">
        <v>0</v>
      </c>
      <c r="AK33485" s="49">
        <v>0</v>
      </c>
      <c r="AL33485" s="49">
        <v>0</v>
      </c>
    </row>
    <row r="33486" spans="1:38">
      <c r="A33486" s="37" t="s">
        <v>189</v>
      </c>
      <c r="B33486" s="38">
        <v>43581.375</v>
      </c>
      <c r="C33486" s="39">
        <v>43581</v>
      </c>
      <c r="D33486" s="38">
        <v>43581.208333333336</v>
      </c>
      <c r="E33486" s="40" t="s">
        <v>239</v>
      </c>
      <c r="F33486" s="48">
        <v>9340</v>
      </c>
      <c r="G33486" s="48">
        <v>9766</v>
      </c>
      <c r="H33486" s="48">
        <v>8104</v>
      </c>
      <c r="I33486" s="48">
        <v>-1662</v>
      </c>
      <c r="J33486" s="48">
        <v>8104</v>
      </c>
      <c r="K33486" s="48">
        <v>0</v>
      </c>
      <c r="L33486" s="48">
        <v>4087</v>
      </c>
      <c r="M33486" s="48">
        <v>1994</v>
      </c>
      <c r="N33486" s="48">
        <v>0</v>
      </c>
      <c r="O33486" s="48">
        <v>1209</v>
      </c>
      <c r="P33486" s="48">
        <v>0</v>
      </c>
      <c r="Q33486" s="48">
        <v>211</v>
      </c>
      <c r="R33486" s="48">
        <v>603</v>
      </c>
      <c r="T33486" s="48">
        <v>-1662</v>
      </c>
      <c r="AC33486" s="48">
        <v>-415</v>
      </c>
      <c r="AH33486" s="48">
        <v>-1247</v>
      </c>
      <c r="AJ33486" s="49">
        <v>0</v>
      </c>
      <c r="AK33486" s="49">
        <v>0</v>
      </c>
      <c r="AL33486" s="49">
        <v>0</v>
      </c>
    </row>
    <row r="33487" spans="1:38">
      <c r="A33487" s="37" t="s">
        <v>189</v>
      </c>
      <c r="B33487" s="38">
        <v>43581.416666666664</v>
      </c>
      <c r="C33487" s="39">
        <v>43581</v>
      </c>
      <c r="D33487" s="38">
        <v>43581.25</v>
      </c>
      <c r="E33487" s="40" t="s">
        <v>239</v>
      </c>
      <c r="F33487" s="48">
        <v>10240</v>
      </c>
      <c r="G33487" s="48">
        <v>10240</v>
      </c>
      <c r="H33487" s="48">
        <v>8465</v>
      </c>
      <c r="I33487" s="48">
        <v>-1775</v>
      </c>
      <c r="J33487" s="48">
        <v>8465</v>
      </c>
      <c r="K33487" s="48">
        <v>0</v>
      </c>
      <c r="L33487" s="48">
        <v>4426</v>
      </c>
      <c r="M33487" s="48">
        <v>2032</v>
      </c>
      <c r="N33487" s="48">
        <v>0</v>
      </c>
      <c r="O33487" s="48">
        <v>1178</v>
      </c>
      <c r="P33487" s="48">
        <v>0</v>
      </c>
      <c r="Q33487" s="48">
        <v>230</v>
      </c>
      <c r="R33487" s="48">
        <v>599</v>
      </c>
      <c r="T33487" s="48">
        <v>-1775</v>
      </c>
      <c r="AC33487" s="48">
        <v>-403</v>
      </c>
      <c r="AH33487" s="48">
        <v>-1372</v>
      </c>
      <c r="AJ33487" s="49">
        <v>0</v>
      </c>
      <c r="AK33487" s="49">
        <v>0</v>
      </c>
      <c r="AL33487" s="49">
        <v>0</v>
      </c>
    </row>
    <row r="33488" spans="1:38">
      <c r="A33488" s="37" t="s">
        <v>189</v>
      </c>
      <c r="B33488" s="38">
        <v>43581.458333333336</v>
      </c>
      <c r="C33488" s="39">
        <v>43581</v>
      </c>
      <c r="D33488" s="38">
        <v>43581.291666666664</v>
      </c>
      <c r="E33488" s="40" t="s">
        <v>239</v>
      </c>
      <c r="F33488" s="48">
        <v>11640</v>
      </c>
      <c r="G33488" s="48">
        <v>11572</v>
      </c>
      <c r="H33488" s="48">
        <v>9785</v>
      </c>
      <c r="I33488" s="48">
        <v>-1787</v>
      </c>
      <c r="J33488" s="48">
        <v>9785</v>
      </c>
      <c r="K33488" s="48">
        <v>0</v>
      </c>
      <c r="L33488" s="48">
        <v>5650</v>
      </c>
      <c r="M33488" s="48">
        <v>2059</v>
      </c>
      <c r="N33488" s="48">
        <v>0</v>
      </c>
      <c r="O33488" s="48">
        <v>1188</v>
      </c>
      <c r="P33488" s="48">
        <v>1</v>
      </c>
      <c r="Q33488" s="48">
        <v>285</v>
      </c>
      <c r="R33488" s="48">
        <v>602</v>
      </c>
      <c r="T33488" s="48">
        <v>-1787</v>
      </c>
      <c r="AC33488" s="48">
        <v>-501</v>
      </c>
      <c r="AH33488" s="48">
        <v>-1286</v>
      </c>
      <c r="AJ33488" s="49">
        <v>0</v>
      </c>
      <c r="AK33488" s="49">
        <v>0</v>
      </c>
      <c r="AL33488" s="49">
        <v>0</v>
      </c>
    </row>
    <row r="33489" spans="1:38">
      <c r="A33489" s="37" t="s">
        <v>189</v>
      </c>
      <c r="B33489" s="38">
        <v>43581.5</v>
      </c>
      <c r="C33489" s="39">
        <v>43581</v>
      </c>
      <c r="D33489" s="38">
        <v>43581.333333333336</v>
      </c>
      <c r="E33489" s="40" t="s">
        <v>239</v>
      </c>
      <c r="F33489" s="48">
        <v>12670</v>
      </c>
      <c r="G33489" s="48">
        <v>12667</v>
      </c>
      <c r="H33489" s="48">
        <v>10891</v>
      </c>
      <c r="I33489" s="48">
        <v>-1776</v>
      </c>
      <c r="J33489" s="48">
        <v>10891</v>
      </c>
      <c r="K33489" s="48">
        <v>0</v>
      </c>
      <c r="L33489" s="48">
        <v>6542</v>
      </c>
      <c r="M33489" s="48">
        <v>2071</v>
      </c>
      <c r="N33489" s="48">
        <v>0</v>
      </c>
      <c r="O33489" s="48">
        <v>1353</v>
      </c>
      <c r="P33489" s="48">
        <v>3</v>
      </c>
      <c r="Q33489" s="48">
        <v>314</v>
      </c>
      <c r="R33489" s="48">
        <v>608</v>
      </c>
      <c r="T33489" s="48">
        <v>-1776</v>
      </c>
      <c r="AC33489" s="48">
        <v>-468</v>
      </c>
      <c r="AH33489" s="48">
        <v>-1308</v>
      </c>
      <c r="AJ33489" s="49">
        <v>0</v>
      </c>
      <c r="AK33489" s="49">
        <v>0</v>
      </c>
      <c r="AL33489" s="49">
        <v>0</v>
      </c>
    </row>
    <row r="33490" spans="1:38">
      <c r="A33490" s="37" t="s">
        <v>189</v>
      </c>
      <c r="B33490" s="38">
        <v>43581.541666666664</v>
      </c>
      <c r="C33490" s="39">
        <v>43581</v>
      </c>
      <c r="D33490" s="38">
        <v>43581.375</v>
      </c>
      <c r="E33490" s="40" t="s">
        <v>239</v>
      </c>
      <c r="F33490" s="48">
        <v>13070</v>
      </c>
      <c r="G33490" s="48">
        <v>13119</v>
      </c>
      <c r="H33490" s="48">
        <v>11532</v>
      </c>
      <c r="I33490" s="48">
        <v>-1587</v>
      </c>
      <c r="J33490" s="48">
        <v>11531</v>
      </c>
      <c r="K33490" s="48">
        <v>0</v>
      </c>
      <c r="L33490" s="48">
        <v>7166</v>
      </c>
      <c r="M33490" s="48">
        <v>2052</v>
      </c>
      <c r="N33490" s="48">
        <v>0</v>
      </c>
      <c r="O33490" s="48">
        <v>1384</v>
      </c>
      <c r="P33490" s="48">
        <v>9</v>
      </c>
      <c r="Q33490" s="48">
        <v>319</v>
      </c>
      <c r="R33490" s="48">
        <v>601</v>
      </c>
      <c r="T33490" s="48">
        <v>-1587</v>
      </c>
      <c r="AC33490" s="48">
        <v>-266</v>
      </c>
      <c r="AH33490" s="48">
        <v>-1321</v>
      </c>
      <c r="AJ33490" s="49">
        <v>0</v>
      </c>
      <c r="AK33490" s="49">
        <v>0</v>
      </c>
      <c r="AL33490" s="49">
        <v>1</v>
      </c>
    </row>
    <row r="33491" spans="1:38">
      <c r="A33491" s="37" t="s">
        <v>189</v>
      </c>
      <c r="B33491" s="38">
        <v>43581.583333333336</v>
      </c>
      <c r="C33491" s="39">
        <v>43581</v>
      </c>
      <c r="D33491" s="38">
        <v>43581.416666666664</v>
      </c>
      <c r="E33491" s="40" t="s">
        <v>239</v>
      </c>
      <c r="F33491" s="48">
        <v>13300</v>
      </c>
      <c r="G33491" s="48">
        <v>13298</v>
      </c>
      <c r="H33491" s="48">
        <v>11996</v>
      </c>
      <c r="I33491" s="48">
        <v>-1302</v>
      </c>
      <c r="J33491" s="48">
        <v>11997</v>
      </c>
      <c r="K33491" s="48">
        <v>0</v>
      </c>
      <c r="L33491" s="48">
        <v>7251</v>
      </c>
      <c r="M33491" s="48">
        <v>2029</v>
      </c>
      <c r="N33491" s="48">
        <v>0</v>
      </c>
      <c r="O33491" s="48">
        <v>1713</v>
      </c>
      <c r="P33491" s="48">
        <v>14</v>
      </c>
      <c r="Q33491" s="48">
        <v>377</v>
      </c>
      <c r="R33491" s="48">
        <v>613</v>
      </c>
      <c r="T33491" s="48">
        <v>-1302</v>
      </c>
      <c r="AC33491" s="48">
        <v>48</v>
      </c>
      <c r="AH33491" s="48">
        <v>-1350</v>
      </c>
      <c r="AJ33491" s="49">
        <v>0</v>
      </c>
      <c r="AK33491" s="49">
        <v>0</v>
      </c>
      <c r="AL33491" s="49">
        <v>-1</v>
      </c>
    </row>
    <row r="33492" spans="1:38">
      <c r="A33492" s="37" t="s">
        <v>189</v>
      </c>
      <c r="B33492" s="38">
        <v>43581.625</v>
      </c>
      <c r="C33492" s="39">
        <v>43581</v>
      </c>
      <c r="D33492" s="38">
        <v>43581.458333333336</v>
      </c>
      <c r="E33492" s="40" t="s">
        <v>239</v>
      </c>
      <c r="F33492" s="48">
        <v>13410</v>
      </c>
      <c r="G33492" s="48">
        <v>13379</v>
      </c>
      <c r="H33492" s="48">
        <v>12110</v>
      </c>
      <c r="I33492" s="48">
        <v>-1269</v>
      </c>
      <c r="J33492" s="48">
        <v>12109</v>
      </c>
      <c r="K33492" s="48">
        <v>0</v>
      </c>
      <c r="L33492" s="48">
        <v>7218</v>
      </c>
      <c r="M33492" s="48">
        <v>2091</v>
      </c>
      <c r="N33492" s="48">
        <v>0</v>
      </c>
      <c r="O33492" s="48">
        <v>1721</v>
      </c>
      <c r="P33492" s="48">
        <v>16</v>
      </c>
      <c r="Q33492" s="48">
        <v>449</v>
      </c>
      <c r="R33492" s="48">
        <v>614</v>
      </c>
      <c r="T33492" s="48">
        <v>-1269</v>
      </c>
      <c r="AC33492" s="48">
        <v>118</v>
      </c>
      <c r="AH33492" s="48">
        <v>-1387</v>
      </c>
      <c r="AJ33492" s="49">
        <v>0</v>
      </c>
      <c r="AK33492" s="49">
        <v>0</v>
      </c>
      <c r="AL33492" s="49">
        <v>1</v>
      </c>
    </row>
    <row r="33493" spans="1:38">
      <c r="A33493" s="37" t="s">
        <v>189</v>
      </c>
      <c r="B33493" s="38">
        <v>43581.666666666664</v>
      </c>
      <c r="C33493" s="39">
        <v>43581</v>
      </c>
      <c r="D33493" s="38">
        <v>43581.5</v>
      </c>
      <c r="E33493" s="40" t="s">
        <v>239</v>
      </c>
      <c r="F33493" s="48">
        <v>13420</v>
      </c>
      <c r="G33493" s="48">
        <v>13434</v>
      </c>
      <c r="H33493" s="48">
        <v>12147</v>
      </c>
      <c r="I33493" s="48">
        <v>-1287</v>
      </c>
      <c r="J33493" s="48">
        <v>12147</v>
      </c>
      <c r="K33493" s="48">
        <v>0</v>
      </c>
      <c r="L33493" s="48">
        <v>7315</v>
      </c>
      <c r="M33493" s="48">
        <v>2111</v>
      </c>
      <c r="N33493" s="48">
        <v>12</v>
      </c>
      <c r="O33493" s="48">
        <v>1581</v>
      </c>
      <c r="P33493" s="48">
        <v>16</v>
      </c>
      <c r="Q33493" s="48">
        <v>507</v>
      </c>
      <c r="R33493" s="48">
        <v>605</v>
      </c>
      <c r="T33493" s="48">
        <v>-1287</v>
      </c>
      <c r="AC33493" s="48">
        <v>129</v>
      </c>
      <c r="AH33493" s="48">
        <v>-1416</v>
      </c>
      <c r="AJ33493" s="49">
        <v>0</v>
      </c>
      <c r="AK33493" s="49">
        <v>0</v>
      </c>
      <c r="AL33493" s="49">
        <v>0</v>
      </c>
    </row>
    <row r="33494" spans="1:38">
      <c r="A33494" s="37" t="s">
        <v>189</v>
      </c>
      <c r="B33494" s="38">
        <v>43581.708333333336</v>
      </c>
      <c r="C33494" s="39">
        <v>43581</v>
      </c>
      <c r="D33494" s="38">
        <v>43581.541666666664</v>
      </c>
      <c r="E33494" s="40" t="s">
        <v>239</v>
      </c>
      <c r="F33494" s="48">
        <v>13290</v>
      </c>
      <c r="G33494" s="48">
        <v>13367</v>
      </c>
      <c r="H33494" s="48">
        <v>12254</v>
      </c>
      <c r="I33494" s="48">
        <v>-1113</v>
      </c>
      <c r="J33494" s="48">
        <v>12255</v>
      </c>
      <c r="K33494" s="48">
        <v>0</v>
      </c>
      <c r="L33494" s="48">
        <v>7463</v>
      </c>
      <c r="M33494" s="48">
        <v>2111</v>
      </c>
      <c r="N33494" s="48">
        <v>11</v>
      </c>
      <c r="O33494" s="48">
        <v>1495</v>
      </c>
      <c r="P33494" s="48">
        <v>16</v>
      </c>
      <c r="Q33494" s="48">
        <v>563</v>
      </c>
      <c r="R33494" s="48">
        <v>596</v>
      </c>
      <c r="T33494" s="48">
        <v>-1113</v>
      </c>
      <c r="AC33494" s="48">
        <v>248</v>
      </c>
      <c r="AH33494" s="48">
        <v>-1361</v>
      </c>
      <c r="AJ33494" s="49">
        <v>0</v>
      </c>
      <c r="AK33494" s="49">
        <v>0</v>
      </c>
      <c r="AL33494" s="49">
        <v>-1</v>
      </c>
    </row>
    <row r="33495" spans="1:38">
      <c r="A33495" s="37" t="s">
        <v>189</v>
      </c>
      <c r="B33495" s="38">
        <v>43581.75</v>
      </c>
      <c r="C33495" s="39">
        <v>43581</v>
      </c>
      <c r="D33495" s="38">
        <v>43581.583333333336</v>
      </c>
      <c r="E33495" s="40" t="s">
        <v>239</v>
      </c>
      <c r="F33495" s="48">
        <v>13250</v>
      </c>
      <c r="G33495" s="48">
        <v>13419</v>
      </c>
      <c r="H33495" s="48">
        <v>12318</v>
      </c>
      <c r="I33495" s="48">
        <v>-1101</v>
      </c>
      <c r="J33495" s="48">
        <v>12318</v>
      </c>
      <c r="K33495" s="48">
        <v>0</v>
      </c>
      <c r="L33495" s="48">
        <v>7623</v>
      </c>
      <c r="M33495" s="48">
        <v>2107</v>
      </c>
      <c r="N33495" s="48">
        <v>0</v>
      </c>
      <c r="O33495" s="48">
        <v>1357</v>
      </c>
      <c r="P33495" s="48">
        <v>10</v>
      </c>
      <c r="Q33495" s="48">
        <v>628</v>
      </c>
      <c r="R33495" s="48">
        <v>593</v>
      </c>
      <c r="T33495" s="48">
        <v>-1101</v>
      </c>
      <c r="AC33495" s="48">
        <v>351</v>
      </c>
      <c r="AH33495" s="48">
        <v>-1452</v>
      </c>
      <c r="AJ33495" s="49">
        <v>0</v>
      </c>
      <c r="AK33495" s="49">
        <v>0</v>
      </c>
      <c r="AL33495" s="49">
        <v>0</v>
      </c>
    </row>
    <row r="33496" spans="1:38">
      <c r="A33496" s="37" t="s">
        <v>189</v>
      </c>
      <c r="B33496" s="38">
        <v>43581.791666666664</v>
      </c>
      <c r="C33496" s="39">
        <v>43581</v>
      </c>
      <c r="D33496" s="38">
        <v>43581.625</v>
      </c>
      <c r="E33496" s="40" t="s">
        <v>239</v>
      </c>
      <c r="F33496" s="48">
        <v>13090</v>
      </c>
      <c r="G33496" s="48">
        <v>13423</v>
      </c>
      <c r="H33496" s="48">
        <v>12378</v>
      </c>
      <c r="I33496" s="48">
        <v>-1045</v>
      </c>
      <c r="J33496" s="48">
        <v>12378</v>
      </c>
      <c r="K33496" s="48">
        <v>0</v>
      </c>
      <c r="L33496" s="48">
        <v>7615</v>
      </c>
      <c r="M33496" s="48">
        <v>2111</v>
      </c>
      <c r="N33496" s="48">
        <v>0</v>
      </c>
      <c r="O33496" s="48">
        <v>1397</v>
      </c>
      <c r="P33496" s="48">
        <v>8</v>
      </c>
      <c r="Q33496" s="48">
        <v>644</v>
      </c>
      <c r="R33496" s="48">
        <v>603</v>
      </c>
      <c r="T33496" s="48">
        <v>-1045</v>
      </c>
      <c r="AC33496" s="48">
        <v>445</v>
      </c>
      <c r="AH33496" s="48">
        <v>-1490</v>
      </c>
      <c r="AJ33496" s="49">
        <v>0</v>
      </c>
      <c r="AK33496" s="49">
        <v>0</v>
      </c>
      <c r="AL33496" s="49">
        <v>0</v>
      </c>
    </row>
    <row r="33497" spans="1:38">
      <c r="A33497" s="37" t="s">
        <v>189</v>
      </c>
      <c r="B33497" s="38">
        <v>43581.833333333336</v>
      </c>
      <c r="C33497" s="39">
        <v>43581</v>
      </c>
      <c r="D33497" s="38">
        <v>43581.666666666664</v>
      </c>
      <c r="E33497" s="40" t="s">
        <v>239</v>
      </c>
      <c r="F33497" s="48">
        <v>13030</v>
      </c>
      <c r="G33497" s="48">
        <v>13364</v>
      </c>
      <c r="H33497" s="48">
        <v>12142</v>
      </c>
      <c r="I33497" s="48">
        <v>-1222</v>
      </c>
      <c r="J33497" s="48">
        <v>12142</v>
      </c>
      <c r="K33497" s="48">
        <v>0</v>
      </c>
      <c r="L33497" s="48">
        <v>7225</v>
      </c>
      <c r="M33497" s="48">
        <v>2102</v>
      </c>
      <c r="N33497" s="48">
        <v>0</v>
      </c>
      <c r="O33497" s="48">
        <v>1501</v>
      </c>
      <c r="P33497" s="48">
        <v>6</v>
      </c>
      <c r="Q33497" s="48">
        <v>709</v>
      </c>
      <c r="R33497" s="48">
        <v>599</v>
      </c>
      <c r="T33497" s="48">
        <v>-1222</v>
      </c>
      <c r="AC33497" s="48">
        <v>307</v>
      </c>
      <c r="AH33497" s="48">
        <v>-1529</v>
      </c>
      <c r="AJ33497" s="49">
        <v>0</v>
      </c>
      <c r="AK33497" s="49">
        <v>0</v>
      </c>
      <c r="AL33497" s="49">
        <v>0</v>
      </c>
    </row>
    <row r="33498" spans="1:38">
      <c r="A33498" s="37" t="s">
        <v>189</v>
      </c>
      <c r="B33498" s="38">
        <v>43581.875</v>
      </c>
      <c r="C33498" s="39">
        <v>43581</v>
      </c>
      <c r="D33498" s="38">
        <v>43581.708333333336</v>
      </c>
      <c r="E33498" s="40" t="s">
        <v>239</v>
      </c>
      <c r="F33498" s="48">
        <v>13130</v>
      </c>
      <c r="G33498" s="48">
        <v>13407</v>
      </c>
      <c r="H33498" s="48">
        <v>11949</v>
      </c>
      <c r="I33498" s="48">
        <v>-1458</v>
      </c>
      <c r="J33498" s="48">
        <v>11949</v>
      </c>
      <c r="K33498" s="48">
        <v>0</v>
      </c>
      <c r="L33498" s="48">
        <v>7117</v>
      </c>
      <c r="M33498" s="48">
        <v>2110</v>
      </c>
      <c r="N33498" s="48">
        <v>35</v>
      </c>
      <c r="O33498" s="48">
        <v>1326</v>
      </c>
      <c r="P33498" s="48">
        <v>8</v>
      </c>
      <c r="Q33498" s="48">
        <v>761</v>
      </c>
      <c r="R33498" s="48">
        <v>592</v>
      </c>
      <c r="T33498" s="48">
        <v>-1458</v>
      </c>
      <c r="AC33498" s="48">
        <v>102</v>
      </c>
      <c r="AH33498" s="48">
        <v>-1560</v>
      </c>
      <c r="AJ33498" s="49">
        <v>0</v>
      </c>
      <c r="AK33498" s="49">
        <v>0</v>
      </c>
      <c r="AL33498" s="49">
        <v>0</v>
      </c>
    </row>
    <row r="33499" spans="1:38">
      <c r="A33499" s="37" t="s">
        <v>189</v>
      </c>
      <c r="B33499" s="38">
        <v>43581.916666666664</v>
      </c>
      <c r="C33499" s="39">
        <v>43581</v>
      </c>
      <c r="D33499" s="38">
        <v>43581.75</v>
      </c>
      <c r="E33499" s="40" t="s">
        <v>239</v>
      </c>
      <c r="F33499" s="48">
        <v>13400</v>
      </c>
      <c r="G33499" s="48">
        <v>13534</v>
      </c>
      <c r="H33499" s="48">
        <v>11952</v>
      </c>
      <c r="I33499" s="48">
        <v>-1582</v>
      </c>
      <c r="J33499" s="48">
        <v>11952</v>
      </c>
      <c r="K33499" s="48">
        <v>0</v>
      </c>
      <c r="L33499" s="48">
        <v>7238</v>
      </c>
      <c r="M33499" s="48">
        <v>2119</v>
      </c>
      <c r="N33499" s="48">
        <v>8</v>
      </c>
      <c r="O33499" s="48">
        <v>1237</v>
      </c>
      <c r="P33499" s="48">
        <v>8</v>
      </c>
      <c r="Q33499" s="48">
        <v>754</v>
      </c>
      <c r="R33499" s="48">
        <v>588</v>
      </c>
      <c r="T33499" s="48">
        <v>-1582</v>
      </c>
      <c r="AC33499" s="48">
        <v>19</v>
      </c>
      <c r="AH33499" s="48">
        <v>-1601</v>
      </c>
      <c r="AJ33499" s="49">
        <v>0</v>
      </c>
      <c r="AK33499" s="49">
        <v>0</v>
      </c>
      <c r="AL33499" s="49">
        <v>0</v>
      </c>
    </row>
    <row r="33500" spans="1:38">
      <c r="A33500" s="37" t="s">
        <v>189</v>
      </c>
      <c r="B33500" s="38">
        <v>43581.958333333336</v>
      </c>
      <c r="C33500" s="39">
        <v>43581</v>
      </c>
      <c r="D33500" s="38">
        <v>43581.791666666664</v>
      </c>
      <c r="E33500" s="40" t="s">
        <v>239</v>
      </c>
      <c r="F33500" s="48">
        <v>13270</v>
      </c>
      <c r="G33500" s="48">
        <v>13590</v>
      </c>
      <c r="H33500" s="48">
        <v>11568</v>
      </c>
      <c r="I33500" s="48">
        <v>-2022</v>
      </c>
      <c r="J33500" s="48">
        <v>11569</v>
      </c>
      <c r="K33500" s="48">
        <v>0</v>
      </c>
      <c r="L33500" s="48">
        <v>6855</v>
      </c>
      <c r="M33500" s="48">
        <v>2106</v>
      </c>
      <c r="N33500" s="48">
        <v>9</v>
      </c>
      <c r="O33500" s="48">
        <v>1248</v>
      </c>
      <c r="P33500" s="48">
        <v>2</v>
      </c>
      <c r="Q33500" s="48">
        <v>760</v>
      </c>
      <c r="R33500" s="48">
        <v>589</v>
      </c>
      <c r="T33500" s="48">
        <v>-2022</v>
      </c>
      <c r="AC33500" s="48">
        <v>-375</v>
      </c>
      <c r="AH33500" s="48">
        <v>-1647</v>
      </c>
      <c r="AJ33500" s="49">
        <v>0</v>
      </c>
      <c r="AK33500" s="49">
        <v>0</v>
      </c>
      <c r="AL33500" s="49">
        <v>-1</v>
      </c>
    </row>
    <row r="33501" spans="1:38">
      <c r="A33501" s="37" t="s">
        <v>189</v>
      </c>
      <c r="B33501" s="38">
        <v>43582</v>
      </c>
      <c r="C33501" s="39">
        <v>43581</v>
      </c>
      <c r="D33501" s="38">
        <v>43581.833333333336</v>
      </c>
      <c r="E33501" s="40" t="s">
        <v>239</v>
      </c>
      <c r="F33501" s="48">
        <v>13210</v>
      </c>
      <c r="G33501" s="48">
        <v>13600</v>
      </c>
      <c r="H33501" s="48">
        <v>11560</v>
      </c>
      <c r="I33501" s="48">
        <v>-2040</v>
      </c>
      <c r="J33501" s="48">
        <v>11561</v>
      </c>
      <c r="K33501" s="48">
        <v>0</v>
      </c>
      <c r="L33501" s="48">
        <v>6790</v>
      </c>
      <c r="M33501" s="48">
        <v>2115</v>
      </c>
      <c r="N33501" s="48">
        <v>23</v>
      </c>
      <c r="O33501" s="48">
        <v>1283</v>
      </c>
      <c r="P33501" s="48">
        <v>0</v>
      </c>
      <c r="Q33501" s="48">
        <v>754</v>
      </c>
      <c r="R33501" s="48">
        <v>596</v>
      </c>
      <c r="T33501" s="48">
        <v>-2040</v>
      </c>
      <c r="AC33501" s="48">
        <v>-379</v>
      </c>
      <c r="AH33501" s="48">
        <v>-1661</v>
      </c>
      <c r="AJ33501" s="49">
        <v>0</v>
      </c>
      <c r="AK33501" s="49">
        <v>0</v>
      </c>
      <c r="AL33501" s="49">
        <v>-1</v>
      </c>
    </row>
    <row r="33502" spans="1:38">
      <c r="A33502" s="37" t="s">
        <v>189</v>
      </c>
      <c r="B33502" s="38">
        <v>43582.041666666664</v>
      </c>
      <c r="C33502" s="39">
        <v>43581</v>
      </c>
      <c r="D33502" s="38">
        <v>43581.875</v>
      </c>
      <c r="E33502" s="40" t="s">
        <v>239</v>
      </c>
      <c r="F33502" s="48">
        <v>13090</v>
      </c>
      <c r="G33502" s="48">
        <v>13325</v>
      </c>
      <c r="H33502" s="48">
        <v>11183</v>
      </c>
      <c r="I33502" s="48">
        <v>-2142</v>
      </c>
      <c r="J33502" s="48">
        <v>11183</v>
      </c>
      <c r="K33502" s="48">
        <v>0</v>
      </c>
      <c r="L33502" s="48">
        <v>6322</v>
      </c>
      <c r="M33502" s="48">
        <v>2097</v>
      </c>
      <c r="N33502" s="48">
        <v>0</v>
      </c>
      <c r="O33502" s="48">
        <v>1372</v>
      </c>
      <c r="P33502" s="48">
        <v>0</v>
      </c>
      <c r="Q33502" s="48">
        <v>802</v>
      </c>
      <c r="R33502" s="48">
        <v>590</v>
      </c>
      <c r="T33502" s="48">
        <v>-2142</v>
      </c>
      <c r="AC33502" s="48">
        <v>-420</v>
      </c>
      <c r="AH33502" s="48">
        <v>-1722</v>
      </c>
      <c r="AJ33502" s="49">
        <v>0</v>
      </c>
      <c r="AK33502" s="49">
        <v>0</v>
      </c>
      <c r="AL33502" s="49">
        <v>0</v>
      </c>
    </row>
    <row r="33503" spans="1:38">
      <c r="A33503" s="37" t="s">
        <v>189</v>
      </c>
      <c r="B33503" s="38">
        <v>43582.083333333336</v>
      </c>
      <c r="C33503" s="39">
        <v>43581</v>
      </c>
      <c r="D33503" s="38">
        <v>43581.916666666664</v>
      </c>
      <c r="E33503" s="40" t="s">
        <v>239</v>
      </c>
      <c r="F33503" s="48">
        <v>12370</v>
      </c>
      <c r="G33503" s="48">
        <v>12625</v>
      </c>
      <c r="H33503" s="48">
        <v>10358</v>
      </c>
      <c r="I33503" s="48">
        <v>-2267</v>
      </c>
      <c r="J33503" s="48">
        <v>10359</v>
      </c>
      <c r="K33503" s="48">
        <v>0</v>
      </c>
      <c r="L33503" s="48">
        <v>5589</v>
      </c>
      <c r="M33503" s="48">
        <v>2096</v>
      </c>
      <c r="N33503" s="48">
        <v>0</v>
      </c>
      <c r="O33503" s="48">
        <v>1283</v>
      </c>
      <c r="P33503" s="48">
        <v>0</v>
      </c>
      <c r="Q33503" s="48">
        <v>803</v>
      </c>
      <c r="R33503" s="48">
        <v>588</v>
      </c>
      <c r="T33503" s="48">
        <v>-2267</v>
      </c>
      <c r="AC33503" s="48">
        <v>-489</v>
      </c>
      <c r="AH33503" s="48">
        <v>-1778</v>
      </c>
      <c r="AJ33503" s="49">
        <v>0</v>
      </c>
      <c r="AK33503" s="49">
        <v>0</v>
      </c>
      <c r="AL33503" s="49">
        <v>-1</v>
      </c>
    </row>
    <row r="33504" spans="1:38">
      <c r="A33504" s="37" t="s">
        <v>189</v>
      </c>
      <c r="B33504" s="38">
        <v>43582.125</v>
      </c>
      <c r="C33504" s="39">
        <v>43581</v>
      </c>
      <c r="D33504" s="38">
        <v>43581.958333333336</v>
      </c>
      <c r="E33504" s="40" t="s">
        <v>239</v>
      </c>
      <c r="F33504" s="48">
        <v>11430</v>
      </c>
      <c r="G33504" s="48">
        <v>11693</v>
      </c>
      <c r="H33504" s="48">
        <v>9336</v>
      </c>
      <c r="I33504" s="48">
        <v>-2357</v>
      </c>
      <c r="J33504" s="48">
        <v>9335</v>
      </c>
      <c r="K33504" s="48">
        <v>0</v>
      </c>
      <c r="L33504" s="48">
        <v>4586</v>
      </c>
      <c r="M33504" s="48">
        <v>2100</v>
      </c>
      <c r="N33504" s="48">
        <v>0</v>
      </c>
      <c r="O33504" s="48">
        <v>1261</v>
      </c>
      <c r="P33504" s="48">
        <v>0</v>
      </c>
      <c r="Q33504" s="48">
        <v>801</v>
      </c>
      <c r="R33504" s="48">
        <v>587</v>
      </c>
      <c r="T33504" s="48">
        <v>-2357</v>
      </c>
      <c r="AC33504" s="48">
        <v>-531</v>
      </c>
      <c r="AH33504" s="48">
        <v>-1826</v>
      </c>
      <c r="AJ33504" s="49">
        <v>0</v>
      </c>
      <c r="AK33504" s="49">
        <v>0</v>
      </c>
      <c r="AL33504" s="49">
        <v>1</v>
      </c>
    </row>
    <row r="33505" spans="1:38">
      <c r="A33505" s="37" t="s">
        <v>189</v>
      </c>
      <c r="B33505" s="38">
        <v>43582.166666666664</v>
      </c>
      <c r="C33505" s="39">
        <v>43581</v>
      </c>
      <c r="D33505" s="38">
        <v>43582</v>
      </c>
      <c r="E33505" s="40" t="s">
        <v>239</v>
      </c>
      <c r="F33505" s="48">
        <v>10450</v>
      </c>
      <c r="G33505" s="48">
        <v>10971</v>
      </c>
      <c r="H33505" s="48">
        <v>8623</v>
      </c>
      <c r="I33505" s="48">
        <v>-2348</v>
      </c>
      <c r="J33505" s="48">
        <v>8623</v>
      </c>
      <c r="K33505" s="48">
        <v>0</v>
      </c>
      <c r="L33505" s="48">
        <v>3899</v>
      </c>
      <c r="M33505" s="48">
        <v>2099</v>
      </c>
      <c r="N33505" s="48">
        <v>0</v>
      </c>
      <c r="O33505" s="48">
        <v>1261</v>
      </c>
      <c r="P33505" s="48">
        <v>0</v>
      </c>
      <c r="Q33505" s="48">
        <v>778</v>
      </c>
      <c r="R33505" s="48">
        <v>586</v>
      </c>
      <c r="T33505" s="48">
        <v>-2348</v>
      </c>
      <c r="AC33505" s="48">
        <v>-499</v>
      </c>
      <c r="AH33505" s="48">
        <v>-1849</v>
      </c>
      <c r="AJ33505" s="49">
        <v>0</v>
      </c>
      <c r="AK33505" s="49">
        <v>0</v>
      </c>
      <c r="AL33505" s="49">
        <v>0</v>
      </c>
    </row>
    <row r="33506" spans="1:38">
      <c r="A33506" s="37" t="s">
        <v>189</v>
      </c>
      <c r="B33506" s="38">
        <v>43582.208333333336</v>
      </c>
      <c r="C33506" s="39">
        <v>43582</v>
      </c>
      <c r="D33506" s="38">
        <v>43582.041666666664</v>
      </c>
      <c r="E33506" s="40" t="s">
        <v>239</v>
      </c>
      <c r="F33506" s="48">
        <v>9890</v>
      </c>
      <c r="G33506" s="48">
        <v>10255</v>
      </c>
      <c r="H33506" s="48">
        <v>7965</v>
      </c>
      <c r="I33506" s="48">
        <v>-2290</v>
      </c>
      <c r="J33506" s="48">
        <v>7966</v>
      </c>
      <c r="K33506" s="48">
        <v>0</v>
      </c>
      <c r="L33506" s="48">
        <v>3238</v>
      </c>
      <c r="M33506" s="48">
        <v>2103</v>
      </c>
      <c r="N33506" s="48">
        <v>0</v>
      </c>
      <c r="O33506" s="48">
        <v>1254</v>
      </c>
      <c r="P33506" s="48">
        <v>0</v>
      </c>
      <c r="Q33506" s="48">
        <v>781</v>
      </c>
      <c r="R33506" s="48">
        <v>590</v>
      </c>
      <c r="T33506" s="48">
        <v>-2290</v>
      </c>
      <c r="AC33506" s="48">
        <v>-637</v>
      </c>
      <c r="AH33506" s="48">
        <v>-1653</v>
      </c>
      <c r="AJ33506" s="49">
        <v>0</v>
      </c>
      <c r="AK33506" s="49">
        <v>0</v>
      </c>
      <c r="AL33506" s="49">
        <v>-1</v>
      </c>
    </row>
    <row r="33507" spans="1:38">
      <c r="A33507" s="37" t="s">
        <v>189</v>
      </c>
      <c r="B33507" s="38">
        <v>43582.25</v>
      </c>
      <c r="C33507" s="39">
        <v>43582</v>
      </c>
      <c r="D33507" s="38">
        <v>43582.083333333336</v>
      </c>
      <c r="E33507" s="40" t="s">
        <v>239</v>
      </c>
      <c r="F33507" s="48">
        <v>9440</v>
      </c>
      <c r="G33507" s="48">
        <v>10065</v>
      </c>
      <c r="H33507" s="48">
        <v>7880</v>
      </c>
      <c r="I33507" s="48">
        <v>-2185</v>
      </c>
      <c r="J33507" s="48">
        <v>7880</v>
      </c>
      <c r="K33507" s="48">
        <v>0</v>
      </c>
      <c r="L33507" s="48">
        <v>3171</v>
      </c>
      <c r="M33507" s="48">
        <v>2109</v>
      </c>
      <c r="N33507" s="48">
        <v>0</v>
      </c>
      <c r="O33507" s="48">
        <v>1258</v>
      </c>
      <c r="P33507" s="48">
        <v>0</v>
      </c>
      <c r="Q33507" s="48">
        <v>750</v>
      </c>
      <c r="R33507" s="48">
        <v>592</v>
      </c>
      <c r="T33507" s="48">
        <v>-2185</v>
      </c>
      <c r="AC33507" s="48">
        <v>-608</v>
      </c>
      <c r="AH33507" s="48">
        <v>-1577</v>
      </c>
      <c r="AJ33507" s="49">
        <v>0</v>
      </c>
      <c r="AK33507" s="49">
        <v>0</v>
      </c>
      <c r="AL33507" s="49">
        <v>0</v>
      </c>
    </row>
    <row r="33508" spans="1:38">
      <c r="A33508" s="37" t="s">
        <v>189</v>
      </c>
      <c r="B33508" s="38">
        <v>43582.291666666664</v>
      </c>
      <c r="C33508" s="39">
        <v>43582</v>
      </c>
      <c r="D33508" s="38">
        <v>43582.125</v>
      </c>
      <c r="E33508" s="40" t="s">
        <v>239</v>
      </c>
      <c r="F33508" s="48">
        <v>9220</v>
      </c>
      <c r="G33508" s="48">
        <v>9860</v>
      </c>
      <c r="H33508" s="48">
        <v>7660</v>
      </c>
      <c r="I33508" s="48">
        <v>-2200</v>
      </c>
      <c r="J33508" s="48">
        <v>7660</v>
      </c>
      <c r="K33508" s="48">
        <v>0</v>
      </c>
      <c r="L33508" s="48">
        <v>2944</v>
      </c>
      <c r="M33508" s="48">
        <v>2108</v>
      </c>
      <c r="N33508" s="48">
        <v>0</v>
      </c>
      <c r="O33508" s="48">
        <v>1254</v>
      </c>
      <c r="P33508" s="48">
        <v>0</v>
      </c>
      <c r="Q33508" s="48">
        <v>761</v>
      </c>
      <c r="R33508" s="48">
        <v>593</v>
      </c>
      <c r="T33508" s="48">
        <v>-2200</v>
      </c>
      <c r="AC33508" s="48">
        <v>-594</v>
      </c>
      <c r="AH33508" s="48">
        <v>-1606</v>
      </c>
      <c r="AJ33508" s="49">
        <v>0</v>
      </c>
      <c r="AK33508" s="49">
        <v>0</v>
      </c>
      <c r="AL33508" s="49">
        <v>0</v>
      </c>
    </row>
    <row r="33509" spans="1:38">
      <c r="A33509" s="37" t="s">
        <v>189</v>
      </c>
      <c r="B33509" s="38">
        <v>43582.333333333336</v>
      </c>
      <c r="C33509" s="39">
        <v>43582</v>
      </c>
      <c r="D33509" s="38">
        <v>43582.166666666664</v>
      </c>
      <c r="E33509" s="40" t="s">
        <v>239</v>
      </c>
      <c r="F33509" s="48">
        <v>9170</v>
      </c>
      <c r="G33509" s="48">
        <v>9737</v>
      </c>
      <c r="H33509" s="48">
        <v>7495</v>
      </c>
      <c r="I33509" s="48">
        <v>-2242</v>
      </c>
      <c r="J33509" s="48">
        <v>7495</v>
      </c>
      <c r="K33509" s="48">
        <v>0</v>
      </c>
      <c r="L33509" s="48">
        <v>2752</v>
      </c>
      <c r="M33509" s="48">
        <v>2120</v>
      </c>
      <c r="N33509" s="48">
        <v>0</v>
      </c>
      <c r="O33509" s="48">
        <v>1254</v>
      </c>
      <c r="P33509" s="48">
        <v>0</v>
      </c>
      <c r="Q33509" s="48">
        <v>779</v>
      </c>
      <c r="R33509" s="48">
        <v>590</v>
      </c>
      <c r="T33509" s="48">
        <v>-2242</v>
      </c>
      <c r="AC33509" s="48">
        <v>-563</v>
      </c>
      <c r="AH33509" s="48">
        <v>-1679</v>
      </c>
      <c r="AJ33509" s="49">
        <v>0</v>
      </c>
      <c r="AK33509" s="49">
        <v>0</v>
      </c>
      <c r="AL33509" s="49">
        <v>0</v>
      </c>
    </row>
    <row r="33510" spans="1:38">
      <c r="A33510" s="37" t="s">
        <v>189</v>
      </c>
      <c r="B33510" s="38">
        <v>43582.375</v>
      </c>
      <c r="C33510" s="39">
        <v>43582</v>
      </c>
      <c r="D33510" s="38">
        <v>43582.208333333336</v>
      </c>
      <c r="E33510" s="40" t="s">
        <v>239</v>
      </c>
      <c r="F33510" s="48">
        <v>9290</v>
      </c>
      <c r="G33510" s="48">
        <v>9797</v>
      </c>
      <c r="H33510" s="48">
        <v>7598</v>
      </c>
      <c r="I33510" s="48">
        <v>-2199</v>
      </c>
      <c r="J33510" s="48">
        <v>7598</v>
      </c>
      <c r="K33510" s="48">
        <v>0</v>
      </c>
      <c r="L33510" s="48">
        <v>2803</v>
      </c>
      <c r="M33510" s="48">
        <v>2144</v>
      </c>
      <c r="N33510" s="48">
        <v>0</v>
      </c>
      <c r="O33510" s="48">
        <v>1260</v>
      </c>
      <c r="P33510" s="48">
        <v>0</v>
      </c>
      <c r="Q33510" s="48">
        <v>794</v>
      </c>
      <c r="R33510" s="48">
        <v>597</v>
      </c>
      <c r="T33510" s="48">
        <v>-2199</v>
      </c>
      <c r="AC33510" s="48">
        <v>-665</v>
      </c>
      <c r="AH33510" s="48">
        <v>-1534</v>
      </c>
      <c r="AJ33510" s="49">
        <v>0</v>
      </c>
      <c r="AK33510" s="49">
        <v>0</v>
      </c>
      <c r="AL33510" s="49">
        <v>0</v>
      </c>
    </row>
    <row r="33511" spans="1:38">
      <c r="A33511" s="37" t="s">
        <v>189</v>
      </c>
      <c r="B33511" s="38">
        <v>43582.416666666664</v>
      </c>
      <c r="C33511" s="39">
        <v>43582</v>
      </c>
      <c r="D33511" s="38">
        <v>43582.25</v>
      </c>
      <c r="E33511" s="40" t="s">
        <v>239</v>
      </c>
      <c r="F33511" s="48">
        <v>9590</v>
      </c>
      <c r="G33511" s="48">
        <v>10114</v>
      </c>
      <c r="H33511" s="48">
        <v>7756</v>
      </c>
      <c r="I33511" s="48">
        <v>-2358</v>
      </c>
      <c r="J33511" s="48">
        <v>7756</v>
      </c>
      <c r="K33511" s="48">
        <v>0</v>
      </c>
      <c r="L33511" s="48">
        <v>2942</v>
      </c>
      <c r="M33511" s="48">
        <v>2135</v>
      </c>
      <c r="N33511" s="48">
        <v>0</v>
      </c>
      <c r="O33511" s="48">
        <v>1260</v>
      </c>
      <c r="P33511" s="48">
        <v>0</v>
      </c>
      <c r="Q33511" s="48">
        <v>828</v>
      </c>
      <c r="R33511" s="48">
        <v>591</v>
      </c>
      <c r="T33511" s="48">
        <v>-2358</v>
      </c>
      <c r="AC33511" s="48">
        <v>-652</v>
      </c>
      <c r="AH33511" s="48">
        <v>-1706</v>
      </c>
      <c r="AJ33511" s="49">
        <v>0</v>
      </c>
      <c r="AK33511" s="49">
        <v>0</v>
      </c>
      <c r="AL33511" s="49">
        <v>0</v>
      </c>
    </row>
    <row r="33512" spans="1:38">
      <c r="A33512" s="37" t="s">
        <v>189</v>
      </c>
      <c r="B33512" s="38">
        <v>43582.458333333336</v>
      </c>
      <c r="C33512" s="39">
        <v>43582</v>
      </c>
      <c r="D33512" s="38">
        <v>43582.291666666664</v>
      </c>
      <c r="E33512" s="40" t="s">
        <v>239</v>
      </c>
      <c r="F33512" s="48">
        <v>10190</v>
      </c>
      <c r="G33512" s="48">
        <v>10482</v>
      </c>
      <c r="H33512" s="48">
        <v>7895</v>
      </c>
      <c r="I33512" s="48">
        <v>-2587</v>
      </c>
      <c r="J33512" s="48">
        <v>7895</v>
      </c>
      <c r="K33512" s="48">
        <v>0</v>
      </c>
      <c r="L33512" s="48">
        <v>2999</v>
      </c>
      <c r="M33512" s="48">
        <v>2151</v>
      </c>
      <c r="N33512" s="48">
        <v>0</v>
      </c>
      <c r="O33512" s="48">
        <v>1263</v>
      </c>
      <c r="P33512" s="48">
        <v>1</v>
      </c>
      <c r="Q33512" s="48">
        <v>885</v>
      </c>
      <c r="R33512" s="48">
        <v>596</v>
      </c>
      <c r="T33512" s="48">
        <v>-2587</v>
      </c>
      <c r="AC33512" s="48">
        <v>-622</v>
      </c>
      <c r="AH33512" s="48">
        <v>-1965</v>
      </c>
      <c r="AJ33512" s="49">
        <v>0</v>
      </c>
      <c r="AK33512" s="49">
        <v>0</v>
      </c>
      <c r="AL33512" s="49">
        <v>0</v>
      </c>
    </row>
    <row r="33513" spans="1:38">
      <c r="A33513" s="37" t="s">
        <v>189</v>
      </c>
      <c r="B33513" s="38">
        <v>43582.5</v>
      </c>
      <c r="C33513" s="39">
        <v>43582</v>
      </c>
      <c r="D33513" s="38">
        <v>43582.333333333336</v>
      </c>
      <c r="E33513" s="40" t="s">
        <v>239</v>
      </c>
      <c r="F33513" s="48">
        <v>10870</v>
      </c>
      <c r="G33513" s="48">
        <v>11337</v>
      </c>
      <c r="H33513" s="48">
        <v>8900</v>
      </c>
      <c r="I33513" s="48">
        <v>-2437</v>
      </c>
      <c r="J33513" s="48">
        <v>8899</v>
      </c>
      <c r="K33513" s="48">
        <v>0</v>
      </c>
      <c r="L33513" s="48">
        <v>4030</v>
      </c>
      <c r="M33513" s="48">
        <v>2156</v>
      </c>
      <c r="N33513" s="48">
        <v>0</v>
      </c>
      <c r="O33513" s="48">
        <v>1247</v>
      </c>
      <c r="P33513" s="48">
        <v>10</v>
      </c>
      <c r="Q33513" s="48">
        <v>857</v>
      </c>
      <c r="R33513" s="48">
        <v>599</v>
      </c>
      <c r="T33513" s="48">
        <v>-2437</v>
      </c>
      <c r="AC33513" s="48">
        <v>-520</v>
      </c>
      <c r="AH33513" s="48">
        <v>-1917</v>
      </c>
      <c r="AJ33513" s="49">
        <v>0</v>
      </c>
      <c r="AK33513" s="49">
        <v>0</v>
      </c>
      <c r="AL33513" s="49">
        <v>1</v>
      </c>
    </row>
    <row r="33514" spans="1:38">
      <c r="A33514" s="37" t="s">
        <v>189</v>
      </c>
      <c r="B33514" s="38">
        <v>43582.541666666664</v>
      </c>
      <c r="C33514" s="39">
        <v>43582</v>
      </c>
      <c r="D33514" s="38">
        <v>43582.375</v>
      </c>
      <c r="E33514" s="40" t="s">
        <v>239</v>
      </c>
      <c r="F33514" s="48">
        <v>11430</v>
      </c>
      <c r="G33514" s="48">
        <v>11344</v>
      </c>
      <c r="H33514" s="48">
        <v>8961</v>
      </c>
      <c r="I33514" s="48">
        <v>-2383</v>
      </c>
      <c r="J33514" s="48">
        <v>8961</v>
      </c>
      <c r="K33514" s="48">
        <v>0</v>
      </c>
      <c r="L33514" s="48">
        <v>4148</v>
      </c>
      <c r="M33514" s="48">
        <v>2131</v>
      </c>
      <c r="N33514" s="48">
        <v>0</v>
      </c>
      <c r="O33514" s="48">
        <v>1248</v>
      </c>
      <c r="P33514" s="48">
        <v>20</v>
      </c>
      <c r="Q33514" s="48">
        <v>820</v>
      </c>
      <c r="R33514" s="48">
        <v>594</v>
      </c>
      <c r="T33514" s="48">
        <v>-2383</v>
      </c>
      <c r="AC33514" s="48">
        <v>-447</v>
      </c>
      <c r="AH33514" s="48">
        <v>-1936</v>
      </c>
      <c r="AJ33514" s="49">
        <v>0</v>
      </c>
      <c r="AK33514" s="49">
        <v>0</v>
      </c>
      <c r="AL33514" s="49">
        <v>0</v>
      </c>
    </row>
    <row r="33515" spans="1:38">
      <c r="A33515" s="37" t="s">
        <v>189</v>
      </c>
      <c r="B33515" s="38">
        <v>43582.583333333336</v>
      </c>
      <c r="C33515" s="39">
        <v>43582</v>
      </c>
      <c r="D33515" s="38">
        <v>43582.416666666664</v>
      </c>
      <c r="E33515" s="40" t="s">
        <v>239</v>
      </c>
      <c r="F33515" s="48">
        <v>11710</v>
      </c>
      <c r="G33515" s="48">
        <v>11677</v>
      </c>
      <c r="H33515" s="48">
        <v>9214</v>
      </c>
      <c r="I33515" s="48">
        <v>-2463</v>
      </c>
      <c r="J33515" s="48">
        <v>9213</v>
      </c>
      <c r="K33515" s="48">
        <v>0</v>
      </c>
      <c r="L33515" s="48">
        <v>4385</v>
      </c>
      <c r="M33515" s="48">
        <v>2145</v>
      </c>
      <c r="N33515" s="48">
        <v>0</v>
      </c>
      <c r="O33515" s="48">
        <v>1255</v>
      </c>
      <c r="P33515" s="48">
        <v>36</v>
      </c>
      <c r="Q33515" s="48">
        <v>797</v>
      </c>
      <c r="R33515" s="48">
        <v>595</v>
      </c>
      <c r="T33515" s="48">
        <v>-2463</v>
      </c>
      <c r="AC33515" s="48">
        <v>-522</v>
      </c>
      <c r="AH33515" s="48">
        <v>-1941</v>
      </c>
      <c r="AJ33515" s="49">
        <v>0</v>
      </c>
      <c r="AK33515" s="49">
        <v>0</v>
      </c>
      <c r="AL33515" s="49">
        <v>1</v>
      </c>
    </row>
    <row r="33516" spans="1:38">
      <c r="A33516" s="37" t="s">
        <v>189</v>
      </c>
      <c r="B33516" s="38">
        <v>43582.625</v>
      </c>
      <c r="C33516" s="39">
        <v>43582</v>
      </c>
      <c r="D33516" s="38">
        <v>43582.458333333336</v>
      </c>
      <c r="E33516" s="40" t="s">
        <v>239</v>
      </c>
      <c r="F33516" s="48">
        <v>11680</v>
      </c>
      <c r="G33516" s="48">
        <v>11559</v>
      </c>
      <c r="H33516" s="48">
        <v>9111</v>
      </c>
      <c r="I33516" s="48">
        <v>-2448</v>
      </c>
      <c r="J33516" s="48">
        <v>9111</v>
      </c>
      <c r="K33516" s="48">
        <v>0</v>
      </c>
      <c r="L33516" s="48">
        <v>4249</v>
      </c>
      <c r="M33516" s="48">
        <v>2134</v>
      </c>
      <c r="N33516" s="48">
        <v>0</v>
      </c>
      <c r="O33516" s="48">
        <v>1256</v>
      </c>
      <c r="P33516" s="48">
        <v>31</v>
      </c>
      <c r="Q33516" s="48">
        <v>850</v>
      </c>
      <c r="R33516" s="48">
        <v>591</v>
      </c>
      <c r="T33516" s="48">
        <v>-2448</v>
      </c>
      <c r="AC33516" s="48">
        <v>-493</v>
      </c>
      <c r="AH33516" s="48">
        <v>-1955</v>
      </c>
      <c r="AJ33516" s="49">
        <v>0</v>
      </c>
      <c r="AK33516" s="49">
        <v>0</v>
      </c>
      <c r="AL33516" s="49">
        <v>0</v>
      </c>
    </row>
    <row r="33517" spans="1:38">
      <c r="A33517" s="37" t="s">
        <v>189</v>
      </c>
      <c r="B33517" s="38">
        <v>43582.666666666664</v>
      </c>
      <c r="C33517" s="39">
        <v>43582</v>
      </c>
      <c r="D33517" s="38">
        <v>43582.5</v>
      </c>
      <c r="E33517" s="40" t="s">
        <v>239</v>
      </c>
      <c r="F33517" s="48">
        <v>11550</v>
      </c>
      <c r="G33517" s="48">
        <v>11471</v>
      </c>
      <c r="H33517" s="48">
        <v>9026</v>
      </c>
      <c r="I33517" s="48">
        <v>-2445</v>
      </c>
      <c r="J33517" s="48">
        <v>9026</v>
      </c>
      <c r="K33517" s="48">
        <v>0</v>
      </c>
      <c r="L33517" s="48">
        <v>4177</v>
      </c>
      <c r="M33517" s="48">
        <v>2125</v>
      </c>
      <c r="N33517" s="48">
        <v>0</v>
      </c>
      <c r="O33517" s="48">
        <v>1230</v>
      </c>
      <c r="P33517" s="48">
        <v>40</v>
      </c>
      <c r="Q33517" s="48">
        <v>861</v>
      </c>
      <c r="R33517" s="48">
        <v>593</v>
      </c>
      <c r="T33517" s="48">
        <v>-2445</v>
      </c>
      <c r="AC33517" s="48">
        <v>-480</v>
      </c>
      <c r="AH33517" s="48">
        <v>-1965</v>
      </c>
      <c r="AJ33517" s="49">
        <v>0</v>
      </c>
      <c r="AK33517" s="49">
        <v>0</v>
      </c>
      <c r="AL33517" s="49">
        <v>0</v>
      </c>
    </row>
    <row r="33518" spans="1:38">
      <c r="A33518" s="37" t="s">
        <v>189</v>
      </c>
      <c r="B33518" s="38">
        <v>43582.708333333336</v>
      </c>
      <c r="C33518" s="39">
        <v>43582</v>
      </c>
      <c r="D33518" s="38">
        <v>43582.541666666664</v>
      </c>
      <c r="E33518" s="40" t="s">
        <v>239</v>
      </c>
      <c r="F33518" s="48">
        <v>11440</v>
      </c>
      <c r="G33518" s="48">
        <v>11294</v>
      </c>
      <c r="H33518" s="48">
        <v>8951</v>
      </c>
      <c r="I33518" s="48">
        <v>-2343</v>
      </c>
      <c r="J33518" s="48">
        <v>8951</v>
      </c>
      <c r="K33518" s="48">
        <v>0</v>
      </c>
      <c r="L33518" s="48">
        <v>4089</v>
      </c>
      <c r="M33518" s="48">
        <v>2116</v>
      </c>
      <c r="N33518" s="48">
        <v>0</v>
      </c>
      <c r="O33518" s="48">
        <v>1258</v>
      </c>
      <c r="P33518" s="48">
        <v>30</v>
      </c>
      <c r="Q33518" s="48">
        <v>867</v>
      </c>
      <c r="R33518" s="48">
        <v>591</v>
      </c>
      <c r="T33518" s="48">
        <v>-2343</v>
      </c>
      <c r="AC33518" s="48">
        <v>-491</v>
      </c>
      <c r="AH33518" s="48">
        <v>-1852</v>
      </c>
      <c r="AJ33518" s="49">
        <v>0</v>
      </c>
      <c r="AK33518" s="49">
        <v>0</v>
      </c>
      <c r="AL33518" s="49">
        <v>0</v>
      </c>
    </row>
    <row r="33519" spans="1:38">
      <c r="A33519" s="37" t="s">
        <v>189</v>
      </c>
      <c r="B33519" s="38">
        <v>43582.75</v>
      </c>
      <c r="C33519" s="39">
        <v>43582</v>
      </c>
      <c r="D33519" s="38">
        <v>43582.583333333336</v>
      </c>
      <c r="E33519" s="40" t="s">
        <v>239</v>
      </c>
      <c r="F33519" s="48">
        <v>11320</v>
      </c>
      <c r="G33519" s="48">
        <v>11154</v>
      </c>
      <c r="H33519" s="48">
        <v>9155</v>
      </c>
      <c r="I33519" s="48">
        <v>-1999</v>
      </c>
      <c r="J33519" s="48">
        <v>9155</v>
      </c>
      <c r="K33519" s="48">
        <v>0</v>
      </c>
      <c r="L33519" s="48">
        <v>4318</v>
      </c>
      <c r="M33519" s="48">
        <v>2113</v>
      </c>
      <c r="N33519" s="48">
        <v>0</v>
      </c>
      <c r="O33519" s="48">
        <v>1275</v>
      </c>
      <c r="P33519" s="48">
        <v>33</v>
      </c>
      <c r="Q33519" s="48">
        <v>828</v>
      </c>
      <c r="R33519" s="48">
        <v>588</v>
      </c>
      <c r="T33519" s="48">
        <v>-1999</v>
      </c>
      <c r="AC33519" s="48">
        <v>-253</v>
      </c>
      <c r="AH33519" s="48">
        <v>-1746</v>
      </c>
      <c r="AJ33519" s="49">
        <v>0</v>
      </c>
      <c r="AK33519" s="49">
        <v>0</v>
      </c>
      <c r="AL33519" s="49">
        <v>0</v>
      </c>
    </row>
    <row r="33520" spans="1:38">
      <c r="A33520" s="37" t="s">
        <v>189</v>
      </c>
      <c r="B33520" s="38">
        <v>43582.791666666664</v>
      </c>
      <c r="C33520" s="39">
        <v>43582</v>
      </c>
      <c r="D33520" s="38">
        <v>43582.625</v>
      </c>
      <c r="E33520" s="40" t="s">
        <v>239</v>
      </c>
      <c r="F33520" s="48">
        <v>11230</v>
      </c>
      <c r="G33520" s="48">
        <v>11097</v>
      </c>
      <c r="H33520" s="48">
        <v>9067</v>
      </c>
      <c r="I33520" s="48">
        <v>-2030</v>
      </c>
      <c r="J33520" s="48">
        <v>9067</v>
      </c>
      <c r="K33520" s="48">
        <v>0</v>
      </c>
      <c r="L33520" s="48">
        <v>4220</v>
      </c>
      <c r="M33520" s="48">
        <v>2100</v>
      </c>
      <c r="N33520" s="48">
        <v>0</v>
      </c>
      <c r="O33520" s="48">
        <v>1263</v>
      </c>
      <c r="P33520" s="48">
        <v>58</v>
      </c>
      <c r="Q33520" s="48">
        <v>843</v>
      </c>
      <c r="R33520" s="48">
        <v>583</v>
      </c>
      <c r="T33520" s="48">
        <v>-2030</v>
      </c>
      <c r="AC33520" s="48">
        <v>-292</v>
      </c>
      <c r="AH33520" s="48">
        <v>-1738</v>
      </c>
      <c r="AJ33520" s="49">
        <v>0</v>
      </c>
      <c r="AK33520" s="49">
        <v>0</v>
      </c>
      <c r="AL33520" s="49">
        <v>0</v>
      </c>
    </row>
    <row r="33521" spans="1:38">
      <c r="A33521" s="37" t="s">
        <v>189</v>
      </c>
      <c r="B33521" s="38">
        <v>43582.833333333336</v>
      </c>
      <c r="C33521" s="39">
        <v>43582</v>
      </c>
      <c r="D33521" s="38">
        <v>43582.666666666664</v>
      </c>
      <c r="E33521" s="40" t="s">
        <v>239</v>
      </c>
      <c r="F33521" s="48">
        <v>11280</v>
      </c>
      <c r="G33521" s="48">
        <v>10989</v>
      </c>
      <c r="H33521" s="48">
        <v>8789</v>
      </c>
      <c r="I33521" s="48">
        <v>-2200</v>
      </c>
      <c r="J33521" s="48">
        <v>8789</v>
      </c>
      <c r="K33521" s="48">
        <v>0</v>
      </c>
      <c r="L33521" s="48">
        <v>3953</v>
      </c>
      <c r="M33521" s="48">
        <v>2109</v>
      </c>
      <c r="N33521" s="48">
        <v>0</v>
      </c>
      <c r="O33521" s="48">
        <v>1255</v>
      </c>
      <c r="P33521" s="48">
        <v>55</v>
      </c>
      <c r="Q33521" s="48">
        <v>837</v>
      </c>
      <c r="R33521" s="48">
        <v>580</v>
      </c>
      <c r="T33521" s="48">
        <v>-2200</v>
      </c>
      <c r="AC33521" s="48">
        <v>-305</v>
      </c>
      <c r="AH33521" s="48">
        <v>-1895</v>
      </c>
      <c r="AJ33521" s="49">
        <v>0</v>
      </c>
      <c r="AK33521" s="49">
        <v>0</v>
      </c>
      <c r="AL33521" s="49">
        <v>0</v>
      </c>
    </row>
    <row r="33522" spans="1:38">
      <c r="A33522" s="37" t="s">
        <v>189</v>
      </c>
      <c r="B33522" s="38">
        <v>43582.875</v>
      </c>
      <c r="C33522" s="39">
        <v>43582</v>
      </c>
      <c r="D33522" s="38">
        <v>43582.708333333336</v>
      </c>
      <c r="E33522" s="40" t="s">
        <v>239</v>
      </c>
      <c r="F33522" s="48">
        <v>11640</v>
      </c>
      <c r="G33522" s="48">
        <v>11127</v>
      </c>
      <c r="H33522" s="48">
        <v>8847</v>
      </c>
      <c r="I33522" s="48">
        <v>-2280</v>
      </c>
      <c r="J33522" s="48">
        <v>8847</v>
      </c>
      <c r="K33522" s="48">
        <v>0</v>
      </c>
      <c r="L33522" s="48">
        <v>4013</v>
      </c>
      <c r="M33522" s="48">
        <v>2144</v>
      </c>
      <c r="N33522" s="48">
        <v>0</v>
      </c>
      <c r="O33522" s="48">
        <v>1260</v>
      </c>
      <c r="P33522" s="48">
        <v>57</v>
      </c>
      <c r="Q33522" s="48">
        <v>792</v>
      </c>
      <c r="R33522" s="48">
        <v>581</v>
      </c>
      <c r="T33522" s="48">
        <v>-2280</v>
      </c>
      <c r="AC33522" s="48">
        <v>-369</v>
      </c>
      <c r="AH33522" s="48">
        <v>-1911</v>
      </c>
      <c r="AJ33522" s="49">
        <v>0</v>
      </c>
      <c r="AK33522" s="49">
        <v>0</v>
      </c>
      <c r="AL33522" s="49">
        <v>0</v>
      </c>
    </row>
    <row r="33523" spans="1:38">
      <c r="A33523" s="37" t="s">
        <v>189</v>
      </c>
      <c r="B33523" s="38">
        <v>43582.916666666664</v>
      </c>
      <c r="C33523" s="39">
        <v>43582</v>
      </c>
      <c r="D33523" s="38">
        <v>43582.75</v>
      </c>
      <c r="E33523" s="40" t="s">
        <v>239</v>
      </c>
      <c r="F33523" s="48">
        <v>12280</v>
      </c>
      <c r="G33523" s="48">
        <v>11739</v>
      </c>
      <c r="H33523" s="48">
        <v>9558</v>
      </c>
      <c r="I33523" s="48">
        <v>-2181</v>
      </c>
      <c r="J33523" s="48">
        <v>9558</v>
      </c>
      <c r="K33523" s="48">
        <v>0</v>
      </c>
      <c r="L33523" s="48">
        <v>4683</v>
      </c>
      <c r="M33523" s="48">
        <v>2157</v>
      </c>
      <c r="N33523" s="48">
        <v>0</v>
      </c>
      <c r="O33523" s="48">
        <v>1330</v>
      </c>
      <c r="P33523" s="48">
        <v>40</v>
      </c>
      <c r="Q33523" s="48">
        <v>778</v>
      </c>
      <c r="R33523" s="48">
        <v>570</v>
      </c>
      <c r="T33523" s="48">
        <v>-2181</v>
      </c>
      <c r="AC33523" s="48">
        <v>-157</v>
      </c>
      <c r="AH33523" s="48">
        <v>-2024</v>
      </c>
      <c r="AJ33523" s="49">
        <v>0</v>
      </c>
      <c r="AK33523" s="49">
        <v>0</v>
      </c>
      <c r="AL33523" s="49">
        <v>0</v>
      </c>
    </row>
    <row r="33524" spans="1:38">
      <c r="A33524" s="37" t="s">
        <v>189</v>
      </c>
      <c r="B33524" s="38">
        <v>43582.958333333336</v>
      </c>
      <c r="C33524" s="39">
        <v>43582</v>
      </c>
      <c r="D33524" s="38">
        <v>43582.791666666664</v>
      </c>
      <c r="E33524" s="40" t="s">
        <v>239</v>
      </c>
      <c r="F33524" s="48">
        <v>12480</v>
      </c>
      <c r="G33524" s="48">
        <v>12215</v>
      </c>
      <c r="H33524" s="48">
        <v>9869</v>
      </c>
      <c r="I33524" s="48">
        <v>-2346</v>
      </c>
      <c r="J33524" s="48">
        <v>9868</v>
      </c>
      <c r="K33524" s="48">
        <v>0</v>
      </c>
      <c r="L33524" s="48">
        <v>4898</v>
      </c>
      <c r="M33524" s="48">
        <v>2145</v>
      </c>
      <c r="N33524" s="48">
        <v>0</v>
      </c>
      <c r="O33524" s="48">
        <v>1512</v>
      </c>
      <c r="P33524" s="48">
        <v>27</v>
      </c>
      <c r="Q33524" s="48">
        <v>722</v>
      </c>
      <c r="R33524" s="48">
        <v>564</v>
      </c>
      <c r="T33524" s="48">
        <v>-2346</v>
      </c>
      <c r="AC33524" s="48">
        <v>-324</v>
      </c>
      <c r="AH33524" s="48">
        <v>-2022</v>
      </c>
      <c r="AJ33524" s="49">
        <v>0</v>
      </c>
      <c r="AK33524" s="49">
        <v>0</v>
      </c>
      <c r="AL33524" s="49">
        <v>1</v>
      </c>
    </row>
    <row r="33525" spans="1:38">
      <c r="A33525" s="37" t="s">
        <v>189</v>
      </c>
      <c r="B33525" s="38">
        <v>43583</v>
      </c>
      <c r="C33525" s="39">
        <v>43582</v>
      </c>
      <c r="D33525" s="38">
        <v>43582.833333333336</v>
      </c>
      <c r="E33525" s="40" t="s">
        <v>239</v>
      </c>
      <c r="F33525" s="48">
        <v>12710</v>
      </c>
      <c r="G33525" s="48">
        <v>12521</v>
      </c>
      <c r="H33525" s="48">
        <v>10172</v>
      </c>
      <c r="I33525" s="48">
        <v>-2349</v>
      </c>
      <c r="J33525" s="48">
        <v>10173</v>
      </c>
      <c r="K33525" s="48">
        <v>0</v>
      </c>
      <c r="L33525" s="48">
        <v>4950</v>
      </c>
      <c r="M33525" s="48">
        <v>2154</v>
      </c>
      <c r="N33525" s="48">
        <v>0</v>
      </c>
      <c r="O33525" s="48">
        <v>1731</v>
      </c>
      <c r="P33525" s="48">
        <v>20</v>
      </c>
      <c r="Q33525" s="48">
        <v>755</v>
      </c>
      <c r="R33525" s="48">
        <v>563</v>
      </c>
      <c r="T33525" s="48">
        <v>-2349</v>
      </c>
      <c r="AC33525" s="48">
        <v>-336</v>
      </c>
      <c r="AH33525" s="48">
        <v>-2013</v>
      </c>
      <c r="AJ33525" s="49">
        <v>0</v>
      </c>
      <c r="AK33525" s="49">
        <v>0</v>
      </c>
      <c r="AL33525" s="49">
        <v>-1</v>
      </c>
    </row>
    <row r="33526" spans="1:38">
      <c r="A33526" s="37" t="s">
        <v>189</v>
      </c>
      <c r="B33526" s="38">
        <v>43583.041666666664</v>
      </c>
      <c r="C33526" s="39">
        <v>43582</v>
      </c>
      <c r="D33526" s="38">
        <v>43582.875</v>
      </c>
      <c r="E33526" s="40" t="s">
        <v>239</v>
      </c>
      <c r="F33526" s="48">
        <v>12720</v>
      </c>
      <c r="G33526" s="48">
        <v>12695</v>
      </c>
      <c r="H33526" s="48">
        <v>10425</v>
      </c>
      <c r="I33526" s="48">
        <v>-2270</v>
      </c>
      <c r="J33526" s="48">
        <v>10426</v>
      </c>
      <c r="K33526" s="48">
        <v>0</v>
      </c>
      <c r="L33526" s="48">
        <v>4997</v>
      </c>
      <c r="M33526" s="48">
        <v>2143</v>
      </c>
      <c r="N33526" s="48">
        <v>0</v>
      </c>
      <c r="O33526" s="48">
        <v>1937</v>
      </c>
      <c r="P33526" s="48">
        <v>20</v>
      </c>
      <c r="Q33526" s="48">
        <v>755</v>
      </c>
      <c r="R33526" s="48">
        <v>574</v>
      </c>
      <c r="T33526" s="48">
        <v>-2270</v>
      </c>
      <c r="AC33526" s="48">
        <v>-195</v>
      </c>
      <c r="AH33526" s="48">
        <v>-2075</v>
      </c>
      <c r="AJ33526" s="49">
        <v>0</v>
      </c>
      <c r="AK33526" s="49">
        <v>0</v>
      </c>
      <c r="AL33526" s="49">
        <v>-1</v>
      </c>
    </row>
    <row r="33527" spans="1:38">
      <c r="A33527" s="37" t="s">
        <v>189</v>
      </c>
      <c r="B33527" s="38">
        <v>43583.083333333336</v>
      </c>
      <c r="C33527" s="39">
        <v>43582</v>
      </c>
      <c r="D33527" s="38">
        <v>43582.916666666664</v>
      </c>
      <c r="E33527" s="40" t="s">
        <v>239</v>
      </c>
      <c r="F33527" s="48">
        <v>12190</v>
      </c>
      <c r="G33527" s="48">
        <v>12197</v>
      </c>
      <c r="H33527" s="48">
        <v>10003</v>
      </c>
      <c r="I33527" s="48">
        <v>-2194</v>
      </c>
      <c r="J33527" s="48">
        <v>10004</v>
      </c>
      <c r="K33527" s="48">
        <v>0</v>
      </c>
      <c r="L33527" s="48">
        <v>4853</v>
      </c>
      <c r="M33527" s="48">
        <v>2119</v>
      </c>
      <c r="N33527" s="48">
        <v>0</v>
      </c>
      <c r="O33527" s="48">
        <v>1691</v>
      </c>
      <c r="P33527" s="48">
        <v>20</v>
      </c>
      <c r="Q33527" s="48">
        <v>758</v>
      </c>
      <c r="R33527" s="48">
        <v>563</v>
      </c>
      <c r="T33527" s="48">
        <v>-2194</v>
      </c>
      <c r="AC33527" s="48">
        <v>-136</v>
      </c>
      <c r="AH33527" s="48">
        <v>-2058</v>
      </c>
      <c r="AJ33527" s="49">
        <v>0</v>
      </c>
      <c r="AK33527" s="49">
        <v>0</v>
      </c>
      <c r="AL33527" s="49">
        <v>-1</v>
      </c>
    </row>
    <row r="33528" spans="1:38">
      <c r="A33528" s="37" t="s">
        <v>189</v>
      </c>
      <c r="B33528" s="38">
        <v>43583.125</v>
      </c>
      <c r="C33528" s="39">
        <v>43582</v>
      </c>
      <c r="D33528" s="38">
        <v>43582.958333333336</v>
      </c>
      <c r="E33528" s="40" t="s">
        <v>239</v>
      </c>
      <c r="F33528" s="48">
        <v>11430</v>
      </c>
      <c r="G33528" s="48">
        <v>11434</v>
      </c>
      <c r="H33528" s="48">
        <v>8990</v>
      </c>
      <c r="I33528" s="48">
        <v>-2444</v>
      </c>
      <c r="J33528" s="48">
        <v>8990</v>
      </c>
      <c r="K33528" s="48">
        <v>0</v>
      </c>
      <c r="L33528" s="48">
        <v>4161</v>
      </c>
      <c r="M33528" s="48">
        <v>2127</v>
      </c>
      <c r="N33528" s="48">
        <v>0</v>
      </c>
      <c r="O33528" s="48">
        <v>1376</v>
      </c>
      <c r="P33528" s="48">
        <v>20</v>
      </c>
      <c r="Q33528" s="48">
        <v>745</v>
      </c>
      <c r="R33528" s="48">
        <v>561</v>
      </c>
      <c r="T33528" s="48">
        <v>-2444</v>
      </c>
      <c r="AC33528" s="48">
        <v>-340</v>
      </c>
      <c r="AH33528" s="48">
        <v>-2104</v>
      </c>
      <c r="AJ33528" s="49">
        <v>0</v>
      </c>
      <c r="AK33528" s="49">
        <v>0</v>
      </c>
      <c r="AL33528" s="49">
        <v>0</v>
      </c>
    </row>
    <row r="33529" spans="1:38">
      <c r="A33529" s="37" t="s">
        <v>189</v>
      </c>
      <c r="B33529" s="38">
        <v>43583.166666666664</v>
      </c>
      <c r="C33529" s="39">
        <v>43582</v>
      </c>
      <c r="D33529" s="38">
        <v>43583</v>
      </c>
      <c r="E33529" s="40" t="s">
        <v>239</v>
      </c>
      <c r="F33529" s="48">
        <v>10560</v>
      </c>
      <c r="G33529" s="48">
        <v>10599</v>
      </c>
      <c r="H33529" s="48">
        <v>8232</v>
      </c>
      <c r="I33529" s="48">
        <v>-2367</v>
      </c>
      <c r="J33529" s="48">
        <v>8232</v>
      </c>
      <c r="K33529" s="48">
        <v>0</v>
      </c>
      <c r="L33529" s="48">
        <v>3491</v>
      </c>
      <c r="M33529" s="48">
        <v>2122</v>
      </c>
      <c r="N33529" s="48">
        <v>0</v>
      </c>
      <c r="O33529" s="48">
        <v>1334</v>
      </c>
      <c r="P33529" s="48">
        <v>20</v>
      </c>
      <c r="Q33529" s="48">
        <v>696</v>
      </c>
      <c r="R33529" s="48">
        <v>569</v>
      </c>
      <c r="T33529" s="48">
        <v>-2367</v>
      </c>
      <c r="AC33529" s="48">
        <v>-513</v>
      </c>
      <c r="AH33529" s="48">
        <v>-1854</v>
      </c>
      <c r="AJ33529" s="49">
        <v>0</v>
      </c>
      <c r="AK33529" s="49">
        <v>0</v>
      </c>
      <c r="AL33529" s="49">
        <v>0</v>
      </c>
    </row>
    <row r="33530" spans="1:38">
      <c r="A33530" s="37" t="s">
        <v>189</v>
      </c>
      <c r="B33530" s="38">
        <v>43583.208333333336</v>
      </c>
      <c r="C33530" s="39">
        <v>43583</v>
      </c>
      <c r="D33530" s="38">
        <v>43583.041666666664</v>
      </c>
      <c r="E33530" s="40" t="s">
        <v>239</v>
      </c>
      <c r="F33530" s="48">
        <v>9930</v>
      </c>
      <c r="G33530" s="48">
        <v>10001</v>
      </c>
      <c r="H33530" s="48">
        <v>7842</v>
      </c>
      <c r="I33530" s="48">
        <v>-2159</v>
      </c>
      <c r="J33530" s="48">
        <v>7842</v>
      </c>
      <c r="K33530" s="48">
        <v>0</v>
      </c>
      <c r="L33530" s="48">
        <v>3043</v>
      </c>
      <c r="M33530" s="48">
        <v>2130</v>
      </c>
      <c r="N33530" s="48">
        <v>0</v>
      </c>
      <c r="O33530" s="48">
        <v>1333</v>
      </c>
      <c r="P33530" s="48">
        <v>20</v>
      </c>
      <c r="Q33530" s="48">
        <v>731</v>
      </c>
      <c r="R33530" s="48">
        <v>585</v>
      </c>
      <c r="T33530" s="48">
        <v>-2159</v>
      </c>
      <c r="AC33530" s="48">
        <v>-392</v>
      </c>
      <c r="AH33530" s="48">
        <v>-1767</v>
      </c>
      <c r="AJ33530" s="49">
        <v>0</v>
      </c>
      <c r="AK33530" s="49">
        <v>0</v>
      </c>
      <c r="AL33530" s="49">
        <v>0</v>
      </c>
    </row>
    <row r="33531" spans="1:38">
      <c r="A33531" s="37" t="s">
        <v>189</v>
      </c>
      <c r="B33531" s="38">
        <v>43583.25</v>
      </c>
      <c r="C33531" s="39">
        <v>43583</v>
      </c>
      <c r="D33531" s="38">
        <v>43583.083333333336</v>
      </c>
      <c r="E33531" s="40" t="s">
        <v>239</v>
      </c>
      <c r="F33531" s="48">
        <v>9490</v>
      </c>
      <c r="G33531" s="48">
        <v>9908</v>
      </c>
      <c r="H33531" s="48">
        <v>7622</v>
      </c>
      <c r="I33531" s="48">
        <v>-2286</v>
      </c>
      <c r="J33531" s="48">
        <v>7621</v>
      </c>
      <c r="K33531" s="48">
        <v>0</v>
      </c>
      <c r="L33531" s="48">
        <v>2921</v>
      </c>
      <c r="M33531" s="48">
        <v>2141</v>
      </c>
      <c r="N33531" s="48">
        <v>0</v>
      </c>
      <c r="O33531" s="48">
        <v>1210</v>
      </c>
      <c r="P33531" s="48">
        <v>20</v>
      </c>
      <c r="Q33531" s="48">
        <v>742</v>
      </c>
      <c r="R33531" s="48">
        <v>587</v>
      </c>
      <c r="T33531" s="48">
        <v>-2286</v>
      </c>
      <c r="AC33531" s="48">
        <v>-545</v>
      </c>
      <c r="AH33531" s="48">
        <v>-1741</v>
      </c>
      <c r="AJ33531" s="49">
        <v>0</v>
      </c>
      <c r="AK33531" s="49">
        <v>0</v>
      </c>
      <c r="AL33531" s="49">
        <v>1</v>
      </c>
    </row>
    <row r="33532" spans="1:38">
      <c r="A33532" s="37" t="s">
        <v>189</v>
      </c>
      <c r="B33532" s="38">
        <v>43583.291666666664</v>
      </c>
      <c r="C33532" s="39">
        <v>43583</v>
      </c>
      <c r="D33532" s="38">
        <v>43583.125</v>
      </c>
      <c r="E33532" s="40" t="s">
        <v>239</v>
      </c>
      <c r="F33532" s="48">
        <v>9270</v>
      </c>
      <c r="G33532" s="48">
        <v>9823</v>
      </c>
      <c r="H33532" s="48">
        <v>7816</v>
      </c>
      <c r="I33532" s="48">
        <v>-2007</v>
      </c>
      <c r="J33532" s="48">
        <v>7817</v>
      </c>
      <c r="K33532" s="48">
        <v>0</v>
      </c>
      <c r="L33532" s="48">
        <v>3151</v>
      </c>
      <c r="M33532" s="48">
        <v>2144</v>
      </c>
      <c r="N33532" s="48">
        <v>0</v>
      </c>
      <c r="O33532" s="48">
        <v>1183</v>
      </c>
      <c r="P33532" s="48">
        <v>20</v>
      </c>
      <c r="Q33532" s="48">
        <v>730</v>
      </c>
      <c r="R33532" s="48">
        <v>589</v>
      </c>
      <c r="T33532" s="48">
        <v>-2007</v>
      </c>
      <c r="AC33532" s="48">
        <v>-425</v>
      </c>
      <c r="AH33532" s="48">
        <v>-1582</v>
      </c>
      <c r="AJ33532" s="49">
        <v>0</v>
      </c>
      <c r="AK33532" s="49">
        <v>0</v>
      </c>
      <c r="AL33532" s="49">
        <v>-1</v>
      </c>
    </row>
    <row r="33533" spans="1:38">
      <c r="A33533" s="37" t="s">
        <v>189</v>
      </c>
      <c r="B33533" s="38">
        <v>43583.333333333336</v>
      </c>
      <c r="C33533" s="39">
        <v>43583</v>
      </c>
      <c r="D33533" s="38">
        <v>43583.166666666664</v>
      </c>
      <c r="E33533" s="40" t="s">
        <v>239</v>
      </c>
      <c r="F33533" s="48">
        <v>9210</v>
      </c>
      <c r="G33533" s="48">
        <v>9590</v>
      </c>
      <c r="H33533" s="48">
        <v>7584</v>
      </c>
      <c r="I33533" s="48">
        <v>-2006</v>
      </c>
      <c r="J33533" s="48">
        <v>7583</v>
      </c>
      <c r="K33533" s="48">
        <v>0</v>
      </c>
      <c r="L33533" s="48">
        <v>2932</v>
      </c>
      <c r="M33533" s="48">
        <v>2140</v>
      </c>
      <c r="N33533" s="48">
        <v>0</v>
      </c>
      <c r="O33533" s="48">
        <v>1182</v>
      </c>
      <c r="P33533" s="48">
        <v>20</v>
      </c>
      <c r="Q33533" s="48">
        <v>723</v>
      </c>
      <c r="R33533" s="48">
        <v>586</v>
      </c>
      <c r="T33533" s="48">
        <v>-2006</v>
      </c>
      <c r="AC33533" s="48">
        <v>-477</v>
      </c>
      <c r="AH33533" s="48">
        <v>-1529</v>
      </c>
      <c r="AJ33533" s="49">
        <v>0</v>
      </c>
      <c r="AK33533" s="49">
        <v>0</v>
      </c>
      <c r="AL33533" s="49">
        <v>1</v>
      </c>
    </row>
    <row r="33534" spans="1:38">
      <c r="A33534" s="37" t="s">
        <v>189</v>
      </c>
      <c r="B33534" s="38">
        <v>43583.375</v>
      </c>
      <c r="C33534" s="39">
        <v>43583</v>
      </c>
      <c r="D33534" s="38">
        <v>43583.208333333336</v>
      </c>
      <c r="E33534" s="40" t="s">
        <v>239</v>
      </c>
      <c r="F33534" s="48">
        <v>9250</v>
      </c>
      <c r="G33534" s="48">
        <v>9781</v>
      </c>
      <c r="H33534" s="48">
        <v>7586</v>
      </c>
      <c r="I33534" s="48">
        <v>-2195</v>
      </c>
      <c r="J33534" s="48">
        <v>7587</v>
      </c>
      <c r="K33534" s="48">
        <v>0</v>
      </c>
      <c r="L33534" s="48">
        <v>2929</v>
      </c>
      <c r="M33534" s="48">
        <v>2143</v>
      </c>
      <c r="N33534" s="48">
        <v>0</v>
      </c>
      <c r="O33534" s="48">
        <v>1184</v>
      </c>
      <c r="P33534" s="48">
        <v>20</v>
      </c>
      <c r="Q33534" s="48">
        <v>722</v>
      </c>
      <c r="R33534" s="48">
        <v>589</v>
      </c>
      <c r="T33534" s="48">
        <v>-2195</v>
      </c>
      <c r="AC33534" s="48">
        <v>-636</v>
      </c>
      <c r="AH33534" s="48">
        <v>-1559</v>
      </c>
      <c r="AJ33534" s="49">
        <v>0</v>
      </c>
      <c r="AK33534" s="49">
        <v>0</v>
      </c>
      <c r="AL33534" s="49">
        <v>-1</v>
      </c>
    </row>
    <row r="33535" spans="1:38">
      <c r="A33535" s="37" t="s">
        <v>189</v>
      </c>
      <c r="B33535" s="38">
        <v>43583.416666666664</v>
      </c>
      <c r="C33535" s="39">
        <v>43583</v>
      </c>
      <c r="D33535" s="38">
        <v>43583.25</v>
      </c>
      <c r="E33535" s="40" t="s">
        <v>239</v>
      </c>
      <c r="F33535" s="48">
        <v>9480</v>
      </c>
      <c r="G33535" s="48">
        <v>9752</v>
      </c>
      <c r="H33535" s="48">
        <v>7823</v>
      </c>
      <c r="I33535" s="48">
        <v>-1929</v>
      </c>
      <c r="J33535" s="48">
        <v>7822</v>
      </c>
      <c r="K33535" s="48">
        <v>0</v>
      </c>
      <c r="L33535" s="48">
        <v>3181</v>
      </c>
      <c r="M33535" s="48">
        <v>2145</v>
      </c>
      <c r="N33535" s="48">
        <v>0</v>
      </c>
      <c r="O33535" s="48">
        <v>1196</v>
      </c>
      <c r="P33535" s="48">
        <v>20</v>
      </c>
      <c r="Q33535" s="48">
        <v>707</v>
      </c>
      <c r="R33535" s="48">
        <v>573</v>
      </c>
      <c r="T33535" s="48">
        <v>-1929</v>
      </c>
      <c r="AC33535" s="48">
        <v>-398</v>
      </c>
      <c r="AH33535" s="48">
        <v>-1531</v>
      </c>
      <c r="AJ33535" s="49">
        <v>0</v>
      </c>
      <c r="AK33535" s="49">
        <v>0</v>
      </c>
      <c r="AL33535" s="49">
        <v>1</v>
      </c>
    </row>
    <row r="33536" spans="1:38">
      <c r="A33536" s="37" t="s">
        <v>189</v>
      </c>
      <c r="B33536" s="38">
        <v>43583.458333333336</v>
      </c>
      <c r="C33536" s="39">
        <v>43583</v>
      </c>
      <c r="D33536" s="38">
        <v>43583.291666666664</v>
      </c>
      <c r="E33536" s="40" t="s">
        <v>239</v>
      </c>
      <c r="F33536" s="48">
        <v>9840</v>
      </c>
      <c r="G33536" s="48">
        <v>10258</v>
      </c>
      <c r="H33536" s="48">
        <v>7877</v>
      </c>
      <c r="I33536" s="48">
        <v>-2381</v>
      </c>
      <c r="J33536" s="48">
        <v>7877</v>
      </c>
      <c r="K33536" s="48">
        <v>0</v>
      </c>
      <c r="L33536" s="48">
        <v>3315</v>
      </c>
      <c r="M33536" s="48">
        <v>2144</v>
      </c>
      <c r="N33536" s="48">
        <v>0</v>
      </c>
      <c r="O33536" s="48">
        <v>1191</v>
      </c>
      <c r="P33536" s="48">
        <v>23</v>
      </c>
      <c r="Q33536" s="48">
        <v>621</v>
      </c>
      <c r="R33536" s="48">
        <v>583</v>
      </c>
      <c r="T33536" s="48">
        <v>-2381</v>
      </c>
      <c r="AC33536" s="48">
        <v>-627</v>
      </c>
      <c r="AH33536" s="48">
        <v>-1754</v>
      </c>
      <c r="AJ33536" s="49">
        <v>0</v>
      </c>
      <c r="AK33536" s="49">
        <v>0</v>
      </c>
      <c r="AL33536" s="49">
        <v>0</v>
      </c>
    </row>
    <row r="33537" spans="1:38">
      <c r="A33537" s="37" t="s">
        <v>189</v>
      </c>
      <c r="B33537" s="38">
        <v>43583.5</v>
      </c>
      <c r="C33537" s="39">
        <v>43583</v>
      </c>
      <c r="D33537" s="38">
        <v>43583.333333333336</v>
      </c>
      <c r="E33537" s="40" t="s">
        <v>239</v>
      </c>
      <c r="F33537" s="48">
        <v>10200</v>
      </c>
      <c r="G33537" s="48">
        <v>10100</v>
      </c>
      <c r="H33537" s="48">
        <v>7760</v>
      </c>
      <c r="I33537" s="48">
        <v>-2340</v>
      </c>
      <c r="J33537" s="48">
        <v>7760</v>
      </c>
      <c r="K33537" s="48">
        <v>0</v>
      </c>
      <c r="L33537" s="48">
        <v>3136</v>
      </c>
      <c r="M33537" s="48">
        <v>2146</v>
      </c>
      <c r="N33537" s="48">
        <v>0</v>
      </c>
      <c r="O33537" s="48">
        <v>1204</v>
      </c>
      <c r="P33537" s="48">
        <v>36</v>
      </c>
      <c r="Q33537" s="48">
        <v>645</v>
      </c>
      <c r="R33537" s="48">
        <v>593</v>
      </c>
      <c r="T33537" s="48">
        <v>-2340</v>
      </c>
      <c r="AC33537" s="48">
        <v>-594</v>
      </c>
      <c r="AH33537" s="48">
        <v>-1746</v>
      </c>
      <c r="AJ33537" s="49">
        <v>0</v>
      </c>
      <c r="AK33537" s="49">
        <v>0</v>
      </c>
      <c r="AL33537" s="49">
        <v>0</v>
      </c>
    </row>
    <row r="33538" spans="1:38">
      <c r="A33538" s="37" t="s">
        <v>189</v>
      </c>
      <c r="B33538" s="38">
        <v>43583.541666666664</v>
      </c>
      <c r="C33538" s="39">
        <v>43583</v>
      </c>
      <c r="D33538" s="38">
        <v>43583.375</v>
      </c>
      <c r="E33538" s="40" t="s">
        <v>239</v>
      </c>
      <c r="F33538" s="48">
        <v>10700</v>
      </c>
      <c r="G33538" s="48">
        <v>10506</v>
      </c>
      <c r="H33538" s="48">
        <v>8384</v>
      </c>
      <c r="I33538" s="48">
        <v>-2122</v>
      </c>
      <c r="J33538" s="48">
        <v>8384</v>
      </c>
      <c r="K33538" s="48">
        <v>0</v>
      </c>
      <c r="L33538" s="48">
        <v>3714</v>
      </c>
      <c r="M33538" s="48">
        <v>2164</v>
      </c>
      <c r="N33538" s="48">
        <v>0</v>
      </c>
      <c r="O33538" s="48">
        <v>1272</v>
      </c>
      <c r="P33538" s="48">
        <v>49</v>
      </c>
      <c r="Q33538" s="48">
        <v>587</v>
      </c>
      <c r="R33538" s="48">
        <v>598</v>
      </c>
      <c r="T33538" s="48">
        <v>-2122</v>
      </c>
      <c r="AC33538" s="48">
        <v>-459</v>
      </c>
      <c r="AH33538" s="48">
        <v>-1663</v>
      </c>
      <c r="AJ33538" s="49">
        <v>0</v>
      </c>
      <c r="AK33538" s="49">
        <v>0</v>
      </c>
      <c r="AL33538" s="49">
        <v>0</v>
      </c>
    </row>
    <row r="33539" spans="1:38">
      <c r="A33539" s="37" t="s">
        <v>189</v>
      </c>
      <c r="B33539" s="38">
        <v>43583.583333333336</v>
      </c>
      <c r="C33539" s="39">
        <v>43583</v>
      </c>
      <c r="D33539" s="38">
        <v>43583.416666666664</v>
      </c>
      <c r="E33539" s="40" t="s">
        <v>239</v>
      </c>
      <c r="F33539" s="48">
        <v>11080</v>
      </c>
      <c r="G33539" s="48">
        <v>10817</v>
      </c>
      <c r="H33539" s="48">
        <v>8643</v>
      </c>
      <c r="I33539" s="48">
        <v>-2174</v>
      </c>
      <c r="J33539" s="48">
        <v>8643</v>
      </c>
      <c r="K33539" s="48">
        <v>0</v>
      </c>
      <c r="L33539" s="48">
        <v>3949</v>
      </c>
      <c r="M33539" s="48">
        <v>2148</v>
      </c>
      <c r="N33539" s="48">
        <v>0</v>
      </c>
      <c r="O33539" s="48">
        <v>1357</v>
      </c>
      <c r="P33539" s="48">
        <v>49</v>
      </c>
      <c r="Q33539" s="48">
        <v>544</v>
      </c>
      <c r="R33539" s="48">
        <v>596</v>
      </c>
      <c r="T33539" s="48">
        <v>-2174</v>
      </c>
      <c r="AC33539" s="48">
        <v>-447</v>
      </c>
      <c r="AH33539" s="48">
        <v>-1727</v>
      </c>
      <c r="AJ33539" s="49">
        <v>0</v>
      </c>
      <c r="AK33539" s="49">
        <v>0</v>
      </c>
      <c r="AL33539" s="49">
        <v>0</v>
      </c>
    </row>
    <row r="33540" spans="1:38">
      <c r="A33540" s="37" t="s">
        <v>189</v>
      </c>
      <c r="B33540" s="38">
        <v>43583.625</v>
      </c>
      <c r="C33540" s="39">
        <v>43583</v>
      </c>
      <c r="D33540" s="38">
        <v>43583.458333333336</v>
      </c>
      <c r="E33540" s="40" t="s">
        <v>239</v>
      </c>
      <c r="F33540" s="48">
        <v>11390</v>
      </c>
      <c r="G33540" s="48">
        <v>11205</v>
      </c>
      <c r="H33540" s="48">
        <v>9135</v>
      </c>
      <c r="I33540" s="48">
        <v>-2070</v>
      </c>
      <c r="J33540" s="48">
        <v>9135</v>
      </c>
      <c r="K33540" s="48">
        <v>0</v>
      </c>
      <c r="L33540" s="48">
        <v>4354</v>
      </c>
      <c r="M33540" s="48">
        <v>2147</v>
      </c>
      <c r="N33540" s="48">
        <v>0</v>
      </c>
      <c r="O33540" s="48">
        <v>1474</v>
      </c>
      <c r="P33540" s="48">
        <v>66</v>
      </c>
      <c r="Q33540" s="48">
        <v>491</v>
      </c>
      <c r="R33540" s="48">
        <v>603</v>
      </c>
      <c r="T33540" s="48">
        <v>-2070</v>
      </c>
      <c r="AC33540" s="48">
        <v>-315</v>
      </c>
      <c r="AH33540" s="48">
        <v>-1755</v>
      </c>
      <c r="AJ33540" s="49">
        <v>0</v>
      </c>
      <c r="AK33540" s="49">
        <v>0</v>
      </c>
      <c r="AL33540" s="49">
        <v>0</v>
      </c>
    </row>
    <row r="33541" spans="1:38">
      <c r="A33541" s="37" t="s">
        <v>189</v>
      </c>
      <c r="B33541" s="38">
        <v>43583.666666666664</v>
      </c>
      <c r="C33541" s="39">
        <v>43583</v>
      </c>
      <c r="D33541" s="38">
        <v>43583.5</v>
      </c>
      <c r="E33541" s="40" t="s">
        <v>239</v>
      </c>
      <c r="F33541" s="48">
        <v>11630</v>
      </c>
      <c r="G33541" s="48">
        <v>11431</v>
      </c>
      <c r="H33541" s="48">
        <v>9431</v>
      </c>
      <c r="I33541" s="48">
        <v>-2000</v>
      </c>
      <c r="J33541" s="48">
        <v>9430</v>
      </c>
      <c r="K33541" s="48">
        <v>1</v>
      </c>
      <c r="L33541" s="48">
        <v>4589</v>
      </c>
      <c r="M33541" s="48">
        <v>2151</v>
      </c>
      <c r="N33541" s="48">
        <v>0</v>
      </c>
      <c r="O33541" s="48">
        <v>1516</v>
      </c>
      <c r="P33541" s="48">
        <v>56</v>
      </c>
      <c r="Q33541" s="48">
        <v>503</v>
      </c>
      <c r="R33541" s="48">
        <v>614</v>
      </c>
      <c r="T33541" s="48">
        <v>-2000</v>
      </c>
      <c r="AC33541" s="48">
        <v>-173</v>
      </c>
      <c r="AH33541" s="48">
        <v>-1827</v>
      </c>
      <c r="AJ33541" s="49">
        <v>0</v>
      </c>
      <c r="AK33541" s="49">
        <v>0</v>
      </c>
      <c r="AL33541" s="49">
        <v>1</v>
      </c>
    </row>
    <row r="33542" spans="1:38">
      <c r="A33542" s="37" t="s">
        <v>189</v>
      </c>
      <c r="B33542" s="38">
        <v>43583.708333333336</v>
      </c>
      <c r="C33542" s="39">
        <v>43583</v>
      </c>
      <c r="D33542" s="38">
        <v>43583.541666666664</v>
      </c>
      <c r="E33542" s="40" t="s">
        <v>239</v>
      </c>
      <c r="F33542" s="48">
        <v>11820</v>
      </c>
      <c r="G33542" s="48">
        <v>11636</v>
      </c>
      <c r="H33542" s="48">
        <v>9612</v>
      </c>
      <c r="I33542" s="48">
        <v>-2024</v>
      </c>
      <c r="J33542" s="48">
        <v>9612</v>
      </c>
      <c r="K33542" s="48">
        <v>1</v>
      </c>
      <c r="L33542" s="48">
        <v>4903</v>
      </c>
      <c r="M33542" s="48">
        <v>2135</v>
      </c>
      <c r="N33542" s="48">
        <v>0</v>
      </c>
      <c r="O33542" s="48">
        <v>1430</v>
      </c>
      <c r="P33542" s="48">
        <v>50</v>
      </c>
      <c r="Q33542" s="48">
        <v>484</v>
      </c>
      <c r="R33542" s="48">
        <v>609</v>
      </c>
      <c r="T33542" s="48">
        <v>-2024</v>
      </c>
      <c r="AC33542" s="48">
        <v>-137</v>
      </c>
      <c r="AH33542" s="48">
        <v>-1887</v>
      </c>
      <c r="AJ33542" s="49">
        <v>0</v>
      </c>
      <c r="AK33542" s="49">
        <v>0</v>
      </c>
      <c r="AL33542" s="49">
        <v>0</v>
      </c>
    </row>
    <row r="33543" spans="1:38">
      <c r="A33543" s="37" t="s">
        <v>189</v>
      </c>
      <c r="B33543" s="38">
        <v>43583.75</v>
      </c>
      <c r="C33543" s="39">
        <v>43583</v>
      </c>
      <c r="D33543" s="38">
        <v>43583.583333333336</v>
      </c>
      <c r="E33543" s="40" t="s">
        <v>239</v>
      </c>
      <c r="F33543" s="48">
        <v>11830</v>
      </c>
      <c r="G33543" s="48">
        <v>11609</v>
      </c>
      <c r="H33543" s="48">
        <v>9524</v>
      </c>
      <c r="I33543" s="48">
        <v>-2085</v>
      </c>
      <c r="J33543" s="48">
        <v>9525</v>
      </c>
      <c r="K33543" s="48">
        <v>1</v>
      </c>
      <c r="L33543" s="48">
        <v>4943</v>
      </c>
      <c r="M33543" s="48">
        <v>2144</v>
      </c>
      <c r="N33543" s="48">
        <v>0</v>
      </c>
      <c r="O33543" s="48">
        <v>1319</v>
      </c>
      <c r="P33543" s="48">
        <v>55</v>
      </c>
      <c r="Q33543" s="48">
        <v>456</v>
      </c>
      <c r="R33543" s="48">
        <v>607</v>
      </c>
      <c r="T33543" s="48">
        <v>-2085</v>
      </c>
      <c r="AC33543" s="48">
        <v>-160</v>
      </c>
      <c r="AH33543" s="48">
        <v>-1925</v>
      </c>
      <c r="AJ33543" s="49">
        <v>0</v>
      </c>
      <c r="AK33543" s="49">
        <v>0</v>
      </c>
      <c r="AL33543" s="49">
        <v>-1</v>
      </c>
    </row>
    <row r="33544" spans="1:38">
      <c r="A33544" s="37" t="s">
        <v>189</v>
      </c>
      <c r="B33544" s="38">
        <v>43583.791666666664</v>
      </c>
      <c r="C33544" s="39">
        <v>43583</v>
      </c>
      <c r="D33544" s="38">
        <v>43583.625</v>
      </c>
      <c r="E33544" s="40" t="s">
        <v>239</v>
      </c>
      <c r="F33544" s="48">
        <v>11760</v>
      </c>
      <c r="G33544" s="48">
        <v>11634</v>
      </c>
      <c r="H33544" s="48">
        <v>9473</v>
      </c>
      <c r="I33544" s="48">
        <v>-2161</v>
      </c>
      <c r="J33544" s="48">
        <v>9473</v>
      </c>
      <c r="K33544" s="48">
        <v>0</v>
      </c>
      <c r="L33544" s="48">
        <v>4901</v>
      </c>
      <c r="M33544" s="48">
        <v>2134</v>
      </c>
      <c r="N33544" s="48">
        <v>4</v>
      </c>
      <c r="O33544" s="48">
        <v>1374</v>
      </c>
      <c r="P33544" s="48">
        <v>50</v>
      </c>
      <c r="Q33544" s="48">
        <v>412</v>
      </c>
      <c r="R33544" s="48">
        <v>598</v>
      </c>
      <c r="T33544" s="48">
        <v>-2161</v>
      </c>
      <c r="AC33544" s="48">
        <v>-273</v>
      </c>
      <c r="AH33544" s="48">
        <v>-1888</v>
      </c>
      <c r="AJ33544" s="49">
        <v>0</v>
      </c>
      <c r="AK33544" s="49">
        <v>0</v>
      </c>
      <c r="AL33544" s="49">
        <v>0</v>
      </c>
    </row>
    <row r="33545" spans="1:38">
      <c r="A33545" s="37" t="s">
        <v>189</v>
      </c>
      <c r="B33545" s="38">
        <v>43583.833333333336</v>
      </c>
      <c r="C33545" s="39">
        <v>43583</v>
      </c>
      <c r="D33545" s="38">
        <v>43583.666666666664</v>
      </c>
      <c r="E33545" s="40" t="s">
        <v>239</v>
      </c>
      <c r="F33545" s="48">
        <v>11800</v>
      </c>
      <c r="G33545" s="48">
        <v>11729</v>
      </c>
      <c r="H33545" s="48">
        <v>9389</v>
      </c>
      <c r="I33545" s="48">
        <v>-2340</v>
      </c>
      <c r="J33545" s="48">
        <v>9389</v>
      </c>
      <c r="K33545" s="48">
        <v>0</v>
      </c>
      <c r="L33545" s="48">
        <v>4893</v>
      </c>
      <c r="M33545" s="48">
        <v>2144</v>
      </c>
      <c r="N33545" s="48">
        <v>5</v>
      </c>
      <c r="O33545" s="48">
        <v>1264</v>
      </c>
      <c r="P33545" s="48">
        <v>52</v>
      </c>
      <c r="Q33545" s="48">
        <v>429</v>
      </c>
      <c r="R33545" s="48">
        <v>602</v>
      </c>
      <c r="T33545" s="48">
        <v>-2340</v>
      </c>
      <c r="AC33545" s="48">
        <v>-434</v>
      </c>
      <c r="AH33545" s="48">
        <v>-1906</v>
      </c>
      <c r="AJ33545" s="49">
        <v>0</v>
      </c>
      <c r="AK33545" s="49">
        <v>0</v>
      </c>
      <c r="AL33545" s="49">
        <v>0</v>
      </c>
    </row>
    <row r="33546" spans="1:38">
      <c r="A33546" s="37" t="s">
        <v>189</v>
      </c>
      <c r="B33546" s="38">
        <v>43583.875</v>
      </c>
      <c r="C33546" s="39">
        <v>43583</v>
      </c>
      <c r="D33546" s="38">
        <v>43583.708333333336</v>
      </c>
      <c r="E33546" s="40" t="s">
        <v>239</v>
      </c>
      <c r="F33546" s="48">
        <v>12100</v>
      </c>
      <c r="G33546" s="48">
        <v>12095</v>
      </c>
      <c r="H33546" s="48">
        <v>9871</v>
      </c>
      <c r="I33546" s="48">
        <v>-2224</v>
      </c>
      <c r="J33546" s="48">
        <v>9870</v>
      </c>
      <c r="K33546" s="48">
        <v>0</v>
      </c>
      <c r="L33546" s="48">
        <v>5222</v>
      </c>
      <c r="M33546" s="48">
        <v>2153</v>
      </c>
      <c r="N33546" s="48">
        <v>6</v>
      </c>
      <c r="O33546" s="48">
        <v>1400</v>
      </c>
      <c r="P33546" s="48">
        <v>40</v>
      </c>
      <c r="Q33546" s="48">
        <v>446</v>
      </c>
      <c r="R33546" s="48">
        <v>603</v>
      </c>
      <c r="T33546" s="48">
        <v>-2224</v>
      </c>
      <c r="AC33546" s="48">
        <v>-297</v>
      </c>
      <c r="AH33546" s="48">
        <v>-1927</v>
      </c>
      <c r="AJ33546" s="49">
        <v>0</v>
      </c>
      <c r="AK33546" s="49">
        <v>0</v>
      </c>
      <c r="AL33546" s="49">
        <v>1</v>
      </c>
    </row>
    <row r="33547" spans="1:38">
      <c r="A33547" s="37" t="s">
        <v>189</v>
      </c>
      <c r="B33547" s="38">
        <v>43583.916666666664</v>
      </c>
      <c r="C33547" s="39">
        <v>43583</v>
      </c>
      <c r="D33547" s="38">
        <v>43583.75</v>
      </c>
      <c r="E33547" s="40" t="s">
        <v>239</v>
      </c>
      <c r="F33547" s="48">
        <v>12590</v>
      </c>
      <c r="G33547" s="48">
        <v>12685</v>
      </c>
      <c r="H33547" s="48">
        <v>10342</v>
      </c>
      <c r="I33547" s="48">
        <v>-2343</v>
      </c>
      <c r="J33547" s="48">
        <v>10342</v>
      </c>
      <c r="K33547" s="48">
        <v>0</v>
      </c>
      <c r="L33547" s="48">
        <v>5452</v>
      </c>
      <c r="M33547" s="48">
        <v>2144</v>
      </c>
      <c r="N33547" s="48">
        <v>1</v>
      </c>
      <c r="O33547" s="48">
        <v>1636</v>
      </c>
      <c r="P33547" s="48">
        <v>34</v>
      </c>
      <c r="Q33547" s="48">
        <v>467</v>
      </c>
      <c r="R33547" s="48">
        <v>608</v>
      </c>
      <c r="T33547" s="48">
        <v>-2343</v>
      </c>
      <c r="AC33547" s="48">
        <v>-412</v>
      </c>
      <c r="AH33547" s="48">
        <v>-1931</v>
      </c>
      <c r="AJ33547" s="49">
        <v>0</v>
      </c>
      <c r="AK33547" s="49">
        <v>0</v>
      </c>
      <c r="AL33547" s="49">
        <v>0</v>
      </c>
    </row>
    <row r="33548" spans="1:38">
      <c r="A33548" s="37" t="s">
        <v>189</v>
      </c>
      <c r="B33548" s="38">
        <v>43583.958333333336</v>
      </c>
      <c r="C33548" s="39">
        <v>43583</v>
      </c>
      <c r="D33548" s="38">
        <v>43583.791666666664</v>
      </c>
      <c r="E33548" s="40" t="s">
        <v>239</v>
      </c>
      <c r="F33548" s="48">
        <v>12860</v>
      </c>
      <c r="G33548" s="48">
        <v>12959</v>
      </c>
      <c r="H33548" s="48">
        <v>10645</v>
      </c>
      <c r="I33548" s="48">
        <v>-2314</v>
      </c>
      <c r="J33548" s="48">
        <v>10646</v>
      </c>
      <c r="K33548" s="48">
        <v>0</v>
      </c>
      <c r="L33548" s="48">
        <v>5584</v>
      </c>
      <c r="M33548" s="48">
        <v>2145</v>
      </c>
      <c r="N33548" s="48">
        <v>0</v>
      </c>
      <c r="O33548" s="48">
        <v>1753</v>
      </c>
      <c r="P33548" s="48">
        <v>26</v>
      </c>
      <c r="Q33548" s="48">
        <v>535</v>
      </c>
      <c r="R33548" s="48">
        <v>603</v>
      </c>
      <c r="T33548" s="48">
        <v>-2314</v>
      </c>
      <c r="AC33548" s="48">
        <v>-372</v>
      </c>
      <c r="AH33548" s="48">
        <v>-1942</v>
      </c>
      <c r="AJ33548" s="49">
        <v>0</v>
      </c>
      <c r="AK33548" s="49">
        <v>0</v>
      </c>
      <c r="AL33548" s="49">
        <v>-1</v>
      </c>
    </row>
    <row r="33549" spans="1:38">
      <c r="A33549" s="37" t="s">
        <v>189</v>
      </c>
      <c r="B33549" s="38">
        <v>43584</v>
      </c>
      <c r="C33549" s="39">
        <v>43583</v>
      </c>
      <c r="D33549" s="38">
        <v>43583.833333333336</v>
      </c>
      <c r="E33549" s="40" t="s">
        <v>239</v>
      </c>
      <c r="F33549" s="48">
        <v>13230</v>
      </c>
      <c r="G33549" s="48">
        <v>13034</v>
      </c>
      <c r="H33549" s="48">
        <v>10743</v>
      </c>
      <c r="I33549" s="48">
        <v>-2291</v>
      </c>
      <c r="J33549" s="48">
        <v>10743</v>
      </c>
      <c r="K33549" s="48">
        <v>0</v>
      </c>
      <c r="L33549" s="48">
        <v>5672</v>
      </c>
      <c r="M33549" s="48">
        <v>2150</v>
      </c>
      <c r="N33549" s="48">
        <v>0</v>
      </c>
      <c r="O33549" s="48">
        <v>1742</v>
      </c>
      <c r="P33549" s="48">
        <v>21</v>
      </c>
      <c r="Q33549" s="48">
        <v>561</v>
      </c>
      <c r="R33549" s="48">
        <v>597</v>
      </c>
      <c r="T33549" s="48">
        <v>-2291</v>
      </c>
      <c r="AC33549" s="48">
        <v>-433</v>
      </c>
      <c r="AH33549" s="48">
        <v>-1858</v>
      </c>
      <c r="AJ33549" s="49">
        <v>0</v>
      </c>
      <c r="AK33549" s="49">
        <v>0</v>
      </c>
      <c r="AL33549" s="49">
        <v>0</v>
      </c>
    </row>
    <row r="33550" spans="1:38">
      <c r="A33550" s="37" t="s">
        <v>189</v>
      </c>
      <c r="B33550" s="38">
        <v>43584.041666666664</v>
      </c>
      <c r="C33550" s="39">
        <v>43583</v>
      </c>
      <c r="D33550" s="38">
        <v>43583.875</v>
      </c>
      <c r="E33550" s="40" t="s">
        <v>239</v>
      </c>
      <c r="F33550" s="48">
        <v>13150</v>
      </c>
      <c r="G33550" s="48">
        <v>13094</v>
      </c>
      <c r="H33550" s="48">
        <v>10852</v>
      </c>
      <c r="I33550" s="48">
        <v>-2242</v>
      </c>
      <c r="J33550" s="48">
        <v>10852</v>
      </c>
      <c r="K33550" s="48">
        <v>0</v>
      </c>
      <c r="L33550" s="48">
        <v>5703</v>
      </c>
      <c r="M33550" s="48">
        <v>2138</v>
      </c>
      <c r="N33550" s="48">
        <v>0</v>
      </c>
      <c r="O33550" s="48">
        <v>1769</v>
      </c>
      <c r="P33550" s="48">
        <v>20</v>
      </c>
      <c r="Q33550" s="48">
        <v>626</v>
      </c>
      <c r="R33550" s="48">
        <v>596</v>
      </c>
      <c r="T33550" s="48">
        <v>-2242</v>
      </c>
      <c r="AC33550" s="48">
        <v>-373</v>
      </c>
      <c r="AH33550" s="48">
        <v>-1869</v>
      </c>
      <c r="AJ33550" s="49">
        <v>0</v>
      </c>
      <c r="AK33550" s="49">
        <v>0</v>
      </c>
      <c r="AL33550" s="49">
        <v>0</v>
      </c>
    </row>
    <row r="33551" spans="1:38">
      <c r="A33551" s="37" t="s">
        <v>189</v>
      </c>
      <c r="B33551" s="38">
        <v>43584.083333333336</v>
      </c>
      <c r="C33551" s="39">
        <v>43583</v>
      </c>
      <c r="D33551" s="38">
        <v>43583.916666666664</v>
      </c>
      <c r="E33551" s="40" t="s">
        <v>239</v>
      </c>
      <c r="F33551" s="48">
        <v>12340</v>
      </c>
      <c r="G33551" s="48">
        <v>12288</v>
      </c>
      <c r="H33551" s="48">
        <v>10015</v>
      </c>
      <c r="I33551" s="48">
        <v>-2273</v>
      </c>
      <c r="J33551" s="48">
        <v>10014</v>
      </c>
      <c r="K33551" s="48">
        <v>0</v>
      </c>
      <c r="L33551" s="48">
        <v>5170</v>
      </c>
      <c r="M33551" s="48">
        <v>2109</v>
      </c>
      <c r="N33551" s="48">
        <v>0</v>
      </c>
      <c r="O33551" s="48">
        <v>1403</v>
      </c>
      <c r="P33551" s="48">
        <v>20</v>
      </c>
      <c r="Q33551" s="48">
        <v>717</v>
      </c>
      <c r="R33551" s="48">
        <v>595</v>
      </c>
      <c r="T33551" s="48">
        <v>-2273</v>
      </c>
      <c r="AC33551" s="48">
        <v>-397</v>
      </c>
      <c r="AH33551" s="48">
        <v>-1876</v>
      </c>
      <c r="AJ33551" s="49">
        <v>0</v>
      </c>
      <c r="AK33551" s="49">
        <v>0</v>
      </c>
      <c r="AL33551" s="49">
        <v>1</v>
      </c>
    </row>
    <row r="33552" spans="1:38">
      <c r="A33552" s="37" t="s">
        <v>189</v>
      </c>
      <c r="B33552" s="38">
        <v>43584.125</v>
      </c>
      <c r="C33552" s="39">
        <v>43583</v>
      </c>
      <c r="D33552" s="38">
        <v>43583.958333333336</v>
      </c>
      <c r="E33552" s="40" t="s">
        <v>239</v>
      </c>
      <c r="F33552" s="48">
        <v>11370</v>
      </c>
      <c r="G33552" s="48">
        <v>11331</v>
      </c>
      <c r="H33552" s="48">
        <v>8936</v>
      </c>
      <c r="I33552" s="48">
        <v>-2395</v>
      </c>
      <c r="J33552" s="48">
        <v>8935</v>
      </c>
      <c r="K33552" s="48">
        <v>0</v>
      </c>
      <c r="L33552" s="48">
        <v>4195</v>
      </c>
      <c r="M33552" s="48">
        <v>2134</v>
      </c>
      <c r="N33552" s="48">
        <v>0</v>
      </c>
      <c r="O33552" s="48">
        <v>1214</v>
      </c>
      <c r="P33552" s="48">
        <v>20</v>
      </c>
      <c r="Q33552" s="48">
        <v>774</v>
      </c>
      <c r="R33552" s="48">
        <v>598</v>
      </c>
      <c r="T33552" s="48">
        <v>-2395</v>
      </c>
      <c r="AC33552" s="48">
        <v>-441</v>
      </c>
      <c r="AH33552" s="48">
        <v>-1954</v>
      </c>
      <c r="AJ33552" s="49">
        <v>0</v>
      </c>
      <c r="AK33552" s="49">
        <v>0</v>
      </c>
      <c r="AL33552" s="49">
        <v>1</v>
      </c>
    </row>
    <row r="33553" spans="1:38">
      <c r="A33553" s="37" t="s">
        <v>189</v>
      </c>
      <c r="B33553" s="38">
        <v>43584.166666666664</v>
      </c>
      <c r="C33553" s="39">
        <v>43583</v>
      </c>
      <c r="D33553" s="38">
        <v>43584</v>
      </c>
      <c r="E33553" s="40" t="s">
        <v>239</v>
      </c>
      <c r="F33553" s="48">
        <v>10480</v>
      </c>
      <c r="G33553" s="48">
        <v>10699</v>
      </c>
      <c r="H33553" s="48">
        <v>8654</v>
      </c>
      <c r="I33553" s="48">
        <v>-2045</v>
      </c>
      <c r="J33553" s="48">
        <v>8655</v>
      </c>
      <c r="K33553" s="48">
        <v>0</v>
      </c>
      <c r="L33553" s="48">
        <v>3920</v>
      </c>
      <c r="M33553" s="48">
        <v>2132</v>
      </c>
      <c r="N33553" s="48">
        <v>0</v>
      </c>
      <c r="O33553" s="48">
        <v>1213</v>
      </c>
      <c r="P33553" s="48">
        <v>20</v>
      </c>
      <c r="Q33553" s="48">
        <v>774</v>
      </c>
      <c r="R33553" s="48">
        <v>596</v>
      </c>
      <c r="T33553" s="48">
        <v>-2045</v>
      </c>
      <c r="AC33553" s="48">
        <v>-131</v>
      </c>
      <c r="AH33553" s="48">
        <v>-1914</v>
      </c>
      <c r="AJ33553" s="49">
        <v>0</v>
      </c>
      <c r="AK33553" s="49">
        <v>0</v>
      </c>
      <c r="AL33553" s="49">
        <v>-1</v>
      </c>
    </row>
    <row r="33554" spans="1:38">
      <c r="A33554" s="37" t="s">
        <v>189</v>
      </c>
      <c r="B33554" s="38">
        <v>43584.208333333336</v>
      </c>
      <c r="C33554" s="39">
        <v>43584</v>
      </c>
      <c r="D33554" s="38">
        <v>43584.041666666664</v>
      </c>
      <c r="E33554" s="40" t="s">
        <v>239</v>
      </c>
      <c r="F33554" s="48">
        <v>9840</v>
      </c>
      <c r="G33554" s="48">
        <v>10097</v>
      </c>
      <c r="H33554" s="48">
        <v>8160</v>
      </c>
      <c r="I33554" s="48">
        <v>-1937</v>
      </c>
      <c r="J33554" s="48">
        <v>8161</v>
      </c>
      <c r="K33554" s="48">
        <v>0</v>
      </c>
      <c r="L33554" s="48">
        <v>3480</v>
      </c>
      <c r="M33554" s="48">
        <v>2125</v>
      </c>
      <c r="N33554" s="48">
        <v>0</v>
      </c>
      <c r="O33554" s="48">
        <v>1209</v>
      </c>
      <c r="P33554" s="48">
        <v>20</v>
      </c>
      <c r="Q33554" s="48">
        <v>729</v>
      </c>
      <c r="R33554" s="48">
        <v>598</v>
      </c>
      <c r="T33554" s="48">
        <v>-1937</v>
      </c>
      <c r="AC33554" s="48">
        <v>-50</v>
      </c>
      <c r="AH33554" s="48">
        <v>-1887</v>
      </c>
      <c r="AJ33554" s="49">
        <v>0</v>
      </c>
      <c r="AK33554" s="49">
        <v>0</v>
      </c>
      <c r="AL33554" s="49">
        <v>-1</v>
      </c>
    </row>
    <row r="33555" spans="1:38">
      <c r="A33555" s="37" t="s">
        <v>189</v>
      </c>
      <c r="B33555" s="38">
        <v>43584.25</v>
      </c>
      <c r="C33555" s="39">
        <v>43584</v>
      </c>
      <c r="D33555" s="38">
        <v>43584.083333333336</v>
      </c>
      <c r="E33555" s="40" t="s">
        <v>239</v>
      </c>
      <c r="F33555" s="48">
        <v>9530</v>
      </c>
      <c r="G33555" s="48">
        <v>9921</v>
      </c>
      <c r="H33555" s="48">
        <v>7801</v>
      </c>
      <c r="I33555" s="48">
        <v>-2120</v>
      </c>
      <c r="J33555" s="48">
        <v>7802</v>
      </c>
      <c r="K33555" s="48">
        <v>0</v>
      </c>
      <c r="L33555" s="48">
        <v>3084</v>
      </c>
      <c r="M33555" s="48">
        <v>2131</v>
      </c>
      <c r="N33555" s="48">
        <v>0</v>
      </c>
      <c r="O33555" s="48">
        <v>1217</v>
      </c>
      <c r="P33555" s="48">
        <v>20</v>
      </c>
      <c r="Q33555" s="48">
        <v>755</v>
      </c>
      <c r="R33555" s="48">
        <v>595</v>
      </c>
      <c r="T33555" s="48">
        <v>-2120</v>
      </c>
      <c r="AC33555" s="48">
        <v>-251</v>
      </c>
      <c r="AH33555" s="48">
        <v>-1869</v>
      </c>
      <c r="AJ33555" s="49">
        <v>0</v>
      </c>
      <c r="AK33555" s="49">
        <v>0</v>
      </c>
      <c r="AL33555" s="49">
        <v>-1</v>
      </c>
    </row>
    <row r="33556" spans="1:38">
      <c r="A33556" s="37" t="s">
        <v>189</v>
      </c>
      <c r="B33556" s="38">
        <v>43584.291666666664</v>
      </c>
      <c r="C33556" s="39">
        <v>43584</v>
      </c>
      <c r="D33556" s="38">
        <v>43584.125</v>
      </c>
      <c r="E33556" s="40" t="s">
        <v>239</v>
      </c>
      <c r="F33556" s="48">
        <v>9470</v>
      </c>
      <c r="G33556" s="48">
        <v>10219</v>
      </c>
      <c r="H33556" s="48">
        <v>7920</v>
      </c>
      <c r="I33556" s="48">
        <v>-2299</v>
      </c>
      <c r="J33556" s="48">
        <v>7921</v>
      </c>
      <c r="K33556" s="48">
        <v>0</v>
      </c>
      <c r="L33556" s="48">
        <v>3153</v>
      </c>
      <c r="M33556" s="48">
        <v>2153</v>
      </c>
      <c r="N33556" s="48">
        <v>0</v>
      </c>
      <c r="O33556" s="48">
        <v>1232</v>
      </c>
      <c r="P33556" s="48">
        <v>20</v>
      </c>
      <c r="Q33556" s="48">
        <v>762</v>
      </c>
      <c r="R33556" s="48">
        <v>601</v>
      </c>
      <c r="T33556" s="48">
        <v>-2299</v>
      </c>
      <c r="AC33556" s="48">
        <v>-390</v>
      </c>
      <c r="AH33556" s="48">
        <v>-1909</v>
      </c>
      <c r="AJ33556" s="49">
        <v>0</v>
      </c>
      <c r="AK33556" s="49">
        <v>0</v>
      </c>
      <c r="AL33556" s="49">
        <v>-1</v>
      </c>
    </row>
    <row r="33557" spans="1:38">
      <c r="A33557" s="37" t="s">
        <v>189</v>
      </c>
      <c r="B33557" s="38">
        <v>43584.333333333336</v>
      </c>
      <c r="C33557" s="39">
        <v>43584</v>
      </c>
      <c r="D33557" s="38">
        <v>43584.166666666664</v>
      </c>
      <c r="E33557" s="40" t="s">
        <v>239</v>
      </c>
      <c r="F33557" s="48">
        <v>9540</v>
      </c>
      <c r="G33557" s="48">
        <v>10304</v>
      </c>
      <c r="H33557" s="48">
        <v>8272</v>
      </c>
      <c r="I33557" s="48">
        <v>-2032</v>
      </c>
      <c r="J33557" s="48">
        <v>8272</v>
      </c>
      <c r="K33557" s="48">
        <v>0</v>
      </c>
      <c r="L33557" s="48">
        <v>3496</v>
      </c>
      <c r="M33557" s="48">
        <v>2158</v>
      </c>
      <c r="N33557" s="48">
        <v>0</v>
      </c>
      <c r="O33557" s="48">
        <v>1235</v>
      </c>
      <c r="P33557" s="48">
        <v>20</v>
      </c>
      <c r="Q33557" s="48">
        <v>763</v>
      </c>
      <c r="R33557" s="48">
        <v>600</v>
      </c>
      <c r="T33557" s="48">
        <v>-2032</v>
      </c>
      <c r="AC33557" s="48">
        <v>-221</v>
      </c>
      <c r="AH33557" s="48">
        <v>-1811</v>
      </c>
      <c r="AJ33557" s="49">
        <v>0</v>
      </c>
      <c r="AK33557" s="49">
        <v>0</v>
      </c>
      <c r="AL33557" s="49">
        <v>0</v>
      </c>
    </row>
    <row r="33558" spans="1:38">
      <c r="A33558" s="37" t="s">
        <v>189</v>
      </c>
      <c r="B33558" s="38">
        <v>43584.375</v>
      </c>
      <c r="C33558" s="39">
        <v>43584</v>
      </c>
      <c r="D33558" s="38">
        <v>43584.208333333336</v>
      </c>
      <c r="E33558" s="40" t="s">
        <v>239</v>
      </c>
      <c r="F33558" s="48">
        <v>9960</v>
      </c>
      <c r="G33558" s="48">
        <v>10873</v>
      </c>
      <c r="H33558" s="48">
        <v>8551</v>
      </c>
      <c r="I33558" s="48">
        <v>-2322</v>
      </c>
      <c r="J33558" s="48">
        <v>8551</v>
      </c>
      <c r="K33558" s="48">
        <v>0</v>
      </c>
      <c r="L33558" s="48">
        <v>3833</v>
      </c>
      <c r="M33558" s="48">
        <v>2164</v>
      </c>
      <c r="N33558" s="48">
        <v>0</v>
      </c>
      <c r="O33558" s="48">
        <v>1238</v>
      </c>
      <c r="P33558" s="48">
        <v>20</v>
      </c>
      <c r="Q33558" s="48">
        <v>720</v>
      </c>
      <c r="R33558" s="48">
        <v>576</v>
      </c>
      <c r="T33558" s="48">
        <v>-2322</v>
      </c>
      <c r="AC33558" s="48">
        <v>-504</v>
      </c>
      <c r="AH33558" s="48">
        <v>-1818</v>
      </c>
      <c r="AJ33558" s="49">
        <v>0</v>
      </c>
      <c r="AK33558" s="49">
        <v>0</v>
      </c>
      <c r="AL33558" s="49">
        <v>0</v>
      </c>
    </row>
    <row r="33559" spans="1:38">
      <c r="A33559" s="37" t="s">
        <v>189</v>
      </c>
      <c r="B33559" s="38">
        <v>43584.416666666664</v>
      </c>
      <c r="C33559" s="39">
        <v>43584</v>
      </c>
      <c r="D33559" s="38">
        <v>43584.25</v>
      </c>
      <c r="E33559" s="40" t="s">
        <v>239</v>
      </c>
      <c r="F33559" s="48">
        <v>11020</v>
      </c>
      <c r="G33559" s="48">
        <v>11086</v>
      </c>
      <c r="H33559" s="48">
        <v>9116</v>
      </c>
      <c r="I33559" s="48">
        <v>-1970</v>
      </c>
      <c r="J33559" s="48">
        <v>9115</v>
      </c>
      <c r="K33559" s="48">
        <v>0</v>
      </c>
      <c r="L33559" s="48">
        <v>4397</v>
      </c>
      <c r="M33559" s="48">
        <v>2159</v>
      </c>
      <c r="N33559" s="48">
        <v>0</v>
      </c>
      <c r="O33559" s="48">
        <v>1258</v>
      </c>
      <c r="P33559" s="48">
        <v>20</v>
      </c>
      <c r="Q33559" s="48">
        <v>710</v>
      </c>
      <c r="R33559" s="48">
        <v>571</v>
      </c>
      <c r="T33559" s="48">
        <v>-1970</v>
      </c>
      <c r="AC33559" s="48">
        <v>-172</v>
      </c>
      <c r="AH33559" s="48">
        <v>-1798</v>
      </c>
      <c r="AJ33559" s="49">
        <v>0</v>
      </c>
      <c r="AK33559" s="49">
        <v>0</v>
      </c>
      <c r="AL33559" s="49">
        <v>1</v>
      </c>
    </row>
    <row r="33560" spans="1:38">
      <c r="A33560" s="37" t="s">
        <v>189</v>
      </c>
      <c r="B33560" s="38">
        <v>43584.458333333336</v>
      </c>
      <c r="C33560" s="39">
        <v>43584</v>
      </c>
      <c r="D33560" s="38">
        <v>43584.291666666664</v>
      </c>
      <c r="E33560" s="40" t="s">
        <v>239</v>
      </c>
      <c r="F33560" s="48">
        <v>12440</v>
      </c>
      <c r="G33560" s="48">
        <v>12418</v>
      </c>
      <c r="H33560" s="48">
        <v>10565</v>
      </c>
      <c r="I33560" s="48">
        <v>-1853</v>
      </c>
      <c r="J33560" s="48">
        <v>10565</v>
      </c>
      <c r="K33560" s="48">
        <v>0</v>
      </c>
      <c r="L33560" s="48">
        <v>5629</v>
      </c>
      <c r="M33560" s="48">
        <v>2161</v>
      </c>
      <c r="N33560" s="48">
        <v>0</v>
      </c>
      <c r="O33560" s="48">
        <v>1387</v>
      </c>
      <c r="P33560" s="48">
        <v>24</v>
      </c>
      <c r="Q33560" s="48">
        <v>795</v>
      </c>
      <c r="R33560" s="48">
        <v>569</v>
      </c>
      <c r="T33560" s="48">
        <v>-1853</v>
      </c>
      <c r="AC33560" s="48">
        <v>-247</v>
      </c>
      <c r="AH33560" s="48">
        <v>-1606</v>
      </c>
      <c r="AJ33560" s="49">
        <v>0</v>
      </c>
      <c r="AK33560" s="49">
        <v>0</v>
      </c>
      <c r="AL33560" s="49">
        <v>0</v>
      </c>
    </row>
    <row r="33561" spans="1:38">
      <c r="A33561" s="37" t="s">
        <v>189</v>
      </c>
      <c r="B33561" s="38">
        <v>43584.5</v>
      </c>
      <c r="C33561" s="39">
        <v>43584</v>
      </c>
      <c r="D33561" s="38">
        <v>43584.333333333336</v>
      </c>
      <c r="E33561" s="40" t="s">
        <v>239</v>
      </c>
      <c r="F33561" s="48">
        <v>12880</v>
      </c>
      <c r="G33561" s="48">
        <v>12882</v>
      </c>
      <c r="H33561" s="48">
        <v>11151</v>
      </c>
      <c r="I33561" s="48">
        <v>-1731</v>
      </c>
      <c r="J33561" s="48">
        <v>11150</v>
      </c>
      <c r="K33561" s="48">
        <v>0</v>
      </c>
      <c r="L33561" s="48">
        <v>5883</v>
      </c>
      <c r="M33561" s="48">
        <v>2141</v>
      </c>
      <c r="N33561" s="48">
        <v>0</v>
      </c>
      <c r="O33561" s="48">
        <v>1721</v>
      </c>
      <c r="P33561" s="48">
        <v>42</v>
      </c>
      <c r="Q33561" s="48">
        <v>796</v>
      </c>
      <c r="R33561" s="48">
        <v>567</v>
      </c>
      <c r="T33561" s="48">
        <v>-1731</v>
      </c>
      <c r="AC33561" s="48">
        <v>-88</v>
      </c>
      <c r="AH33561" s="48">
        <v>-1643</v>
      </c>
      <c r="AJ33561" s="49">
        <v>0</v>
      </c>
      <c r="AK33561" s="49">
        <v>0</v>
      </c>
      <c r="AL33561" s="49">
        <v>1</v>
      </c>
    </row>
    <row r="33562" spans="1:38">
      <c r="A33562" s="37" t="s">
        <v>189</v>
      </c>
      <c r="B33562" s="38">
        <v>43584.541666666664</v>
      </c>
      <c r="C33562" s="39">
        <v>43584</v>
      </c>
      <c r="D33562" s="38">
        <v>43584.375</v>
      </c>
      <c r="E33562" s="40" t="s">
        <v>239</v>
      </c>
      <c r="F33562" s="48">
        <v>12270</v>
      </c>
      <c r="G33562" s="48">
        <v>12292</v>
      </c>
      <c r="H33562" s="48">
        <v>10365</v>
      </c>
      <c r="I33562" s="48">
        <v>-1927</v>
      </c>
      <c r="J33562" s="48">
        <v>10365</v>
      </c>
      <c r="K33562" s="48">
        <v>0</v>
      </c>
      <c r="L33562" s="48">
        <v>5418</v>
      </c>
      <c r="M33562" s="48">
        <v>2115</v>
      </c>
      <c r="N33562" s="48">
        <v>0</v>
      </c>
      <c r="O33562" s="48">
        <v>1378</v>
      </c>
      <c r="P33562" s="48">
        <v>73</v>
      </c>
      <c r="Q33562" s="48">
        <v>822</v>
      </c>
      <c r="R33562" s="48">
        <v>559</v>
      </c>
      <c r="T33562" s="48">
        <v>-1927</v>
      </c>
      <c r="AC33562" s="48">
        <v>-207</v>
      </c>
      <c r="AH33562" s="48">
        <v>-1720</v>
      </c>
      <c r="AJ33562" s="49">
        <v>0</v>
      </c>
      <c r="AK33562" s="49">
        <v>0</v>
      </c>
      <c r="AL33562" s="49">
        <v>0</v>
      </c>
    </row>
    <row r="33563" spans="1:38">
      <c r="A33563" s="37" t="s">
        <v>189</v>
      </c>
      <c r="B33563" s="38">
        <v>43584.583333333336</v>
      </c>
      <c r="C33563" s="39">
        <v>43584</v>
      </c>
      <c r="D33563" s="38">
        <v>43584.416666666664</v>
      </c>
      <c r="E33563" s="40" t="s">
        <v>239</v>
      </c>
      <c r="F33563" s="48">
        <v>11780</v>
      </c>
      <c r="G33563" s="48">
        <v>11764</v>
      </c>
      <c r="H33563" s="48">
        <v>10056</v>
      </c>
      <c r="I33563" s="48">
        <v>-1708</v>
      </c>
      <c r="J33563" s="48">
        <v>10056</v>
      </c>
      <c r="K33563" s="48">
        <v>0</v>
      </c>
      <c r="L33563" s="48">
        <v>5125</v>
      </c>
      <c r="M33563" s="48">
        <v>2142</v>
      </c>
      <c r="N33563" s="48">
        <v>0</v>
      </c>
      <c r="O33563" s="48">
        <v>1280</v>
      </c>
      <c r="P33563" s="48">
        <v>101</v>
      </c>
      <c r="Q33563" s="48">
        <v>847</v>
      </c>
      <c r="R33563" s="48">
        <v>561</v>
      </c>
      <c r="T33563" s="48">
        <v>-1708</v>
      </c>
      <c r="AC33563" s="48">
        <v>84</v>
      </c>
      <c r="AH33563" s="48">
        <v>-1792</v>
      </c>
      <c r="AJ33563" s="49">
        <v>0</v>
      </c>
      <c r="AK33563" s="49">
        <v>0</v>
      </c>
      <c r="AL33563" s="49">
        <v>0</v>
      </c>
    </row>
    <row r="33564" spans="1:38">
      <c r="A33564" s="37" t="s">
        <v>189</v>
      </c>
      <c r="B33564" s="38">
        <v>43584.625</v>
      </c>
      <c r="C33564" s="39">
        <v>43584</v>
      </c>
      <c r="D33564" s="38">
        <v>43584.458333333336</v>
      </c>
      <c r="E33564" s="40" t="s">
        <v>239</v>
      </c>
      <c r="F33564" s="48">
        <v>11410</v>
      </c>
      <c r="G33564" s="48">
        <v>11594</v>
      </c>
      <c r="H33564" s="48">
        <v>9927</v>
      </c>
      <c r="I33564" s="48">
        <v>-1667</v>
      </c>
      <c r="J33564" s="48">
        <v>9928</v>
      </c>
      <c r="K33564" s="48">
        <v>7</v>
      </c>
      <c r="L33564" s="48">
        <v>5021</v>
      </c>
      <c r="M33564" s="48">
        <v>2124</v>
      </c>
      <c r="N33564" s="48">
        <v>0</v>
      </c>
      <c r="O33564" s="48">
        <v>1279</v>
      </c>
      <c r="P33564" s="48">
        <v>113</v>
      </c>
      <c r="Q33564" s="48">
        <v>829</v>
      </c>
      <c r="R33564" s="48">
        <v>555</v>
      </c>
      <c r="T33564" s="48">
        <v>-1667</v>
      </c>
      <c r="AC33564" s="48">
        <v>171</v>
      </c>
      <c r="AH33564" s="48">
        <v>-1838</v>
      </c>
      <c r="AJ33564" s="49">
        <v>0</v>
      </c>
      <c r="AK33564" s="49">
        <v>0</v>
      </c>
      <c r="AL33564" s="49">
        <v>-1</v>
      </c>
    </row>
    <row r="33565" spans="1:38">
      <c r="A33565" s="37" t="s">
        <v>189</v>
      </c>
      <c r="B33565" s="38">
        <v>43584.666666666664</v>
      </c>
      <c r="C33565" s="39">
        <v>43584</v>
      </c>
      <c r="D33565" s="38">
        <v>43584.5</v>
      </c>
      <c r="E33565" s="40" t="s">
        <v>239</v>
      </c>
      <c r="F33565" s="48">
        <v>11210</v>
      </c>
      <c r="G33565" s="48">
        <v>11465</v>
      </c>
      <c r="H33565" s="48">
        <v>9797</v>
      </c>
      <c r="I33565" s="48">
        <v>-1668</v>
      </c>
      <c r="J33565" s="48">
        <v>9798</v>
      </c>
      <c r="K33565" s="48">
        <v>2</v>
      </c>
      <c r="L33565" s="48">
        <v>4809</v>
      </c>
      <c r="M33565" s="48">
        <v>2161</v>
      </c>
      <c r="N33565" s="48">
        <v>0</v>
      </c>
      <c r="O33565" s="48">
        <v>1311</v>
      </c>
      <c r="P33565" s="48">
        <v>118</v>
      </c>
      <c r="Q33565" s="48">
        <v>833</v>
      </c>
      <c r="R33565" s="48">
        <v>564</v>
      </c>
      <c r="T33565" s="48">
        <v>-1668</v>
      </c>
      <c r="AC33565" s="48">
        <v>243</v>
      </c>
      <c r="AH33565" s="48">
        <v>-1911</v>
      </c>
      <c r="AJ33565" s="49">
        <v>0</v>
      </c>
      <c r="AK33565" s="49">
        <v>0</v>
      </c>
      <c r="AL33565" s="49">
        <v>-1</v>
      </c>
    </row>
    <row r="33566" spans="1:38">
      <c r="A33566" s="37" t="s">
        <v>189</v>
      </c>
      <c r="B33566" s="38">
        <v>43584.708333333336</v>
      </c>
      <c r="C33566" s="39">
        <v>43584</v>
      </c>
      <c r="D33566" s="38">
        <v>43584.541666666664</v>
      </c>
      <c r="E33566" s="40" t="s">
        <v>239</v>
      </c>
      <c r="F33566" s="48">
        <v>10990</v>
      </c>
      <c r="G33566" s="48">
        <v>11479</v>
      </c>
      <c r="H33566" s="48">
        <v>9745</v>
      </c>
      <c r="I33566" s="48">
        <v>-1734</v>
      </c>
      <c r="J33566" s="48">
        <v>9745</v>
      </c>
      <c r="K33566" s="48">
        <v>1</v>
      </c>
      <c r="L33566" s="48">
        <v>4851</v>
      </c>
      <c r="M33566" s="48">
        <v>2131</v>
      </c>
      <c r="N33566" s="48">
        <v>0</v>
      </c>
      <c r="O33566" s="48">
        <v>1292</v>
      </c>
      <c r="P33566" s="48">
        <v>116</v>
      </c>
      <c r="Q33566" s="48">
        <v>824</v>
      </c>
      <c r="R33566" s="48">
        <v>530</v>
      </c>
      <c r="T33566" s="48">
        <v>-1734</v>
      </c>
      <c r="AC33566" s="48">
        <v>198</v>
      </c>
      <c r="AH33566" s="48">
        <v>-1932</v>
      </c>
      <c r="AJ33566" s="49">
        <v>0</v>
      </c>
      <c r="AK33566" s="49">
        <v>0</v>
      </c>
      <c r="AL33566" s="49">
        <v>0</v>
      </c>
    </row>
    <row r="33567" spans="1:38">
      <c r="A33567" s="37" t="s">
        <v>189</v>
      </c>
      <c r="B33567" s="38">
        <v>43584.75</v>
      </c>
      <c r="C33567" s="39">
        <v>43584</v>
      </c>
      <c r="D33567" s="38">
        <v>43584.583333333336</v>
      </c>
      <c r="E33567" s="40" t="s">
        <v>239</v>
      </c>
      <c r="F33567" s="48">
        <v>10950</v>
      </c>
      <c r="G33567" s="48">
        <v>11473</v>
      </c>
      <c r="H33567" s="48">
        <v>9930</v>
      </c>
      <c r="I33567" s="48">
        <v>-1543</v>
      </c>
      <c r="J33567" s="48">
        <v>9930</v>
      </c>
      <c r="K33567" s="48">
        <v>1</v>
      </c>
      <c r="L33567" s="48">
        <v>5008</v>
      </c>
      <c r="M33567" s="48">
        <v>2145</v>
      </c>
      <c r="N33567" s="48">
        <v>0</v>
      </c>
      <c r="O33567" s="48">
        <v>1305</v>
      </c>
      <c r="P33567" s="48">
        <v>114</v>
      </c>
      <c r="Q33567" s="48">
        <v>828</v>
      </c>
      <c r="R33567" s="48">
        <v>529</v>
      </c>
      <c r="T33567" s="48">
        <v>-1543</v>
      </c>
      <c r="AC33567" s="48">
        <v>430</v>
      </c>
      <c r="AH33567" s="48">
        <v>-1973</v>
      </c>
      <c r="AJ33567" s="49">
        <v>0</v>
      </c>
      <c r="AK33567" s="49">
        <v>0</v>
      </c>
      <c r="AL33567" s="49">
        <v>0</v>
      </c>
    </row>
    <row r="33568" spans="1:38">
      <c r="A33568" s="37" t="s">
        <v>189</v>
      </c>
      <c r="B33568" s="38">
        <v>43584.791666666664</v>
      </c>
      <c r="C33568" s="39">
        <v>43584</v>
      </c>
      <c r="D33568" s="38">
        <v>43584.625</v>
      </c>
      <c r="E33568" s="40" t="s">
        <v>239</v>
      </c>
      <c r="F33568" s="48">
        <v>10960</v>
      </c>
      <c r="G33568" s="48">
        <v>11549</v>
      </c>
      <c r="H33568" s="48">
        <v>10099</v>
      </c>
      <c r="I33568" s="48">
        <v>-1450</v>
      </c>
      <c r="J33568" s="48">
        <v>10098</v>
      </c>
      <c r="K33568" s="48">
        <v>2</v>
      </c>
      <c r="L33568" s="48">
        <v>5200</v>
      </c>
      <c r="M33568" s="48">
        <v>2148</v>
      </c>
      <c r="N33568" s="48">
        <v>0</v>
      </c>
      <c r="O33568" s="48">
        <v>1307</v>
      </c>
      <c r="P33568" s="48">
        <v>106</v>
      </c>
      <c r="Q33568" s="48">
        <v>801</v>
      </c>
      <c r="R33568" s="48">
        <v>534</v>
      </c>
      <c r="T33568" s="48">
        <v>-1450</v>
      </c>
      <c r="AC33568" s="48">
        <v>483</v>
      </c>
      <c r="AH33568" s="48">
        <v>-1933</v>
      </c>
      <c r="AJ33568" s="49">
        <v>0</v>
      </c>
      <c r="AK33568" s="49">
        <v>0</v>
      </c>
      <c r="AL33568" s="49">
        <v>1</v>
      </c>
    </row>
    <row r="33569" spans="1:38">
      <c r="A33569" s="37" t="s">
        <v>189</v>
      </c>
      <c r="B33569" s="38">
        <v>43584.833333333336</v>
      </c>
      <c r="C33569" s="39">
        <v>43584</v>
      </c>
      <c r="D33569" s="38">
        <v>43584.666666666664</v>
      </c>
      <c r="E33569" s="40" t="s">
        <v>239</v>
      </c>
      <c r="F33569" s="48">
        <v>11320</v>
      </c>
      <c r="G33569" s="48">
        <v>11726</v>
      </c>
      <c r="H33569" s="48">
        <v>10124</v>
      </c>
      <c r="I33569" s="48">
        <v>-1602</v>
      </c>
      <c r="J33569" s="48">
        <v>10125</v>
      </c>
      <c r="K33569" s="48">
        <v>1</v>
      </c>
      <c r="L33569" s="48">
        <v>5292</v>
      </c>
      <c r="M33569" s="48">
        <v>2138</v>
      </c>
      <c r="N33569" s="48">
        <v>0</v>
      </c>
      <c r="O33569" s="48">
        <v>1298</v>
      </c>
      <c r="P33569" s="48">
        <v>95</v>
      </c>
      <c r="Q33569" s="48">
        <v>775</v>
      </c>
      <c r="R33569" s="48">
        <v>526</v>
      </c>
      <c r="T33569" s="48">
        <v>-1602</v>
      </c>
      <c r="AC33569" s="48">
        <v>353</v>
      </c>
      <c r="AH33569" s="48">
        <v>-1955</v>
      </c>
      <c r="AJ33569" s="49">
        <v>0</v>
      </c>
      <c r="AK33569" s="49">
        <v>0</v>
      </c>
      <c r="AL33569" s="49">
        <v>-1</v>
      </c>
    </row>
    <row r="33570" spans="1:38">
      <c r="A33570" s="37" t="s">
        <v>189</v>
      </c>
      <c r="B33570" s="38">
        <v>43584.875</v>
      </c>
      <c r="C33570" s="39">
        <v>43584</v>
      </c>
      <c r="D33570" s="38">
        <v>43584.708333333336</v>
      </c>
      <c r="E33570" s="40" t="s">
        <v>239</v>
      </c>
      <c r="F33570" s="48">
        <v>11890</v>
      </c>
      <c r="G33570" s="48">
        <v>12103</v>
      </c>
      <c r="H33570" s="48">
        <v>10415</v>
      </c>
      <c r="I33570" s="48">
        <v>-1688</v>
      </c>
      <c r="J33570" s="48">
        <v>10415</v>
      </c>
      <c r="K33570" s="48">
        <v>1</v>
      </c>
      <c r="L33570" s="48">
        <v>5570</v>
      </c>
      <c r="M33570" s="48">
        <v>2143</v>
      </c>
      <c r="N33570" s="48">
        <v>0</v>
      </c>
      <c r="O33570" s="48">
        <v>1329</v>
      </c>
      <c r="P33570" s="48">
        <v>59</v>
      </c>
      <c r="Q33570" s="48">
        <v>747</v>
      </c>
      <c r="R33570" s="48">
        <v>566</v>
      </c>
      <c r="T33570" s="48">
        <v>-1688</v>
      </c>
      <c r="AC33570" s="48">
        <v>324</v>
      </c>
      <c r="AH33570" s="48">
        <v>-2012</v>
      </c>
      <c r="AJ33570" s="49">
        <v>0</v>
      </c>
      <c r="AK33570" s="49">
        <v>0</v>
      </c>
      <c r="AL33570" s="49">
        <v>0</v>
      </c>
    </row>
    <row r="33571" spans="1:38">
      <c r="A33571" s="37" t="s">
        <v>189</v>
      </c>
      <c r="B33571" s="38">
        <v>43584.916666666664</v>
      </c>
      <c r="C33571" s="39">
        <v>43584</v>
      </c>
      <c r="D33571" s="38">
        <v>43584.75</v>
      </c>
      <c r="E33571" s="40" t="s">
        <v>239</v>
      </c>
      <c r="F33571" s="48">
        <v>12610</v>
      </c>
      <c r="G33571" s="48">
        <v>12640</v>
      </c>
      <c r="H33571" s="48">
        <v>10753</v>
      </c>
      <c r="I33571" s="48">
        <v>-1887</v>
      </c>
      <c r="J33571" s="48">
        <v>10753</v>
      </c>
      <c r="K33571" s="48">
        <v>0</v>
      </c>
      <c r="L33571" s="48">
        <v>5911</v>
      </c>
      <c r="M33571" s="48">
        <v>2165</v>
      </c>
      <c r="N33571" s="48">
        <v>0</v>
      </c>
      <c r="O33571" s="48">
        <v>1350</v>
      </c>
      <c r="P33571" s="48">
        <v>42</v>
      </c>
      <c r="Q33571" s="48">
        <v>712</v>
      </c>
      <c r="R33571" s="48">
        <v>573</v>
      </c>
      <c r="T33571" s="48">
        <v>-1887</v>
      </c>
      <c r="AC33571" s="48">
        <v>189</v>
      </c>
      <c r="AH33571" s="48">
        <v>-2076</v>
      </c>
      <c r="AJ33571" s="49">
        <v>0</v>
      </c>
      <c r="AK33571" s="49">
        <v>0</v>
      </c>
      <c r="AL33571" s="49">
        <v>0</v>
      </c>
    </row>
    <row r="33572" spans="1:38">
      <c r="A33572" s="37" t="s">
        <v>189</v>
      </c>
      <c r="B33572" s="38">
        <v>43584.958333333336</v>
      </c>
      <c r="C33572" s="39">
        <v>43584</v>
      </c>
      <c r="D33572" s="38">
        <v>43584.791666666664</v>
      </c>
      <c r="E33572" s="40" t="s">
        <v>239</v>
      </c>
      <c r="F33572" s="48">
        <v>13180</v>
      </c>
      <c r="G33572" s="48">
        <v>13094</v>
      </c>
      <c r="H33572" s="48">
        <v>11152</v>
      </c>
      <c r="I33572" s="48">
        <v>-1942</v>
      </c>
      <c r="J33572" s="48">
        <v>11152</v>
      </c>
      <c r="K33572" s="48">
        <v>0</v>
      </c>
      <c r="L33572" s="48">
        <v>6201</v>
      </c>
      <c r="M33572" s="48">
        <v>2145</v>
      </c>
      <c r="N33572" s="48">
        <v>0</v>
      </c>
      <c r="O33572" s="48">
        <v>1560</v>
      </c>
      <c r="P33572" s="48">
        <v>18</v>
      </c>
      <c r="Q33572" s="48">
        <v>665</v>
      </c>
      <c r="R33572" s="48">
        <v>563</v>
      </c>
      <c r="T33572" s="48">
        <v>-1942</v>
      </c>
      <c r="AC33572" s="48">
        <v>114</v>
      </c>
      <c r="AH33572" s="48">
        <v>-2056</v>
      </c>
      <c r="AJ33572" s="49">
        <v>0</v>
      </c>
      <c r="AK33572" s="49">
        <v>0</v>
      </c>
      <c r="AL33572" s="49">
        <v>0</v>
      </c>
    </row>
    <row r="33573" spans="1:38">
      <c r="A33573" s="37" t="s">
        <v>189</v>
      </c>
      <c r="B33573" s="38">
        <v>43585</v>
      </c>
      <c r="C33573" s="39">
        <v>43584</v>
      </c>
      <c r="D33573" s="38">
        <v>43584.833333333336</v>
      </c>
      <c r="E33573" s="40" t="s">
        <v>239</v>
      </c>
      <c r="F33573" s="48">
        <v>13400</v>
      </c>
      <c r="G33573" s="48">
        <v>13519</v>
      </c>
      <c r="H33573" s="48">
        <v>11497</v>
      </c>
      <c r="I33573" s="48">
        <v>-2022</v>
      </c>
      <c r="J33573" s="48">
        <v>11498</v>
      </c>
      <c r="K33573" s="48">
        <v>0</v>
      </c>
      <c r="L33573" s="48">
        <v>6310</v>
      </c>
      <c r="M33573" s="48">
        <v>2147</v>
      </c>
      <c r="N33573" s="48">
        <v>0</v>
      </c>
      <c r="O33573" s="48">
        <v>1945</v>
      </c>
      <c r="P33573" s="48">
        <v>5</v>
      </c>
      <c r="Q33573" s="48">
        <v>526</v>
      </c>
      <c r="R33573" s="48">
        <v>565</v>
      </c>
      <c r="T33573" s="48">
        <v>-2022</v>
      </c>
      <c r="AC33573" s="48">
        <v>-15</v>
      </c>
      <c r="AH33573" s="48">
        <v>-2007</v>
      </c>
      <c r="AJ33573" s="49">
        <v>0</v>
      </c>
      <c r="AK33573" s="49">
        <v>0</v>
      </c>
      <c r="AL33573" s="49">
        <v>-1</v>
      </c>
    </row>
    <row r="33574" spans="1:38">
      <c r="A33574" s="37" t="s">
        <v>189</v>
      </c>
      <c r="B33574" s="38">
        <v>43585.041666666664</v>
      </c>
      <c r="C33574" s="39">
        <v>43584</v>
      </c>
      <c r="D33574" s="38">
        <v>43584.875</v>
      </c>
      <c r="E33574" s="40" t="s">
        <v>239</v>
      </c>
      <c r="F33574" s="48">
        <v>13500</v>
      </c>
      <c r="G33574" s="48">
        <v>13579</v>
      </c>
      <c r="H33574" s="48">
        <v>11407</v>
      </c>
      <c r="I33574" s="48">
        <v>-2172</v>
      </c>
      <c r="J33574" s="48">
        <v>11407</v>
      </c>
      <c r="K33574" s="48">
        <v>0</v>
      </c>
      <c r="L33574" s="48">
        <v>6233</v>
      </c>
      <c r="M33574" s="48">
        <v>2144</v>
      </c>
      <c r="N33574" s="48">
        <v>0</v>
      </c>
      <c r="O33574" s="48">
        <v>2017</v>
      </c>
      <c r="P33574" s="48">
        <v>0</v>
      </c>
      <c r="Q33574" s="48">
        <v>453</v>
      </c>
      <c r="R33574" s="48">
        <v>560</v>
      </c>
      <c r="T33574" s="48">
        <v>-2172</v>
      </c>
      <c r="AC33574" s="48">
        <v>-133</v>
      </c>
      <c r="AH33574" s="48">
        <v>-2039</v>
      </c>
      <c r="AJ33574" s="49">
        <v>0</v>
      </c>
      <c r="AK33574" s="49">
        <v>0</v>
      </c>
      <c r="AL33574" s="49">
        <v>0</v>
      </c>
    </row>
    <row r="33575" spans="1:38">
      <c r="A33575" s="37" t="s">
        <v>189</v>
      </c>
      <c r="B33575" s="38">
        <v>43585.083333333336</v>
      </c>
      <c r="C33575" s="39">
        <v>43584</v>
      </c>
      <c r="D33575" s="38">
        <v>43584.916666666664</v>
      </c>
      <c r="E33575" s="40" t="s">
        <v>239</v>
      </c>
      <c r="F33575" s="48">
        <v>12620</v>
      </c>
      <c r="G33575" s="48">
        <v>12695</v>
      </c>
      <c r="H33575" s="48">
        <v>10450</v>
      </c>
      <c r="I33575" s="48">
        <v>-2245</v>
      </c>
      <c r="J33575" s="48">
        <v>10451</v>
      </c>
      <c r="K33575" s="48">
        <v>0</v>
      </c>
      <c r="L33575" s="48">
        <v>5771</v>
      </c>
      <c r="M33575" s="48">
        <v>2102</v>
      </c>
      <c r="N33575" s="48">
        <v>0</v>
      </c>
      <c r="O33575" s="48">
        <v>1688</v>
      </c>
      <c r="P33575" s="48">
        <v>0</v>
      </c>
      <c r="Q33575" s="48">
        <v>337</v>
      </c>
      <c r="R33575" s="48">
        <v>553</v>
      </c>
      <c r="T33575" s="48">
        <v>-2245</v>
      </c>
      <c r="AC33575" s="48">
        <v>-116</v>
      </c>
      <c r="AH33575" s="48">
        <v>-2129</v>
      </c>
      <c r="AJ33575" s="49">
        <v>0</v>
      </c>
      <c r="AK33575" s="49">
        <v>0</v>
      </c>
      <c r="AL33575" s="49">
        <v>-1</v>
      </c>
    </row>
    <row r="33576" spans="1:38">
      <c r="A33576" s="37" t="s">
        <v>189</v>
      </c>
      <c r="B33576" s="38">
        <v>43585.125</v>
      </c>
      <c r="C33576" s="39">
        <v>43584</v>
      </c>
      <c r="D33576" s="38">
        <v>43584.958333333336</v>
      </c>
      <c r="E33576" s="40" t="s">
        <v>239</v>
      </c>
      <c r="F33576" s="48">
        <v>11460</v>
      </c>
      <c r="G33576" s="48">
        <v>11464</v>
      </c>
      <c r="H33576" s="48">
        <v>9039</v>
      </c>
      <c r="I33576" s="48">
        <v>-2425</v>
      </c>
      <c r="J33576" s="48">
        <v>9040</v>
      </c>
      <c r="K33576" s="48">
        <v>0</v>
      </c>
      <c r="L33576" s="48">
        <v>4790</v>
      </c>
      <c r="M33576" s="48">
        <v>2117</v>
      </c>
      <c r="N33576" s="48">
        <v>0</v>
      </c>
      <c r="O33576" s="48">
        <v>1249</v>
      </c>
      <c r="P33576" s="48">
        <v>0</v>
      </c>
      <c r="Q33576" s="48">
        <v>331</v>
      </c>
      <c r="R33576" s="48">
        <v>553</v>
      </c>
      <c r="T33576" s="48">
        <v>-2425</v>
      </c>
      <c r="AC33576" s="48">
        <v>-295</v>
      </c>
      <c r="AH33576" s="48">
        <v>-2130</v>
      </c>
      <c r="AJ33576" s="49">
        <v>0</v>
      </c>
      <c r="AK33576" s="49">
        <v>0</v>
      </c>
      <c r="AL33576" s="49">
        <v>-1</v>
      </c>
    </row>
    <row r="33577" spans="1:38">
      <c r="A33577" s="37" t="s">
        <v>189</v>
      </c>
      <c r="B33577" s="38">
        <v>43585.166666666664</v>
      </c>
      <c r="C33577" s="39">
        <v>43584</v>
      </c>
      <c r="D33577" s="38">
        <v>43585</v>
      </c>
      <c r="E33577" s="40" t="s">
        <v>239</v>
      </c>
      <c r="F33577" s="48">
        <v>10420</v>
      </c>
      <c r="G33577" s="48">
        <v>10629</v>
      </c>
      <c r="H33577" s="48">
        <v>8391</v>
      </c>
      <c r="I33577" s="48">
        <v>-2238</v>
      </c>
      <c r="J33577" s="48">
        <v>8391</v>
      </c>
      <c r="K33577" s="48">
        <v>0</v>
      </c>
      <c r="L33577" s="48">
        <v>4092</v>
      </c>
      <c r="M33577" s="48">
        <v>2133</v>
      </c>
      <c r="N33577" s="48">
        <v>0</v>
      </c>
      <c r="O33577" s="48">
        <v>1268</v>
      </c>
      <c r="P33577" s="48">
        <v>0</v>
      </c>
      <c r="Q33577" s="48">
        <v>335</v>
      </c>
      <c r="R33577" s="48">
        <v>563</v>
      </c>
      <c r="T33577" s="48">
        <v>-2238</v>
      </c>
      <c r="AC33577" s="48">
        <v>-394</v>
      </c>
      <c r="AH33577" s="48">
        <v>-1844</v>
      </c>
      <c r="AJ33577" s="49">
        <v>0</v>
      </c>
      <c r="AK33577" s="49">
        <v>0</v>
      </c>
      <c r="AL33577" s="49">
        <v>0</v>
      </c>
    </row>
    <row r="33578" spans="1:38">
      <c r="A33578" s="37" t="s">
        <v>189</v>
      </c>
      <c r="B33578" s="38">
        <v>43585.208333333336</v>
      </c>
      <c r="C33578" s="39">
        <v>43585</v>
      </c>
      <c r="D33578" s="38">
        <v>43585.041666666664</v>
      </c>
      <c r="E33578" s="40" t="s">
        <v>239</v>
      </c>
      <c r="F33578" s="48">
        <v>9710</v>
      </c>
      <c r="G33578" s="48">
        <v>10206</v>
      </c>
      <c r="H33578" s="48">
        <v>8107</v>
      </c>
      <c r="I33578" s="48">
        <v>-2099</v>
      </c>
      <c r="J33578" s="48">
        <v>8107</v>
      </c>
      <c r="K33578" s="48">
        <v>0</v>
      </c>
      <c r="L33578" s="48">
        <v>3845</v>
      </c>
      <c r="M33578" s="48">
        <v>2147</v>
      </c>
      <c r="N33578" s="48">
        <v>0</v>
      </c>
      <c r="O33578" s="48">
        <v>1261</v>
      </c>
      <c r="P33578" s="48">
        <v>0</v>
      </c>
      <c r="Q33578" s="48">
        <v>285</v>
      </c>
      <c r="R33578" s="48">
        <v>569</v>
      </c>
      <c r="T33578" s="48">
        <v>-2099</v>
      </c>
      <c r="AC33578" s="48">
        <v>-419</v>
      </c>
      <c r="AH33578" s="48">
        <v>-1680</v>
      </c>
      <c r="AJ33578" s="49">
        <v>0</v>
      </c>
      <c r="AK33578" s="49">
        <v>0</v>
      </c>
      <c r="AL33578" s="49">
        <v>0</v>
      </c>
    </row>
    <row r="33579" spans="1:38">
      <c r="A33579" s="37" t="s">
        <v>189</v>
      </c>
      <c r="B33579" s="38">
        <v>43585.25</v>
      </c>
      <c r="C33579" s="39">
        <v>43585</v>
      </c>
      <c r="D33579" s="38">
        <v>43585.083333333336</v>
      </c>
      <c r="E33579" s="40" t="s">
        <v>239</v>
      </c>
      <c r="F33579" s="48">
        <v>9340</v>
      </c>
      <c r="G33579" s="48">
        <v>9612</v>
      </c>
      <c r="H33579" s="48">
        <v>7615</v>
      </c>
      <c r="I33579" s="48">
        <v>-1997</v>
      </c>
      <c r="J33579" s="48">
        <v>7615</v>
      </c>
      <c r="K33579" s="48">
        <v>1</v>
      </c>
      <c r="L33579" s="48">
        <v>3425</v>
      </c>
      <c r="M33579" s="48">
        <v>2128</v>
      </c>
      <c r="N33579" s="48">
        <v>0</v>
      </c>
      <c r="O33579" s="48">
        <v>1246</v>
      </c>
      <c r="P33579" s="48">
        <v>0</v>
      </c>
      <c r="Q33579" s="48">
        <v>254</v>
      </c>
      <c r="R33579" s="48">
        <v>561</v>
      </c>
      <c r="T33579" s="48">
        <v>-1997</v>
      </c>
      <c r="AC33579" s="48">
        <v>-569</v>
      </c>
      <c r="AH33579" s="48">
        <v>-1428</v>
      </c>
      <c r="AJ33579" s="49">
        <v>0</v>
      </c>
      <c r="AK33579" s="49">
        <v>0</v>
      </c>
      <c r="AL33579" s="49">
        <v>0</v>
      </c>
    </row>
    <row r="33580" spans="1:38">
      <c r="A33580" s="37" t="s">
        <v>189</v>
      </c>
      <c r="B33580" s="38">
        <v>43585.291666666664</v>
      </c>
      <c r="C33580" s="39">
        <v>43585</v>
      </c>
      <c r="D33580" s="38">
        <v>43585.125</v>
      </c>
      <c r="E33580" s="40" t="s">
        <v>239</v>
      </c>
      <c r="F33580" s="48">
        <v>9220</v>
      </c>
      <c r="G33580" s="48">
        <v>9713</v>
      </c>
      <c r="H33580" s="48">
        <v>7564</v>
      </c>
      <c r="I33580" s="48">
        <v>-2149</v>
      </c>
      <c r="J33580" s="48">
        <v>7564</v>
      </c>
      <c r="K33580" s="48">
        <v>0</v>
      </c>
      <c r="L33580" s="48">
        <v>3375</v>
      </c>
      <c r="M33580" s="48">
        <v>2143</v>
      </c>
      <c r="N33580" s="48">
        <v>0</v>
      </c>
      <c r="O33580" s="48">
        <v>1255</v>
      </c>
      <c r="P33580" s="48">
        <v>0</v>
      </c>
      <c r="Q33580" s="48">
        <v>230</v>
      </c>
      <c r="R33580" s="48">
        <v>561</v>
      </c>
      <c r="T33580" s="48">
        <v>-2149</v>
      </c>
      <c r="AC33580" s="48">
        <v>-430</v>
      </c>
      <c r="AH33580" s="48">
        <v>-1719</v>
      </c>
      <c r="AJ33580" s="49">
        <v>0</v>
      </c>
      <c r="AK33580" s="49">
        <v>0</v>
      </c>
      <c r="AL33580" s="49">
        <v>0</v>
      </c>
    </row>
    <row r="33581" spans="1:38">
      <c r="A33581" s="37" t="s">
        <v>189</v>
      </c>
      <c r="B33581" s="38">
        <v>43585.333333333336</v>
      </c>
      <c r="C33581" s="39">
        <v>43585</v>
      </c>
      <c r="D33581" s="38">
        <v>43585.166666666664</v>
      </c>
      <c r="E33581" s="40" t="s">
        <v>239</v>
      </c>
      <c r="F33581" s="48">
        <v>9230</v>
      </c>
      <c r="G33581" s="48">
        <v>9743</v>
      </c>
      <c r="H33581" s="48">
        <v>7716</v>
      </c>
      <c r="I33581" s="48">
        <v>-2027</v>
      </c>
      <c r="J33581" s="48">
        <v>7716</v>
      </c>
      <c r="K33581" s="48">
        <v>1</v>
      </c>
      <c r="L33581" s="48">
        <v>3529</v>
      </c>
      <c r="M33581" s="48">
        <v>2157</v>
      </c>
      <c r="N33581" s="48">
        <v>0</v>
      </c>
      <c r="O33581" s="48">
        <v>1263</v>
      </c>
      <c r="P33581" s="48">
        <v>0</v>
      </c>
      <c r="Q33581" s="48">
        <v>200</v>
      </c>
      <c r="R33581" s="48">
        <v>566</v>
      </c>
      <c r="T33581" s="48">
        <v>-2027</v>
      </c>
      <c r="AC33581" s="48">
        <v>-553</v>
      </c>
      <c r="AH33581" s="48">
        <v>-1474</v>
      </c>
      <c r="AJ33581" s="49">
        <v>0</v>
      </c>
      <c r="AK33581" s="49">
        <v>0</v>
      </c>
      <c r="AL33581" s="49">
        <v>0</v>
      </c>
    </row>
    <row r="33582" spans="1:38">
      <c r="A33582" s="37" t="s">
        <v>189</v>
      </c>
      <c r="B33582" s="38">
        <v>43585.375</v>
      </c>
      <c r="C33582" s="39">
        <v>43585</v>
      </c>
      <c r="D33582" s="38">
        <v>43585.208333333336</v>
      </c>
      <c r="E33582" s="40" t="s">
        <v>239</v>
      </c>
      <c r="F33582" s="48">
        <v>9560</v>
      </c>
      <c r="G33582" s="48">
        <v>10057</v>
      </c>
      <c r="H33582" s="48">
        <v>7825</v>
      </c>
      <c r="I33582" s="48">
        <v>-2232</v>
      </c>
      <c r="J33582" s="48">
        <v>7825</v>
      </c>
      <c r="K33582" s="48">
        <v>1</v>
      </c>
      <c r="L33582" s="48">
        <v>3672</v>
      </c>
      <c r="M33582" s="48">
        <v>2151</v>
      </c>
      <c r="N33582" s="48">
        <v>0</v>
      </c>
      <c r="O33582" s="48">
        <v>1272</v>
      </c>
      <c r="P33582" s="48">
        <v>0</v>
      </c>
      <c r="Q33582" s="48">
        <v>180</v>
      </c>
      <c r="R33582" s="48">
        <v>549</v>
      </c>
      <c r="T33582" s="48">
        <v>-2232</v>
      </c>
      <c r="AC33582" s="48">
        <v>-666</v>
      </c>
      <c r="AH33582" s="48">
        <v>-1566</v>
      </c>
      <c r="AJ33582" s="49">
        <v>0</v>
      </c>
      <c r="AK33582" s="49">
        <v>0</v>
      </c>
      <c r="AL33582" s="49">
        <v>0</v>
      </c>
    </row>
    <row r="33583" spans="1:38">
      <c r="A33583" s="37" t="s">
        <v>189</v>
      </c>
      <c r="B33583" s="38">
        <v>43585.416666666664</v>
      </c>
      <c r="C33583" s="39">
        <v>43585</v>
      </c>
      <c r="D33583" s="38">
        <v>43585.25</v>
      </c>
      <c r="E33583" s="40" t="s">
        <v>239</v>
      </c>
      <c r="F33583" s="48">
        <v>10510</v>
      </c>
      <c r="G33583" s="48">
        <v>10636</v>
      </c>
      <c r="H33583" s="48">
        <v>8317</v>
      </c>
      <c r="I33583" s="48">
        <v>-2319</v>
      </c>
      <c r="J33583" s="48">
        <v>8317</v>
      </c>
      <c r="K33583" s="48">
        <v>8</v>
      </c>
      <c r="L33583" s="48">
        <v>4187</v>
      </c>
      <c r="M33583" s="48">
        <v>2156</v>
      </c>
      <c r="N33583" s="48">
        <v>0</v>
      </c>
      <c r="O33583" s="48">
        <v>1285</v>
      </c>
      <c r="P33583" s="48">
        <v>0</v>
      </c>
      <c r="Q33583" s="48">
        <v>139</v>
      </c>
      <c r="R33583" s="48">
        <v>542</v>
      </c>
      <c r="T33583" s="48">
        <v>-2319</v>
      </c>
      <c r="AC33583" s="48">
        <v>-507</v>
      </c>
      <c r="AH33583" s="48">
        <v>-1812</v>
      </c>
      <c r="AJ33583" s="49">
        <v>0</v>
      </c>
      <c r="AK33583" s="49">
        <v>0</v>
      </c>
      <c r="AL33583" s="49">
        <v>0</v>
      </c>
    </row>
    <row r="33584" spans="1:38">
      <c r="A33584" s="37" t="s">
        <v>189</v>
      </c>
      <c r="B33584" s="38">
        <v>43585.458333333336</v>
      </c>
      <c r="C33584" s="39">
        <v>43585</v>
      </c>
      <c r="D33584" s="38">
        <v>43585.291666666664</v>
      </c>
      <c r="E33584" s="40" t="s">
        <v>239</v>
      </c>
      <c r="F33584" s="48">
        <v>12120</v>
      </c>
      <c r="G33584" s="48">
        <v>12087</v>
      </c>
      <c r="H33584" s="48">
        <v>10018</v>
      </c>
      <c r="I33584" s="48">
        <v>-2069</v>
      </c>
      <c r="J33584" s="48">
        <v>10017</v>
      </c>
      <c r="K33584" s="48">
        <v>30</v>
      </c>
      <c r="L33584" s="48">
        <v>5702</v>
      </c>
      <c r="M33584" s="48">
        <v>2180</v>
      </c>
      <c r="N33584" s="48">
        <v>0</v>
      </c>
      <c r="O33584" s="48">
        <v>1421</v>
      </c>
      <c r="P33584" s="48">
        <v>0</v>
      </c>
      <c r="Q33584" s="48">
        <v>132</v>
      </c>
      <c r="R33584" s="48">
        <v>552</v>
      </c>
      <c r="T33584" s="48">
        <v>-2069</v>
      </c>
      <c r="AC33584" s="48">
        <v>-420</v>
      </c>
      <c r="AH33584" s="48">
        <v>-1649</v>
      </c>
      <c r="AJ33584" s="49">
        <v>0</v>
      </c>
      <c r="AK33584" s="49">
        <v>0</v>
      </c>
      <c r="AL33584" s="49">
        <v>1</v>
      </c>
    </row>
    <row r="33585" spans="1:38">
      <c r="A33585" s="37" t="s">
        <v>189</v>
      </c>
      <c r="B33585" s="38">
        <v>43585.5</v>
      </c>
      <c r="C33585" s="39">
        <v>43585</v>
      </c>
      <c r="D33585" s="38">
        <v>43585.333333333336</v>
      </c>
      <c r="E33585" s="40" t="s">
        <v>239</v>
      </c>
      <c r="F33585" s="48">
        <v>13160</v>
      </c>
      <c r="G33585" s="48">
        <v>13127</v>
      </c>
      <c r="H33585" s="48">
        <v>11154</v>
      </c>
      <c r="I33585" s="48">
        <v>-1973</v>
      </c>
      <c r="J33585" s="48">
        <v>11154</v>
      </c>
      <c r="K33585" s="48">
        <v>31</v>
      </c>
      <c r="L33585" s="48">
        <v>6569</v>
      </c>
      <c r="M33585" s="48">
        <v>2171</v>
      </c>
      <c r="N33585" s="48">
        <v>0</v>
      </c>
      <c r="O33585" s="48">
        <v>1688</v>
      </c>
      <c r="P33585" s="48">
        <v>4</v>
      </c>
      <c r="Q33585" s="48">
        <v>133</v>
      </c>
      <c r="R33585" s="48">
        <v>558</v>
      </c>
      <c r="T33585" s="48">
        <v>-1973</v>
      </c>
      <c r="AC33585" s="48">
        <v>-259</v>
      </c>
      <c r="AH33585" s="48">
        <v>-1714</v>
      </c>
      <c r="AJ33585" s="49">
        <v>0</v>
      </c>
      <c r="AK33585" s="49">
        <v>0</v>
      </c>
      <c r="AL33585" s="49">
        <v>0</v>
      </c>
    </row>
    <row r="33586" spans="1:38">
      <c r="A33586" s="37" t="s">
        <v>189</v>
      </c>
      <c r="B33586" s="38">
        <v>43585.541666666664</v>
      </c>
      <c r="C33586" s="39">
        <v>43585</v>
      </c>
      <c r="D33586" s="38">
        <v>43585.375</v>
      </c>
      <c r="E33586" s="40" t="s">
        <v>239</v>
      </c>
      <c r="F33586" s="48">
        <v>13450</v>
      </c>
      <c r="G33586" s="48">
        <v>13444</v>
      </c>
      <c r="H33586" s="48">
        <v>11774</v>
      </c>
      <c r="I33586" s="48">
        <v>-1670</v>
      </c>
      <c r="J33586" s="48">
        <v>11774</v>
      </c>
      <c r="K33586" s="48">
        <v>33</v>
      </c>
      <c r="L33586" s="48">
        <v>7171</v>
      </c>
      <c r="M33586" s="48">
        <v>2147</v>
      </c>
      <c r="N33586" s="48">
        <v>1</v>
      </c>
      <c r="O33586" s="48">
        <v>1708</v>
      </c>
      <c r="P33586" s="48">
        <v>11</v>
      </c>
      <c r="Q33586" s="48">
        <v>144</v>
      </c>
      <c r="R33586" s="48">
        <v>559</v>
      </c>
      <c r="T33586" s="48">
        <v>-1670</v>
      </c>
      <c r="AC33586" s="48">
        <v>51</v>
      </c>
      <c r="AH33586" s="48">
        <v>-1721</v>
      </c>
      <c r="AJ33586" s="49">
        <v>0</v>
      </c>
      <c r="AK33586" s="49">
        <v>0</v>
      </c>
      <c r="AL33586" s="49">
        <v>0</v>
      </c>
    </row>
    <row r="33587" spans="1:38">
      <c r="A33587" s="37" t="s">
        <v>189</v>
      </c>
      <c r="B33587" s="38">
        <v>43585.583333333336</v>
      </c>
      <c r="C33587" s="39">
        <v>43585</v>
      </c>
      <c r="D33587" s="38">
        <v>43585.416666666664</v>
      </c>
      <c r="E33587" s="40" t="s">
        <v>239</v>
      </c>
      <c r="F33587" s="48">
        <v>13520</v>
      </c>
      <c r="G33587" s="48">
        <v>13550</v>
      </c>
      <c r="H33587" s="48">
        <v>12056</v>
      </c>
      <c r="I33587" s="48">
        <v>-1494</v>
      </c>
      <c r="J33587" s="48">
        <v>12056</v>
      </c>
      <c r="K33587" s="48">
        <v>39</v>
      </c>
      <c r="L33587" s="48">
        <v>7718</v>
      </c>
      <c r="M33587" s="48">
        <v>2150</v>
      </c>
      <c r="N33587" s="48">
        <v>11</v>
      </c>
      <c r="O33587" s="48">
        <v>1423</v>
      </c>
      <c r="P33587" s="48">
        <v>15</v>
      </c>
      <c r="Q33587" s="48">
        <v>148</v>
      </c>
      <c r="R33587" s="48">
        <v>552</v>
      </c>
      <c r="T33587" s="48">
        <v>-1494</v>
      </c>
      <c r="AC33587" s="48">
        <v>242</v>
      </c>
      <c r="AH33587" s="48">
        <v>-1736</v>
      </c>
      <c r="AJ33587" s="49">
        <v>0</v>
      </c>
      <c r="AK33587" s="49">
        <v>0</v>
      </c>
      <c r="AL33587" s="49">
        <v>0</v>
      </c>
    </row>
    <row r="33588" spans="1:38">
      <c r="A33588" s="37" t="s">
        <v>189</v>
      </c>
      <c r="B33588" s="38">
        <v>43585.625</v>
      </c>
      <c r="C33588" s="39">
        <v>43585</v>
      </c>
      <c r="D33588" s="38">
        <v>43585.458333333336</v>
      </c>
      <c r="E33588" s="40" t="s">
        <v>239</v>
      </c>
      <c r="F33588" s="48">
        <v>13410</v>
      </c>
      <c r="G33588" s="48">
        <v>13518</v>
      </c>
      <c r="H33588" s="48">
        <v>12374</v>
      </c>
      <c r="I33588" s="48">
        <v>-1144</v>
      </c>
      <c r="J33588" s="48">
        <v>12374</v>
      </c>
      <c r="K33588" s="48">
        <v>40</v>
      </c>
      <c r="L33588" s="48">
        <v>8013</v>
      </c>
      <c r="M33588" s="48">
        <v>2143</v>
      </c>
      <c r="N33588" s="48">
        <v>0</v>
      </c>
      <c r="O33588" s="48">
        <v>1429</v>
      </c>
      <c r="P33588" s="48">
        <v>24</v>
      </c>
      <c r="Q33588" s="48">
        <v>163</v>
      </c>
      <c r="R33588" s="48">
        <v>562</v>
      </c>
      <c r="T33588" s="48">
        <v>-1144</v>
      </c>
      <c r="AC33588" s="48">
        <v>621</v>
      </c>
      <c r="AH33588" s="48">
        <v>-1765</v>
      </c>
      <c r="AJ33588" s="49">
        <v>0</v>
      </c>
      <c r="AK33588" s="49">
        <v>0</v>
      </c>
      <c r="AL33588" s="49">
        <v>0</v>
      </c>
    </row>
    <row r="33589" spans="1:38">
      <c r="A33589" s="37" t="s">
        <v>189</v>
      </c>
      <c r="B33589" s="38">
        <v>43585.666666666664</v>
      </c>
      <c r="C33589" s="39">
        <v>43585</v>
      </c>
      <c r="D33589" s="38">
        <v>43585.5</v>
      </c>
      <c r="E33589" s="40" t="s">
        <v>239</v>
      </c>
      <c r="F33589" s="48">
        <v>13290</v>
      </c>
      <c r="G33589" s="48">
        <v>13333</v>
      </c>
      <c r="H33589" s="48">
        <v>12123</v>
      </c>
      <c r="I33589" s="48">
        <v>-1210</v>
      </c>
      <c r="J33589" s="48">
        <v>12124</v>
      </c>
      <c r="K33589" s="48">
        <v>40</v>
      </c>
      <c r="L33589" s="48">
        <v>7841</v>
      </c>
      <c r="M33589" s="48">
        <v>2130</v>
      </c>
      <c r="N33589" s="48">
        <v>0</v>
      </c>
      <c r="O33589" s="48">
        <v>1320</v>
      </c>
      <c r="P33589" s="48">
        <v>33</v>
      </c>
      <c r="Q33589" s="48">
        <v>206</v>
      </c>
      <c r="R33589" s="48">
        <v>554</v>
      </c>
      <c r="T33589" s="48">
        <v>-1210</v>
      </c>
      <c r="AC33589" s="48">
        <v>592</v>
      </c>
      <c r="AH33589" s="48">
        <v>-1802</v>
      </c>
      <c r="AJ33589" s="49">
        <v>0</v>
      </c>
      <c r="AK33589" s="49">
        <v>0</v>
      </c>
      <c r="AL33589" s="49">
        <v>-1</v>
      </c>
    </row>
    <row r="33590" spans="1:38">
      <c r="A33590" s="37" t="s">
        <v>189</v>
      </c>
      <c r="B33590" s="38">
        <v>43585.708333333336</v>
      </c>
      <c r="C33590" s="39">
        <v>43585</v>
      </c>
      <c r="D33590" s="38">
        <v>43585.541666666664</v>
      </c>
      <c r="E33590" s="40" t="s">
        <v>239</v>
      </c>
      <c r="F33590" s="48">
        <v>13060</v>
      </c>
      <c r="G33590" s="48">
        <v>13151</v>
      </c>
      <c r="H33590" s="48">
        <v>11803</v>
      </c>
      <c r="I33590" s="48">
        <v>-1348</v>
      </c>
      <c r="J33590" s="48">
        <v>11802</v>
      </c>
      <c r="K33590" s="48">
        <v>41</v>
      </c>
      <c r="L33590" s="48">
        <v>7515</v>
      </c>
      <c r="M33590" s="48">
        <v>2127</v>
      </c>
      <c r="N33590" s="48">
        <v>0</v>
      </c>
      <c r="O33590" s="48">
        <v>1260</v>
      </c>
      <c r="P33590" s="48">
        <v>34</v>
      </c>
      <c r="Q33590" s="48">
        <v>279</v>
      </c>
      <c r="R33590" s="48">
        <v>546</v>
      </c>
      <c r="T33590" s="48">
        <v>-1348</v>
      </c>
      <c r="AC33590" s="48">
        <v>472</v>
      </c>
      <c r="AH33590" s="48">
        <v>-1820</v>
      </c>
      <c r="AJ33590" s="49">
        <v>0</v>
      </c>
      <c r="AK33590" s="49">
        <v>0</v>
      </c>
      <c r="AL33590" s="49">
        <v>1</v>
      </c>
    </row>
    <row r="33591" spans="1:38">
      <c r="A33591" s="37" t="s">
        <v>189</v>
      </c>
      <c r="B33591" s="38">
        <v>43585.75</v>
      </c>
      <c r="C33591" s="39">
        <v>43585</v>
      </c>
      <c r="D33591" s="38">
        <v>43585.583333333336</v>
      </c>
      <c r="E33591" s="40" t="s">
        <v>239</v>
      </c>
      <c r="F33591" s="48">
        <v>12890</v>
      </c>
      <c r="G33591" s="48">
        <v>13003</v>
      </c>
      <c r="H33591" s="48">
        <v>11688</v>
      </c>
      <c r="I33591" s="48">
        <v>-1315</v>
      </c>
      <c r="J33591" s="48">
        <v>11688</v>
      </c>
      <c r="K33591" s="48">
        <v>34</v>
      </c>
      <c r="L33591" s="48">
        <v>7302</v>
      </c>
      <c r="M33591" s="48">
        <v>2135</v>
      </c>
      <c r="N33591" s="48">
        <v>0</v>
      </c>
      <c r="O33591" s="48">
        <v>1254</v>
      </c>
      <c r="P33591" s="48">
        <v>36</v>
      </c>
      <c r="Q33591" s="48">
        <v>384</v>
      </c>
      <c r="R33591" s="48">
        <v>543</v>
      </c>
      <c r="T33591" s="48">
        <v>-1315</v>
      </c>
      <c r="AC33591" s="48">
        <v>562</v>
      </c>
      <c r="AH33591" s="48">
        <v>-1877</v>
      </c>
      <c r="AJ33591" s="49">
        <v>0</v>
      </c>
      <c r="AK33591" s="49">
        <v>0</v>
      </c>
      <c r="AL33591" s="49">
        <v>0</v>
      </c>
    </row>
    <row r="33592" spans="1:38">
      <c r="A33592" s="37" t="s">
        <v>189</v>
      </c>
      <c r="B33592" s="38">
        <v>43585.791666666664</v>
      </c>
      <c r="C33592" s="39">
        <v>43585</v>
      </c>
      <c r="D33592" s="38">
        <v>43585.625</v>
      </c>
      <c r="E33592" s="40" t="s">
        <v>239</v>
      </c>
      <c r="F33592" s="48">
        <v>12650</v>
      </c>
      <c r="G33592" s="48">
        <v>12723</v>
      </c>
      <c r="H33592" s="48">
        <v>11044</v>
      </c>
      <c r="I33592" s="48">
        <v>-1679</v>
      </c>
      <c r="J33592" s="48">
        <v>11045</v>
      </c>
      <c r="K33592" s="48">
        <v>18</v>
      </c>
      <c r="L33592" s="48">
        <v>6543</v>
      </c>
      <c r="M33592" s="48">
        <v>2123</v>
      </c>
      <c r="N33592" s="48">
        <v>0</v>
      </c>
      <c r="O33592" s="48">
        <v>1242</v>
      </c>
      <c r="P33592" s="48">
        <v>41</v>
      </c>
      <c r="Q33592" s="48">
        <v>538</v>
      </c>
      <c r="R33592" s="48">
        <v>540</v>
      </c>
      <c r="T33592" s="48">
        <v>-1679</v>
      </c>
      <c r="AC33592" s="48">
        <v>191</v>
      </c>
      <c r="AH33592" s="48">
        <v>-1870</v>
      </c>
      <c r="AJ33592" s="49">
        <v>0</v>
      </c>
      <c r="AK33592" s="49">
        <v>0</v>
      </c>
      <c r="AL33592" s="49">
        <v>-1</v>
      </c>
    </row>
    <row r="33593" spans="1:38">
      <c r="A33593" s="37" t="s">
        <v>189</v>
      </c>
      <c r="B33593" s="38">
        <v>43585.833333333336</v>
      </c>
      <c r="C33593" s="39">
        <v>43585</v>
      </c>
      <c r="D33593" s="38">
        <v>43585.666666666664</v>
      </c>
      <c r="E33593" s="40" t="s">
        <v>239</v>
      </c>
      <c r="F33593" s="48">
        <v>12610</v>
      </c>
      <c r="G33593" s="48">
        <v>12551</v>
      </c>
      <c r="H33593" s="48">
        <v>10814</v>
      </c>
      <c r="I33593" s="48">
        <v>-1737</v>
      </c>
      <c r="J33593" s="48">
        <v>10815</v>
      </c>
      <c r="K33593" s="48">
        <v>0</v>
      </c>
      <c r="L33593" s="48">
        <v>6146</v>
      </c>
      <c r="M33593" s="48">
        <v>2139</v>
      </c>
      <c r="N33593" s="48">
        <v>7</v>
      </c>
      <c r="O33593" s="48">
        <v>1284</v>
      </c>
      <c r="P33593" s="48">
        <v>44</v>
      </c>
      <c r="Q33593" s="48">
        <v>652</v>
      </c>
      <c r="R33593" s="48">
        <v>543</v>
      </c>
      <c r="T33593" s="48">
        <v>-1737</v>
      </c>
      <c r="AC33593" s="48">
        <v>103</v>
      </c>
      <c r="AH33593" s="48">
        <v>-1840</v>
      </c>
      <c r="AJ33593" s="49">
        <v>0</v>
      </c>
      <c r="AK33593" s="49">
        <v>0</v>
      </c>
      <c r="AL33593" s="49">
        <v>-1</v>
      </c>
    </row>
    <row r="33594" spans="1:38">
      <c r="A33594" s="37" t="s">
        <v>189</v>
      </c>
      <c r="B33594" s="38">
        <v>43585.875</v>
      </c>
      <c r="C33594" s="39">
        <v>43585</v>
      </c>
      <c r="D33594" s="38">
        <v>43585.708333333336</v>
      </c>
      <c r="E33594" s="40" t="s">
        <v>239</v>
      </c>
      <c r="F33594" s="48">
        <v>12860</v>
      </c>
      <c r="G33594" s="48">
        <v>12721</v>
      </c>
      <c r="H33594" s="48">
        <v>10854</v>
      </c>
      <c r="I33594" s="48">
        <v>-1867</v>
      </c>
      <c r="J33594" s="48">
        <v>10855</v>
      </c>
      <c r="K33594" s="48">
        <v>1</v>
      </c>
      <c r="L33594" s="48">
        <v>6098</v>
      </c>
      <c r="M33594" s="48">
        <v>2145</v>
      </c>
      <c r="N33594" s="48">
        <v>1</v>
      </c>
      <c r="O33594" s="48">
        <v>1285</v>
      </c>
      <c r="P33594" s="48">
        <v>40</v>
      </c>
      <c r="Q33594" s="48">
        <v>737</v>
      </c>
      <c r="R33594" s="48">
        <v>548</v>
      </c>
      <c r="T33594" s="48">
        <v>-1867</v>
      </c>
      <c r="AC33594" s="48">
        <v>-1</v>
      </c>
      <c r="AH33594" s="48">
        <v>-1866</v>
      </c>
      <c r="AJ33594" s="49">
        <v>0</v>
      </c>
      <c r="AK33594" s="49">
        <v>0</v>
      </c>
      <c r="AL33594" s="49">
        <v>-1</v>
      </c>
    </row>
    <row r="33595" spans="1:38">
      <c r="A33595" s="37" t="s">
        <v>189</v>
      </c>
      <c r="B33595" s="38">
        <v>43585.916666666664</v>
      </c>
      <c r="C33595" s="39">
        <v>43585</v>
      </c>
      <c r="D33595" s="38">
        <v>43585.75</v>
      </c>
      <c r="E33595" s="40" t="s">
        <v>239</v>
      </c>
      <c r="F33595" s="48">
        <v>13340</v>
      </c>
      <c r="G33595" s="48">
        <v>13084</v>
      </c>
      <c r="H33595" s="48">
        <v>11199</v>
      </c>
      <c r="I33595" s="48">
        <v>-1885</v>
      </c>
      <c r="J33595" s="48">
        <v>11199</v>
      </c>
      <c r="K33595" s="48">
        <v>0</v>
      </c>
      <c r="L33595" s="48">
        <v>6383</v>
      </c>
      <c r="M33595" s="48">
        <v>2147</v>
      </c>
      <c r="N33595" s="48">
        <v>0</v>
      </c>
      <c r="O33595" s="48">
        <v>1313</v>
      </c>
      <c r="P33595" s="48">
        <v>27</v>
      </c>
      <c r="Q33595" s="48">
        <v>777</v>
      </c>
      <c r="R33595" s="48">
        <v>552</v>
      </c>
      <c r="T33595" s="48">
        <v>-1885</v>
      </c>
      <c r="AC33595" s="48">
        <v>27</v>
      </c>
      <c r="AH33595" s="48">
        <v>-1912</v>
      </c>
      <c r="AJ33595" s="49">
        <v>0</v>
      </c>
      <c r="AK33595" s="49">
        <v>0</v>
      </c>
      <c r="AL33595" s="49">
        <v>0</v>
      </c>
    </row>
    <row r="33596" spans="1:38">
      <c r="A33596" s="37" t="s">
        <v>189</v>
      </c>
      <c r="B33596" s="38">
        <v>43585.958333333336</v>
      </c>
      <c r="C33596" s="39">
        <v>43585</v>
      </c>
      <c r="D33596" s="38">
        <v>43585.791666666664</v>
      </c>
      <c r="E33596" s="40" t="s">
        <v>239</v>
      </c>
      <c r="F33596" s="48">
        <v>13640</v>
      </c>
      <c r="G33596" s="48">
        <v>13295</v>
      </c>
      <c r="H33596" s="48">
        <v>11204</v>
      </c>
      <c r="I33596" s="48">
        <v>-2091</v>
      </c>
      <c r="J33596" s="48">
        <v>11204</v>
      </c>
      <c r="K33596" s="48">
        <v>0</v>
      </c>
      <c r="L33596" s="48">
        <v>6391</v>
      </c>
      <c r="M33596" s="48">
        <v>2134</v>
      </c>
      <c r="N33596" s="48">
        <v>0</v>
      </c>
      <c r="O33596" s="48">
        <v>1338</v>
      </c>
      <c r="P33596" s="48">
        <v>17</v>
      </c>
      <c r="Q33596" s="48">
        <v>778</v>
      </c>
      <c r="R33596" s="48">
        <v>546</v>
      </c>
      <c r="T33596" s="48">
        <v>-2091</v>
      </c>
      <c r="AC33596" s="48">
        <v>-180</v>
      </c>
      <c r="AH33596" s="48">
        <v>-1911</v>
      </c>
      <c r="AJ33596" s="49">
        <v>0</v>
      </c>
      <c r="AK33596" s="49">
        <v>0</v>
      </c>
      <c r="AL33596" s="49">
        <v>0</v>
      </c>
    </row>
    <row r="33597" spans="1:38">
      <c r="A33597" s="37" t="s">
        <v>189</v>
      </c>
      <c r="B33597" s="38">
        <v>43586</v>
      </c>
      <c r="C33597" s="39">
        <v>43585</v>
      </c>
      <c r="D33597" s="38">
        <v>43585.833333333336</v>
      </c>
      <c r="E33597" s="40" t="s">
        <v>239</v>
      </c>
      <c r="F33597" s="48">
        <v>13800</v>
      </c>
      <c r="G33597" s="48">
        <v>13597</v>
      </c>
      <c r="H33597" s="48">
        <v>11398</v>
      </c>
      <c r="I33597" s="48">
        <v>-2199</v>
      </c>
      <c r="J33597" s="48">
        <v>11398</v>
      </c>
      <c r="K33597" s="48">
        <v>0</v>
      </c>
      <c r="L33597" s="48">
        <v>6611</v>
      </c>
      <c r="M33597" s="48">
        <v>2149</v>
      </c>
      <c r="N33597" s="48">
        <v>0</v>
      </c>
      <c r="O33597" s="48">
        <v>1347</v>
      </c>
      <c r="P33597" s="48">
        <v>3</v>
      </c>
      <c r="Q33597" s="48">
        <v>747</v>
      </c>
      <c r="R33597" s="48">
        <v>541</v>
      </c>
      <c r="T33597" s="48">
        <v>-2199</v>
      </c>
      <c r="AC33597" s="48">
        <v>-255</v>
      </c>
      <c r="AH33597" s="48">
        <v>-1944</v>
      </c>
      <c r="AJ33597" s="49">
        <v>0</v>
      </c>
      <c r="AK33597" s="49">
        <v>0</v>
      </c>
      <c r="AL33597" s="49">
        <v>0</v>
      </c>
    </row>
    <row r="33598" spans="1:38">
      <c r="A33598" s="37" t="s">
        <v>189</v>
      </c>
      <c r="B33598" s="38">
        <v>43586.041666666664</v>
      </c>
      <c r="C33598" s="39">
        <v>43585</v>
      </c>
      <c r="D33598" s="38">
        <v>43585.875</v>
      </c>
      <c r="E33598" s="40" t="s">
        <v>239</v>
      </c>
      <c r="F33598" s="48">
        <v>13640</v>
      </c>
      <c r="G33598" s="48">
        <v>13769</v>
      </c>
      <c r="H33598" s="48">
        <v>11724</v>
      </c>
      <c r="I33598" s="48">
        <v>-2045</v>
      </c>
      <c r="J33598" s="48">
        <v>11724</v>
      </c>
      <c r="K33598" s="48">
        <v>0</v>
      </c>
      <c r="L33598" s="48">
        <v>6919</v>
      </c>
      <c r="M33598" s="48">
        <v>2138</v>
      </c>
      <c r="N33598" s="48">
        <v>0</v>
      </c>
      <c r="O33598" s="48">
        <v>1395</v>
      </c>
      <c r="P33598" s="48">
        <v>0</v>
      </c>
      <c r="Q33598" s="48">
        <v>731</v>
      </c>
      <c r="R33598" s="48">
        <v>541</v>
      </c>
      <c r="T33598" s="48">
        <v>-2045</v>
      </c>
      <c r="AC33598" s="48">
        <v>-120</v>
      </c>
      <c r="AH33598" s="48">
        <v>-1925</v>
      </c>
      <c r="AJ33598" s="49">
        <v>0</v>
      </c>
      <c r="AK33598" s="49">
        <v>0</v>
      </c>
      <c r="AL33598" s="49">
        <v>0</v>
      </c>
    </row>
    <row r="33599" spans="1:38">
      <c r="A33599" s="37" t="s">
        <v>189</v>
      </c>
      <c r="B33599" s="38">
        <v>43586.083333333336</v>
      </c>
      <c r="C33599" s="39">
        <v>43585</v>
      </c>
      <c r="D33599" s="38">
        <v>43585.916666666664</v>
      </c>
      <c r="E33599" s="40" t="s">
        <v>239</v>
      </c>
      <c r="F33599" s="48">
        <v>12810</v>
      </c>
      <c r="G33599" s="48">
        <v>12974</v>
      </c>
      <c r="H33599" s="48">
        <v>10725</v>
      </c>
      <c r="I33599" s="48">
        <v>-2249</v>
      </c>
      <c r="J33599" s="48">
        <v>10725</v>
      </c>
      <c r="K33599" s="48">
        <v>0</v>
      </c>
      <c r="L33599" s="48">
        <v>6024</v>
      </c>
      <c r="M33599" s="48">
        <v>2113</v>
      </c>
      <c r="N33599" s="48">
        <v>0</v>
      </c>
      <c r="O33599" s="48">
        <v>1372</v>
      </c>
      <c r="P33599" s="48">
        <v>0</v>
      </c>
      <c r="Q33599" s="48">
        <v>672</v>
      </c>
      <c r="R33599" s="48">
        <v>544</v>
      </c>
      <c r="T33599" s="48">
        <v>-2249</v>
      </c>
      <c r="AC33599" s="48">
        <v>-164</v>
      </c>
      <c r="AH33599" s="48">
        <v>-2085</v>
      </c>
      <c r="AJ33599" s="49">
        <v>0</v>
      </c>
      <c r="AK33599" s="49">
        <v>0</v>
      </c>
      <c r="AL33599" s="49">
        <v>0</v>
      </c>
    </row>
    <row r="33600" spans="1:38">
      <c r="A33600" s="37" t="s">
        <v>189</v>
      </c>
      <c r="B33600" s="38">
        <v>43586.125</v>
      </c>
      <c r="C33600" s="39">
        <v>43585</v>
      </c>
      <c r="D33600" s="38">
        <v>43585.958333333336</v>
      </c>
      <c r="E33600" s="40" t="s">
        <v>239</v>
      </c>
      <c r="F33600" s="48">
        <v>11770</v>
      </c>
      <c r="G33600" s="48">
        <v>11775</v>
      </c>
      <c r="H33600" s="48">
        <v>9534</v>
      </c>
      <c r="I33600" s="48">
        <v>-2241</v>
      </c>
      <c r="J33600" s="48">
        <v>9533</v>
      </c>
      <c r="K33600" s="48">
        <v>0</v>
      </c>
      <c r="L33600" s="48">
        <v>4865</v>
      </c>
      <c r="M33600" s="48">
        <v>2114</v>
      </c>
      <c r="N33600" s="48">
        <v>0</v>
      </c>
      <c r="O33600" s="48">
        <v>1362</v>
      </c>
      <c r="P33600" s="48">
        <v>0</v>
      </c>
      <c r="Q33600" s="48">
        <v>645</v>
      </c>
      <c r="R33600" s="48">
        <v>547</v>
      </c>
      <c r="T33600" s="48">
        <v>-2241</v>
      </c>
      <c r="AC33600" s="48">
        <v>-275</v>
      </c>
      <c r="AH33600" s="48">
        <v>-1966</v>
      </c>
      <c r="AJ33600" s="49">
        <v>0</v>
      </c>
      <c r="AK33600" s="49">
        <v>0</v>
      </c>
      <c r="AL33600" s="49">
        <v>1</v>
      </c>
    </row>
    <row r="33601" spans="1:38">
      <c r="A33601" s="37" t="s">
        <v>189</v>
      </c>
      <c r="B33601" s="38">
        <v>43586.166666666664</v>
      </c>
      <c r="C33601" s="39">
        <v>43585</v>
      </c>
      <c r="D33601" s="38">
        <v>43586</v>
      </c>
      <c r="E33601" s="40" t="s">
        <v>239</v>
      </c>
      <c r="F33601" s="48">
        <v>10740</v>
      </c>
      <c r="G33601" s="48">
        <v>10685</v>
      </c>
      <c r="H33601" s="48">
        <v>8277</v>
      </c>
      <c r="I33601" s="48">
        <v>-2408</v>
      </c>
      <c r="J33601" s="48">
        <v>8278</v>
      </c>
      <c r="K33601" s="48">
        <v>0</v>
      </c>
      <c r="L33601" s="48">
        <v>3768</v>
      </c>
      <c r="M33601" s="48">
        <v>2118</v>
      </c>
      <c r="N33601" s="48">
        <v>0</v>
      </c>
      <c r="O33601" s="48">
        <v>1241</v>
      </c>
      <c r="P33601" s="48">
        <v>0</v>
      </c>
      <c r="Q33601" s="48">
        <v>594</v>
      </c>
      <c r="R33601" s="48">
        <v>557</v>
      </c>
      <c r="T33601" s="48">
        <v>-2408</v>
      </c>
      <c r="AC33601" s="48">
        <v>-423</v>
      </c>
      <c r="AH33601" s="48">
        <v>-1985</v>
      </c>
      <c r="AJ33601" s="49">
        <v>0</v>
      </c>
      <c r="AK33601" s="49">
        <v>0</v>
      </c>
      <c r="AL33601" s="49">
        <v>-1</v>
      </c>
    </row>
    <row r="33602" spans="1:38">
      <c r="A33602" s="37" t="s">
        <v>189</v>
      </c>
      <c r="B33602" s="38">
        <v>43586.208333333336</v>
      </c>
      <c r="C33602" s="39">
        <v>43586</v>
      </c>
      <c r="D33602" s="38">
        <v>43586.041666666664</v>
      </c>
      <c r="E33602" s="40" t="s">
        <v>239</v>
      </c>
      <c r="F33602" s="48">
        <v>10010</v>
      </c>
      <c r="G33602" s="48">
        <v>10014</v>
      </c>
      <c r="H33602" s="48">
        <v>7895</v>
      </c>
      <c r="I33602" s="48">
        <v>-2119</v>
      </c>
      <c r="J33602" s="48">
        <v>7895</v>
      </c>
      <c r="K33602" s="48">
        <v>0</v>
      </c>
      <c r="L33602" s="48">
        <v>3371</v>
      </c>
      <c r="M33602" s="48">
        <v>2127</v>
      </c>
      <c r="N33602" s="48">
        <v>0</v>
      </c>
      <c r="O33602" s="48">
        <v>1235</v>
      </c>
      <c r="P33602" s="48">
        <v>0</v>
      </c>
      <c r="Q33602" s="48">
        <v>595</v>
      </c>
      <c r="R33602" s="48">
        <v>567</v>
      </c>
      <c r="T33602" s="48">
        <v>-2119</v>
      </c>
      <c r="AC33602" s="48">
        <v>-257</v>
      </c>
      <c r="AH33602" s="48">
        <v>-1862</v>
      </c>
      <c r="AJ33602" s="49">
        <v>0</v>
      </c>
      <c r="AK33602" s="49">
        <v>0</v>
      </c>
      <c r="AL33602" s="49">
        <v>0</v>
      </c>
    </row>
    <row r="33603" spans="1:38">
      <c r="A33603" s="37" t="s">
        <v>189</v>
      </c>
      <c r="B33603" s="38">
        <v>43586.25</v>
      </c>
      <c r="C33603" s="39">
        <v>43586</v>
      </c>
      <c r="D33603" s="38">
        <v>43586.083333333336</v>
      </c>
      <c r="E33603" s="40" t="s">
        <v>239</v>
      </c>
      <c r="F33603" s="48">
        <v>9640</v>
      </c>
      <c r="G33603" s="48">
        <v>9685</v>
      </c>
      <c r="H33603" s="48">
        <v>7699</v>
      </c>
      <c r="I33603" s="48">
        <v>-1986</v>
      </c>
      <c r="J33603" s="48">
        <v>7699</v>
      </c>
      <c r="K33603" s="48">
        <v>0</v>
      </c>
      <c r="L33603" s="48">
        <v>3106</v>
      </c>
      <c r="M33603" s="48">
        <v>2138</v>
      </c>
      <c r="N33603" s="48">
        <v>0</v>
      </c>
      <c r="O33603" s="48">
        <v>1243</v>
      </c>
      <c r="P33603" s="48">
        <v>0</v>
      </c>
      <c r="Q33603" s="48">
        <v>633</v>
      </c>
      <c r="R33603" s="48">
        <v>579</v>
      </c>
      <c r="T33603" s="48">
        <v>-1986</v>
      </c>
      <c r="AC33603" s="48">
        <v>-309</v>
      </c>
      <c r="AH33603" s="48">
        <v>-1677</v>
      </c>
      <c r="AJ33603" s="49">
        <v>0</v>
      </c>
      <c r="AK33603" s="49">
        <v>0</v>
      </c>
      <c r="AL33603" s="49">
        <v>0</v>
      </c>
    </row>
    <row r="33604" spans="1:38">
      <c r="A33604" s="37" t="s">
        <v>189</v>
      </c>
      <c r="B33604" s="38">
        <v>43586.291666666664</v>
      </c>
      <c r="C33604" s="39">
        <v>43586</v>
      </c>
      <c r="D33604" s="38">
        <v>43586.125</v>
      </c>
      <c r="E33604" s="40" t="s">
        <v>239</v>
      </c>
      <c r="F33604" s="48">
        <v>9470</v>
      </c>
      <c r="G33604" s="48">
        <v>9728</v>
      </c>
      <c r="H33604" s="48">
        <v>7526</v>
      </c>
      <c r="I33604" s="48">
        <v>-2202</v>
      </c>
      <c r="J33604" s="48">
        <v>7526</v>
      </c>
      <c r="K33604" s="48">
        <v>0</v>
      </c>
      <c r="L33604" s="48">
        <v>3074</v>
      </c>
      <c r="M33604" s="48">
        <v>2130</v>
      </c>
      <c r="N33604" s="48">
        <v>0</v>
      </c>
      <c r="O33604" s="48">
        <v>1200</v>
      </c>
      <c r="P33604" s="48">
        <v>0</v>
      </c>
      <c r="Q33604" s="48">
        <v>550</v>
      </c>
      <c r="R33604" s="48">
        <v>572</v>
      </c>
      <c r="T33604" s="48">
        <v>-2202</v>
      </c>
      <c r="AC33604" s="48">
        <v>-560</v>
      </c>
      <c r="AH33604" s="48">
        <v>-1642</v>
      </c>
      <c r="AJ33604" s="49">
        <v>0</v>
      </c>
      <c r="AK33604" s="49">
        <v>0</v>
      </c>
      <c r="AL33604" s="49">
        <v>0</v>
      </c>
    </row>
    <row r="33605" spans="1:38">
      <c r="A33605" s="37" t="s">
        <v>189</v>
      </c>
      <c r="B33605" s="38">
        <v>43586.333333333336</v>
      </c>
      <c r="C33605" s="39">
        <v>43586</v>
      </c>
      <c r="D33605" s="38">
        <v>43586.166666666664</v>
      </c>
      <c r="E33605" s="40" t="s">
        <v>239</v>
      </c>
      <c r="F33605" s="48">
        <v>9470</v>
      </c>
      <c r="G33605" s="48">
        <v>9720</v>
      </c>
      <c r="H33605" s="48">
        <v>7489</v>
      </c>
      <c r="I33605" s="48">
        <v>-2231</v>
      </c>
      <c r="J33605" s="48">
        <v>7489</v>
      </c>
      <c r="K33605" s="48">
        <v>0</v>
      </c>
      <c r="L33605" s="48">
        <v>3066</v>
      </c>
      <c r="M33605" s="48">
        <v>2138</v>
      </c>
      <c r="N33605" s="48">
        <v>0</v>
      </c>
      <c r="O33605" s="48">
        <v>1192</v>
      </c>
      <c r="P33605" s="48">
        <v>0</v>
      </c>
      <c r="Q33605" s="48">
        <v>521</v>
      </c>
      <c r="R33605" s="48">
        <v>572</v>
      </c>
      <c r="T33605" s="48">
        <v>-2231</v>
      </c>
      <c r="AC33605" s="48">
        <v>-553</v>
      </c>
      <c r="AH33605" s="48">
        <v>-1678</v>
      </c>
      <c r="AJ33605" s="49">
        <v>0</v>
      </c>
      <c r="AK33605" s="49">
        <v>0</v>
      </c>
      <c r="AL33605" s="49">
        <v>0</v>
      </c>
    </row>
    <row r="33606" spans="1:38">
      <c r="A33606" s="37" t="s">
        <v>189</v>
      </c>
      <c r="B33606" s="38">
        <v>43586.375</v>
      </c>
      <c r="C33606" s="39">
        <v>43586</v>
      </c>
      <c r="D33606" s="38">
        <v>43586.208333333336</v>
      </c>
      <c r="E33606" s="40" t="s">
        <v>239</v>
      </c>
      <c r="F33606" s="48">
        <v>9760</v>
      </c>
      <c r="G33606" s="48">
        <v>10001</v>
      </c>
      <c r="H33606" s="48">
        <v>7822</v>
      </c>
      <c r="I33606" s="48">
        <v>-2179</v>
      </c>
      <c r="J33606" s="48">
        <v>7822</v>
      </c>
      <c r="K33606" s="48">
        <v>0</v>
      </c>
      <c r="L33606" s="48">
        <v>3437</v>
      </c>
      <c r="M33606" s="48">
        <v>2143</v>
      </c>
      <c r="N33606" s="48">
        <v>0</v>
      </c>
      <c r="O33606" s="48">
        <v>1198</v>
      </c>
      <c r="P33606" s="48">
        <v>0</v>
      </c>
      <c r="Q33606" s="48">
        <v>486</v>
      </c>
      <c r="R33606" s="48">
        <v>558</v>
      </c>
      <c r="T33606" s="48">
        <v>-2179</v>
      </c>
      <c r="AC33606" s="48">
        <v>-518</v>
      </c>
      <c r="AH33606" s="48">
        <v>-1661</v>
      </c>
      <c r="AJ33606" s="49">
        <v>0</v>
      </c>
      <c r="AK33606" s="49">
        <v>0</v>
      </c>
      <c r="AL33606" s="49">
        <v>0</v>
      </c>
    </row>
    <row r="33607" spans="1:38">
      <c r="A33607" s="37" t="s">
        <v>189</v>
      </c>
      <c r="B33607" s="38">
        <v>43586.416666666664</v>
      </c>
      <c r="C33607" s="39">
        <v>43586</v>
      </c>
      <c r="D33607" s="38">
        <v>43586.25</v>
      </c>
      <c r="E33607" s="40" t="s">
        <v>239</v>
      </c>
      <c r="F33607" s="48">
        <v>10710</v>
      </c>
      <c r="G33607" s="48">
        <v>10684</v>
      </c>
      <c r="H33607" s="48">
        <v>8760</v>
      </c>
      <c r="I33607" s="48">
        <v>-1924</v>
      </c>
      <c r="J33607" s="48">
        <v>8761</v>
      </c>
      <c r="K33607" s="48">
        <v>0</v>
      </c>
      <c r="L33607" s="48">
        <v>4337</v>
      </c>
      <c r="M33607" s="48">
        <v>2150</v>
      </c>
      <c r="N33607" s="48">
        <v>0</v>
      </c>
      <c r="O33607" s="48">
        <v>1214</v>
      </c>
      <c r="P33607" s="48">
        <v>0</v>
      </c>
      <c r="Q33607" s="48">
        <v>483</v>
      </c>
      <c r="R33607" s="48">
        <v>577</v>
      </c>
      <c r="T33607" s="48">
        <v>-1924</v>
      </c>
      <c r="AC33607" s="48">
        <v>-260</v>
      </c>
      <c r="AH33607" s="48">
        <v>-1664</v>
      </c>
      <c r="AJ33607" s="49">
        <v>0</v>
      </c>
      <c r="AK33607" s="49">
        <v>0</v>
      </c>
      <c r="AL33607" s="49">
        <v>-1</v>
      </c>
    </row>
    <row r="33608" spans="1:38">
      <c r="A33608" s="37" t="s">
        <v>189</v>
      </c>
      <c r="B33608" s="38">
        <v>43586.458333333336</v>
      </c>
      <c r="C33608" s="39">
        <v>43586</v>
      </c>
      <c r="D33608" s="38">
        <v>43586.291666666664</v>
      </c>
      <c r="E33608" s="40" t="s">
        <v>239</v>
      </c>
      <c r="F33608" s="48">
        <v>12220</v>
      </c>
      <c r="G33608" s="48">
        <v>12190</v>
      </c>
      <c r="H33608" s="48">
        <v>10226</v>
      </c>
      <c r="I33608" s="48">
        <v>-1964</v>
      </c>
      <c r="J33608" s="48">
        <v>10225</v>
      </c>
      <c r="K33608" s="48">
        <v>11</v>
      </c>
      <c r="L33608" s="48">
        <v>5645</v>
      </c>
      <c r="M33608" s="48">
        <v>2162</v>
      </c>
      <c r="N33608" s="48">
        <v>8</v>
      </c>
      <c r="O33608" s="48">
        <v>1311</v>
      </c>
      <c r="P33608" s="48">
        <v>2</v>
      </c>
      <c r="Q33608" s="48">
        <v>495</v>
      </c>
      <c r="R33608" s="48">
        <v>591</v>
      </c>
      <c r="T33608" s="48">
        <v>-1964</v>
      </c>
      <c r="AC33608" s="48">
        <v>-467</v>
      </c>
      <c r="AH33608" s="48">
        <v>-1497</v>
      </c>
      <c r="AJ33608" s="49">
        <v>0</v>
      </c>
      <c r="AK33608" s="49">
        <v>0</v>
      </c>
      <c r="AL33608" s="49">
        <v>1</v>
      </c>
    </row>
    <row r="33609" spans="1:38">
      <c r="A33609" s="37" t="s">
        <v>189</v>
      </c>
      <c r="B33609" s="38">
        <v>43586.5</v>
      </c>
      <c r="C33609" s="39">
        <v>43586</v>
      </c>
      <c r="D33609" s="38">
        <v>43586.333333333336</v>
      </c>
      <c r="E33609" s="40" t="s">
        <v>239</v>
      </c>
      <c r="F33609" s="48">
        <v>13100</v>
      </c>
      <c r="G33609" s="48">
        <v>13080</v>
      </c>
      <c r="H33609" s="48">
        <v>11136</v>
      </c>
      <c r="I33609" s="48">
        <v>-1944</v>
      </c>
      <c r="J33609" s="48">
        <v>11135</v>
      </c>
      <c r="K33609" s="48">
        <v>34</v>
      </c>
      <c r="L33609" s="48">
        <v>6522</v>
      </c>
      <c r="M33609" s="48">
        <v>2157</v>
      </c>
      <c r="N33609" s="48">
        <v>11</v>
      </c>
      <c r="O33609" s="48">
        <v>1432</v>
      </c>
      <c r="P33609" s="48">
        <v>9</v>
      </c>
      <c r="Q33609" s="48">
        <v>368</v>
      </c>
      <c r="R33609" s="48">
        <v>602</v>
      </c>
      <c r="T33609" s="48">
        <v>-1944</v>
      </c>
      <c r="AC33609" s="48">
        <v>-451</v>
      </c>
      <c r="AH33609" s="48">
        <v>-1493</v>
      </c>
      <c r="AJ33609" s="49">
        <v>0</v>
      </c>
      <c r="AK33609" s="49">
        <v>0</v>
      </c>
      <c r="AL33609" s="49">
        <v>1</v>
      </c>
    </row>
    <row r="33610" spans="1:38">
      <c r="A33610" s="37" t="s">
        <v>189</v>
      </c>
      <c r="B33610" s="38">
        <v>43586.541666666664</v>
      </c>
      <c r="C33610" s="39">
        <v>43586</v>
      </c>
      <c r="D33610" s="38">
        <v>43586.375</v>
      </c>
      <c r="E33610" s="40" t="s">
        <v>239</v>
      </c>
      <c r="F33610" s="48">
        <v>13240</v>
      </c>
      <c r="G33610" s="48">
        <v>13231</v>
      </c>
      <c r="H33610" s="48">
        <v>11396</v>
      </c>
      <c r="I33610" s="48">
        <v>-1835</v>
      </c>
      <c r="J33610" s="48">
        <v>11396</v>
      </c>
      <c r="K33610" s="48">
        <v>40</v>
      </c>
      <c r="L33610" s="48">
        <v>6709</v>
      </c>
      <c r="M33610" s="48">
        <v>2136</v>
      </c>
      <c r="N33610" s="48">
        <v>11</v>
      </c>
      <c r="O33610" s="48">
        <v>1590</v>
      </c>
      <c r="P33610" s="48">
        <v>15</v>
      </c>
      <c r="Q33610" s="48">
        <v>288</v>
      </c>
      <c r="R33610" s="48">
        <v>607</v>
      </c>
      <c r="T33610" s="48">
        <v>-1835</v>
      </c>
      <c r="AC33610" s="48">
        <v>-188</v>
      </c>
      <c r="AH33610" s="48">
        <v>-1647</v>
      </c>
      <c r="AJ33610" s="49">
        <v>0</v>
      </c>
      <c r="AK33610" s="49">
        <v>0</v>
      </c>
      <c r="AL33610" s="49">
        <v>0</v>
      </c>
    </row>
    <row r="33611" spans="1:38">
      <c r="A33611" s="37" t="s">
        <v>189</v>
      </c>
      <c r="B33611" s="38">
        <v>43586.583333333336</v>
      </c>
      <c r="C33611" s="39">
        <v>43586</v>
      </c>
      <c r="D33611" s="38">
        <v>43586.416666666664</v>
      </c>
      <c r="E33611" s="40" t="s">
        <v>239</v>
      </c>
      <c r="F33611" s="48">
        <v>13280</v>
      </c>
      <c r="G33611" s="48">
        <v>13269</v>
      </c>
      <c r="H33611" s="48">
        <v>11170</v>
      </c>
      <c r="I33611" s="48">
        <v>-2099</v>
      </c>
      <c r="J33611" s="48">
        <v>11171</v>
      </c>
      <c r="K33611" s="48">
        <v>40</v>
      </c>
      <c r="L33611" s="48">
        <v>6558</v>
      </c>
      <c r="M33611" s="48">
        <v>2133</v>
      </c>
      <c r="N33611" s="48">
        <v>11</v>
      </c>
      <c r="O33611" s="48">
        <v>1679</v>
      </c>
      <c r="P33611" s="48">
        <v>24</v>
      </c>
      <c r="Q33611" s="48">
        <v>131</v>
      </c>
      <c r="R33611" s="48">
        <v>595</v>
      </c>
      <c r="T33611" s="48">
        <v>-2099</v>
      </c>
      <c r="AC33611" s="48">
        <v>-312</v>
      </c>
      <c r="AH33611" s="48">
        <v>-1787</v>
      </c>
      <c r="AJ33611" s="49">
        <v>0</v>
      </c>
      <c r="AK33611" s="49">
        <v>0</v>
      </c>
      <c r="AL33611" s="49">
        <v>-1</v>
      </c>
    </row>
    <row r="33612" spans="1:38">
      <c r="A33612" s="37" t="s">
        <v>189</v>
      </c>
      <c r="B33612" s="38">
        <v>43586.625</v>
      </c>
      <c r="C33612" s="39">
        <v>43586</v>
      </c>
      <c r="D33612" s="38">
        <v>43586.458333333336</v>
      </c>
      <c r="E33612" s="40" t="s">
        <v>239</v>
      </c>
      <c r="F33612" s="48">
        <v>13290</v>
      </c>
      <c r="G33612" s="48">
        <v>13081</v>
      </c>
      <c r="H33612" s="48">
        <v>11278</v>
      </c>
      <c r="I33612" s="48">
        <v>-1803</v>
      </c>
      <c r="J33612" s="48">
        <v>11277</v>
      </c>
      <c r="K33612" s="48">
        <v>40</v>
      </c>
      <c r="L33612" s="48">
        <v>6770</v>
      </c>
      <c r="M33612" s="48">
        <v>2150</v>
      </c>
      <c r="N33612" s="48">
        <v>11</v>
      </c>
      <c r="O33612" s="48">
        <v>1559</v>
      </c>
      <c r="P33612" s="48">
        <v>37</v>
      </c>
      <c r="Q33612" s="48">
        <v>115</v>
      </c>
      <c r="R33612" s="48">
        <v>595</v>
      </c>
      <c r="T33612" s="48">
        <v>-1803</v>
      </c>
      <c r="AC33612" s="48">
        <v>6</v>
      </c>
      <c r="AH33612" s="48">
        <v>-1809</v>
      </c>
      <c r="AJ33612" s="49">
        <v>0</v>
      </c>
      <c r="AK33612" s="49">
        <v>0</v>
      </c>
      <c r="AL33612" s="49">
        <v>1</v>
      </c>
    </row>
    <row r="33613" spans="1:38">
      <c r="A33613" s="37" t="s">
        <v>189</v>
      </c>
      <c r="B33613" s="38">
        <v>43586.666666666664</v>
      </c>
      <c r="C33613" s="39">
        <v>43586</v>
      </c>
      <c r="D33613" s="38">
        <v>43586.5</v>
      </c>
      <c r="E33613" s="40" t="s">
        <v>239</v>
      </c>
      <c r="F33613" s="48">
        <v>13270</v>
      </c>
      <c r="G33613" s="48">
        <v>12893</v>
      </c>
      <c r="H33613" s="48">
        <v>11125</v>
      </c>
      <c r="I33613" s="48">
        <v>-1768</v>
      </c>
      <c r="J33613" s="48">
        <v>11124</v>
      </c>
      <c r="K33613" s="48">
        <v>40</v>
      </c>
      <c r="L33613" s="48">
        <v>6865</v>
      </c>
      <c r="M33613" s="48">
        <v>2139</v>
      </c>
      <c r="N33613" s="48">
        <v>11</v>
      </c>
      <c r="O33613" s="48">
        <v>1339</v>
      </c>
      <c r="P33613" s="48">
        <v>39</v>
      </c>
      <c r="Q33613" s="48">
        <v>102</v>
      </c>
      <c r="R33613" s="48">
        <v>589</v>
      </c>
      <c r="T33613" s="48">
        <v>-1768</v>
      </c>
      <c r="AC33613" s="48">
        <v>59</v>
      </c>
      <c r="AH33613" s="48">
        <v>-1827</v>
      </c>
      <c r="AJ33613" s="49">
        <v>0</v>
      </c>
      <c r="AK33613" s="49">
        <v>0</v>
      </c>
      <c r="AL33613" s="49">
        <v>1</v>
      </c>
    </row>
    <row r="33614" spans="1:38">
      <c r="A33614" s="37" t="s">
        <v>189</v>
      </c>
      <c r="B33614" s="38">
        <v>43586.708333333336</v>
      </c>
      <c r="C33614" s="39">
        <v>43586</v>
      </c>
      <c r="D33614" s="38">
        <v>43586.541666666664</v>
      </c>
      <c r="E33614" s="40" t="s">
        <v>239</v>
      </c>
      <c r="F33614" s="48">
        <v>12980</v>
      </c>
      <c r="G33614" s="48">
        <v>12640</v>
      </c>
      <c r="H33614" s="48">
        <v>10998</v>
      </c>
      <c r="I33614" s="48">
        <v>-1642</v>
      </c>
      <c r="J33614" s="48">
        <v>10998</v>
      </c>
      <c r="K33614" s="48">
        <v>40</v>
      </c>
      <c r="L33614" s="48">
        <v>6807</v>
      </c>
      <c r="M33614" s="48">
        <v>2132</v>
      </c>
      <c r="N33614" s="48">
        <v>11</v>
      </c>
      <c r="O33614" s="48">
        <v>1264</v>
      </c>
      <c r="P33614" s="48">
        <v>47</v>
      </c>
      <c r="Q33614" s="48">
        <v>90</v>
      </c>
      <c r="R33614" s="48">
        <v>607</v>
      </c>
      <c r="T33614" s="48">
        <v>-1642</v>
      </c>
      <c r="AC33614" s="48">
        <v>224</v>
      </c>
      <c r="AH33614" s="48">
        <v>-1866</v>
      </c>
      <c r="AJ33614" s="49">
        <v>0</v>
      </c>
      <c r="AK33614" s="49">
        <v>0</v>
      </c>
      <c r="AL33614" s="49">
        <v>0</v>
      </c>
    </row>
    <row r="33615" spans="1:38">
      <c r="A33615" s="37" t="s">
        <v>189</v>
      </c>
      <c r="B33615" s="38">
        <v>43586.75</v>
      </c>
      <c r="C33615" s="39">
        <v>43586</v>
      </c>
      <c r="D33615" s="38">
        <v>43586.583333333336</v>
      </c>
      <c r="E33615" s="40" t="s">
        <v>239</v>
      </c>
      <c r="F33615" s="48">
        <v>12870</v>
      </c>
      <c r="G33615" s="48">
        <v>12515</v>
      </c>
      <c r="H33615" s="48">
        <v>10910</v>
      </c>
      <c r="I33615" s="48">
        <v>-1605</v>
      </c>
      <c r="J33615" s="48">
        <v>10909</v>
      </c>
      <c r="K33615" s="48">
        <v>40</v>
      </c>
      <c r="L33615" s="48">
        <v>6686</v>
      </c>
      <c r="M33615" s="48">
        <v>2134</v>
      </c>
      <c r="N33615" s="48">
        <v>11</v>
      </c>
      <c r="O33615" s="48">
        <v>1313</v>
      </c>
      <c r="P33615" s="48">
        <v>42</v>
      </c>
      <c r="Q33615" s="48">
        <v>74</v>
      </c>
      <c r="R33615" s="48">
        <v>609</v>
      </c>
      <c r="T33615" s="48">
        <v>-1605</v>
      </c>
      <c r="AC33615" s="48">
        <v>285</v>
      </c>
      <c r="AH33615" s="48">
        <v>-1890</v>
      </c>
      <c r="AJ33615" s="49">
        <v>0</v>
      </c>
      <c r="AK33615" s="49">
        <v>0</v>
      </c>
      <c r="AL33615" s="49">
        <v>1</v>
      </c>
    </row>
    <row r="33616" spans="1:38">
      <c r="A33616" s="37" t="s">
        <v>189</v>
      </c>
      <c r="B33616" s="38">
        <v>43586.791666666664</v>
      </c>
      <c r="C33616" s="39">
        <v>43586</v>
      </c>
      <c r="D33616" s="38">
        <v>43586.625</v>
      </c>
      <c r="E33616" s="40" t="s">
        <v>239</v>
      </c>
      <c r="F33616" s="48">
        <v>12690</v>
      </c>
      <c r="G33616" s="48">
        <v>12489</v>
      </c>
      <c r="H33616" s="48">
        <v>11042</v>
      </c>
      <c r="I33616" s="48">
        <v>-1447</v>
      </c>
      <c r="J33616" s="48">
        <v>11041</v>
      </c>
      <c r="K33616" s="48">
        <v>40</v>
      </c>
      <c r="L33616" s="48">
        <v>6833</v>
      </c>
      <c r="M33616" s="48">
        <v>2133</v>
      </c>
      <c r="N33616" s="48">
        <v>2</v>
      </c>
      <c r="O33616" s="48">
        <v>1312</v>
      </c>
      <c r="P33616" s="48">
        <v>35</v>
      </c>
      <c r="Q33616" s="48">
        <v>73</v>
      </c>
      <c r="R33616" s="48">
        <v>613</v>
      </c>
      <c r="T33616" s="48">
        <v>-1447</v>
      </c>
      <c r="AC33616" s="48">
        <v>462</v>
      </c>
      <c r="AH33616" s="48">
        <v>-1909</v>
      </c>
      <c r="AJ33616" s="49">
        <v>0</v>
      </c>
      <c r="AK33616" s="49">
        <v>0</v>
      </c>
      <c r="AL33616" s="49">
        <v>1</v>
      </c>
    </row>
    <row r="33617" spans="1:38">
      <c r="A33617" s="37" t="s">
        <v>189</v>
      </c>
      <c r="B33617" s="38">
        <v>43586.833333333336</v>
      </c>
      <c r="C33617" s="39">
        <v>43586</v>
      </c>
      <c r="D33617" s="38">
        <v>43586.666666666664</v>
      </c>
      <c r="E33617" s="40" t="s">
        <v>239</v>
      </c>
      <c r="F33617" s="48">
        <v>12660</v>
      </c>
      <c r="G33617" s="48">
        <v>12607</v>
      </c>
      <c r="H33617" s="48">
        <v>11045</v>
      </c>
      <c r="I33617" s="48">
        <v>-1562</v>
      </c>
      <c r="J33617" s="48">
        <v>11046</v>
      </c>
      <c r="K33617" s="48">
        <v>35</v>
      </c>
      <c r="L33617" s="48">
        <v>6828</v>
      </c>
      <c r="M33617" s="48">
        <v>2143</v>
      </c>
      <c r="N33617" s="48">
        <v>0</v>
      </c>
      <c r="O33617" s="48">
        <v>1324</v>
      </c>
      <c r="P33617" s="48">
        <v>24</v>
      </c>
      <c r="Q33617" s="48">
        <v>78</v>
      </c>
      <c r="R33617" s="48">
        <v>614</v>
      </c>
      <c r="T33617" s="48">
        <v>-1562</v>
      </c>
      <c r="AC33617" s="48">
        <v>278</v>
      </c>
      <c r="AH33617" s="48">
        <v>-1840</v>
      </c>
      <c r="AJ33617" s="49">
        <v>0</v>
      </c>
      <c r="AK33617" s="49">
        <v>0</v>
      </c>
      <c r="AL33617" s="49">
        <v>-1</v>
      </c>
    </row>
    <row r="33618" spans="1:38">
      <c r="A33618" s="37" t="s">
        <v>189</v>
      </c>
      <c r="B33618" s="38">
        <v>43586.875</v>
      </c>
      <c r="C33618" s="39">
        <v>43586</v>
      </c>
      <c r="D33618" s="38">
        <v>43586.708333333336</v>
      </c>
      <c r="E33618" s="40" t="s">
        <v>239</v>
      </c>
      <c r="F33618" s="48">
        <v>13130</v>
      </c>
      <c r="G33618" s="48">
        <v>12949</v>
      </c>
      <c r="H33618" s="48">
        <v>11282</v>
      </c>
      <c r="I33618" s="48">
        <v>-1667</v>
      </c>
      <c r="J33618" s="48">
        <v>11282</v>
      </c>
      <c r="K33618" s="48">
        <v>27</v>
      </c>
      <c r="L33618" s="48">
        <v>7031</v>
      </c>
      <c r="M33618" s="48">
        <v>2137</v>
      </c>
      <c r="N33618" s="48">
        <v>0</v>
      </c>
      <c r="O33618" s="48">
        <v>1374</v>
      </c>
      <c r="P33618" s="48">
        <v>16</v>
      </c>
      <c r="Q33618" s="48">
        <v>81</v>
      </c>
      <c r="R33618" s="48">
        <v>616</v>
      </c>
      <c r="T33618" s="48">
        <v>-1667</v>
      </c>
      <c r="AC33618" s="48">
        <v>162</v>
      </c>
      <c r="AH33618" s="48">
        <v>-1829</v>
      </c>
      <c r="AJ33618" s="49">
        <v>0</v>
      </c>
      <c r="AK33618" s="49">
        <v>0</v>
      </c>
      <c r="AL33618" s="49">
        <v>0</v>
      </c>
    </row>
    <row r="33619" spans="1:38">
      <c r="A33619" s="37" t="s">
        <v>189</v>
      </c>
      <c r="B33619" s="38">
        <v>43586.916666666664</v>
      </c>
      <c r="C33619" s="39">
        <v>43586</v>
      </c>
      <c r="D33619" s="38">
        <v>43586.75</v>
      </c>
      <c r="E33619" s="40" t="s">
        <v>239</v>
      </c>
      <c r="F33619" s="48">
        <v>13490</v>
      </c>
      <c r="G33619" s="48">
        <v>13317</v>
      </c>
      <c r="H33619" s="48">
        <v>11343</v>
      </c>
      <c r="I33619" s="48">
        <v>-1974</v>
      </c>
      <c r="J33619" s="48">
        <v>11343</v>
      </c>
      <c r="K33619" s="48">
        <v>27</v>
      </c>
      <c r="L33619" s="48">
        <v>6981</v>
      </c>
      <c r="M33619" s="48">
        <v>2151</v>
      </c>
      <c r="N33619" s="48">
        <v>0</v>
      </c>
      <c r="O33619" s="48">
        <v>1520</v>
      </c>
      <c r="P33619" s="48">
        <v>10</v>
      </c>
      <c r="Q33619" s="48">
        <v>59</v>
      </c>
      <c r="R33619" s="48">
        <v>595</v>
      </c>
      <c r="T33619" s="48">
        <v>-1974</v>
      </c>
      <c r="AC33619" s="48">
        <v>-88</v>
      </c>
      <c r="AH33619" s="48">
        <v>-1886</v>
      </c>
      <c r="AJ33619" s="49">
        <v>0</v>
      </c>
      <c r="AK33619" s="49">
        <v>0</v>
      </c>
      <c r="AL33619" s="49">
        <v>0</v>
      </c>
    </row>
    <row r="33620" spans="1:38">
      <c r="A33620" s="37" t="s">
        <v>189</v>
      </c>
      <c r="B33620" s="38">
        <v>43586.958333333336</v>
      </c>
      <c r="C33620" s="39">
        <v>43586</v>
      </c>
      <c r="D33620" s="38">
        <v>43586.791666666664</v>
      </c>
      <c r="E33620" s="40" t="s">
        <v>239</v>
      </c>
      <c r="F33620" s="48">
        <v>13600</v>
      </c>
      <c r="G33620" s="48">
        <v>13557</v>
      </c>
      <c r="H33620" s="48">
        <v>11518</v>
      </c>
      <c r="I33620" s="48">
        <v>-2039</v>
      </c>
      <c r="J33620" s="48">
        <v>11519</v>
      </c>
      <c r="K33620" s="48">
        <v>27</v>
      </c>
      <c r="L33620" s="48">
        <v>7016</v>
      </c>
      <c r="M33620" s="48">
        <v>2137</v>
      </c>
      <c r="N33620" s="48">
        <v>0</v>
      </c>
      <c r="O33620" s="48">
        <v>1651</v>
      </c>
      <c r="P33620" s="48">
        <v>4</v>
      </c>
      <c r="Q33620" s="48">
        <v>83</v>
      </c>
      <c r="R33620" s="48">
        <v>601</v>
      </c>
      <c r="T33620" s="48">
        <v>-2039</v>
      </c>
      <c r="AC33620" s="48">
        <v>-211</v>
      </c>
      <c r="AH33620" s="48">
        <v>-1828</v>
      </c>
      <c r="AJ33620" s="49">
        <v>0</v>
      </c>
      <c r="AK33620" s="49">
        <v>0</v>
      </c>
      <c r="AL33620" s="49">
        <v>-1</v>
      </c>
    </row>
    <row r="33621" spans="1:38">
      <c r="A33621" s="37" t="s">
        <v>189</v>
      </c>
      <c r="B33621" s="38">
        <v>43587</v>
      </c>
      <c r="C33621" s="39">
        <v>43586</v>
      </c>
      <c r="D33621" s="38">
        <v>43586.833333333336</v>
      </c>
      <c r="E33621" s="40" t="s">
        <v>239</v>
      </c>
      <c r="F33621" s="48">
        <v>13750</v>
      </c>
      <c r="G33621" s="48">
        <v>13749</v>
      </c>
      <c r="H33621" s="48">
        <v>11616</v>
      </c>
      <c r="I33621" s="48">
        <v>-2133</v>
      </c>
      <c r="J33621" s="48">
        <v>11616</v>
      </c>
      <c r="K33621" s="48">
        <v>28</v>
      </c>
      <c r="L33621" s="48">
        <v>6958</v>
      </c>
      <c r="M33621" s="48">
        <v>2143</v>
      </c>
      <c r="N33621" s="48">
        <v>0</v>
      </c>
      <c r="O33621" s="48">
        <v>1757</v>
      </c>
      <c r="P33621" s="48">
        <v>0</v>
      </c>
      <c r="Q33621" s="48">
        <v>127</v>
      </c>
      <c r="R33621" s="48">
        <v>603</v>
      </c>
      <c r="T33621" s="48">
        <v>-2133</v>
      </c>
      <c r="AC33621" s="48">
        <v>-365</v>
      </c>
      <c r="AH33621" s="48">
        <v>-1768</v>
      </c>
      <c r="AJ33621" s="49">
        <v>0</v>
      </c>
      <c r="AK33621" s="49">
        <v>0</v>
      </c>
      <c r="AL33621" s="49">
        <v>0</v>
      </c>
    </row>
    <row r="33622" spans="1:38">
      <c r="A33622" s="37" t="s">
        <v>189</v>
      </c>
      <c r="B33622" s="38">
        <v>43587.041666666664</v>
      </c>
      <c r="C33622" s="39">
        <v>43586</v>
      </c>
      <c r="D33622" s="38">
        <v>43586.875</v>
      </c>
      <c r="E33622" s="40" t="s">
        <v>239</v>
      </c>
      <c r="F33622" s="48">
        <v>13710</v>
      </c>
      <c r="G33622" s="48">
        <v>13679</v>
      </c>
      <c r="H33622" s="48">
        <v>11825</v>
      </c>
      <c r="I33622" s="48">
        <v>-1854</v>
      </c>
      <c r="J33622" s="48">
        <v>11825</v>
      </c>
      <c r="K33622" s="48">
        <v>25</v>
      </c>
      <c r="L33622" s="48">
        <v>6966</v>
      </c>
      <c r="M33622" s="48">
        <v>2137</v>
      </c>
      <c r="N33622" s="48">
        <v>0</v>
      </c>
      <c r="O33622" s="48">
        <v>1924</v>
      </c>
      <c r="P33622" s="48">
        <v>0</v>
      </c>
      <c r="Q33622" s="48">
        <v>174</v>
      </c>
      <c r="R33622" s="48">
        <v>599</v>
      </c>
      <c r="T33622" s="48">
        <v>-1854</v>
      </c>
      <c r="AC33622" s="48">
        <v>-105</v>
      </c>
      <c r="AH33622" s="48">
        <v>-1749</v>
      </c>
      <c r="AJ33622" s="49">
        <v>0</v>
      </c>
      <c r="AK33622" s="49">
        <v>0</v>
      </c>
      <c r="AL33622" s="49">
        <v>0</v>
      </c>
    </row>
    <row r="33623" spans="1:38">
      <c r="A33623" s="37" t="s">
        <v>189</v>
      </c>
      <c r="B33623" s="38">
        <v>43587.083333333336</v>
      </c>
      <c r="C33623" s="39">
        <v>43586</v>
      </c>
      <c r="D33623" s="38">
        <v>43586.916666666664</v>
      </c>
      <c r="E33623" s="40" t="s">
        <v>239</v>
      </c>
      <c r="F33623" s="48">
        <v>12820</v>
      </c>
      <c r="G33623" s="48">
        <v>12819</v>
      </c>
      <c r="H33623" s="48">
        <v>10742</v>
      </c>
      <c r="I33623" s="48">
        <v>-2077</v>
      </c>
      <c r="J33623" s="48">
        <v>10742</v>
      </c>
      <c r="K33623" s="48">
        <v>0</v>
      </c>
      <c r="L33623" s="48">
        <v>6267</v>
      </c>
      <c r="M33623" s="48">
        <v>2121</v>
      </c>
      <c r="N33623" s="48">
        <v>0</v>
      </c>
      <c r="O33623" s="48">
        <v>1534</v>
      </c>
      <c r="P33623" s="48">
        <v>0</v>
      </c>
      <c r="Q33623" s="48">
        <v>224</v>
      </c>
      <c r="R33623" s="48">
        <v>596</v>
      </c>
      <c r="T33623" s="48">
        <v>-2077</v>
      </c>
      <c r="AC33623" s="48">
        <v>-267</v>
      </c>
      <c r="AH33623" s="48">
        <v>-1810</v>
      </c>
      <c r="AJ33623" s="49">
        <v>0</v>
      </c>
      <c r="AK33623" s="49">
        <v>0</v>
      </c>
      <c r="AL33623" s="49">
        <v>0</v>
      </c>
    </row>
    <row r="33624" spans="1:38">
      <c r="A33624" s="37" t="s">
        <v>189</v>
      </c>
      <c r="B33624" s="38">
        <v>43587.125</v>
      </c>
      <c r="C33624" s="39">
        <v>43586</v>
      </c>
      <c r="D33624" s="38">
        <v>43586.958333333336</v>
      </c>
      <c r="E33624" s="40" t="s">
        <v>239</v>
      </c>
      <c r="F33624" s="48">
        <v>11670</v>
      </c>
      <c r="G33624" s="48">
        <v>11604</v>
      </c>
      <c r="H33624" s="48">
        <v>9316</v>
      </c>
      <c r="I33624" s="48">
        <v>-2288</v>
      </c>
      <c r="J33624" s="48">
        <v>9316</v>
      </c>
      <c r="K33624" s="48">
        <v>0</v>
      </c>
      <c r="L33624" s="48">
        <v>5175</v>
      </c>
      <c r="M33624" s="48">
        <v>2116</v>
      </c>
      <c r="N33624" s="48">
        <v>0</v>
      </c>
      <c r="O33624" s="48">
        <v>1243</v>
      </c>
      <c r="P33624" s="48">
        <v>0</v>
      </c>
      <c r="Q33624" s="48">
        <v>195</v>
      </c>
      <c r="R33624" s="48">
        <v>587</v>
      </c>
      <c r="T33624" s="48">
        <v>-2288</v>
      </c>
      <c r="AC33624" s="48">
        <v>-272</v>
      </c>
      <c r="AH33624" s="48">
        <v>-2016</v>
      </c>
      <c r="AJ33624" s="49">
        <v>0</v>
      </c>
      <c r="AK33624" s="49">
        <v>0</v>
      </c>
      <c r="AL33624" s="49">
        <v>0</v>
      </c>
    </row>
    <row r="33625" spans="1:38">
      <c r="A33625" s="37" t="s">
        <v>189</v>
      </c>
      <c r="B33625" s="38">
        <v>43587.166666666664</v>
      </c>
      <c r="C33625" s="39">
        <v>43586</v>
      </c>
      <c r="D33625" s="38">
        <v>43587</v>
      </c>
      <c r="E33625" s="40" t="s">
        <v>239</v>
      </c>
      <c r="F33625" s="48">
        <v>10530</v>
      </c>
      <c r="G33625" s="48">
        <v>10590</v>
      </c>
      <c r="H33625" s="48">
        <v>8490</v>
      </c>
      <c r="I33625" s="48">
        <v>-2100</v>
      </c>
      <c r="J33625" s="48">
        <v>8491</v>
      </c>
      <c r="K33625" s="48">
        <v>0</v>
      </c>
      <c r="L33625" s="48">
        <v>4262</v>
      </c>
      <c r="M33625" s="48">
        <v>2137</v>
      </c>
      <c r="N33625" s="48">
        <v>0</v>
      </c>
      <c r="O33625" s="48">
        <v>1338</v>
      </c>
      <c r="P33625" s="48">
        <v>0</v>
      </c>
      <c r="Q33625" s="48">
        <v>174</v>
      </c>
      <c r="R33625" s="48">
        <v>580</v>
      </c>
      <c r="T33625" s="48">
        <v>-2100</v>
      </c>
      <c r="AC33625" s="48">
        <v>-244</v>
      </c>
      <c r="AH33625" s="48">
        <v>-1856</v>
      </c>
      <c r="AJ33625" s="49">
        <v>0</v>
      </c>
      <c r="AK33625" s="49">
        <v>0</v>
      </c>
      <c r="AL33625" s="49">
        <v>-1</v>
      </c>
    </row>
    <row r="33626" spans="1:38">
      <c r="A33626" s="37" t="s">
        <v>189</v>
      </c>
      <c r="B33626" s="38">
        <v>43587.208333333336</v>
      </c>
      <c r="C33626" s="39">
        <v>43587</v>
      </c>
      <c r="D33626" s="38">
        <v>43587.041666666664</v>
      </c>
      <c r="E33626" s="40" t="s">
        <v>239</v>
      </c>
      <c r="F33626" s="48">
        <v>9880</v>
      </c>
      <c r="G33626" s="48">
        <v>10129</v>
      </c>
      <c r="H33626" s="48">
        <v>7965</v>
      </c>
      <c r="I33626" s="48">
        <v>-2164</v>
      </c>
      <c r="J33626" s="48">
        <v>7965</v>
      </c>
      <c r="K33626" s="48">
        <v>0</v>
      </c>
      <c r="L33626" s="48">
        <v>3938</v>
      </c>
      <c r="M33626" s="48">
        <v>2115</v>
      </c>
      <c r="N33626" s="48">
        <v>0</v>
      </c>
      <c r="O33626" s="48">
        <v>1149</v>
      </c>
      <c r="P33626" s="48">
        <v>0</v>
      </c>
      <c r="Q33626" s="48">
        <v>196</v>
      </c>
      <c r="R33626" s="48">
        <v>567</v>
      </c>
      <c r="T33626" s="48">
        <v>-2164</v>
      </c>
      <c r="AC33626" s="48">
        <v>-429</v>
      </c>
      <c r="AH33626" s="48">
        <v>-1735</v>
      </c>
      <c r="AJ33626" s="49">
        <v>0</v>
      </c>
      <c r="AK33626" s="49">
        <v>0</v>
      </c>
      <c r="AL33626" s="49">
        <v>0</v>
      </c>
    </row>
    <row r="33627" spans="1:38">
      <c r="A33627" s="37" t="s">
        <v>189</v>
      </c>
      <c r="B33627" s="38">
        <v>43587.25</v>
      </c>
      <c r="C33627" s="39">
        <v>43587</v>
      </c>
      <c r="D33627" s="38">
        <v>43587.083333333336</v>
      </c>
      <c r="E33627" s="40" t="s">
        <v>239</v>
      </c>
      <c r="F33627" s="48">
        <v>9490</v>
      </c>
      <c r="G33627" s="48">
        <v>9723</v>
      </c>
      <c r="H33627" s="48">
        <v>7469</v>
      </c>
      <c r="I33627" s="48">
        <v>-2254</v>
      </c>
      <c r="J33627" s="48">
        <v>7469</v>
      </c>
      <c r="K33627" s="48">
        <v>0</v>
      </c>
      <c r="L33627" s="48">
        <v>3505</v>
      </c>
      <c r="M33627" s="48">
        <v>2128</v>
      </c>
      <c r="N33627" s="48">
        <v>0</v>
      </c>
      <c r="O33627" s="48">
        <v>1063</v>
      </c>
      <c r="P33627" s="48">
        <v>0</v>
      </c>
      <c r="Q33627" s="48">
        <v>202</v>
      </c>
      <c r="R33627" s="48">
        <v>571</v>
      </c>
      <c r="T33627" s="48">
        <v>-2254</v>
      </c>
      <c r="AC33627" s="48">
        <v>-470</v>
      </c>
      <c r="AH33627" s="48">
        <v>-1784</v>
      </c>
      <c r="AJ33627" s="49">
        <v>0</v>
      </c>
      <c r="AK33627" s="49">
        <v>0</v>
      </c>
      <c r="AL33627" s="49">
        <v>0</v>
      </c>
    </row>
    <row r="33628" spans="1:38">
      <c r="A33628" s="37" t="s">
        <v>189</v>
      </c>
      <c r="B33628" s="38">
        <v>43587.291666666664</v>
      </c>
      <c r="C33628" s="39">
        <v>43587</v>
      </c>
      <c r="D33628" s="38">
        <v>43587.125</v>
      </c>
      <c r="E33628" s="40" t="s">
        <v>239</v>
      </c>
      <c r="F33628" s="48">
        <v>9300</v>
      </c>
      <c r="G33628" s="48">
        <v>9544</v>
      </c>
      <c r="H33628" s="48">
        <v>7624</v>
      </c>
      <c r="I33628" s="48">
        <v>-1920</v>
      </c>
      <c r="J33628" s="48">
        <v>7624</v>
      </c>
      <c r="K33628" s="48">
        <v>0</v>
      </c>
      <c r="L33628" s="48">
        <v>3635</v>
      </c>
      <c r="M33628" s="48">
        <v>2153</v>
      </c>
      <c r="N33628" s="48">
        <v>0</v>
      </c>
      <c r="O33628" s="48">
        <v>1078</v>
      </c>
      <c r="P33628" s="48">
        <v>0</v>
      </c>
      <c r="Q33628" s="48">
        <v>187</v>
      </c>
      <c r="R33628" s="48">
        <v>571</v>
      </c>
      <c r="T33628" s="48">
        <v>-1920</v>
      </c>
      <c r="AC33628" s="48">
        <v>-534</v>
      </c>
      <c r="AH33628" s="48">
        <v>-1386</v>
      </c>
      <c r="AJ33628" s="49">
        <v>0</v>
      </c>
      <c r="AK33628" s="49">
        <v>0</v>
      </c>
      <c r="AL33628" s="49">
        <v>0</v>
      </c>
    </row>
    <row r="33629" spans="1:38">
      <c r="A33629" s="37" t="s">
        <v>189</v>
      </c>
      <c r="B33629" s="38">
        <v>43587.333333333336</v>
      </c>
      <c r="C33629" s="39">
        <v>43587</v>
      </c>
      <c r="D33629" s="38">
        <v>43587.166666666664</v>
      </c>
      <c r="E33629" s="40" t="s">
        <v>239</v>
      </c>
      <c r="F33629" s="48">
        <v>9220</v>
      </c>
      <c r="G33629" s="48">
        <v>9516</v>
      </c>
      <c r="H33629" s="48">
        <v>7676</v>
      </c>
      <c r="I33629" s="48">
        <v>-1840</v>
      </c>
      <c r="J33629" s="48">
        <v>7676</v>
      </c>
      <c r="K33629" s="48">
        <v>0</v>
      </c>
      <c r="L33629" s="48">
        <v>3689</v>
      </c>
      <c r="M33629" s="48">
        <v>2137</v>
      </c>
      <c r="N33629" s="48">
        <v>0</v>
      </c>
      <c r="O33629" s="48">
        <v>1067</v>
      </c>
      <c r="P33629" s="48">
        <v>0</v>
      </c>
      <c r="Q33629" s="48">
        <v>213</v>
      </c>
      <c r="R33629" s="48">
        <v>570</v>
      </c>
      <c r="T33629" s="48">
        <v>-1840</v>
      </c>
      <c r="AC33629" s="48">
        <v>-538</v>
      </c>
      <c r="AH33629" s="48">
        <v>-1302</v>
      </c>
      <c r="AJ33629" s="49">
        <v>0</v>
      </c>
      <c r="AK33629" s="49">
        <v>0</v>
      </c>
      <c r="AL33629" s="49">
        <v>0</v>
      </c>
    </row>
    <row r="33630" spans="1:38">
      <c r="A33630" s="37" t="s">
        <v>189</v>
      </c>
      <c r="B33630" s="38">
        <v>43587.375</v>
      </c>
      <c r="C33630" s="39">
        <v>43587</v>
      </c>
      <c r="D33630" s="38">
        <v>43587.208333333336</v>
      </c>
      <c r="E33630" s="40" t="s">
        <v>239</v>
      </c>
      <c r="F33630" s="48">
        <v>9540</v>
      </c>
      <c r="G33630" s="48">
        <v>9794</v>
      </c>
      <c r="H33630" s="48">
        <v>7834</v>
      </c>
      <c r="I33630" s="48">
        <v>-1960</v>
      </c>
      <c r="J33630" s="48">
        <v>7834</v>
      </c>
      <c r="K33630" s="48">
        <v>4</v>
      </c>
      <c r="L33630" s="48">
        <v>3816</v>
      </c>
      <c r="M33630" s="48">
        <v>2158</v>
      </c>
      <c r="N33630" s="48">
        <v>0</v>
      </c>
      <c r="O33630" s="48">
        <v>1072</v>
      </c>
      <c r="P33630" s="48">
        <v>0</v>
      </c>
      <c r="Q33630" s="48">
        <v>209</v>
      </c>
      <c r="R33630" s="48">
        <v>575</v>
      </c>
      <c r="T33630" s="48">
        <v>-1960</v>
      </c>
      <c r="AC33630" s="48">
        <v>-491</v>
      </c>
      <c r="AH33630" s="48">
        <v>-1469</v>
      </c>
      <c r="AJ33630" s="49">
        <v>0</v>
      </c>
      <c r="AK33630" s="49">
        <v>0</v>
      </c>
      <c r="AL33630" s="49">
        <v>0</v>
      </c>
    </row>
    <row r="33631" spans="1:38">
      <c r="A33631" s="37" t="s">
        <v>189</v>
      </c>
      <c r="B33631" s="38">
        <v>43587.416666666664</v>
      </c>
      <c r="C33631" s="39">
        <v>43587</v>
      </c>
      <c r="D33631" s="38">
        <v>43587.25</v>
      </c>
      <c r="E33631" s="40" t="s">
        <v>239</v>
      </c>
      <c r="F33631" s="48">
        <v>10430</v>
      </c>
      <c r="G33631" s="48">
        <v>10473</v>
      </c>
      <c r="H33631" s="48">
        <v>8497</v>
      </c>
      <c r="I33631" s="48">
        <v>-1976</v>
      </c>
      <c r="J33631" s="48">
        <v>8498</v>
      </c>
      <c r="K33631" s="48">
        <v>8</v>
      </c>
      <c r="L33631" s="48">
        <v>4474</v>
      </c>
      <c r="M33631" s="48">
        <v>2150</v>
      </c>
      <c r="N33631" s="48">
        <v>0</v>
      </c>
      <c r="O33631" s="48">
        <v>1105</v>
      </c>
      <c r="P33631" s="48">
        <v>0</v>
      </c>
      <c r="Q33631" s="48">
        <v>193</v>
      </c>
      <c r="R33631" s="48">
        <v>568</v>
      </c>
      <c r="T33631" s="48">
        <v>-1976</v>
      </c>
      <c r="AC33631" s="48">
        <v>-342</v>
      </c>
      <c r="AH33631" s="48">
        <v>-1634</v>
      </c>
      <c r="AJ33631" s="49">
        <v>0</v>
      </c>
      <c r="AK33631" s="49">
        <v>0</v>
      </c>
      <c r="AL33631" s="49">
        <v>-1</v>
      </c>
    </row>
    <row r="33632" spans="1:38">
      <c r="A33632" s="37" t="s">
        <v>189</v>
      </c>
      <c r="B33632" s="38">
        <v>43587.458333333336</v>
      </c>
      <c r="C33632" s="39">
        <v>43587</v>
      </c>
      <c r="D33632" s="38">
        <v>43587.291666666664</v>
      </c>
      <c r="E33632" s="40" t="s">
        <v>239</v>
      </c>
      <c r="F33632" s="48">
        <v>11930</v>
      </c>
      <c r="G33632" s="48">
        <v>11943</v>
      </c>
      <c r="H33632" s="48">
        <v>10083</v>
      </c>
      <c r="I33632" s="48">
        <v>-1860</v>
      </c>
      <c r="J33632" s="48">
        <v>10083</v>
      </c>
      <c r="K33632" s="48">
        <v>5</v>
      </c>
      <c r="L33632" s="48">
        <v>5950</v>
      </c>
      <c r="M33632" s="48">
        <v>2173</v>
      </c>
      <c r="N33632" s="48">
        <v>0</v>
      </c>
      <c r="O33632" s="48">
        <v>1232</v>
      </c>
      <c r="P33632" s="48">
        <v>1</v>
      </c>
      <c r="Q33632" s="48">
        <v>164</v>
      </c>
      <c r="R33632" s="48">
        <v>558</v>
      </c>
      <c r="T33632" s="48">
        <v>-1860</v>
      </c>
      <c r="AC33632" s="48">
        <v>-422</v>
      </c>
      <c r="AH33632" s="48">
        <v>-1438</v>
      </c>
      <c r="AJ33632" s="49">
        <v>0</v>
      </c>
      <c r="AK33632" s="49">
        <v>0</v>
      </c>
      <c r="AL33632" s="49">
        <v>0</v>
      </c>
    </row>
    <row r="33633" spans="1:38">
      <c r="A33633" s="37" t="s">
        <v>189</v>
      </c>
      <c r="B33633" s="38">
        <v>43587.5</v>
      </c>
      <c r="C33633" s="39">
        <v>43587</v>
      </c>
      <c r="D33633" s="38">
        <v>43587.333333333336</v>
      </c>
      <c r="E33633" s="40" t="s">
        <v>239</v>
      </c>
      <c r="F33633" s="48">
        <v>12920</v>
      </c>
      <c r="G33633" s="48">
        <v>12950</v>
      </c>
      <c r="H33633" s="48">
        <v>11324</v>
      </c>
      <c r="I33633" s="48">
        <v>-1626</v>
      </c>
      <c r="J33633" s="48">
        <v>11324</v>
      </c>
      <c r="K33633" s="48">
        <v>5</v>
      </c>
      <c r="L33633" s="48">
        <v>7157</v>
      </c>
      <c r="M33633" s="48">
        <v>2149</v>
      </c>
      <c r="N33633" s="48">
        <v>0</v>
      </c>
      <c r="O33633" s="48">
        <v>1337</v>
      </c>
      <c r="P33633" s="48">
        <v>6</v>
      </c>
      <c r="Q33633" s="48">
        <v>131</v>
      </c>
      <c r="R33633" s="48">
        <v>539</v>
      </c>
      <c r="T33633" s="48">
        <v>-1626</v>
      </c>
      <c r="AC33633" s="48">
        <v>-145</v>
      </c>
      <c r="AH33633" s="48">
        <v>-1481</v>
      </c>
      <c r="AJ33633" s="49">
        <v>0</v>
      </c>
      <c r="AK33633" s="49">
        <v>0</v>
      </c>
      <c r="AL33633" s="49">
        <v>0</v>
      </c>
    </row>
    <row r="33634" spans="1:38">
      <c r="A33634" s="37" t="s">
        <v>189</v>
      </c>
      <c r="B33634" s="38">
        <v>43587.541666666664</v>
      </c>
      <c r="C33634" s="39">
        <v>43587</v>
      </c>
      <c r="D33634" s="38">
        <v>43587.375</v>
      </c>
      <c r="E33634" s="40" t="s">
        <v>239</v>
      </c>
      <c r="F33634" s="48">
        <v>13000</v>
      </c>
      <c r="G33634" s="48">
        <v>13145</v>
      </c>
      <c r="H33634" s="48">
        <v>11592</v>
      </c>
      <c r="I33634" s="48">
        <v>-1553</v>
      </c>
      <c r="J33634" s="48">
        <v>11592</v>
      </c>
      <c r="K33634" s="48">
        <v>10</v>
      </c>
      <c r="L33634" s="48">
        <v>7517</v>
      </c>
      <c r="M33634" s="48">
        <v>2135</v>
      </c>
      <c r="N33634" s="48">
        <v>1</v>
      </c>
      <c r="O33634" s="48">
        <v>1265</v>
      </c>
      <c r="P33634" s="48">
        <v>15</v>
      </c>
      <c r="Q33634" s="48">
        <v>108</v>
      </c>
      <c r="R33634" s="48">
        <v>541</v>
      </c>
      <c r="T33634" s="48">
        <v>-1553</v>
      </c>
      <c r="AC33634" s="48">
        <v>-154</v>
      </c>
      <c r="AH33634" s="48">
        <v>-1399</v>
      </c>
      <c r="AJ33634" s="49">
        <v>0</v>
      </c>
      <c r="AK33634" s="49">
        <v>0</v>
      </c>
      <c r="AL33634" s="49">
        <v>0</v>
      </c>
    </row>
    <row r="33635" spans="1:38">
      <c r="A33635" s="37" t="s">
        <v>189</v>
      </c>
      <c r="B33635" s="38">
        <v>43587.583333333336</v>
      </c>
      <c r="C33635" s="39">
        <v>43587</v>
      </c>
      <c r="D33635" s="38">
        <v>43587.416666666664</v>
      </c>
      <c r="E33635" s="40" t="s">
        <v>239</v>
      </c>
      <c r="F33635" s="48">
        <v>13090</v>
      </c>
      <c r="G33635" s="48">
        <v>13174</v>
      </c>
      <c r="H33635" s="48">
        <v>11340</v>
      </c>
      <c r="I33635" s="48">
        <v>-1834</v>
      </c>
      <c r="J33635" s="48">
        <v>11341</v>
      </c>
      <c r="K33635" s="48">
        <v>9</v>
      </c>
      <c r="L33635" s="48">
        <v>7194</v>
      </c>
      <c r="M33635" s="48">
        <v>2138</v>
      </c>
      <c r="N33635" s="48">
        <v>0</v>
      </c>
      <c r="O33635" s="48">
        <v>1366</v>
      </c>
      <c r="P33635" s="48">
        <v>18</v>
      </c>
      <c r="Q33635" s="48">
        <v>78</v>
      </c>
      <c r="R33635" s="48">
        <v>538</v>
      </c>
      <c r="T33635" s="48">
        <v>-1834</v>
      </c>
      <c r="AC33635" s="48">
        <v>-278</v>
      </c>
      <c r="AH33635" s="48">
        <v>-1556</v>
      </c>
      <c r="AJ33635" s="49">
        <v>0</v>
      </c>
      <c r="AK33635" s="49">
        <v>0</v>
      </c>
      <c r="AL33635" s="49">
        <v>-1</v>
      </c>
    </row>
    <row r="33636" spans="1:38">
      <c r="A33636" s="37" t="s">
        <v>189</v>
      </c>
      <c r="B33636" s="38">
        <v>43587.625</v>
      </c>
      <c r="C33636" s="39">
        <v>43587</v>
      </c>
      <c r="D33636" s="38">
        <v>43587.458333333336</v>
      </c>
      <c r="E33636" s="40" t="s">
        <v>239</v>
      </c>
      <c r="F33636" s="48">
        <v>13070</v>
      </c>
      <c r="G33636" s="48">
        <v>13144</v>
      </c>
      <c r="H33636" s="48">
        <v>11190</v>
      </c>
      <c r="I33636" s="48">
        <v>-1954</v>
      </c>
      <c r="J33636" s="48">
        <v>11190</v>
      </c>
      <c r="K33636" s="48">
        <v>8</v>
      </c>
      <c r="L33636" s="48">
        <v>7059</v>
      </c>
      <c r="M33636" s="48">
        <v>2136</v>
      </c>
      <c r="N33636" s="48">
        <v>0</v>
      </c>
      <c r="O33636" s="48">
        <v>1383</v>
      </c>
      <c r="P33636" s="48">
        <v>17</v>
      </c>
      <c r="Q33636" s="48">
        <v>55</v>
      </c>
      <c r="R33636" s="48">
        <v>532</v>
      </c>
      <c r="T33636" s="48">
        <v>-1954</v>
      </c>
      <c r="AC33636" s="48">
        <v>-321</v>
      </c>
      <c r="AH33636" s="48">
        <v>-1633</v>
      </c>
      <c r="AJ33636" s="49">
        <v>0</v>
      </c>
      <c r="AK33636" s="49">
        <v>0</v>
      </c>
      <c r="AL33636" s="49">
        <v>0</v>
      </c>
    </row>
    <row r="33637" spans="1:38">
      <c r="A33637" s="37" t="s">
        <v>189</v>
      </c>
      <c r="B33637" s="38">
        <v>43587.666666666664</v>
      </c>
      <c r="C33637" s="39">
        <v>43587</v>
      </c>
      <c r="D33637" s="38">
        <v>43587.5</v>
      </c>
      <c r="E33637" s="40" t="s">
        <v>239</v>
      </c>
      <c r="F33637" s="48">
        <v>13030</v>
      </c>
      <c r="G33637" s="48">
        <v>13027</v>
      </c>
      <c r="H33637" s="48">
        <v>11093</v>
      </c>
      <c r="I33637" s="48">
        <v>-1934</v>
      </c>
      <c r="J33637" s="48">
        <v>11093</v>
      </c>
      <c r="K33637" s="48">
        <v>8</v>
      </c>
      <c r="L33637" s="48">
        <v>7156</v>
      </c>
      <c r="M33637" s="48">
        <v>2138</v>
      </c>
      <c r="N33637" s="48">
        <v>0</v>
      </c>
      <c r="O33637" s="48">
        <v>1203</v>
      </c>
      <c r="P33637" s="48">
        <v>23</v>
      </c>
      <c r="Q33637" s="48">
        <v>38</v>
      </c>
      <c r="R33637" s="48">
        <v>527</v>
      </c>
      <c r="T33637" s="48">
        <v>-1934</v>
      </c>
      <c r="AC33637" s="48">
        <v>-298</v>
      </c>
      <c r="AH33637" s="48">
        <v>-1636</v>
      </c>
      <c r="AJ33637" s="49">
        <v>0</v>
      </c>
      <c r="AK33637" s="49">
        <v>0</v>
      </c>
      <c r="AL33637" s="49">
        <v>0</v>
      </c>
    </row>
    <row r="33638" spans="1:38">
      <c r="A33638" s="37" t="s">
        <v>189</v>
      </c>
      <c r="B33638" s="38">
        <v>43587.708333333336</v>
      </c>
      <c r="C33638" s="39">
        <v>43587</v>
      </c>
      <c r="D33638" s="38">
        <v>43587.541666666664</v>
      </c>
      <c r="E33638" s="40" t="s">
        <v>239</v>
      </c>
      <c r="F33638" s="48">
        <v>12920</v>
      </c>
      <c r="G33638" s="48">
        <v>12898</v>
      </c>
      <c r="H33638" s="48">
        <v>11189</v>
      </c>
      <c r="I33638" s="48">
        <v>-1709</v>
      </c>
      <c r="J33638" s="48">
        <v>11189</v>
      </c>
      <c r="K33638" s="48">
        <v>6</v>
      </c>
      <c r="L33638" s="48">
        <v>7266</v>
      </c>
      <c r="M33638" s="48">
        <v>2146</v>
      </c>
      <c r="N33638" s="48">
        <v>0</v>
      </c>
      <c r="O33638" s="48">
        <v>1183</v>
      </c>
      <c r="P33638" s="48">
        <v>23</v>
      </c>
      <c r="Q33638" s="48">
        <v>33</v>
      </c>
      <c r="R33638" s="48">
        <v>532</v>
      </c>
      <c r="T33638" s="48">
        <v>-1709</v>
      </c>
      <c r="AC33638" s="48">
        <v>-128</v>
      </c>
      <c r="AH33638" s="48">
        <v>-1581</v>
      </c>
      <c r="AJ33638" s="49">
        <v>0</v>
      </c>
      <c r="AK33638" s="49">
        <v>0</v>
      </c>
      <c r="AL33638" s="49">
        <v>0</v>
      </c>
    </row>
    <row r="33639" spans="1:38">
      <c r="A33639" s="37" t="s">
        <v>189</v>
      </c>
      <c r="B33639" s="38">
        <v>43587.75</v>
      </c>
      <c r="C33639" s="39">
        <v>43587</v>
      </c>
      <c r="D33639" s="38">
        <v>43587.583333333336</v>
      </c>
      <c r="E33639" s="40" t="s">
        <v>239</v>
      </c>
      <c r="F33639" s="48">
        <v>12890</v>
      </c>
      <c r="G33639" s="48">
        <v>12996</v>
      </c>
      <c r="H33639" s="48">
        <v>11528</v>
      </c>
      <c r="I33639" s="48">
        <v>-1468</v>
      </c>
      <c r="J33639" s="48">
        <v>11529</v>
      </c>
      <c r="K33639" s="48">
        <v>6</v>
      </c>
      <c r="L33639" s="48">
        <v>7529</v>
      </c>
      <c r="M33639" s="48">
        <v>2140</v>
      </c>
      <c r="N33639" s="48">
        <v>5</v>
      </c>
      <c r="O33639" s="48">
        <v>1254</v>
      </c>
      <c r="P33639" s="48">
        <v>25</v>
      </c>
      <c r="Q33639" s="48">
        <v>37</v>
      </c>
      <c r="R33639" s="48">
        <v>533</v>
      </c>
      <c r="T33639" s="48">
        <v>-1468</v>
      </c>
      <c r="AC33639" s="48">
        <v>147</v>
      </c>
      <c r="AH33639" s="48">
        <v>-1615</v>
      </c>
      <c r="AJ33639" s="49">
        <v>0</v>
      </c>
      <c r="AK33639" s="49">
        <v>0</v>
      </c>
      <c r="AL33639" s="49">
        <v>-1</v>
      </c>
    </row>
    <row r="33640" spans="1:38">
      <c r="A33640" s="37" t="s">
        <v>189</v>
      </c>
      <c r="B33640" s="38">
        <v>43587.791666666664</v>
      </c>
      <c r="C33640" s="39">
        <v>43587</v>
      </c>
      <c r="D33640" s="38">
        <v>43587.625</v>
      </c>
      <c r="E33640" s="40" t="s">
        <v>239</v>
      </c>
      <c r="F33640" s="48">
        <v>12800</v>
      </c>
      <c r="G33640" s="48">
        <v>12925</v>
      </c>
      <c r="H33640" s="48">
        <v>11510</v>
      </c>
      <c r="I33640" s="48">
        <v>-1415</v>
      </c>
      <c r="J33640" s="48">
        <v>11510</v>
      </c>
      <c r="K33640" s="48">
        <v>6</v>
      </c>
      <c r="L33640" s="48">
        <v>7468</v>
      </c>
      <c r="M33640" s="48">
        <v>2138</v>
      </c>
      <c r="N33640" s="48">
        <v>15</v>
      </c>
      <c r="O33640" s="48">
        <v>1292</v>
      </c>
      <c r="P33640" s="48">
        <v>20</v>
      </c>
      <c r="Q33640" s="48">
        <v>39</v>
      </c>
      <c r="R33640" s="48">
        <v>532</v>
      </c>
      <c r="T33640" s="48">
        <v>-1415</v>
      </c>
      <c r="AC33640" s="48">
        <v>197</v>
      </c>
      <c r="AH33640" s="48">
        <v>-1612</v>
      </c>
      <c r="AJ33640" s="49">
        <v>0</v>
      </c>
      <c r="AK33640" s="49">
        <v>0</v>
      </c>
      <c r="AL33640" s="49">
        <v>0</v>
      </c>
    </row>
    <row r="33641" spans="1:38">
      <c r="A33641" s="37" t="s">
        <v>189</v>
      </c>
      <c r="B33641" s="38">
        <v>43587.833333333336</v>
      </c>
      <c r="C33641" s="39">
        <v>43587</v>
      </c>
      <c r="D33641" s="38">
        <v>43587.666666666664</v>
      </c>
      <c r="E33641" s="40" t="s">
        <v>239</v>
      </c>
      <c r="F33641" s="48">
        <v>12890</v>
      </c>
      <c r="G33641" s="48">
        <v>13006</v>
      </c>
      <c r="H33641" s="48">
        <v>11590</v>
      </c>
      <c r="I33641" s="48">
        <v>-1416</v>
      </c>
      <c r="J33641" s="48">
        <v>11590</v>
      </c>
      <c r="K33641" s="48">
        <v>9</v>
      </c>
      <c r="L33641" s="48">
        <v>7551</v>
      </c>
      <c r="M33641" s="48">
        <v>2121</v>
      </c>
      <c r="N33641" s="48">
        <v>0</v>
      </c>
      <c r="O33641" s="48">
        <v>1318</v>
      </c>
      <c r="P33641" s="48">
        <v>17</v>
      </c>
      <c r="Q33641" s="48">
        <v>41</v>
      </c>
      <c r="R33641" s="48">
        <v>533</v>
      </c>
      <c r="T33641" s="48">
        <v>-1416</v>
      </c>
      <c r="AC33641" s="48">
        <v>155</v>
      </c>
      <c r="AH33641" s="48">
        <v>-1571</v>
      </c>
      <c r="AJ33641" s="49">
        <v>0</v>
      </c>
      <c r="AK33641" s="49">
        <v>0</v>
      </c>
      <c r="AL33641" s="49">
        <v>0</v>
      </c>
    </row>
    <row r="33642" spans="1:38">
      <c r="A33642" s="37" t="s">
        <v>189</v>
      </c>
      <c r="B33642" s="38">
        <v>43587.875</v>
      </c>
      <c r="C33642" s="39">
        <v>43587</v>
      </c>
      <c r="D33642" s="38">
        <v>43587.708333333336</v>
      </c>
      <c r="E33642" s="40" t="s">
        <v>239</v>
      </c>
      <c r="F33642" s="48">
        <v>13050</v>
      </c>
      <c r="G33642" s="48">
        <v>13279</v>
      </c>
      <c r="H33642" s="48">
        <v>11847</v>
      </c>
      <c r="I33642" s="48">
        <v>-1432</v>
      </c>
      <c r="J33642" s="48">
        <v>11847</v>
      </c>
      <c r="K33642" s="48">
        <v>15</v>
      </c>
      <c r="L33642" s="48">
        <v>7498</v>
      </c>
      <c r="M33642" s="48">
        <v>2122</v>
      </c>
      <c r="N33642" s="48">
        <v>0</v>
      </c>
      <c r="O33642" s="48">
        <v>1612</v>
      </c>
      <c r="P33642" s="48">
        <v>13</v>
      </c>
      <c r="Q33642" s="48">
        <v>45</v>
      </c>
      <c r="R33642" s="48">
        <v>542</v>
      </c>
      <c r="T33642" s="48">
        <v>-1432</v>
      </c>
      <c r="AC33642" s="48">
        <v>188</v>
      </c>
      <c r="AH33642" s="48">
        <v>-1620</v>
      </c>
      <c r="AJ33642" s="49">
        <v>0</v>
      </c>
      <c r="AK33642" s="49">
        <v>0</v>
      </c>
      <c r="AL33642" s="49">
        <v>0</v>
      </c>
    </row>
    <row r="33643" spans="1:38">
      <c r="A33643" s="37" t="s">
        <v>189</v>
      </c>
      <c r="B33643" s="38">
        <v>43587.916666666664</v>
      </c>
      <c r="C33643" s="39">
        <v>43587</v>
      </c>
      <c r="D33643" s="38">
        <v>43587.75</v>
      </c>
      <c r="E33643" s="40" t="s">
        <v>239</v>
      </c>
      <c r="F33643" s="48">
        <v>13370</v>
      </c>
      <c r="G33643" s="48">
        <v>13577</v>
      </c>
      <c r="H33643" s="48">
        <v>11906</v>
      </c>
      <c r="I33643" s="48">
        <v>-1671</v>
      </c>
      <c r="J33643" s="48">
        <v>11907</v>
      </c>
      <c r="K33643" s="48">
        <v>18</v>
      </c>
      <c r="L33643" s="48">
        <v>7521</v>
      </c>
      <c r="M33643" s="48">
        <v>2122</v>
      </c>
      <c r="N33643" s="48">
        <v>0</v>
      </c>
      <c r="O33643" s="48">
        <v>1646</v>
      </c>
      <c r="P33643" s="48">
        <v>7</v>
      </c>
      <c r="Q33643" s="48">
        <v>49</v>
      </c>
      <c r="R33643" s="48">
        <v>544</v>
      </c>
      <c r="T33643" s="48">
        <v>-1671</v>
      </c>
      <c r="AC33643" s="48">
        <v>125</v>
      </c>
      <c r="AH33643" s="48">
        <v>-1796</v>
      </c>
      <c r="AJ33643" s="49">
        <v>0</v>
      </c>
      <c r="AK33643" s="49">
        <v>0</v>
      </c>
      <c r="AL33643" s="49">
        <v>-1</v>
      </c>
    </row>
    <row r="33644" spans="1:38">
      <c r="A33644" s="37" t="s">
        <v>189</v>
      </c>
      <c r="B33644" s="38">
        <v>43587.958333333336</v>
      </c>
      <c r="C33644" s="39">
        <v>43587</v>
      </c>
      <c r="D33644" s="38">
        <v>43587.791666666664</v>
      </c>
      <c r="E33644" s="40" t="s">
        <v>239</v>
      </c>
      <c r="F33644" s="48">
        <v>13550</v>
      </c>
      <c r="G33644" s="48">
        <v>13662</v>
      </c>
      <c r="H33644" s="48">
        <v>11601</v>
      </c>
      <c r="I33644" s="48">
        <v>-2061</v>
      </c>
      <c r="J33644" s="48">
        <v>11601</v>
      </c>
      <c r="K33644" s="48">
        <v>9</v>
      </c>
      <c r="L33644" s="48">
        <v>7323</v>
      </c>
      <c r="M33644" s="48">
        <v>2119</v>
      </c>
      <c r="N33644" s="48">
        <v>0</v>
      </c>
      <c r="O33644" s="48">
        <v>1536</v>
      </c>
      <c r="P33644" s="48">
        <v>3</v>
      </c>
      <c r="Q33644" s="48">
        <v>71</v>
      </c>
      <c r="R33644" s="48">
        <v>540</v>
      </c>
      <c r="T33644" s="48">
        <v>-2061</v>
      </c>
      <c r="AC33644" s="48">
        <v>-299</v>
      </c>
      <c r="AH33644" s="48">
        <v>-1762</v>
      </c>
      <c r="AJ33644" s="49">
        <v>0</v>
      </c>
      <c r="AK33644" s="49">
        <v>0</v>
      </c>
      <c r="AL33644" s="49">
        <v>0</v>
      </c>
    </row>
    <row r="33645" spans="1:38">
      <c r="A33645" s="37" t="s">
        <v>189</v>
      </c>
      <c r="B33645" s="38">
        <v>43588</v>
      </c>
      <c r="C33645" s="39">
        <v>43587</v>
      </c>
      <c r="D33645" s="38">
        <v>43587.833333333336</v>
      </c>
      <c r="E33645" s="40" t="s">
        <v>239</v>
      </c>
      <c r="F33645" s="48">
        <v>13650</v>
      </c>
      <c r="G33645" s="48">
        <v>13770</v>
      </c>
      <c r="H33645" s="48">
        <v>11725</v>
      </c>
      <c r="I33645" s="48">
        <v>-2045</v>
      </c>
      <c r="J33645" s="48">
        <v>11726</v>
      </c>
      <c r="K33645" s="48">
        <v>11</v>
      </c>
      <c r="L33645" s="48">
        <v>7511</v>
      </c>
      <c r="M33645" s="48">
        <v>2121</v>
      </c>
      <c r="N33645" s="48">
        <v>0</v>
      </c>
      <c r="O33645" s="48">
        <v>1476</v>
      </c>
      <c r="P33645" s="48">
        <v>0</v>
      </c>
      <c r="Q33645" s="48">
        <v>65</v>
      </c>
      <c r="R33645" s="48">
        <v>542</v>
      </c>
      <c r="T33645" s="48">
        <v>-2045</v>
      </c>
      <c r="AC33645" s="48">
        <v>-391</v>
      </c>
      <c r="AH33645" s="48">
        <v>-1654</v>
      </c>
      <c r="AJ33645" s="49">
        <v>0</v>
      </c>
      <c r="AK33645" s="49">
        <v>0</v>
      </c>
      <c r="AL33645" s="49">
        <v>-1</v>
      </c>
    </row>
    <row r="33646" spans="1:38">
      <c r="A33646" s="37" t="s">
        <v>189</v>
      </c>
      <c r="B33646" s="38">
        <v>43588.041666666664</v>
      </c>
      <c r="C33646" s="39">
        <v>43587</v>
      </c>
      <c r="D33646" s="38">
        <v>43587.875</v>
      </c>
      <c r="E33646" s="40" t="s">
        <v>239</v>
      </c>
      <c r="F33646" s="48">
        <v>13630</v>
      </c>
      <c r="G33646" s="48">
        <v>13696</v>
      </c>
      <c r="H33646" s="48">
        <v>11855</v>
      </c>
      <c r="I33646" s="48">
        <v>-1841</v>
      </c>
      <c r="J33646" s="48">
        <v>11855</v>
      </c>
      <c r="K33646" s="48">
        <v>14</v>
      </c>
      <c r="L33646" s="48">
        <v>7674</v>
      </c>
      <c r="M33646" s="48">
        <v>2121</v>
      </c>
      <c r="N33646" s="48">
        <v>0</v>
      </c>
      <c r="O33646" s="48">
        <v>1431</v>
      </c>
      <c r="P33646" s="48">
        <v>0</v>
      </c>
      <c r="Q33646" s="48">
        <v>78</v>
      </c>
      <c r="R33646" s="48">
        <v>537</v>
      </c>
      <c r="T33646" s="48">
        <v>-1841</v>
      </c>
      <c r="AC33646" s="48">
        <v>-189</v>
      </c>
      <c r="AH33646" s="48">
        <v>-1652</v>
      </c>
      <c r="AJ33646" s="49">
        <v>0</v>
      </c>
      <c r="AK33646" s="49">
        <v>0</v>
      </c>
      <c r="AL33646" s="49">
        <v>0</v>
      </c>
    </row>
    <row r="33647" spans="1:38">
      <c r="A33647" s="37" t="s">
        <v>189</v>
      </c>
      <c r="B33647" s="38">
        <v>43588.083333333336</v>
      </c>
      <c r="C33647" s="39">
        <v>43587</v>
      </c>
      <c r="D33647" s="38">
        <v>43587.916666666664</v>
      </c>
      <c r="E33647" s="40" t="s">
        <v>239</v>
      </c>
      <c r="F33647" s="48">
        <v>12810</v>
      </c>
      <c r="G33647" s="48">
        <v>12867</v>
      </c>
      <c r="H33647" s="48">
        <v>11017</v>
      </c>
      <c r="I33647" s="48">
        <v>-1850</v>
      </c>
      <c r="J33647" s="48">
        <v>11016</v>
      </c>
      <c r="K33647" s="48">
        <v>13</v>
      </c>
      <c r="L33647" s="48">
        <v>6964</v>
      </c>
      <c r="M33647" s="48">
        <v>2101</v>
      </c>
      <c r="N33647" s="48">
        <v>0</v>
      </c>
      <c r="O33647" s="48">
        <v>1289</v>
      </c>
      <c r="P33647" s="48">
        <v>0</v>
      </c>
      <c r="Q33647" s="48">
        <v>116</v>
      </c>
      <c r="R33647" s="48">
        <v>533</v>
      </c>
      <c r="T33647" s="48">
        <v>-1850</v>
      </c>
      <c r="AC33647" s="48">
        <v>-135</v>
      </c>
      <c r="AH33647" s="48">
        <v>-1715</v>
      </c>
      <c r="AJ33647" s="49">
        <v>0</v>
      </c>
      <c r="AK33647" s="49">
        <v>0</v>
      </c>
      <c r="AL33647" s="49">
        <v>1</v>
      </c>
    </row>
    <row r="33648" spans="1:38">
      <c r="A33648" s="37" t="s">
        <v>189</v>
      </c>
      <c r="B33648" s="38">
        <v>43588.125</v>
      </c>
      <c r="C33648" s="39">
        <v>43587</v>
      </c>
      <c r="D33648" s="38">
        <v>43587.958333333336</v>
      </c>
      <c r="E33648" s="40" t="s">
        <v>239</v>
      </c>
      <c r="F33648" s="48">
        <v>11670</v>
      </c>
      <c r="G33648" s="48">
        <v>11672</v>
      </c>
      <c r="H33648" s="48">
        <v>9723</v>
      </c>
      <c r="I33648" s="48">
        <v>-1949</v>
      </c>
      <c r="J33648" s="48">
        <v>9723</v>
      </c>
      <c r="K33648" s="48">
        <v>13</v>
      </c>
      <c r="L33648" s="48">
        <v>5647</v>
      </c>
      <c r="M33648" s="48">
        <v>2089</v>
      </c>
      <c r="N33648" s="48">
        <v>0</v>
      </c>
      <c r="O33648" s="48">
        <v>1340</v>
      </c>
      <c r="P33648" s="48">
        <v>0</v>
      </c>
      <c r="Q33648" s="48">
        <v>108</v>
      </c>
      <c r="R33648" s="48">
        <v>526</v>
      </c>
      <c r="T33648" s="48">
        <v>-1949</v>
      </c>
      <c r="AC33648" s="48">
        <v>-170</v>
      </c>
      <c r="AH33648" s="48">
        <v>-1779</v>
      </c>
      <c r="AJ33648" s="49">
        <v>0</v>
      </c>
      <c r="AK33648" s="49">
        <v>0</v>
      </c>
      <c r="AL33648" s="49">
        <v>0</v>
      </c>
    </row>
    <row r="33649" spans="1:38">
      <c r="A33649" s="37" t="s">
        <v>189</v>
      </c>
      <c r="B33649" s="38">
        <v>43588.166666666664</v>
      </c>
      <c r="C33649" s="39">
        <v>43587</v>
      </c>
      <c r="D33649" s="38">
        <v>43588</v>
      </c>
      <c r="E33649" s="40" t="s">
        <v>239</v>
      </c>
      <c r="F33649" s="48">
        <v>10580</v>
      </c>
      <c r="G33649" s="48">
        <v>10575</v>
      </c>
      <c r="H33649" s="48">
        <v>8612</v>
      </c>
      <c r="I33649" s="48">
        <v>-1963</v>
      </c>
      <c r="J33649" s="48">
        <v>8612</v>
      </c>
      <c r="K33649" s="48">
        <v>2</v>
      </c>
      <c r="L33649" s="48">
        <v>4683</v>
      </c>
      <c r="M33649" s="48">
        <v>2086</v>
      </c>
      <c r="N33649" s="48">
        <v>0</v>
      </c>
      <c r="O33649" s="48">
        <v>1212</v>
      </c>
      <c r="P33649" s="48">
        <v>0</v>
      </c>
      <c r="Q33649" s="48">
        <v>100</v>
      </c>
      <c r="R33649" s="48">
        <v>529</v>
      </c>
      <c r="T33649" s="48">
        <v>-1963</v>
      </c>
      <c r="AC33649" s="48">
        <v>-203</v>
      </c>
      <c r="AH33649" s="48">
        <v>-1760</v>
      </c>
      <c r="AJ33649" s="49">
        <v>0</v>
      </c>
      <c r="AK33649" s="49">
        <v>0</v>
      </c>
      <c r="AL33649" s="49">
        <v>0</v>
      </c>
    </row>
    <row r="33650" spans="1:38">
      <c r="A33650" s="37" t="s">
        <v>189</v>
      </c>
      <c r="B33650" s="38">
        <v>43588.208333333336</v>
      </c>
      <c r="C33650" s="39">
        <v>43588</v>
      </c>
      <c r="D33650" s="38">
        <v>43588.041666666664</v>
      </c>
      <c r="E33650" s="40" t="s">
        <v>239</v>
      </c>
      <c r="F33650" s="48">
        <v>9840</v>
      </c>
      <c r="G33650" s="48">
        <v>10153</v>
      </c>
      <c r="H33650" s="48">
        <v>7992</v>
      </c>
      <c r="I33650" s="48">
        <v>-2161</v>
      </c>
      <c r="J33650" s="48">
        <v>7992</v>
      </c>
      <c r="K33650" s="48">
        <v>0</v>
      </c>
      <c r="L33650" s="48">
        <v>4249</v>
      </c>
      <c r="M33650" s="48">
        <v>2118</v>
      </c>
      <c r="N33650" s="48">
        <v>0</v>
      </c>
      <c r="O33650" s="48">
        <v>966</v>
      </c>
      <c r="P33650" s="48">
        <v>0</v>
      </c>
      <c r="Q33650" s="48">
        <v>124</v>
      </c>
      <c r="R33650" s="48">
        <v>535</v>
      </c>
      <c r="T33650" s="48">
        <v>-2161</v>
      </c>
      <c r="AC33650" s="48">
        <v>-341</v>
      </c>
      <c r="AH33650" s="48">
        <v>-1820</v>
      </c>
      <c r="AJ33650" s="49">
        <v>0</v>
      </c>
      <c r="AK33650" s="49">
        <v>0</v>
      </c>
      <c r="AL33650" s="49">
        <v>0</v>
      </c>
    </row>
    <row r="33651" spans="1:38">
      <c r="A33651" s="37" t="s">
        <v>189</v>
      </c>
      <c r="B33651" s="38">
        <v>43588.25</v>
      </c>
      <c r="C33651" s="39">
        <v>43588</v>
      </c>
      <c r="D33651" s="38">
        <v>43588.083333333336</v>
      </c>
      <c r="E33651" s="40" t="s">
        <v>239</v>
      </c>
      <c r="F33651" s="48">
        <v>9460</v>
      </c>
      <c r="G33651" s="48">
        <v>10252</v>
      </c>
      <c r="H33651" s="48">
        <v>7798</v>
      </c>
      <c r="I33651" s="48">
        <v>-2454</v>
      </c>
      <c r="J33651" s="48">
        <v>7798</v>
      </c>
      <c r="K33651" s="48">
        <v>0</v>
      </c>
      <c r="L33651" s="48">
        <v>4094</v>
      </c>
      <c r="M33651" s="48">
        <v>2112</v>
      </c>
      <c r="N33651" s="48">
        <v>0</v>
      </c>
      <c r="O33651" s="48">
        <v>936</v>
      </c>
      <c r="P33651" s="48">
        <v>0</v>
      </c>
      <c r="Q33651" s="48">
        <v>130</v>
      </c>
      <c r="R33651" s="48">
        <v>526</v>
      </c>
      <c r="T33651" s="48">
        <v>-2454</v>
      </c>
      <c r="AC33651" s="48">
        <v>-579</v>
      </c>
      <c r="AH33651" s="48">
        <v>-1875</v>
      </c>
      <c r="AJ33651" s="49">
        <v>0</v>
      </c>
      <c r="AK33651" s="49">
        <v>0</v>
      </c>
      <c r="AL33651" s="49">
        <v>0</v>
      </c>
    </row>
    <row r="33652" spans="1:38">
      <c r="A33652" s="37" t="s">
        <v>189</v>
      </c>
      <c r="B33652" s="38">
        <v>43588.291666666664</v>
      </c>
      <c r="C33652" s="39">
        <v>43588</v>
      </c>
      <c r="D33652" s="38">
        <v>43588.125</v>
      </c>
      <c r="E33652" s="40" t="s">
        <v>239</v>
      </c>
      <c r="F33652" s="48">
        <v>9290</v>
      </c>
      <c r="G33652" s="48">
        <v>10087</v>
      </c>
      <c r="H33652" s="48">
        <v>7683</v>
      </c>
      <c r="I33652" s="48">
        <v>-2404</v>
      </c>
      <c r="J33652" s="48">
        <v>7684</v>
      </c>
      <c r="K33652" s="48">
        <v>0</v>
      </c>
      <c r="L33652" s="48">
        <v>3942</v>
      </c>
      <c r="M33652" s="48">
        <v>2123</v>
      </c>
      <c r="N33652" s="48">
        <v>0</v>
      </c>
      <c r="O33652" s="48">
        <v>952</v>
      </c>
      <c r="P33652" s="48">
        <v>0</v>
      </c>
      <c r="Q33652" s="48">
        <v>137</v>
      </c>
      <c r="R33652" s="48">
        <v>530</v>
      </c>
      <c r="T33652" s="48">
        <v>-2404</v>
      </c>
      <c r="AC33652" s="48">
        <v>-642</v>
      </c>
      <c r="AH33652" s="48">
        <v>-1762</v>
      </c>
      <c r="AJ33652" s="49">
        <v>0</v>
      </c>
      <c r="AK33652" s="49">
        <v>0</v>
      </c>
      <c r="AL33652" s="49">
        <v>-1</v>
      </c>
    </row>
    <row r="33653" spans="1:38">
      <c r="A33653" s="37" t="s">
        <v>189</v>
      </c>
      <c r="B33653" s="38">
        <v>43588.333333333336</v>
      </c>
      <c r="C33653" s="39">
        <v>43588</v>
      </c>
      <c r="D33653" s="38">
        <v>43588.166666666664</v>
      </c>
      <c r="E33653" s="40" t="s">
        <v>239</v>
      </c>
      <c r="F33653" s="48">
        <v>9260</v>
      </c>
      <c r="G33653" s="48">
        <v>10043</v>
      </c>
      <c r="H33653" s="48">
        <v>7628</v>
      </c>
      <c r="I33653" s="48">
        <v>-2415</v>
      </c>
      <c r="J33653" s="48">
        <v>7629</v>
      </c>
      <c r="K33653" s="48">
        <v>1</v>
      </c>
      <c r="L33653" s="48">
        <v>3871</v>
      </c>
      <c r="M33653" s="48">
        <v>2124</v>
      </c>
      <c r="N33653" s="48">
        <v>0</v>
      </c>
      <c r="O33653" s="48">
        <v>968</v>
      </c>
      <c r="P33653" s="48">
        <v>0</v>
      </c>
      <c r="Q33653" s="48">
        <v>134</v>
      </c>
      <c r="R33653" s="48">
        <v>531</v>
      </c>
      <c r="T33653" s="48">
        <v>-2415</v>
      </c>
      <c r="AC33653" s="48">
        <v>-612</v>
      </c>
      <c r="AH33653" s="48">
        <v>-1803</v>
      </c>
      <c r="AJ33653" s="49">
        <v>0</v>
      </c>
      <c r="AK33653" s="49">
        <v>0</v>
      </c>
      <c r="AL33653" s="49">
        <v>-1</v>
      </c>
    </row>
    <row r="33654" spans="1:38">
      <c r="A33654" s="37" t="s">
        <v>189</v>
      </c>
      <c r="B33654" s="38">
        <v>43588.375</v>
      </c>
      <c r="C33654" s="39">
        <v>43588</v>
      </c>
      <c r="D33654" s="38">
        <v>43588.208333333336</v>
      </c>
      <c r="E33654" s="40" t="s">
        <v>239</v>
      </c>
      <c r="F33654" s="48">
        <v>9550</v>
      </c>
      <c r="G33654" s="48">
        <v>10332</v>
      </c>
      <c r="H33654" s="48">
        <v>7836</v>
      </c>
      <c r="I33654" s="48">
        <v>-2496</v>
      </c>
      <c r="J33654" s="48">
        <v>7836</v>
      </c>
      <c r="K33654" s="48">
        <v>0</v>
      </c>
      <c r="L33654" s="48">
        <v>4076</v>
      </c>
      <c r="M33654" s="48">
        <v>2144</v>
      </c>
      <c r="N33654" s="48">
        <v>0</v>
      </c>
      <c r="O33654" s="48">
        <v>977</v>
      </c>
      <c r="P33654" s="48">
        <v>0</v>
      </c>
      <c r="Q33654" s="48">
        <v>103</v>
      </c>
      <c r="R33654" s="48">
        <v>536</v>
      </c>
      <c r="T33654" s="48">
        <v>-2496</v>
      </c>
      <c r="AC33654" s="48">
        <v>-610</v>
      </c>
      <c r="AH33654" s="48">
        <v>-1886</v>
      </c>
      <c r="AJ33654" s="49">
        <v>0</v>
      </c>
      <c r="AK33654" s="49">
        <v>0</v>
      </c>
      <c r="AL33654" s="49">
        <v>0</v>
      </c>
    </row>
    <row r="33655" spans="1:38">
      <c r="A33655" s="37" t="s">
        <v>189</v>
      </c>
      <c r="B33655" s="38">
        <v>43588.416666666664</v>
      </c>
      <c r="C33655" s="39">
        <v>43588</v>
      </c>
      <c r="D33655" s="38">
        <v>43588.25</v>
      </c>
      <c r="E33655" s="40" t="s">
        <v>239</v>
      </c>
      <c r="F33655" s="48">
        <v>10430</v>
      </c>
      <c r="G33655" s="48">
        <v>10719</v>
      </c>
      <c r="H33655" s="48">
        <v>8595</v>
      </c>
      <c r="I33655" s="48">
        <v>-2124</v>
      </c>
      <c r="J33655" s="48">
        <v>8595</v>
      </c>
      <c r="K33655" s="48">
        <v>0</v>
      </c>
      <c r="L33655" s="48">
        <v>4801</v>
      </c>
      <c r="M33655" s="48">
        <v>2143</v>
      </c>
      <c r="N33655" s="48">
        <v>0</v>
      </c>
      <c r="O33655" s="48">
        <v>1024</v>
      </c>
      <c r="P33655" s="48">
        <v>0</v>
      </c>
      <c r="Q33655" s="48">
        <v>86</v>
      </c>
      <c r="R33655" s="48">
        <v>541</v>
      </c>
      <c r="T33655" s="48">
        <v>-2124</v>
      </c>
      <c r="AC33655" s="48">
        <v>-462</v>
      </c>
      <c r="AH33655" s="48">
        <v>-1662</v>
      </c>
      <c r="AJ33655" s="49">
        <v>0</v>
      </c>
      <c r="AK33655" s="49">
        <v>0</v>
      </c>
      <c r="AL33655" s="49">
        <v>0</v>
      </c>
    </row>
    <row r="33656" spans="1:38">
      <c r="A33656" s="37" t="s">
        <v>189</v>
      </c>
      <c r="B33656" s="38">
        <v>43588.458333333336</v>
      </c>
      <c r="C33656" s="39">
        <v>43588</v>
      </c>
      <c r="D33656" s="38">
        <v>43588.291666666664</v>
      </c>
      <c r="E33656" s="40" t="s">
        <v>239</v>
      </c>
      <c r="F33656" s="48">
        <v>11930</v>
      </c>
      <c r="G33656" s="48">
        <v>11866</v>
      </c>
      <c r="H33656" s="48">
        <v>10025</v>
      </c>
      <c r="I33656" s="48">
        <v>-1841</v>
      </c>
      <c r="J33656" s="48">
        <v>10026</v>
      </c>
      <c r="K33656" s="48">
        <v>0</v>
      </c>
      <c r="L33656" s="48">
        <v>6062</v>
      </c>
      <c r="M33656" s="48">
        <v>2157</v>
      </c>
      <c r="N33656" s="48">
        <v>0</v>
      </c>
      <c r="O33656" s="48">
        <v>1171</v>
      </c>
      <c r="P33656" s="48">
        <v>1</v>
      </c>
      <c r="Q33656" s="48">
        <v>89</v>
      </c>
      <c r="R33656" s="48">
        <v>546</v>
      </c>
      <c r="T33656" s="48">
        <v>-1841</v>
      </c>
      <c r="AC33656" s="48">
        <v>-395</v>
      </c>
      <c r="AH33656" s="48">
        <v>-1446</v>
      </c>
      <c r="AJ33656" s="49">
        <v>0</v>
      </c>
      <c r="AK33656" s="49">
        <v>0</v>
      </c>
      <c r="AL33656" s="49">
        <v>-1</v>
      </c>
    </row>
    <row r="33657" spans="1:38">
      <c r="A33657" s="37" t="s">
        <v>189</v>
      </c>
      <c r="B33657" s="38">
        <v>43588.5</v>
      </c>
      <c r="C33657" s="39">
        <v>43588</v>
      </c>
      <c r="D33657" s="38">
        <v>43588.333333333336</v>
      </c>
      <c r="E33657" s="40" t="s">
        <v>239</v>
      </c>
      <c r="F33657" s="48">
        <v>12900</v>
      </c>
      <c r="G33657" s="48">
        <v>12866</v>
      </c>
      <c r="H33657" s="48">
        <v>10982</v>
      </c>
      <c r="I33657" s="48">
        <v>-1884</v>
      </c>
      <c r="J33657" s="48">
        <v>10983</v>
      </c>
      <c r="K33657" s="48">
        <v>0</v>
      </c>
      <c r="L33657" s="48">
        <v>6835</v>
      </c>
      <c r="M33657" s="48">
        <v>2144</v>
      </c>
      <c r="N33657" s="48">
        <v>18</v>
      </c>
      <c r="O33657" s="48">
        <v>1349</v>
      </c>
      <c r="P33657" s="48">
        <v>6</v>
      </c>
      <c r="Q33657" s="48">
        <v>83</v>
      </c>
      <c r="R33657" s="48">
        <v>548</v>
      </c>
      <c r="T33657" s="48">
        <v>-1884</v>
      </c>
      <c r="AC33657" s="48">
        <v>-470</v>
      </c>
      <c r="AH33657" s="48">
        <v>-1414</v>
      </c>
      <c r="AJ33657" s="49">
        <v>0</v>
      </c>
      <c r="AK33657" s="49">
        <v>0</v>
      </c>
      <c r="AL33657" s="49">
        <v>-1</v>
      </c>
    </row>
    <row r="33658" spans="1:38">
      <c r="A33658" s="37" t="s">
        <v>189</v>
      </c>
      <c r="B33658" s="38">
        <v>43588.541666666664</v>
      </c>
      <c r="C33658" s="39">
        <v>43588</v>
      </c>
      <c r="D33658" s="38">
        <v>43588.375</v>
      </c>
      <c r="E33658" s="40" t="s">
        <v>239</v>
      </c>
      <c r="F33658" s="48">
        <v>13120</v>
      </c>
      <c r="G33658" s="48">
        <v>13173</v>
      </c>
      <c r="H33658" s="48">
        <v>11296</v>
      </c>
      <c r="I33658" s="48">
        <v>-1877</v>
      </c>
      <c r="J33658" s="48">
        <v>11296</v>
      </c>
      <c r="K33658" s="48">
        <v>0</v>
      </c>
      <c r="L33658" s="48">
        <v>7070</v>
      </c>
      <c r="M33658" s="48">
        <v>2130</v>
      </c>
      <c r="N33658" s="48">
        <v>42</v>
      </c>
      <c r="O33658" s="48">
        <v>1402</v>
      </c>
      <c r="P33658" s="48">
        <v>10</v>
      </c>
      <c r="Q33658" s="48">
        <v>99</v>
      </c>
      <c r="R33658" s="48">
        <v>543</v>
      </c>
      <c r="T33658" s="48">
        <v>-1877</v>
      </c>
      <c r="AC33658" s="48">
        <v>-403</v>
      </c>
      <c r="AH33658" s="48">
        <v>-1474</v>
      </c>
      <c r="AJ33658" s="49">
        <v>0</v>
      </c>
      <c r="AK33658" s="49">
        <v>0</v>
      </c>
      <c r="AL33658" s="49">
        <v>0</v>
      </c>
    </row>
    <row r="33659" spans="1:38">
      <c r="A33659" s="37" t="s">
        <v>189</v>
      </c>
      <c r="B33659" s="38">
        <v>43588.583333333336</v>
      </c>
      <c r="C33659" s="39">
        <v>43588</v>
      </c>
      <c r="D33659" s="38">
        <v>43588.416666666664</v>
      </c>
      <c r="E33659" s="40" t="s">
        <v>239</v>
      </c>
      <c r="F33659" s="48">
        <v>13070</v>
      </c>
      <c r="G33659" s="48">
        <v>13069</v>
      </c>
      <c r="H33659" s="48">
        <v>11202</v>
      </c>
      <c r="I33659" s="48">
        <v>-1867</v>
      </c>
      <c r="J33659" s="48">
        <v>11203</v>
      </c>
      <c r="K33659" s="48">
        <v>0</v>
      </c>
      <c r="L33659" s="48">
        <v>7022</v>
      </c>
      <c r="M33659" s="48">
        <v>2124</v>
      </c>
      <c r="N33659" s="48">
        <v>0</v>
      </c>
      <c r="O33659" s="48">
        <v>1371</v>
      </c>
      <c r="P33659" s="48">
        <v>14</v>
      </c>
      <c r="Q33659" s="48">
        <v>132</v>
      </c>
      <c r="R33659" s="48">
        <v>540</v>
      </c>
      <c r="T33659" s="48">
        <v>-1867</v>
      </c>
      <c r="AC33659" s="48">
        <v>-372</v>
      </c>
      <c r="AH33659" s="48">
        <v>-1495</v>
      </c>
      <c r="AJ33659" s="49">
        <v>0</v>
      </c>
      <c r="AK33659" s="49">
        <v>0</v>
      </c>
      <c r="AL33659" s="49">
        <v>-1</v>
      </c>
    </row>
    <row r="33660" spans="1:38">
      <c r="A33660" s="37" t="s">
        <v>189</v>
      </c>
      <c r="B33660" s="38">
        <v>43588.625</v>
      </c>
      <c r="C33660" s="39">
        <v>43588</v>
      </c>
      <c r="D33660" s="38">
        <v>43588.458333333336</v>
      </c>
      <c r="E33660" s="40" t="s">
        <v>239</v>
      </c>
      <c r="F33660" s="48">
        <v>12960</v>
      </c>
      <c r="G33660" s="48">
        <v>12789</v>
      </c>
      <c r="H33660" s="48">
        <v>11032</v>
      </c>
      <c r="I33660" s="48">
        <v>-1757</v>
      </c>
      <c r="J33660" s="48">
        <v>11032</v>
      </c>
      <c r="K33660" s="48">
        <v>0</v>
      </c>
      <c r="L33660" s="48">
        <v>6932</v>
      </c>
      <c r="M33660" s="48">
        <v>2122</v>
      </c>
      <c r="N33660" s="48">
        <v>0</v>
      </c>
      <c r="O33660" s="48">
        <v>1255</v>
      </c>
      <c r="P33660" s="48">
        <v>27</v>
      </c>
      <c r="Q33660" s="48">
        <v>149</v>
      </c>
      <c r="R33660" s="48">
        <v>547</v>
      </c>
      <c r="T33660" s="48">
        <v>-1757</v>
      </c>
      <c r="AC33660" s="48">
        <v>-246</v>
      </c>
      <c r="AH33660" s="48">
        <v>-1511</v>
      </c>
      <c r="AJ33660" s="49">
        <v>0</v>
      </c>
      <c r="AK33660" s="49">
        <v>0</v>
      </c>
      <c r="AL33660" s="49">
        <v>0</v>
      </c>
    </row>
    <row r="33661" spans="1:38">
      <c r="A33661" s="37" t="s">
        <v>189</v>
      </c>
      <c r="B33661" s="38">
        <v>43588.666666666664</v>
      </c>
      <c r="C33661" s="39">
        <v>43588</v>
      </c>
      <c r="D33661" s="38">
        <v>43588.5</v>
      </c>
      <c r="E33661" s="40" t="s">
        <v>239</v>
      </c>
      <c r="F33661" s="48">
        <v>12490</v>
      </c>
      <c r="G33661" s="48">
        <v>12490</v>
      </c>
      <c r="H33661" s="48">
        <v>10891</v>
      </c>
      <c r="I33661" s="48">
        <v>-1599</v>
      </c>
      <c r="J33661" s="48">
        <v>10891</v>
      </c>
      <c r="K33661" s="48">
        <v>1</v>
      </c>
      <c r="L33661" s="48">
        <v>6879</v>
      </c>
      <c r="M33661" s="48">
        <v>2128</v>
      </c>
      <c r="N33661" s="48">
        <v>0</v>
      </c>
      <c r="O33661" s="48">
        <v>1118</v>
      </c>
      <c r="P33661" s="48">
        <v>43</v>
      </c>
      <c r="Q33661" s="48">
        <v>172</v>
      </c>
      <c r="R33661" s="48">
        <v>550</v>
      </c>
      <c r="T33661" s="48">
        <v>-1599</v>
      </c>
      <c r="AC33661" s="48">
        <v>-129</v>
      </c>
      <c r="AH33661" s="48">
        <v>-1470</v>
      </c>
      <c r="AJ33661" s="49">
        <v>0</v>
      </c>
      <c r="AK33661" s="49">
        <v>0</v>
      </c>
      <c r="AL33661" s="49">
        <v>0</v>
      </c>
    </row>
    <row r="33662" spans="1:38">
      <c r="A33662" s="37" t="s">
        <v>189</v>
      </c>
      <c r="B33662" s="38">
        <v>43588.708333333336</v>
      </c>
      <c r="C33662" s="39">
        <v>43588</v>
      </c>
      <c r="D33662" s="38">
        <v>43588.541666666664</v>
      </c>
      <c r="E33662" s="40" t="s">
        <v>239</v>
      </c>
      <c r="F33662" s="48">
        <v>12340</v>
      </c>
      <c r="G33662" s="48">
        <v>12347</v>
      </c>
      <c r="H33662" s="48">
        <v>10643</v>
      </c>
      <c r="I33662" s="48">
        <v>-1704</v>
      </c>
      <c r="J33662" s="48">
        <v>10643</v>
      </c>
      <c r="K33662" s="48">
        <v>0</v>
      </c>
      <c r="L33662" s="48">
        <v>6559</v>
      </c>
      <c r="M33662" s="48">
        <v>2131</v>
      </c>
      <c r="N33662" s="48">
        <v>0</v>
      </c>
      <c r="O33662" s="48">
        <v>1169</v>
      </c>
      <c r="P33662" s="48">
        <v>39</v>
      </c>
      <c r="Q33662" s="48">
        <v>187</v>
      </c>
      <c r="R33662" s="48">
        <v>558</v>
      </c>
      <c r="T33662" s="48">
        <v>-1704</v>
      </c>
      <c r="AC33662" s="48">
        <v>-186</v>
      </c>
      <c r="AH33662" s="48">
        <v>-1518</v>
      </c>
      <c r="AJ33662" s="49">
        <v>0</v>
      </c>
      <c r="AK33662" s="49">
        <v>0</v>
      </c>
      <c r="AL33662" s="49">
        <v>0</v>
      </c>
    </row>
    <row r="33663" spans="1:38">
      <c r="A33663" s="37" t="s">
        <v>189</v>
      </c>
      <c r="B33663" s="38">
        <v>43588.75</v>
      </c>
      <c r="C33663" s="39">
        <v>43588</v>
      </c>
      <c r="D33663" s="38">
        <v>43588.583333333336</v>
      </c>
      <c r="E33663" s="40" t="s">
        <v>239</v>
      </c>
      <c r="F33663" s="48">
        <v>12360</v>
      </c>
      <c r="G33663" s="48">
        <v>12682</v>
      </c>
      <c r="H33663" s="48">
        <v>11072</v>
      </c>
      <c r="I33663" s="48">
        <v>-1610</v>
      </c>
      <c r="J33663" s="48">
        <v>11073</v>
      </c>
      <c r="K33663" s="48">
        <v>0</v>
      </c>
      <c r="L33663" s="48">
        <v>6994</v>
      </c>
      <c r="M33663" s="48">
        <v>2138</v>
      </c>
      <c r="N33663" s="48">
        <v>0</v>
      </c>
      <c r="O33663" s="48">
        <v>1195</v>
      </c>
      <c r="P33663" s="48">
        <v>18</v>
      </c>
      <c r="Q33663" s="48">
        <v>161</v>
      </c>
      <c r="R33663" s="48">
        <v>567</v>
      </c>
      <c r="T33663" s="48">
        <v>-1610</v>
      </c>
      <c r="AC33663" s="48">
        <v>34</v>
      </c>
      <c r="AH33663" s="48">
        <v>-1644</v>
      </c>
      <c r="AJ33663" s="49">
        <v>0</v>
      </c>
      <c r="AK33663" s="49">
        <v>0</v>
      </c>
      <c r="AL33663" s="49">
        <v>-1</v>
      </c>
    </row>
    <row r="33664" spans="1:38">
      <c r="A33664" s="37" t="s">
        <v>189</v>
      </c>
      <c r="B33664" s="38">
        <v>43588.791666666664</v>
      </c>
      <c r="C33664" s="39">
        <v>43588</v>
      </c>
      <c r="D33664" s="38">
        <v>43588.625</v>
      </c>
      <c r="E33664" s="40" t="s">
        <v>239</v>
      </c>
      <c r="F33664" s="48">
        <v>12450</v>
      </c>
      <c r="G33664" s="48">
        <v>12814</v>
      </c>
      <c r="H33664" s="48">
        <v>11249</v>
      </c>
      <c r="I33664" s="48">
        <v>-1565</v>
      </c>
      <c r="J33664" s="48">
        <v>11249</v>
      </c>
      <c r="K33664" s="48">
        <v>0</v>
      </c>
      <c r="L33664" s="48">
        <v>7080</v>
      </c>
      <c r="M33664" s="48">
        <v>2119</v>
      </c>
      <c r="N33664" s="48">
        <v>0</v>
      </c>
      <c r="O33664" s="48">
        <v>1309</v>
      </c>
      <c r="P33664" s="48">
        <v>15</v>
      </c>
      <c r="Q33664" s="48">
        <v>160</v>
      </c>
      <c r="R33664" s="48">
        <v>566</v>
      </c>
      <c r="T33664" s="48">
        <v>-1565</v>
      </c>
      <c r="AC33664" s="48">
        <v>79</v>
      </c>
      <c r="AH33664" s="48">
        <v>-1644</v>
      </c>
      <c r="AJ33664" s="49">
        <v>0</v>
      </c>
      <c r="AK33664" s="49">
        <v>0</v>
      </c>
      <c r="AL33664" s="49">
        <v>0</v>
      </c>
    </row>
    <row r="33665" spans="1:38">
      <c r="A33665" s="37" t="s">
        <v>189</v>
      </c>
      <c r="B33665" s="38">
        <v>43588.833333333336</v>
      </c>
      <c r="C33665" s="39">
        <v>43588</v>
      </c>
      <c r="D33665" s="38">
        <v>43588.666666666664</v>
      </c>
      <c r="E33665" s="40" t="s">
        <v>239</v>
      </c>
      <c r="F33665" s="48">
        <v>12580</v>
      </c>
      <c r="G33665" s="48">
        <v>12752</v>
      </c>
      <c r="H33665" s="48">
        <v>10886</v>
      </c>
      <c r="I33665" s="48">
        <v>-1866</v>
      </c>
      <c r="J33665" s="48">
        <v>10886</v>
      </c>
      <c r="K33665" s="48">
        <v>0</v>
      </c>
      <c r="L33665" s="48">
        <v>6766</v>
      </c>
      <c r="M33665" s="48">
        <v>2114</v>
      </c>
      <c r="N33665" s="48">
        <v>0</v>
      </c>
      <c r="O33665" s="48">
        <v>1270</v>
      </c>
      <c r="P33665" s="48">
        <v>23</v>
      </c>
      <c r="Q33665" s="48">
        <v>146</v>
      </c>
      <c r="R33665" s="48">
        <v>567</v>
      </c>
      <c r="T33665" s="48">
        <v>-1866</v>
      </c>
      <c r="AC33665" s="48">
        <v>-156</v>
      </c>
      <c r="AH33665" s="48">
        <v>-1710</v>
      </c>
      <c r="AJ33665" s="49">
        <v>0</v>
      </c>
      <c r="AK33665" s="49">
        <v>0</v>
      </c>
      <c r="AL33665" s="49">
        <v>0</v>
      </c>
    </row>
    <row r="33666" spans="1:38">
      <c r="A33666" s="37" t="s">
        <v>189</v>
      </c>
      <c r="B33666" s="38">
        <v>43588.875</v>
      </c>
      <c r="C33666" s="39">
        <v>43588</v>
      </c>
      <c r="D33666" s="38">
        <v>43588.708333333336</v>
      </c>
      <c r="E33666" s="40" t="s">
        <v>239</v>
      </c>
      <c r="F33666" s="48">
        <v>12830</v>
      </c>
      <c r="G33666" s="48">
        <v>12872</v>
      </c>
      <c r="H33666" s="48">
        <v>10982</v>
      </c>
      <c r="I33666" s="48">
        <v>-1890</v>
      </c>
      <c r="J33666" s="48">
        <v>10981</v>
      </c>
      <c r="K33666" s="48">
        <v>0</v>
      </c>
      <c r="L33666" s="48">
        <v>6797</v>
      </c>
      <c r="M33666" s="48">
        <v>2133</v>
      </c>
      <c r="N33666" s="48">
        <v>23</v>
      </c>
      <c r="O33666" s="48">
        <v>1331</v>
      </c>
      <c r="P33666" s="48">
        <v>10</v>
      </c>
      <c r="Q33666" s="48">
        <v>120</v>
      </c>
      <c r="R33666" s="48">
        <v>567</v>
      </c>
      <c r="T33666" s="48">
        <v>-1890</v>
      </c>
      <c r="AC33666" s="48">
        <v>-152</v>
      </c>
      <c r="AH33666" s="48">
        <v>-1738</v>
      </c>
      <c r="AJ33666" s="49">
        <v>0</v>
      </c>
      <c r="AK33666" s="49">
        <v>0</v>
      </c>
      <c r="AL33666" s="49">
        <v>1</v>
      </c>
    </row>
    <row r="33667" spans="1:38">
      <c r="A33667" s="37" t="s">
        <v>189</v>
      </c>
      <c r="B33667" s="38">
        <v>43588.916666666664</v>
      </c>
      <c r="C33667" s="39">
        <v>43588</v>
      </c>
      <c r="D33667" s="38">
        <v>43588.75</v>
      </c>
      <c r="E33667" s="40" t="s">
        <v>239</v>
      </c>
      <c r="F33667" s="48">
        <v>13060</v>
      </c>
      <c r="G33667" s="48">
        <v>13106</v>
      </c>
      <c r="H33667" s="48">
        <v>11033</v>
      </c>
      <c r="I33667" s="48">
        <v>-2073</v>
      </c>
      <c r="J33667" s="48">
        <v>11033</v>
      </c>
      <c r="K33667" s="48">
        <v>0</v>
      </c>
      <c r="L33667" s="48">
        <v>6849</v>
      </c>
      <c r="M33667" s="48">
        <v>2125</v>
      </c>
      <c r="N33667" s="48">
        <v>0</v>
      </c>
      <c r="O33667" s="48">
        <v>1343</v>
      </c>
      <c r="P33667" s="48">
        <v>6</v>
      </c>
      <c r="Q33667" s="48">
        <v>140</v>
      </c>
      <c r="R33667" s="48">
        <v>570</v>
      </c>
      <c r="T33667" s="48">
        <v>-2073</v>
      </c>
      <c r="AC33667" s="48">
        <v>-232</v>
      </c>
      <c r="AH33667" s="48">
        <v>-1841</v>
      </c>
      <c r="AJ33667" s="49">
        <v>0</v>
      </c>
      <c r="AK33667" s="49">
        <v>0</v>
      </c>
      <c r="AL33667" s="49">
        <v>0</v>
      </c>
    </row>
    <row r="33668" spans="1:38">
      <c r="A33668" s="37" t="s">
        <v>189</v>
      </c>
      <c r="B33668" s="38">
        <v>43588.958333333336</v>
      </c>
      <c r="C33668" s="39">
        <v>43588</v>
      </c>
      <c r="D33668" s="38">
        <v>43588.791666666664</v>
      </c>
      <c r="E33668" s="40" t="s">
        <v>239</v>
      </c>
      <c r="F33668" s="48">
        <v>13120</v>
      </c>
      <c r="G33668" s="48">
        <v>13161</v>
      </c>
      <c r="H33668" s="48">
        <v>11008</v>
      </c>
      <c r="I33668" s="48">
        <v>-2153</v>
      </c>
      <c r="J33668" s="48">
        <v>11008</v>
      </c>
      <c r="K33668" s="48">
        <v>0</v>
      </c>
      <c r="L33668" s="48">
        <v>6831</v>
      </c>
      <c r="M33668" s="48">
        <v>2122</v>
      </c>
      <c r="N33668" s="48">
        <v>0</v>
      </c>
      <c r="O33668" s="48">
        <v>1342</v>
      </c>
      <c r="P33668" s="48">
        <v>2</v>
      </c>
      <c r="Q33668" s="48">
        <v>144</v>
      </c>
      <c r="R33668" s="48">
        <v>567</v>
      </c>
      <c r="T33668" s="48">
        <v>-2153</v>
      </c>
      <c r="AC33668" s="48">
        <v>-279</v>
      </c>
      <c r="AH33668" s="48">
        <v>-1874</v>
      </c>
      <c r="AJ33668" s="49">
        <v>0</v>
      </c>
      <c r="AK33668" s="49">
        <v>0</v>
      </c>
      <c r="AL33668" s="49">
        <v>0</v>
      </c>
    </row>
    <row r="33669" spans="1:38">
      <c r="A33669" s="37" t="s">
        <v>189</v>
      </c>
      <c r="B33669" s="38">
        <v>43589</v>
      </c>
      <c r="C33669" s="39">
        <v>43588</v>
      </c>
      <c r="D33669" s="38">
        <v>43588.833333333336</v>
      </c>
      <c r="E33669" s="40" t="s">
        <v>239</v>
      </c>
      <c r="F33669" s="48">
        <v>13190</v>
      </c>
      <c r="G33669" s="48">
        <v>13189</v>
      </c>
      <c r="H33669" s="48">
        <v>11046</v>
      </c>
      <c r="I33669" s="48">
        <v>-2143</v>
      </c>
      <c r="J33669" s="48">
        <v>11046</v>
      </c>
      <c r="K33669" s="48">
        <v>0</v>
      </c>
      <c r="L33669" s="48">
        <v>6896</v>
      </c>
      <c r="M33669" s="48">
        <v>2130</v>
      </c>
      <c r="N33669" s="48">
        <v>0</v>
      </c>
      <c r="O33669" s="48">
        <v>1355</v>
      </c>
      <c r="P33669" s="48">
        <v>0</v>
      </c>
      <c r="Q33669" s="48">
        <v>97</v>
      </c>
      <c r="R33669" s="48">
        <v>568</v>
      </c>
      <c r="T33669" s="48">
        <v>-2143</v>
      </c>
      <c r="AC33669" s="48">
        <v>-284</v>
      </c>
      <c r="AH33669" s="48">
        <v>-1859</v>
      </c>
      <c r="AJ33669" s="49">
        <v>0</v>
      </c>
      <c r="AK33669" s="49">
        <v>0</v>
      </c>
      <c r="AL33669" s="49">
        <v>0</v>
      </c>
    </row>
    <row r="33670" spans="1:38">
      <c r="A33670" s="37" t="s">
        <v>189</v>
      </c>
      <c r="B33670" s="38">
        <v>43589.041666666664</v>
      </c>
      <c r="C33670" s="39">
        <v>43588</v>
      </c>
      <c r="D33670" s="38">
        <v>43588.875</v>
      </c>
      <c r="E33670" s="40" t="s">
        <v>239</v>
      </c>
      <c r="F33670" s="48">
        <v>13040</v>
      </c>
      <c r="G33670" s="48">
        <v>13085</v>
      </c>
      <c r="H33670" s="48">
        <v>10926</v>
      </c>
      <c r="I33670" s="48">
        <v>-2159</v>
      </c>
      <c r="J33670" s="48">
        <v>10926</v>
      </c>
      <c r="K33670" s="48">
        <v>0</v>
      </c>
      <c r="L33670" s="48">
        <v>6510</v>
      </c>
      <c r="M33670" s="48">
        <v>2122</v>
      </c>
      <c r="N33670" s="48">
        <v>0</v>
      </c>
      <c r="O33670" s="48">
        <v>1654</v>
      </c>
      <c r="P33670" s="48">
        <v>0</v>
      </c>
      <c r="Q33670" s="48">
        <v>87</v>
      </c>
      <c r="R33670" s="48">
        <v>553</v>
      </c>
      <c r="T33670" s="48">
        <v>-2159</v>
      </c>
      <c r="AC33670" s="48">
        <v>-277</v>
      </c>
      <c r="AH33670" s="48">
        <v>-1882</v>
      </c>
      <c r="AJ33670" s="49">
        <v>0</v>
      </c>
      <c r="AK33670" s="49">
        <v>0</v>
      </c>
      <c r="AL33670" s="49">
        <v>0</v>
      </c>
    </row>
    <row r="33671" spans="1:38">
      <c r="A33671" s="37" t="s">
        <v>189</v>
      </c>
      <c r="B33671" s="38">
        <v>43589.083333333336</v>
      </c>
      <c r="C33671" s="39">
        <v>43588</v>
      </c>
      <c r="D33671" s="38">
        <v>43588.916666666664</v>
      </c>
      <c r="E33671" s="40" t="s">
        <v>239</v>
      </c>
      <c r="F33671" s="48">
        <v>12390</v>
      </c>
      <c r="G33671" s="48">
        <v>12423</v>
      </c>
      <c r="H33671" s="48">
        <v>10159</v>
      </c>
      <c r="I33671" s="48">
        <v>-2264</v>
      </c>
      <c r="J33671" s="48">
        <v>10159</v>
      </c>
      <c r="K33671" s="48">
        <v>0</v>
      </c>
      <c r="L33671" s="48">
        <v>5901</v>
      </c>
      <c r="M33671" s="48">
        <v>2104</v>
      </c>
      <c r="N33671" s="48">
        <v>0</v>
      </c>
      <c r="O33671" s="48">
        <v>1514</v>
      </c>
      <c r="P33671" s="48">
        <v>0</v>
      </c>
      <c r="Q33671" s="48">
        <v>87</v>
      </c>
      <c r="R33671" s="48">
        <v>553</v>
      </c>
      <c r="T33671" s="48">
        <v>-2264</v>
      </c>
      <c r="AC33671" s="48">
        <v>-325</v>
      </c>
      <c r="AH33671" s="48">
        <v>-1939</v>
      </c>
      <c r="AJ33671" s="49">
        <v>0</v>
      </c>
      <c r="AK33671" s="49">
        <v>0</v>
      </c>
      <c r="AL33671" s="49">
        <v>0</v>
      </c>
    </row>
    <row r="33672" spans="1:38">
      <c r="A33672" s="37" t="s">
        <v>189</v>
      </c>
      <c r="B33672" s="38">
        <v>43589.125</v>
      </c>
      <c r="C33672" s="39">
        <v>43588</v>
      </c>
      <c r="D33672" s="38">
        <v>43588.958333333336</v>
      </c>
      <c r="E33672" s="40" t="s">
        <v>239</v>
      </c>
      <c r="F33672" s="48">
        <v>11450</v>
      </c>
      <c r="G33672" s="48">
        <v>11467</v>
      </c>
      <c r="H33672" s="48">
        <v>9133</v>
      </c>
      <c r="I33672" s="48">
        <v>-2334</v>
      </c>
      <c r="J33672" s="48">
        <v>9134</v>
      </c>
      <c r="K33672" s="48">
        <v>0</v>
      </c>
      <c r="L33672" s="48">
        <v>4934</v>
      </c>
      <c r="M33672" s="48">
        <v>2102</v>
      </c>
      <c r="N33672" s="48">
        <v>0</v>
      </c>
      <c r="O33672" s="48">
        <v>1457</v>
      </c>
      <c r="P33672" s="48">
        <v>0</v>
      </c>
      <c r="Q33672" s="48">
        <v>91</v>
      </c>
      <c r="R33672" s="48">
        <v>550</v>
      </c>
      <c r="T33672" s="48">
        <v>-2334</v>
      </c>
      <c r="AC33672" s="48">
        <v>-302</v>
      </c>
      <c r="AH33672" s="48">
        <v>-2032</v>
      </c>
      <c r="AJ33672" s="49">
        <v>0</v>
      </c>
      <c r="AK33672" s="49">
        <v>0</v>
      </c>
      <c r="AL33672" s="49">
        <v>-1</v>
      </c>
    </row>
    <row r="33673" spans="1:38">
      <c r="A33673" s="37" t="s">
        <v>189</v>
      </c>
      <c r="B33673" s="38">
        <v>43589.166666666664</v>
      </c>
      <c r="C33673" s="39">
        <v>43588</v>
      </c>
      <c r="D33673" s="38">
        <v>43589</v>
      </c>
      <c r="E33673" s="40" t="s">
        <v>239</v>
      </c>
      <c r="F33673" s="48">
        <v>10490</v>
      </c>
      <c r="G33673" s="48">
        <v>10465</v>
      </c>
      <c r="H33673" s="48">
        <v>8460</v>
      </c>
      <c r="I33673" s="48">
        <v>-2005</v>
      </c>
      <c r="J33673" s="48">
        <v>8459</v>
      </c>
      <c r="K33673" s="48">
        <v>0</v>
      </c>
      <c r="L33673" s="48">
        <v>4375</v>
      </c>
      <c r="M33673" s="48">
        <v>2104</v>
      </c>
      <c r="N33673" s="48">
        <v>0</v>
      </c>
      <c r="O33673" s="48">
        <v>1342</v>
      </c>
      <c r="P33673" s="48">
        <v>0</v>
      </c>
      <c r="Q33673" s="48">
        <v>88</v>
      </c>
      <c r="R33673" s="48">
        <v>550</v>
      </c>
      <c r="T33673" s="48">
        <v>-2005</v>
      </c>
      <c r="AC33673" s="48">
        <v>-47</v>
      </c>
      <c r="AH33673" s="48">
        <v>-1958</v>
      </c>
      <c r="AJ33673" s="49">
        <v>0</v>
      </c>
      <c r="AK33673" s="49">
        <v>0</v>
      </c>
      <c r="AL33673" s="49">
        <v>1</v>
      </c>
    </row>
    <row r="33674" spans="1:38">
      <c r="A33674" s="37" t="s">
        <v>189</v>
      </c>
      <c r="B33674" s="38">
        <v>43589.208333333336</v>
      </c>
      <c r="C33674" s="39">
        <v>43589</v>
      </c>
      <c r="D33674" s="38">
        <v>43589.041666666664</v>
      </c>
      <c r="E33674" s="40" t="s">
        <v>239</v>
      </c>
      <c r="F33674" s="48">
        <v>9720</v>
      </c>
      <c r="G33674" s="48">
        <v>9977</v>
      </c>
      <c r="H33674" s="48">
        <v>7696</v>
      </c>
      <c r="I33674" s="48">
        <v>-2281</v>
      </c>
      <c r="J33674" s="48">
        <v>7696</v>
      </c>
      <c r="K33674" s="48">
        <v>0</v>
      </c>
      <c r="L33674" s="48">
        <v>3968</v>
      </c>
      <c r="M33674" s="48">
        <v>2103</v>
      </c>
      <c r="N33674" s="48">
        <v>0</v>
      </c>
      <c r="O33674" s="48">
        <v>1002</v>
      </c>
      <c r="P33674" s="48">
        <v>0</v>
      </c>
      <c r="Q33674" s="48">
        <v>74</v>
      </c>
      <c r="R33674" s="48">
        <v>549</v>
      </c>
      <c r="T33674" s="48">
        <v>-2281</v>
      </c>
      <c r="AC33674" s="48">
        <v>-309</v>
      </c>
      <c r="AH33674" s="48">
        <v>-1972</v>
      </c>
      <c r="AJ33674" s="49">
        <v>0</v>
      </c>
      <c r="AK33674" s="49">
        <v>0</v>
      </c>
      <c r="AL33674" s="49">
        <v>0</v>
      </c>
    </row>
    <row r="33675" spans="1:38">
      <c r="A33675" s="37" t="s">
        <v>189</v>
      </c>
      <c r="B33675" s="38">
        <v>43589.25</v>
      </c>
      <c r="C33675" s="39">
        <v>43589</v>
      </c>
      <c r="D33675" s="38">
        <v>43589.083333333336</v>
      </c>
      <c r="E33675" s="40" t="s">
        <v>239</v>
      </c>
      <c r="F33675" s="48">
        <v>9310</v>
      </c>
      <c r="G33675" s="48">
        <v>9701</v>
      </c>
      <c r="H33675" s="48">
        <v>7252</v>
      </c>
      <c r="I33675" s="48">
        <v>-2449</v>
      </c>
      <c r="J33675" s="48">
        <v>7252</v>
      </c>
      <c r="K33675" s="48">
        <v>0</v>
      </c>
      <c r="L33675" s="48">
        <v>3534</v>
      </c>
      <c r="M33675" s="48">
        <v>2114</v>
      </c>
      <c r="N33675" s="48">
        <v>0</v>
      </c>
      <c r="O33675" s="48">
        <v>985</v>
      </c>
      <c r="P33675" s="48">
        <v>0</v>
      </c>
      <c r="Q33675" s="48">
        <v>60</v>
      </c>
      <c r="R33675" s="48">
        <v>559</v>
      </c>
      <c r="T33675" s="48">
        <v>-2449</v>
      </c>
      <c r="AC33675" s="48">
        <v>-471</v>
      </c>
      <c r="AH33675" s="48">
        <v>-1978</v>
      </c>
      <c r="AJ33675" s="49">
        <v>0</v>
      </c>
      <c r="AK33675" s="49">
        <v>0</v>
      </c>
      <c r="AL33675" s="49">
        <v>0</v>
      </c>
    </row>
    <row r="33676" spans="1:38">
      <c r="A33676" s="37" t="s">
        <v>189</v>
      </c>
      <c r="B33676" s="38">
        <v>43589.291666666664</v>
      </c>
      <c r="C33676" s="39">
        <v>43589</v>
      </c>
      <c r="D33676" s="38">
        <v>43589.125</v>
      </c>
      <c r="E33676" s="40" t="s">
        <v>239</v>
      </c>
      <c r="F33676" s="48">
        <v>9050</v>
      </c>
      <c r="G33676" s="48">
        <v>9838</v>
      </c>
      <c r="H33676" s="48">
        <v>7508</v>
      </c>
      <c r="I33676" s="48">
        <v>-2330</v>
      </c>
      <c r="J33676" s="48">
        <v>7508</v>
      </c>
      <c r="K33676" s="48">
        <v>0</v>
      </c>
      <c r="L33676" s="48">
        <v>3671</v>
      </c>
      <c r="M33676" s="48">
        <v>2146</v>
      </c>
      <c r="N33676" s="48">
        <v>0</v>
      </c>
      <c r="O33676" s="48">
        <v>1063</v>
      </c>
      <c r="P33676" s="48">
        <v>0</v>
      </c>
      <c r="Q33676" s="48">
        <v>60</v>
      </c>
      <c r="R33676" s="48">
        <v>568</v>
      </c>
      <c r="T33676" s="48">
        <v>-2330</v>
      </c>
      <c r="AC33676" s="48">
        <v>-522</v>
      </c>
      <c r="AH33676" s="48">
        <v>-1808</v>
      </c>
      <c r="AJ33676" s="49">
        <v>0</v>
      </c>
      <c r="AK33676" s="49">
        <v>0</v>
      </c>
      <c r="AL33676" s="49">
        <v>0</v>
      </c>
    </row>
    <row r="33677" spans="1:38">
      <c r="A33677" s="37" t="s">
        <v>189</v>
      </c>
      <c r="B33677" s="38">
        <v>43589.333333333336</v>
      </c>
      <c r="C33677" s="39">
        <v>43589</v>
      </c>
      <c r="D33677" s="38">
        <v>43589.166666666664</v>
      </c>
      <c r="E33677" s="40" t="s">
        <v>239</v>
      </c>
      <c r="F33677" s="48">
        <v>8960</v>
      </c>
      <c r="G33677" s="48">
        <v>9975</v>
      </c>
      <c r="H33677" s="48">
        <v>7570</v>
      </c>
      <c r="I33677" s="48">
        <v>-2405</v>
      </c>
      <c r="J33677" s="48">
        <v>7571</v>
      </c>
      <c r="K33677" s="48">
        <v>0</v>
      </c>
      <c r="L33677" s="48">
        <v>3746</v>
      </c>
      <c r="M33677" s="48">
        <v>2124</v>
      </c>
      <c r="N33677" s="48">
        <v>0</v>
      </c>
      <c r="O33677" s="48">
        <v>1067</v>
      </c>
      <c r="P33677" s="48">
        <v>0</v>
      </c>
      <c r="Q33677" s="48">
        <v>72</v>
      </c>
      <c r="R33677" s="48">
        <v>562</v>
      </c>
      <c r="T33677" s="48">
        <v>-2405</v>
      </c>
      <c r="AC33677" s="48">
        <v>-617</v>
      </c>
      <c r="AH33677" s="48">
        <v>-1788</v>
      </c>
      <c r="AJ33677" s="49">
        <v>0</v>
      </c>
      <c r="AK33677" s="49">
        <v>0</v>
      </c>
      <c r="AL33677" s="49">
        <v>-1</v>
      </c>
    </row>
    <row r="33678" spans="1:38">
      <c r="A33678" s="37" t="s">
        <v>189</v>
      </c>
      <c r="B33678" s="38">
        <v>43589.375</v>
      </c>
      <c r="C33678" s="39">
        <v>43589</v>
      </c>
      <c r="D33678" s="38">
        <v>43589.208333333336</v>
      </c>
      <c r="E33678" s="40" t="s">
        <v>239</v>
      </c>
      <c r="F33678" s="48">
        <v>9050</v>
      </c>
      <c r="G33678" s="48">
        <v>10045</v>
      </c>
      <c r="H33678" s="48">
        <v>7794</v>
      </c>
      <c r="I33678" s="48">
        <v>-2251</v>
      </c>
      <c r="J33678" s="48">
        <v>7793</v>
      </c>
      <c r="K33678" s="48">
        <v>0</v>
      </c>
      <c r="L33678" s="48">
        <v>3957</v>
      </c>
      <c r="M33678" s="48">
        <v>2139</v>
      </c>
      <c r="N33678" s="48">
        <v>0</v>
      </c>
      <c r="O33678" s="48">
        <v>1070</v>
      </c>
      <c r="P33678" s="48">
        <v>0</v>
      </c>
      <c r="Q33678" s="48">
        <v>61</v>
      </c>
      <c r="R33678" s="48">
        <v>566</v>
      </c>
      <c r="T33678" s="48">
        <v>-2251</v>
      </c>
      <c r="AC33678" s="48">
        <v>-610</v>
      </c>
      <c r="AH33678" s="48">
        <v>-1641</v>
      </c>
      <c r="AJ33678" s="49">
        <v>0</v>
      </c>
      <c r="AK33678" s="49">
        <v>0</v>
      </c>
      <c r="AL33678" s="49">
        <v>1</v>
      </c>
    </row>
    <row r="33679" spans="1:38">
      <c r="A33679" s="37" t="s">
        <v>189</v>
      </c>
      <c r="B33679" s="38">
        <v>43589.416666666664</v>
      </c>
      <c r="C33679" s="39">
        <v>43589</v>
      </c>
      <c r="D33679" s="38">
        <v>43589.25</v>
      </c>
      <c r="E33679" s="40" t="s">
        <v>239</v>
      </c>
      <c r="F33679" s="48">
        <v>9350</v>
      </c>
      <c r="G33679" s="48">
        <v>9749</v>
      </c>
      <c r="H33679" s="48">
        <v>7645</v>
      </c>
      <c r="I33679" s="48">
        <v>-2104</v>
      </c>
      <c r="J33679" s="48">
        <v>7645</v>
      </c>
      <c r="K33679" s="48">
        <v>0</v>
      </c>
      <c r="L33679" s="48">
        <v>3883</v>
      </c>
      <c r="M33679" s="48">
        <v>2114</v>
      </c>
      <c r="N33679" s="48">
        <v>0</v>
      </c>
      <c r="O33679" s="48">
        <v>1041</v>
      </c>
      <c r="P33679" s="48">
        <v>0</v>
      </c>
      <c r="Q33679" s="48">
        <v>44</v>
      </c>
      <c r="R33679" s="48">
        <v>563</v>
      </c>
      <c r="T33679" s="48">
        <v>-2104</v>
      </c>
      <c r="AC33679" s="48">
        <v>-162</v>
      </c>
      <c r="AH33679" s="48">
        <v>-1942</v>
      </c>
      <c r="AJ33679" s="49">
        <v>0</v>
      </c>
      <c r="AK33679" s="49">
        <v>0</v>
      </c>
      <c r="AL33679" s="49">
        <v>0</v>
      </c>
    </row>
    <row r="33680" spans="1:38">
      <c r="A33680" s="37" t="s">
        <v>189</v>
      </c>
      <c r="B33680" s="38">
        <v>43589.458333333336</v>
      </c>
      <c r="C33680" s="39">
        <v>43589</v>
      </c>
      <c r="D33680" s="38">
        <v>43589.291666666664</v>
      </c>
      <c r="E33680" s="40" t="s">
        <v>239</v>
      </c>
      <c r="F33680" s="48">
        <v>9890</v>
      </c>
      <c r="G33680" s="48">
        <v>10140</v>
      </c>
      <c r="H33680" s="48">
        <v>7982</v>
      </c>
      <c r="I33680" s="48">
        <v>-2158</v>
      </c>
      <c r="J33680" s="48">
        <v>7982</v>
      </c>
      <c r="K33680" s="48">
        <v>0</v>
      </c>
      <c r="L33680" s="48">
        <v>4144</v>
      </c>
      <c r="M33680" s="48">
        <v>2144</v>
      </c>
      <c r="N33680" s="48">
        <v>0</v>
      </c>
      <c r="O33680" s="48">
        <v>1072</v>
      </c>
      <c r="P33680" s="48">
        <v>1</v>
      </c>
      <c r="Q33680" s="48">
        <v>47</v>
      </c>
      <c r="R33680" s="48">
        <v>574</v>
      </c>
      <c r="T33680" s="48">
        <v>-2158</v>
      </c>
      <c r="AC33680" s="48">
        <v>-343</v>
      </c>
      <c r="AH33680" s="48">
        <v>-1815</v>
      </c>
      <c r="AJ33680" s="49">
        <v>0</v>
      </c>
      <c r="AK33680" s="49">
        <v>0</v>
      </c>
      <c r="AL33680" s="49">
        <v>0</v>
      </c>
    </row>
    <row r="33681" spans="1:38">
      <c r="A33681" s="37" t="s">
        <v>189</v>
      </c>
      <c r="B33681" s="38">
        <v>43589.5</v>
      </c>
      <c r="C33681" s="39">
        <v>43589</v>
      </c>
      <c r="D33681" s="38">
        <v>43589.333333333336</v>
      </c>
      <c r="E33681" s="40" t="s">
        <v>239</v>
      </c>
      <c r="F33681" s="48">
        <v>10600</v>
      </c>
      <c r="G33681" s="48">
        <v>10711</v>
      </c>
      <c r="H33681" s="48">
        <v>8588</v>
      </c>
      <c r="I33681" s="48">
        <v>-2123</v>
      </c>
      <c r="J33681" s="48">
        <v>8589</v>
      </c>
      <c r="K33681" s="48">
        <v>0</v>
      </c>
      <c r="L33681" s="48">
        <v>4651</v>
      </c>
      <c r="M33681" s="48">
        <v>2149</v>
      </c>
      <c r="N33681" s="48">
        <v>0</v>
      </c>
      <c r="O33681" s="48">
        <v>1154</v>
      </c>
      <c r="P33681" s="48">
        <v>9</v>
      </c>
      <c r="Q33681" s="48">
        <v>57</v>
      </c>
      <c r="R33681" s="48">
        <v>569</v>
      </c>
      <c r="T33681" s="48">
        <v>-2123</v>
      </c>
      <c r="AC33681" s="48">
        <v>-389</v>
      </c>
      <c r="AH33681" s="48">
        <v>-1734</v>
      </c>
      <c r="AJ33681" s="49">
        <v>0</v>
      </c>
      <c r="AK33681" s="49">
        <v>0</v>
      </c>
      <c r="AL33681" s="49">
        <v>-1</v>
      </c>
    </row>
    <row r="33682" spans="1:38">
      <c r="A33682" s="37" t="s">
        <v>189</v>
      </c>
      <c r="B33682" s="38">
        <v>43589.541666666664</v>
      </c>
      <c r="C33682" s="39">
        <v>43589</v>
      </c>
      <c r="D33682" s="38">
        <v>43589.375</v>
      </c>
      <c r="E33682" s="40" t="s">
        <v>239</v>
      </c>
      <c r="F33682" s="48">
        <v>11230</v>
      </c>
      <c r="G33682" s="48">
        <v>11260</v>
      </c>
      <c r="H33682" s="48">
        <v>9250</v>
      </c>
      <c r="I33682" s="48">
        <v>-2010</v>
      </c>
      <c r="J33682" s="48">
        <v>9250</v>
      </c>
      <c r="K33682" s="48">
        <v>0</v>
      </c>
      <c r="L33682" s="48">
        <v>5103</v>
      </c>
      <c r="M33682" s="48">
        <v>2150</v>
      </c>
      <c r="N33682" s="48">
        <v>0</v>
      </c>
      <c r="O33682" s="48">
        <v>1374</v>
      </c>
      <c r="P33682" s="48">
        <v>15</v>
      </c>
      <c r="Q33682" s="48">
        <v>35</v>
      </c>
      <c r="R33682" s="48">
        <v>573</v>
      </c>
      <c r="T33682" s="48">
        <v>-2010</v>
      </c>
      <c r="AC33682" s="48">
        <v>-304</v>
      </c>
      <c r="AH33682" s="48">
        <v>-1706</v>
      </c>
      <c r="AJ33682" s="49">
        <v>0</v>
      </c>
      <c r="AK33682" s="49">
        <v>0</v>
      </c>
      <c r="AL33682" s="49">
        <v>0</v>
      </c>
    </row>
    <row r="33683" spans="1:38">
      <c r="A33683" s="37" t="s">
        <v>189</v>
      </c>
      <c r="B33683" s="38">
        <v>43589.583333333336</v>
      </c>
      <c r="C33683" s="39">
        <v>43589</v>
      </c>
      <c r="D33683" s="38">
        <v>43589.416666666664</v>
      </c>
      <c r="E33683" s="40" t="s">
        <v>239</v>
      </c>
      <c r="F33683" s="48">
        <v>11520</v>
      </c>
      <c r="G33683" s="48">
        <v>11593</v>
      </c>
      <c r="H33683" s="48">
        <v>9692</v>
      </c>
      <c r="I33683" s="48">
        <v>-1901</v>
      </c>
      <c r="J33683" s="48">
        <v>9692</v>
      </c>
      <c r="K33683" s="48">
        <v>0</v>
      </c>
      <c r="L33683" s="48">
        <v>5516</v>
      </c>
      <c r="M33683" s="48">
        <v>2140</v>
      </c>
      <c r="N33683" s="48">
        <v>0</v>
      </c>
      <c r="O33683" s="48">
        <v>1401</v>
      </c>
      <c r="P33683" s="48">
        <v>19</v>
      </c>
      <c r="Q33683" s="48">
        <v>22</v>
      </c>
      <c r="R33683" s="48">
        <v>594</v>
      </c>
      <c r="T33683" s="48">
        <v>-1901</v>
      </c>
      <c r="AC33683" s="48">
        <v>-235</v>
      </c>
      <c r="AH33683" s="48">
        <v>-1666</v>
      </c>
      <c r="AJ33683" s="49">
        <v>0</v>
      </c>
      <c r="AK33683" s="49">
        <v>0</v>
      </c>
      <c r="AL33683" s="49">
        <v>0</v>
      </c>
    </row>
    <row r="33684" spans="1:38">
      <c r="A33684" s="37" t="s">
        <v>189</v>
      </c>
      <c r="B33684" s="38">
        <v>43589.625</v>
      </c>
      <c r="C33684" s="39">
        <v>43589</v>
      </c>
      <c r="D33684" s="38">
        <v>43589.458333333336</v>
      </c>
      <c r="E33684" s="40" t="s">
        <v>239</v>
      </c>
      <c r="F33684" s="48">
        <v>11500</v>
      </c>
      <c r="G33684" s="48">
        <v>11712</v>
      </c>
      <c r="H33684" s="48">
        <v>9894</v>
      </c>
      <c r="I33684" s="48">
        <v>-1818</v>
      </c>
      <c r="J33684" s="48">
        <v>9894</v>
      </c>
      <c r="K33684" s="48">
        <v>0</v>
      </c>
      <c r="L33684" s="48">
        <v>5601</v>
      </c>
      <c r="M33684" s="48">
        <v>2131</v>
      </c>
      <c r="N33684" s="48">
        <v>0</v>
      </c>
      <c r="O33684" s="48">
        <v>1510</v>
      </c>
      <c r="P33684" s="48">
        <v>25</v>
      </c>
      <c r="Q33684" s="48">
        <v>33</v>
      </c>
      <c r="R33684" s="48">
        <v>594</v>
      </c>
      <c r="T33684" s="48">
        <v>-1818</v>
      </c>
      <c r="AC33684" s="48">
        <v>-151</v>
      </c>
      <c r="AH33684" s="48">
        <v>-1667</v>
      </c>
      <c r="AJ33684" s="49">
        <v>0</v>
      </c>
      <c r="AK33684" s="49">
        <v>0</v>
      </c>
      <c r="AL33684" s="49">
        <v>0</v>
      </c>
    </row>
    <row r="33685" spans="1:38">
      <c r="A33685" s="37" t="s">
        <v>189</v>
      </c>
      <c r="B33685" s="38">
        <v>43589.666666666664</v>
      </c>
      <c r="C33685" s="39">
        <v>43589</v>
      </c>
      <c r="D33685" s="38">
        <v>43589.5</v>
      </c>
      <c r="E33685" s="40" t="s">
        <v>239</v>
      </c>
      <c r="F33685" s="48">
        <v>11300</v>
      </c>
      <c r="G33685" s="48">
        <v>11560</v>
      </c>
      <c r="H33685" s="48">
        <v>9867</v>
      </c>
      <c r="I33685" s="48">
        <v>-1693</v>
      </c>
      <c r="J33685" s="48">
        <v>9867</v>
      </c>
      <c r="K33685" s="48">
        <v>0</v>
      </c>
      <c r="L33685" s="48">
        <v>5699</v>
      </c>
      <c r="M33685" s="48">
        <v>2127</v>
      </c>
      <c r="N33685" s="48">
        <v>44</v>
      </c>
      <c r="O33685" s="48">
        <v>1333</v>
      </c>
      <c r="P33685" s="48">
        <v>34</v>
      </c>
      <c r="Q33685" s="48">
        <v>34</v>
      </c>
      <c r="R33685" s="48">
        <v>596</v>
      </c>
      <c r="T33685" s="48">
        <v>-1693</v>
      </c>
      <c r="AC33685" s="48">
        <v>-90</v>
      </c>
      <c r="AH33685" s="48">
        <v>-1603</v>
      </c>
      <c r="AJ33685" s="49">
        <v>0</v>
      </c>
      <c r="AK33685" s="49">
        <v>0</v>
      </c>
      <c r="AL33685" s="49">
        <v>0</v>
      </c>
    </row>
    <row r="33686" spans="1:38">
      <c r="A33686" s="37" t="s">
        <v>189</v>
      </c>
      <c r="B33686" s="38">
        <v>43589.708333333336</v>
      </c>
      <c r="C33686" s="39">
        <v>43589</v>
      </c>
      <c r="D33686" s="38">
        <v>43589.541666666664</v>
      </c>
      <c r="E33686" s="40" t="s">
        <v>239</v>
      </c>
      <c r="F33686" s="48">
        <v>11100</v>
      </c>
      <c r="G33686" s="48">
        <v>11416</v>
      </c>
      <c r="H33686" s="48">
        <v>9624</v>
      </c>
      <c r="I33686" s="48">
        <v>-1792</v>
      </c>
      <c r="J33686" s="48">
        <v>9624</v>
      </c>
      <c r="K33686" s="48">
        <v>0</v>
      </c>
      <c r="L33686" s="48">
        <v>5694</v>
      </c>
      <c r="M33686" s="48">
        <v>2122</v>
      </c>
      <c r="N33686" s="48">
        <v>0</v>
      </c>
      <c r="O33686" s="48">
        <v>1149</v>
      </c>
      <c r="P33686" s="48">
        <v>36</v>
      </c>
      <c r="Q33686" s="48">
        <v>26</v>
      </c>
      <c r="R33686" s="48">
        <v>597</v>
      </c>
      <c r="T33686" s="48">
        <v>-1792</v>
      </c>
      <c r="AC33686" s="48">
        <v>-171</v>
      </c>
      <c r="AH33686" s="48">
        <v>-1621</v>
      </c>
      <c r="AJ33686" s="49">
        <v>0</v>
      </c>
      <c r="AK33686" s="49">
        <v>0</v>
      </c>
      <c r="AL33686" s="49">
        <v>0</v>
      </c>
    </row>
    <row r="33687" spans="1:38">
      <c r="A33687" s="37" t="s">
        <v>189</v>
      </c>
      <c r="B33687" s="38">
        <v>43589.75</v>
      </c>
      <c r="C33687" s="39">
        <v>43589</v>
      </c>
      <c r="D33687" s="38">
        <v>43589.583333333336</v>
      </c>
      <c r="E33687" s="40" t="s">
        <v>239</v>
      </c>
      <c r="F33687" s="48">
        <v>10860</v>
      </c>
      <c r="G33687" s="48">
        <v>11158</v>
      </c>
      <c r="H33687" s="48">
        <v>9620</v>
      </c>
      <c r="I33687" s="48">
        <v>-1538</v>
      </c>
      <c r="J33687" s="48">
        <v>9620</v>
      </c>
      <c r="K33687" s="48">
        <v>0</v>
      </c>
      <c r="L33687" s="48">
        <v>5726</v>
      </c>
      <c r="M33687" s="48">
        <v>2120</v>
      </c>
      <c r="N33687" s="48">
        <v>0</v>
      </c>
      <c r="O33687" s="48">
        <v>1128</v>
      </c>
      <c r="P33687" s="48">
        <v>28</v>
      </c>
      <c r="Q33687" s="48">
        <v>23</v>
      </c>
      <c r="R33687" s="48">
        <v>595</v>
      </c>
      <c r="T33687" s="48">
        <v>-1538</v>
      </c>
      <c r="AC33687" s="48">
        <v>116</v>
      </c>
      <c r="AH33687" s="48">
        <v>-1654</v>
      </c>
      <c r="AJ33687" s="49">
        <v>0</v>
      </c>
      <c r="AK33687" s="49">
        <v>0</v>
      </c>
      <c r="AL33687" s="49">
        <v>0</v>
      </c>
    </row>
    <row r="33688" spans="1:38">
      <c r="A33688" s="37" t="s">
        <v>189</v>
      </c>
      <c r="B33688" s="38">
        <v>43589.791666666664</v>
      </c>
      <c r="C33688" s="39">
        <v>43589</v>
      </c>
      <c r="D33688" s="38">
        <v>43589.625</v>
      </c>
      <c r="E33688" s="40" t="s">
        <v>239</v>
      </c>
      <c r="F33688" s="48">
        <v>10770</v>
      </c>
      <c r="G33688" s="48">
        <v>10903</v>
      </c>
      <c r="H33688" s="48">
        <v>9336</v>
      </c>
      <c r="I33688" s="48">
        <v>-1567</v>
      </c>
      <c r="J33688" s="48">
        <v>9337</v>
      </c>
      <c r="K33688" s="48">
        <v>0</v>
      </c>
      <c r="L33688" s="48">
        <v>5393</v>
      </c>
      <c r="M33688" s="48">
        <v>2125</v>
      </c>
      <c r="N33688" s="48">
        <v>0</v>
      </c>
      <c r="O33688" s="48">
        <v>1175</v>
      </c>
      <c r="P33688" s="48">
        <v>31</v>
      </c>
      <c r="Q33688" s="48">
        <v>22</v>
      </c>
      <c r="R33688" s="48">
        <v>591</v>
      </c>
      <c r="T33688" s="48">
        <v>-1567</v>
      </c>
      <c r="AC33688" s="48">
        <v>29</v>
      </c>
      <c r="AH33688" s="48">
        <v>-1596</v>
      </c>
      <c r="AJ33688" s="49">
        <v>0</v>
      </c>
      <c r="AK33688" s="49">
        <v>0</v>
      </c>
      <c r="AL33688" s="49">
        <v>-1</v>
      </c>
    </row>
    <row r="33689" spans="1:38">
      <c r="A33689" s="37" t="s">
        <v>189</v>
      </c>
      <c r="B33689" s="38">
        <v>43589.833333333336</v>
      </c>
      <c r="C33689" s="39">
        <v>43589</v>
      </c>
      <c r="D33689" s="38">
        <v>43589.666666666664</v>
      </c>
      <c r="E33689" s="40" t="s">
        <v>239</v>
      </c>
      <c r="F33689" s="48">
        <v>10890</v>
      </c>
      <c r="G33689" s="48">
        <v>10873</v>
      </c>
      <c r="H33689" s="48">
        <v>9203</v>
      </c>
      <c r="I33689" s="48">
        <v>-1670</v>
      </c>
      <c r="J33689" s="48">
        <v>9203</v>
      </c>
      <c r="K33689" s="48">
        <v>0</v>
      </c>
      <c r="L33689" s="48">
        <v>5261</v>
      </c>
      <c r="M33689" s="48">
        <v>2128</v>
      </c>
      <c r="N33689" s="48">
        <v>0</v>
      </c>
      <c r="O33689" s="48">
        <v>1167</v>
      </c>
      <c r="P33689" s="48">
        <v>35</v>
      </c>
      <c r="Q33689" s="48">
        <v>27</v>
      </c>
      <c r="R33689" s="48">
        <v>585</v>
      </c>
      <c r="T33689" s="48">
        <v>-1670</v>
      </c>
      <c r="AC33689" s="48">
        <v>-76</v>
      </c>
      <c r="AH33689" s="48">
        <v>-1594</v>
      </c>
      <c r="AJ33689" s="49">
        <v>0</v>
      </c>
      <c r="AK33689" s="49">
        <v>0</v>
      </c>
      <c r="AL33689" s="49">
        <v>0</v>
      </c>
    </row>
    <row r="33690" spans="1:38">
      <c r="A33690" s="37" t="s">
        <v>189</v>
      </c>
      <c r="B33690" s="38">
        <v>43589.875</v>
      </c>
      <c r="C33690" s="39">
        <v>43589</v>
      </c>
      <c r="D33690" s="38">
        <v>43589.708333333336</v>
      </c>
      <c r="E33690" s="40" t="s">
        <v>239</v>
      </c>
      <c r="F33690" s="48">
        <v>11130</v>
      </c>
      <c r="G33690" s="48">
        <v>11087</v>
      </c>
      <c r="H33690" s="48">
        <v>9461</v>
      </c>
      <c r="I33690" s="48">
        <v>-1626</v>
      </c>
      <c r="J33690" s="48">
        <v>9460</v>
      </c>
      <c r="K33690" s="48">
        <v>1</v>
      </c>
      <c r="L33690" s="48">
        <v>5536</v>
      </c>
      <c r="M33690" s="48">
        <v>2135</v>
      </c>
      <c r="N33690" s="48">
        <v>2</v>
      </c>
      <c r="O33690" s="48">
        <v>1152</v>
      </c>
      <c r="P33690" s="48">
        <v>23</v>
      </c>
      <c r="Q33690" s="48">
        <v>20</v>
      </c>
      <c r="R33690" s="48">
        <v>591</v>
      </c>
      <c r="T33690" s="48">
        <v>-1626</v>
      </c>
      <c r="AC33690" s="48">
        <v>-29</v>
      </c>
      <c r="AH33690" s="48">
        <v>-1597</v>
      </c>
      <c r="AJ33690" s="49">
        <v>0</v>
      </c>
      <c r="AK33690" s="49">
        <v>0</v>
      </c>
      <c r="AL33690" s="49">
        <v>1</v>
      </c>
    </row>
    <row r="33691" spans="1:38">
      <c r="A33691" s="37" t="s">
        <v>189</v>
      </c>
      <c r="B33691" s="38">
        <v>43589.916666666664</v>
      </c>
      <c r="C33691" s="39">
        <v>43589</v>
      </c>
      <c r="D33691" s="38">
        <v>43589.75</v>
      </c>
      <c r="E33691" s="40" t="s">
        <v>239</v>
      </c>
      <c r="F33691" s="48">
        <v>11600</v>
      </c>
      <c r="G33691" s="48">
        <v>11481</v>
      </c>
      <c r="H33691" s="48">
        <v>9806</v>
      </c>
      <c r="I33691" s="48">
        <v>-1675</v>
      </c>
      <c r="J33691" s="48">
        <v>9806</v>
      </c>
      <c r="K33691" s="48">
        <v>0</v>
      </c>
      <c r="L33691" s="48">
        <v>5677</v>
      </c>
      <c r="M33691" s="48">
        <v>2129</v>
      </c>
      <c r="N33691" s="48">
        <v>0</v>
      </c>
      <c r="O33691" s="48">
        <v>1378</v>
      </c>
      <c r="P33691" s="48">
        <v>17</v>
      </c>
      <c r="Q33691" s="48">
        <v>15</v>
      </c>
      <c r="R33691" s="48">
        <v>590</v>
      </c>
      <c r="T33691" s="48">
        <v>-1675</v>
      </c>
      <c r="AC33691" s="48">
        <v>-25</v>
      </c>
      <c r="AH33691" s="48">
        <v>-1650</v>
      </c>
      <c r="AJ33691" s="49">
        <v>0</v>
      </c>
      <c r="AK33691" s="49">
        <v>0</v>
      </c>
      <c r="AL33691" s="49">
        <v>0</v>
      </c>
    </row>
    <row r="33692" spans="1:38">
      <c r="A33692" s="37" t="s">
        <v>189</v>
      </c>
      <c r="B33692" s="38">
        <v>43589.958333333336</v>
      </c>
      <c r="C33692" s="39">
        <v>43589</v>
      </c>
      <c r="D33692" s="38">
        <v>43589.791666666664</v>
      </c>
      <c r="E33692" s="40" t="s">
        <v>239</v>
      </c>
      <c r="F33692" s="48">
        <v>11940</v>
      </c>
      <c r="G33692" s="48">
        <v>11747</v>
      </c>
      <c r="H33692" s="48">
        <v>9861</v>
      </c>
      <c r="I33692" s="48">
        <v>-1886</v>
      </c>
      <c r="J33692" s="48">
        <v>9861</v>
      </c>
      <c r="K33692" s="48">
        <v>0</v>
      </c>
      <c r="L33692" s="48">
        <v>5657</v>
      </c>
      <c r="M33692" s="48">
        <v>2121</v>
      </c>
      <c r="N33692" s="48">
        <v>0</v>
      </c>
      <c r="O33692" s="48">
        <v>1484</v>
      </c>
      <c r="P33692" s="48">
        <v>7</v>
      </c>
      <c r="Q33692" s="48">
        <v>14</v>
      </c>
      <c r="R33692" s="48">
        <v>578</v>
      </c>
      <c r="T33692" s="48">
        <v>-1886</v>
      </c>
      <c r="AC33692" s="48">
        <v>-198</v>
      </c>
      <c r="AH33692" s="48">
        <v>-1688</v>
      </c>
      <c r="AJ33692" s="49">
        <v>0</v>
      </c>
      <c r="AK33692" s="49">
        <v>0</v>
      </c>
      <c r="AL33692" s="49">
        <v>0</v>
      </c>
    </row>
    <row r="33693" spans="1:38">
      <c r="A33693" s="37" t="s">
        <v>189</v>
      </c>
      <c r="B33693" s="38">
        <v>43590</v>
      </c>
      <c r="C33693" s="39">
        <v>43589</v>
      </c>
      <c r="D33693" s="38">
        <v>43589.833333333336</v>
      </c>
      <c r="E33693" s="40" t="s">
        <v>239</v>
      </c>
      <c r="F33693" s="48">
        <v>12100</v>
      </c>
      <c r="G33693" s="48">
        <v>11960</v>
      </c>
      <c r="H33693" s="48">
        <v>9904</v>
      </c>
      <c r="I33693" s="48">
        <v>-2056</v>
      </c>
      <c r="J33693" s="48">
        <v>9904</v>
      </c>
      <c r="K33693" s="48">
        <v>0</v>
      </c>
      <c r="L33693" s="48">
        <v>5727</v>
      </c>
      <c r="M33693" s="48">
        <v>2122</v>
      </c>
      <c r="N33693" s="48">
        <v>0</v>
      </c>
      <c r="O33693" s="48">
        <v>1455</v>
      </c>
      <c r="P33693" s="48">
        <v>2</v>
      </c>
      <c r="Q33693" s="48">
        <v>14</v>
      </c>
      <c r="R33693" s="48">
        <v>584</v>
      </c>
      <c r="T33693" s="48">
        <v>-2056</v>
      </c>
      <c r="AC33693" s="48">
        <v>-291</v>
      </c>
      <c r="AH33693" s="48">
        <v>-1765</v>
      </c>
      <c r="AJ33693" s="49">
        <v>0</v>
      </c>
      <c r="AK33693" s="49">
        <v>0</v>
      </c>
      <c r="AL33693" s="49">
        <v>0</v>
      </c>
    </row>
    <row r="33694" spans="1:38">
      <c r="A33694" s="37" t="s">
        <v>189</v>
      </c>
      <c r="B33694" s="38">
        <v>43590.041666666664</v>
      </c>
      <c r="C33694" s="39">
        <v>43589</v>
      </c>
      <c r="D33694" s="38">
        <v>43589.875</v>
      </c>
      <c r="E33694" s="40" t="s">
        <v>239</v>
      </c>
      <c r="F33694" s="48">
        <v>12240</v>
      </c>
      <c r="G33694" s="48">
        <v>12142</v>
      </c>
      <c r="H33694" s="48">
        <v>10023</v>
      </c>
      <c r="I33694" s="48">
        <v>-2119</v>
      </c>
      <c r="J33694" s="48">
        <v>10023</v>
      </c>
      <c r="K33694" s="48">
        <v>0</v>
      </c>
      <c r="L33694" s="48">
        <v>5723</v>
      </c>
      <c r="M33694" s="48">
        <v>2112</v>
      </c>
      <c r="N33694" s="48">
        <v>0</v>
      </c>
      <c r="O33694" s="48">
        <v>1587</v>
      </c>
      <c r="P33694" s="48">
        <v>0</v>
      </c>
      <c r="Q33694" s="48">
        <v>23</v>
      </c>
      <c r="R33694" s="48">
        <v>578</v>
      </c>
      <c r="T33694" s="48">
        <v>-2119</v>
      </c>
      <c r="AC33694" s="48">
        <v>-333</v>
      </c>
      <c r="AH33694" s="48">
        <v>-1786</v>
      </c>
      <c r="AJ33694" s="49">
        <v>0</v>
      </c>
      <c r="AK33694" s="49">
        <v>0</v>
      </c>
      <c r="AL33694" s="49">
        <v>0</v>
      </c>
    </row>
    <row r="33695" spans="1:38">
      <c r="A33695" s="37" t="s">
        <v>189</v>
      </c>
      <c r="B33695" s="38">
        <v>43590.083333333336</v>
      </c>
      <c r="C33695" s="39">
        <v>43589</v>
      </c>
      <c r="D33695" s="38">
        <v>43589.916666666664</v>
      </c>
      <c r="E33695" s="40" t="s">
        <v>239</v>
      </c>
      <c r="F33695" s="48">
        <v>11760</v>
      </c>
      <c r="G33695" s="48">
        <v>11657</v>
      </c>
      <c r="H33695" s="48">
        <v>9625</v>
      </c>
      <c r="I33695" s="48">
        <v>-2032</v>
      </c>
      <c r="J33695" s="48">
        <v>9625</v>
      </c>
      <c r="K33695" s="48">
        <v>0</v>
      </c>
      <c r="L33695" s="48">
        <v>5386</v>
      </c>
      <c r="M33695" s="48">
        <v>2115</v>
      </c>
      <c r="N33695" s="48">
        <v>0</v>
      </c>
      <c r="O33695" s="48">
        <v>1491</v>
      </c>
      <c r="P33695" s="48">
        <v>0</v>
      </c>
      <c r="Q33695" s="48">
        <v>56</v>
      </c>
      <c r="R33695" s="48">
        <v>577</v>
      </c>
      <c r="T33695" s="48">
        <v>-2032</v>
      </c>
      <c r="AC33695" s="48">
        <v>-151</v>
      </c>
      <c r="AH33695" s="48">
        <v>-1881</v>
      </c>
      <c r="AJ33695" s="49">
        <v>0</v>
      </c>
      <c r="AK33695" s="49">
        <v>0</v>
      </c>
      <c r="AL33695" s="49">
        <v>0</v>
      </c>
    </row>
    <row r="33696" spans="1:38">
      <c r="A33696" s="37" t="s">
        <v>189</v>
      </c>
      <c r="B33696" s="38">
        <v>43590.125</v>
      </c>
      <c r="C33696" s="39">
        <v>43589</v>
      </c>
      <c r="D33696" s="38">
        <v>43589.958333333336</v>
      </c>
      <c r="E33696" s="40" t="s">
        <v>239</v>
      </c>
      <c r="F33696" s="48">
        <v>10990</v>
      </c>
      <c r="G33696" s="48">
        <v>10867</v>
      </c>
      <c r="H33696" s="48">
        <v>8895</v>
      </c>
      <c r="I33696" s="48">
        <v>-1972</v>
      </c>
      <c r="J33696" s="48">
        <v>8895</v>
      </c>
      <c r="K33696" s="48">
        <v>0</v>
      </c>
      <c r="L33696" s="48">
        <v>4795</v>
      </c>
      <c r="M33696" s="48">
        <v>2110</v>
      </c>
      <c r="N33696" s="48">
        <v>0</v>
      </c>
      <c r="O33696" s="48">
        <v>1327</v>
      </c>
      <c r="P33696" s="48">
        <v>0</v>
      </c>
      <c r="Q33696" s="48">
        <v>89</v>
      </c>
      <c r="R33696" s="48">
        <v>574</v>
      </c>
      <c r="T33696" s="48">
        <v>-1972</v>
      </c>
      <c r="AC33696" s="48">
        <v>-116</v>
      </c>
      <c r="AH33696" s="48">
        <v>-1856</v>
      </c>
      <c r="AJ33696" s="49">
        <v>0</v>
      </c>
      <c r="AK33696" s="49">
        <v>0</v>
      </c>
      <c r="AL33696" s="49">
        <v>0</v>
      </c>
    </row>
    <row r="33697" spans="1:38">
      <c r="A33697" s="37" t="s">
        <v>189</v>
      </c>
      <c r="B33697" s="38">
        <v>43590.166666666664</v>
      </c>
      <c r="C33697" s="39">
        <v>43589</v>
      </c>
      <c r="D33697" s="38">
        <v>43590</v>
      </c>
      <c r="E33697" s="40" t="s">
        <v>239</v>
      </c>
      <c r="F33697" s="48">
        <v>10090</v>
      </c>
      <c r="G33697" s="48">
        <v>10266</v>
      </c>
      <c r="H33697" s="48">
        <v>8099</v>
      </c>
      <c r="I33697" s="48">
        <v>-2167</v>
      </c>
      <c r="J33697" s="48">
        <v>8098</v>
      </c>
      <c r="K33697" s="48">
        <v>0</v>
      </c>
      <c r="L33697" s="48">
        <v>4101</v>
      </c>
      <c r="M33697" s="48">
        <v>2104</v>
      </c>
      <c r="N33697" s="48">
        <v>0</v>
      </c>
      <c r="O33697" s="48">
        <v>1214</v>
      </c>
      <c r="P33697" s="48">
        <v>0</v>
      </c>
      <c r="Q33697" s="48">
        <v>102</v>
      </c>
      <c r="R33697" s="48">
        <v>577</v>
      </c>
      <c r="T33697" s="48">
        <v>-2167</v>
      </c>
      <c r="AC33697" s="48">
        <v>-270</v>
      </c>
      <c r="AH33697" s="48">
        <v>-1897</v>
      </c>
      <c r="AJ33697" s="49">
        <v>0</v>
      </c>
      <c r="AK33697" s="49">
        <v>0</v>
      </c>
      <c r="AL33697" s="49">
        <v>1</v>
      </c>
    </row>
    <row r="33698" spans="1:38">
      <c r="A33698" s="37" t="s">
        <v>189</v>
      </c>
      <c r="B33698" s="38">
        <v>43590.208333333336</v>
      </c>
      <c r="C33698" s="39">
        <v>43590</v>
      </c>
      <c r="D33698" s="38">
        <v>43590.041666666664</v>
      </c>
      <c r="E33698" s="40" t="s">
        <v>239</v>
      </c>
      <c r="F33698" s="48">
        <v>9330</v>
      </c>
      <c r="G33698" s="48">
        <v>9596</v>
      </c>
      <c r="H33698" s="48">
        <v>7713</v>
      </c>
      <c r="I33698" s="48">
        <v>-1883</v>
      </c>
      <c r="J33698" s="48">
        <v>7713</v>
      </c>
      <c r="K33698" s="48">
        <v>0</v>
      </c>
      <c r="L33698" s="48">
        <v>3738</v>
      </c>
      <c r="M33698" s="48">
        <v>2135</v>
      </c>
      <c r="N33698" s="48">
        <v>0</v>
      </c>
      <c r="O33698" s="48">
        <v>1129</v>
      </c>
      <c r="P33698" s="48">
        <v>0</v>
      </c>
      <c r="Q33698" s="48">
        <v>118</v>
      </c>
      <c r="R33698" s="48">
        <v>593</v>
      </c>
      <c r="T33698" s="48">
        <v>-1883</v>
      </c>
      <c r="AC33698" s="48">
        <v>-28</v>
      </c>
      <c r="AH33698" s="48">
        <v>-1855</v>
      </c>
      <c r="AJ33698" s="49">
        <v>0</v>
      </c>
      <c r="AK33698" s="49">
        <v>0</v>
      </c>
      <c r="AL33698" s="49">
        <v>0</v>
      </c>
    </row>
    <row r="33699" spans="1:38">
      <c r="A33699" s="37" t="s">
        <v>189</v>
      </c>
      <c r="B33699" s="38">
        <v>43590.25</v>
      </c>
      <c r="C33699" s="39">
        <v>43590</v>
      </c>
      <c r="D33699" s="38">
        <v>43590.083333333336</v>
      </c>
      <c r="E33699" s="40" t="s">
        <v>239</v>
      </c>
      <c r="F33699" s="48">
        <v>8890</v>
      </c>
      <c r="G33699" s="48">
        <v>9381</v>
      </c>
      <c r="H33699" s="48">
        <v>7516</v>
      </c>
      <c r="I33699" s="48">
        <v>-1865</v>
      </c>
      <c r="J33699" s="48">
        <v>7516</v>
      </c>
      <c r="K33699" s="48">
        <v>0</v>
      </c>
      <c r="L33699" s="48">
        <v>3575</v>
      </c>
      <c r="M33699" s="48">
        <v>2127</v>
      </c>
      <c r="N33699" s="48">
        <v>0</v>
      </c>
      <c r="O33699" s="48">
        <v>1123</v>
      </c>
      <c r="P33699" s="48">
        <v>0</v>
      </c>
      <c r="Q33699" s="48">
        <v>103</v>
      </c>
      <c r="R33699" s="48">
        <v>588</v>
      </c>
      <c r="T33699" s="48">
        <v>-1865</v>
      </c>
      <c r="AC33699" s="48">
        <v>-273</v>
      </c>
      <c r="AH33699" s="48">
        <v>-1592</v>
      </c>
      <c r="AJ33699" s="49">
        <v>0</v>
      </c>
      <c r="AK33699" s="49">
        <v>0</v>
      </c>
      <c r="AL33699" s="49">
        <v>0</v>
      </c>
    </row>
    <row r="33700" spans="1:38">
      <c r="A33700" s="37" t="s">
        <v>189</v>
      </c>
      <c r="B33700" s="38">
        <v>43590.291666666664</v>
      </c>
      <c r="C33700" s="39">
        <v>43590</v>
      </c>
      <c r="D33700" s="38">
        <v>43590.125</v>
      </c>
      <c r="E33700" s="40" t="s">
        <v>239</v>
      </c>
      <c r="F33700" s="48">
        <v>8670</v>
      </c>
      <c r="G33700" s="48">
        <v>9453</v>
      </c>
      <c r="H33700" s="48">
        <v>7300</v>
      </c>
      <c r="I33700" s="48">
        <v>-2153</v>
      </c>
      <c r="J33700" s="48">
        <v>7299</v>
      </c>
      <c r="K33700" s="48">
        <v>0</v>
      </c>
      <c r="L33700" s="48">
        <v>3367</v>
      </c>
      <c r="M33700" s="48">
        <v>2113</v>
      </c>
      <c r="N33700" s="48">
        <v>0</v>
      </c>
      <c r="O33700" s="48">
        <v>1118</v>
      </c>
      <c r="P33700" s="48">
        <v>0</v>
      </c>
      <c r="Q33700" s="48">
        <v>128</v>
      </c>
      <c r="R33700" s="48">
        <v>573</v>
      </c>
      <c r="T33700" s="48">
        <v>-2153</v>
      </c>
      <c r="AC33700" s="48">
        <v>-554</v>
      </c>
      <c r="AH33700" s="48">
        <v>-1599</v>
      </c>
      <c r="AJ33700" s="49">
        <v>0</v>
      </c>
      <c r="AK33700" s="49">
        <v>0</v>
      </c>
      <c r="AL33700" s="49">
        <v>1</v>
      </c>
    </row>
    <row r="33701" spans="1:38">
      <c r="A33701" s="37" t="s">
        <v>189</v>
      </c>
      <c r="B33701" s="38">
        <v>43590.333333333336</v>
      </c>
      <c r="C33701" s="39">
        <v>43590</v>
      </c>
      <c r="D33701" s="38">
        <v>43590.166666666664</v>
      </c>
      <c r="E33701" s="40" t="s">
        <v>239</v>
      </c>
      <c r="F33701" s="48">
        <v>8560</v>
      </c>
      <c r="G33701" s="48">
        <v>9347</v>
      </c>
      <c r="H33701" s="48">
        <v>7182</v>
      </c>
      <c r="I33701" s="48">
        <v>-2165</v>
      </c>
      <c r="J33701" s="48">
        <v>7182</v>
      </c>
      <c r="K33701" s="48">
        <v>0</v>
      </c>
      <c r="L33701" s="48">
        <v>3182</v>
      </c>
      <c r="M33701" s="48">
        <v>2122</v>
      </c>
      <c r="N33701" s="48">
        <v>0</v>
      </c>
      <c r="O33701" s="48">
        <v>1147</v>
      </c>
      <c r="P33701" s="48">
        <v>0</v>
      </c>
      <c r="Q33701" s="48">
        <v>145</v>
      </c>
      <c r="R33701" s="48">
        <v>586</v>
      </c>
      <c r="T33701" s="48">
        <v>-2165</v>
      </c>
      <c r="AC33701" s="48">
        <v>-553</v>
      </c>
      <c r="AH33701" s="48">
        <v>-1612</v>
      </c>
      <c r="AJ33701" s="49">
        <v>0</v>
      </c>
      <c r="AK33701" s="49">
        <v>0</v>
      </c>
      <c r="AL33701" s="49">
        <v>0</v>
      </c>
    </row>
    <row r="33702" spans="1:38">
      <c r="A33702" s="37" t="s">
        <v>189</v>
      </c>
      <c r="B33702" s="38">
        <v>43590.375</v>
      </c>
      <c r="C33702" s="39">
        <v>43590</v>
      </c>
      <c r="D33702" s="38">
        <v>43590.208333333336</v>
      </c>
      <c r="E33702" s="40" t="s">
        <v>239</v>
      </c>
      <c r="F33702" s="48">
        <v>8570</v>
      </c>
      <c r="G33702" s="48">
        <v>9374</v>
      </c>
      <c r="H33702" s="48">
        <v>7188</v>
      </c>
      <c r="I33702" s="48">
        <v>-2186</v>
      </c>
      <c r="J33702" s="48">
        <v>7189</v>
      </c>
      <c r="K33702" s="48">
        <v>0</v>
      </c>
      <c r="L33702" s="48">
        <v>3091</v>
      </c>
      <c r="M33702" s="48">
        <v>2128</v>
      </c>
      <c r="N33702" s="48">
        <v>0</v>
      </c>
      <c r="O33702" s="48">
        <v>1210</v>
      </c>
      <c r="P33702" s="48">
        <v>0</v>
      </c>
      <c r="Q33702" s="48">
        <v>179</v>
      </c>
      <c r="R33702" s="48">
        <v>581</v>
      </c>
      <c r="T33702" s="48">
        <v>-2186</v>
      </c>
      <c r="AC33702" s="48">
        <v>-590</v>
      </c>
      <c r="AH33702" s="48">
        <v>-1596</v>
      </c>
      <c r="AJ33702" s="49">
        <v>0</v>
      </c>
      <c r="AK33702" s="49">
        <v>0</v>
      </c>
      <c r="AL33702" s="49">
        <v>-1</v>
      </c>
    </row>
    <row r="33703" spans="1:38">
      <c r="A33703" s="37" t="s">
        <v>189</v>
      </c>
      <c r="B33703" s="38">
        <v>43590.416666666664</v>
      </c>
      <c r="C33703" s="39">
        <v>43590</v>
      </c>
      <c r="D33703" s="38">
        <v>43590.25</v>
      </c>
      <c r="E33703" s="40" t="s">
        <v>239</v>
      </c>
      <c r="F33703" s="48">
        <v>8760</v>
      </c>
      <c r="G33703" s="48">
        <v>9557</v>
      </c>
      <c r="H33703" s="48">
        <v>7481</v>
      </c>
      <c r="I33703" s="48">
        <v>-2076</v>
      </c>
      <c r="J33703" s="48">
        <v>7482</v>
      </c>
      <c r="K33703" s="48">
        <v>0</v>
      </c>
      <c r="L33703" s="48">
        <v>3320</v>
      </c>
      <c r="M33703" s="48">
        <v>2147</v>
      </c>
      <c r="N33703" s="48">
        <v>0</v>
      </c>
      <c r="O33703" s="48">
        <v>1251</v>
      </c>
      <c r="P33703" s="48">
        <v>0</v>
      </c>
      <c r="Q33703" s="48">
        <v>181</v>
      </c>
      <c r="R33703" s="48">
        <v>583</v>
      </c>
      <c r="T33703" s="48">
        <v>-2076</v>
      </c>
      <c r="AC33703" s="48">
        <v>-542</v>
      </c>
      <c r="AH33703" s="48">
        <v>-1534</v>
      </c>
      <c r="AJ33703" s="49">
        <v>0</v>
      </c>
      <c r="AK33703" s="49">
        <v>0</v>
      </c>
      <c r="AL33703" s="49">
        <v>-1</v>
      </c>
    </row>
    <row r="33704" spans="1:38">
      <c r="A33704" s="37" t="s">
        <v>189</v>
      </c>
      <c r="B33704" s="38">
        <v>43590.458333333336</v>
      </c>
      <c r="C33704" s="39">
        <v>43590</v>
      </c>
      <c r="D33704" s="38">
        <v>43590.291666666664</v>
      </c>
      <c r="E33704" s="40" t="s">
        <v>239</v>
      </c>
      <c r="F33704" s="48">
        <v>9210</v>
      </c>
      <c r="G33704" s="48">
        <v>9881</v>
      </c>
      <c r="H33704" s="48">
        <v>7715</v>
      </c>
      <c r="I33704" s="48">
        <v>-2166</v>
      </c>
      <c r="J33704" s="48">
        <v>7715</v>
      </c>
      <c r="K33704" s="48">
        <v>0</v>
      </c>
      <c r="L33704" s="48">
        <v>3489</v>
      </c>
      <c r="M33704" s="48">
        <v>2134</v>
      </c>
      <c r="N33704" s="48">
        <v>0</v>
      </c>
      <c r="O33704" s="48">
        <v>1328</v>
      </c>
      <c r="P33704" s="48">
        <v>2</v>
      </c>
      <c r="Q33704" s="48">
        <v>176</v>
      </c>
      <c r="R33704" s="48">
        <v>586</v>
      </c>
      <c r="T33704" s="48">
        <v>-2166</v>
      </c>
      <c r="AC33704" s="48">
        <v>-612</v>
      </c>
      <c r="AH33704" s="48">
        <v>-1554</v>
      </c>
      <c r="AJ33704" s="49">
        <v>0</v>
      </c>
      <c r="AK33704" s="49">
        <v>0</v>
      </c>
      <c r="AL33704" s="49">
        <v>0</v>
      </c>
    </row>
    <row r="33705" spans="1:38">
      <c r="A33705" s="37" t="s">
        <v>189</v>
      </c>
      <c r="B33705" s="38">
        <v>43590.5</v>
      </c>
      <c r="C33705" s="39">
        <v>43590</v>
      </c>
      <c r="D33705" s="38">
        <v>43590.333333333336</v>
      </c>
      <c r="E33705" s="40" t="s">
        <v>239</v>
      </c>
      <c r="F33705" s="48">
        <v>9810</v>
      </c>
      <c r="G33705" s="48">
        <v>9945</v>
      </c>
      <c r="H33705" s="48">
        <v>7757</v>
      </c>
      <c r="I33705" s="48">
        <v>-2188</v>
      </c>
      <c r="J33705" s="48">
        <v>7757</v>
      </c>
      <c r="K33705" s="48">
        <v>0</v>
      </c>
      <c r="L33705" s="48">
        <v>3526</v>
      </c>
      <c r="M33705" s="48">
        <v>2134</v>
      </c>
      <c r="N33705" s="48">
        <v>0</v>
      </c>
      <c r="O33705" s="48">
        <v>1379</v>
      </c>
      <c r="P33705" s="48">
        <v>8</v>
      </c>
      <c r="Q33705" s="48">
        <v>135</v>
      </c>
      <c r="R33705" s="48">
        <v>575</v>
      </c>
      <c r="T33705" s="48">
        <v>-2188</v>
      </c>
      <c r="AC33705" s="48">
        <v>-644</v>
      </c>
      <c r="AH33705" s="48">
        <v>-1544</v>
      </c>
      <c r="AJ33705" s="49">
        <v>0</v>
      </c>
      <c r="AK33705" s="49">
        <v>0</v>
      </c>
      <c r="AL33705" s="49">
        <v>0</v>
      </c>
    </row>
    <row r="33706" spans="1:38">
      <c r="A33706" s="37" t="s">
        <v>189</v>
      </c>
      <c r="B33706" s="38">
        <v>43590.541666666664</v>
      </c>
      <c r="C33706" s="39">
        <v>43590</v>
      </c>
      <c r="D33706" s="38">
        <v>43590.375</v>
      </c>
      <c r="E33706" s="40" t="s">
        <v>239</v>
      </c>
      <c r="F33706" s="48">
        <v>10540</v>
      </c>
      <c r="G33706" s="48">
        <v>10494</v>
      </c>
      <c r="H33706" s="48">
        <v>8320</v>
      </c>
      <c r="I33706" s="48">
        <v>-2174</v>
      </c>
      <c r="J33706" s="48">
        <v>8320</v>
      </c>
      <c r="K33706" s="48">
        <v>0</v>
      </c>
      <c r="L33706" s="48">
        <v>4094</v>
      </c>
      <c r="M33706" s="48">
        <v>2143</v>
      </c>
      <c r="N33706" s="48">
        <v>0</v>
      </c>
      <c r="O33706" s="48">
        <v>1380</v>
      </c>
      <c r="P33706" s="48">
        <v>18</v>
      </c>
      <c r="Q33706" s="48">
        <v>96</v>
      </c>
      <c r="R33706" s="48">
        <v>589</v>
      </c>
      <c r="T33706" s="48">
        <v>-2174</v>
      </c>
      <c r="AC33706" s="48">
        <v>-560</v>
      </c>
      <c r="AH33706" s="48">
        <v>-1614</v>
      </c>
      <c r="AJ33706" s="49">
        <v>0</v>
      </c>
      <c r="AK33706" s="49">
        <v>0</v>
      </c>
      <c r="AL33706" s="49">
        <v>0</v>
      </c>
    </row>
    <row r="33707" spans="1:38">
      <c r="A33707" s="37" t="s">
        <v>189</v>
      </c>
      <c r="B33707" s="38">
        <v>43590.583333333336</v>
      </c>
      <c r="C33707" s="39">
        <v>43590</v>
      </c>
      <c r="D33707" s="38">
        <v>43590.416666666664</v>
      </c>
      <c r="E33707" s="40" t="s">
        <v>239</v>
      </c>
      <c r="F33707" s="48">
        <v>11080</v>
      </c>
      <c r="G33707" s="48">
        <v>11010</v>
      </c>
      <c r="H33707" s="48">
        <v>8769</v>
      </c>
      <c r="I33707" s="48">
        <v>-2241</v>
      </c>
      <c r="J33707" s="48">
        <v>8769</v>
      </c>
      <c r="K33707" s="48">
        <v>0</v>
      </c>
      <c r="L33707" s="48">
        <v>4541</v>
      </c>
      <c r="M33707" s="48">
        <v>2141</v>
      </c>
      <c r="N33707" s="48">
        <v>0</v>
      </c>
      <c r="O33707" s="48">
        <v>1380</v>
      </c>
      <c r="P33707" s="48">
        <v>25</v>
      </c>
      <c r="Q33707" s="48">
        <v>89</v>
      </c>
      <c r="R33707" s="48">
        <v>593</v>
      </c>
      <c r="T33707" s="48">
        <v>-2241</v>
      </c>
      <c r="AC33707" s="48">
        <v>-438</v>
      </c>
      <c r="AH33707" s="48">
        <v>-1803</v>
      </c>
      <c r="AJ33707" s="49">
        <v>0</v>
      </c>
      <c r="AK33707" s="49">
        <v>0</v>
      </c>
      <c r="AL33707" s="49">
        <v>0</v>
      </c>
    </row>
    <row r="33708" spans="1:38">
      <c r="A33708" s="37" t="s">
        <v>189</v>
      </c>
      <c r="B33708" s="38">
        <v>43590.625</v>
      </c>
      <c r="C33708" s="39">
        <v>43590</v>
      </c>
      <c r="D33708" s="38">
        <v>43590.458333333336</v>
      </c>
      <c r="E33708" s="40" t="s">
        <v>239</v>
      </c>
      <c r="F33708" s="48">
        <v>11320</v>
      </c>
      <c r="G33708" s="48">
        <v>11339</v>
      </c>
      <c r="H33708" s="48">
        <v>9161</v>
      </c>
      <c r="I33708" s="48">
        <v>-2178</v>
      </c>
      <c r="J33708" s="48">
        <v>9161</v>
      </c>
      <c r="K33708" s="48">
        <v>0</v>
      </c>
      <c r="L33708" s="48">
        <v>4831</v>
      </c>
      <c r="M33708" s="48">
        <v>2136</v>
      </c>
      <c r="N33708" s="48">
        <v>0</v>
      </c>
      <c r="O33708" s="48">
        <v>1485</v>
      </c>
      <c r="P33708" s="48">
        <v>27</v>
      </c>
      <c r="Q33708" s="48">
        <v>83</v>
      </c>
      <c r="R33708" s="48">
        <v>599</v>
      </c>
      <c r="T33708" s="48">
        <v>-2178</v>
      </c>
      <c r="AC33708" s="48">
        <v>-352</v>
      </c>
      <c r="AH33708" s="48">
        <v>-1826</v>
      </c>
      <c r="AJ33708" s="49">
        <v>0</v>
      </c>
      <c r="AK33708" s="49">
        <v>0</v>
      </c>
      <c r="AL33708" s="49">
        <v>0</v>
      </c>
    </row>
    <row r="33709" spans="1:38">
      <c r="A33709" s="37" t="s">
        <v>189</v>
      </c>
      <c r="B33709" s="38">
        <v>43590.666666666664</v>
      </c>
      <c r="C33709" s="39">
        <v>43590</v>
      </c>
      <c r="D33709" s="38">
        <v>43590.5</v>
      </c>
      <c r="E33709" s="40" t="s">
        <v>239</v>
      </c>
      <c r="F33709" s="48">
        <v>11400</v>
      </c>
      <c r="G33709" s="48">
        <v>11497</v>
      </c>
      <c r="H33709" s="48">
        <v>9379</v>
      </c>
      <c r="I33709" s="48">
        <v>-2118</v>
      </c>
      <c r="J33709" s="48">
        <v>9379</v>
      </c>
      <c r="K33709" s="48">
        <v>0</v>
      </c>
      <c r="L33709" s="48">
        <v>4981</v>
      </c>
      <c r="M33709" s="48">
        <v>2142</v>
      </c>
      <c r="N33709" s="48">
        <v>0</v>
      </c>
      <c r="O33709" s="48">
        <v>1558</v>
      </c>
      <c r="P33709" s="48">
        <v>29</v>
      </c>
      <c r="Q33709" s="48">
        <v>71</v>
      </c>
      <c r="R33709" s="48">
        <v>598</v>
      </c>
      <c r="T33709" s="48">
        <v>-2118</v>
      </c>
      <c r="AC33709" s="48">
        <v>-364</v>
      </c>
      <c r="AH33709" s="48">
        <v>-1754</v>
      </c>
      <c r="AJ33709" s="49">
        <v>0</v>
      </c>
      <c r="AK33709" s="49">
        <v>0</v>
      </c>
      <c r="AL33709" s="49">
        <v>0</v>
      </c>
    </row>
    <row r="33710" spans="1:38">
      <c r="A33710" s="37" t="s">
        <v>189</v>
      </c>
      <c r="B33710" s="38">
        <v>43590.708333333336</v>
      </c>
      <c r="C33710" s="39">
        <v>43590</v>
      </c>
      <c r="D33710" s="38">
        <v>43590.541666666664</v>
      </c>
      <c r="E33710" s="40" t="s">
        <v>239</v>
      </c>
      <c r="F33710" s="48">
        <v>11430</v>
      </c>
      <c r="G33710" s="48">
        <v>11553</v>
      </c>
      <c r="H33710" s="48">
        <v>9449</v>
      </c>
      <c r="I33710" s="48">
        <v>-2104</v>
      </c>
      <c r="J33710" s="48">
        <v>9450</v>
      </c>
      <c r="K33710" s="48">
        <v>0</v>
      </c>
      <c r="L33710" s="48">
        <v>5081</v>
      </c>
      <c r="M33710" s="48">
        <v>2124</v>
      </c>
      <c r="N33710" s="48">
        <v>0</v>
      </c>
      <c r="O33710" s="48">
        <v>1557</v>
      </c>
      <c r="P33710" s="48">
        <v>28</v>
      </c>
      <c r="Q33710" s="48">
        <v>70</v>
      </c>
      <c r="R33710" s="48">
        <v>590</v>
      </c>
      <c r="T33710" s="48">
        <v>-2104</v>
      </c>
      <c r="AC33710" s="48">
        <v>-368</v>
      </c>
      <c r="AH33710" s="48">
        <v>-1736</v>
      </c>
      <c r="AJ33710" s="49">
        <v>0</v>
      </c>
      <c r="AK33710" s="49">
        <v>0</v>
      </c>
      <c r="AL33710" s="49">
        <v>-1</v>
      </c>
    </row>
    <row r="33711" spans="1:38">
      <c r="A33711" s="37" t="s">
        <v>189</v>
      </c>
      <c r="B33711" s="38">
        <v>43590.75</v>
      </c>
      <c r="C33711" s="39">
        <v>43590</v>
      </c>
      <c r="D33711" s="38">
        <v>43590.583333333336</v>
      </c>
      <c r="E33711" s="40" t="s">
        <v>239</v>
      </c>
      <c r="F33711" s="48">
        <v>11370</v>
      </c>
      <c r="G33711" s="48">
        <v>11494</v>
      </c>
      <c r="H33711" s="48">
        <v>9362</v>
      </c>
      <c r="I33711" s="48">
        <v>-2132</v>
      </c>
      <c r="J33711" s="48">
        <v>9361</v>
      </c>
      <c r="K33711" s="48">
        <v>0</v>
      </c>
      <c r="L33711" s="48">
        <v>5037</v>
      </c>
      <c r="M33711" s="48">
        <v>2125</v>
      </c>
      <c r="N33711" s="48">
        <v>0</v>
      </c>
      <c r="O33711" s="48">
        <v>1505</v>
      </c>
      <c r="P33711" s="48">
        <v>30</v>
      </c>
      <c r="Q33711" s="48">
        <v>77</v>
      </c>
      <c r="R33711" s="48">
        <v>587</v>
      </c>
      <c r="T33711" s="48">
        <v>-2132</v>
      </c>
      <c r="AC33711" s="48">
        <v>-334</v>
      </c>
      <c r="AH33711" s="48">
        <v>-1798</v>
      </c>
      <c r="AJ33711" s="49">
        <v>0</v>
      </c>
      <c r="AK33711" s="49">
        <v>0</v>
      </c>
      <c r="AL33711" s="49">
        <v>1</v>
      </c>
    </row>
    <row r="33712" spans="1:38">
      <c r="A33712" s="37" t="s">
        <v>189</v>
      </c>
      <c r="B33712" s="38">
        <v>43590.791666666664</v>
      </c>
      <c r="C33712" s="39">
        <v>43590</v>
      </c>
      <c r="D33712" s="38">
        <v>43590.625</v>
      </c>
      <c r="E33712" s="40" t="s">
        <v>239</v>
      </c>
      <c r="F33712" s="48">
        <v>11350</v>
      </c>
      <c r="G33712" s="48">
        <v>11506</v>
      </c>
      <c r="H33712" s="48">
        <v>9457</v>
      </c>
      <c r="I33712" s="48">
        <v>-2049</v>
      </c>
      <c r="J33712" s="48">
        <v>9457</v>
      </c>
      <c r="K33712" s="48">
        <v>0</v>
      </c>
      <c r="L33712" s="48">
        <v>5084</v>
      </c>
      <c r="M33712" s="48">
        <v>2142</v>
      </c>
      <c r="N33712" s="48">
        <v>0</v>
      </c>
      <c r="O33712" s="48">
        <v>1525</v>
      </c>
      <c r="P33712" s="48">
        <v>28</v>
      </c>
      <c r="Q33712" s="48">
        <v>88</v>
      </c>
      <c r="R33712" s="48">
        <v>590</v>
      </c>
      <c r="T33712" s="48">
        <v>-2049</v>
      </c>
      <c r="AC33712" s="48">
        <v>-389</v>
      </c>
      <c r="AH33712" s="48">
        <v>-1660</v>
      </c>
      <c r="AJ33712" s="49">
        <v>0</v>
      </c>
      <c r="AK33712" s="49">
        <v>0</v>
      </c>
      <c r="AL33712" s="49">
        <v>0</v>
      </c>
    </row>
    <row r="33713" spans="1:38">
      <c r="A33713" s="37" t="s">
        <v>189</v>
      </c>
      <c r="B33713" s="38">
        <v>43590.833333333336</v>
      </c>
      <c r="C33713" s="39">
        <v>43590</v>
      </c>
      <c r="D33713" s="38">
        <v>43590.666666666664</v>
      </c>
      <c r="E33713" s="40" t="s">
        <v>239</v>
      </c>
      <c r="F33713" s="48">
        <v>11460</v>
      </c>
      <c r="G33713" s="48">
        <v>11506</v>
      </c>
      <c r="H33713" s="48">
        <v>9490</v>
      </c>
      <c r="I33713" s="48">
        <v>-2016</v>
      </c>
      <c r="J33713" s="48">
        <v>9490</v>
      </c>
      <c r="K33713" s="48">
        <v>0</v>
      </c>
      <c r="L33713" s="48">
        <v>4968</v>
      </c>
      <c r="M33713" s="48">
        <v>2184</v>
      </c>
      <c r="N33713" s="48">
        <v>0</v>
      </c>
      <c r="O33713" s="48">
        <v>1637</v>
      </c>
      <c r="P33713" s="48">
        <v>25</v>
      </c>
      <c r="Q33713" s="48">
        <v>82</v>
      </c>
      <c r="R33713" s="48">
        <v>594</v>
      </c>
      <c r="T33713" s="48">
        <v>-2016</v>
      </c>
      <c r="AC33713" s="48">
        <v>-340</v>
      </c>
      <c r="AH33713" s="48">
        <v>-1676</v>
      </c>
      <c r="AJ33713" s="49">
        <v>0</v>
      </c>
      <c r="AK33713" s="49">
        <v>0</v>
      </c>
      <c r="AL33713" s="49">
        <v>0</v>
      </c>
    </row>
    <row r="33714" spans="1:38">
      <c r="A33714" s="37" t="s">
        <v>189</v>
      </c>
      <c r="B33714" s="38">
        <v>43590.875</v>
      </c>
      <c r="C33714" s="39">
        <v>43590</v>
      </c>
      <c r="D33714" s="38">
        <v>43590.708333333336</v>
      </c>
      <c r="E33714" s="40" t="s">
        <v>239</v>
      </c>
      <c r="F33714" s="48">
        <v>11810</v>
      </c>
      <c r="G33714" s="48">
        <v>11715</v>
      </c>
      <c r="H33714" s="48">
        <v>9780</v>
      </c>
      <c r="I33714" s="48">
        <v>-1935</v>
      </c>
      <c r="J33714" s="48">
        <v>9781</v>
      </c>
      <c r="K33714" s="48">
        <v>0</v>
      </c>
      <c r="L33714" s="48">
        <v>5178</v>
      </c>
      <c r="M33714" s="48">
        <v>2231</v>
      </c>
      <c r="N33714" s="48">
        <v>0</v>
      </c>
      <c r="O33714" s="48">
        <v>1659</v>
      </c>
      <c r="P33714" s="48">
        <v>20</v>
      </c>
      <c r="Q33714" s="48">
        <v>100</v>
      </c>
      <c r="R33714" s="48">
        <v>593</v>
      </c>
      <c r="T33714" s="48">
        <v>-1935</v>
      </c>
      <c r="AC33714" s="48">
        <v>-309</v>
      </c>
      <c r="AH33714" s="48">
        <v>-1626</v>
      </c>
      <c r="AJ33714" s="49">
        <v>0</v>
      </c>
      <c r="AK33714" s="49">
        <v>0</v>
      </c>
      <c r="AL33714" s="49">
        <v>-1</v>
      </c>
    </row>
    <row r="33715" spans="1:38">
      <c r="A33715" s="37" t="s">
        <v>189</v>
      </c>
      <c r="B33715" s="38">
        <v>43590.916666666664</v>
      </c>
      <c r="C33715" s="39">
        <v>43590</v>
      </c>
      <c r="D33715" s="38">
        <v>43590.75</v>
      </c>
      <c r="E33715" s="40" t="s">
        <v>239</v>
      </c>
      <c r="F33715" s="48">
        <v>12330</v>
      </c>
      <c r="G33715" s="48">
        <v>12192</v>
      </c>
      <c r="H33715" s="48">
        <v>10277</v>
      </c>
      <c r="I33715" s="48">
        <v>-1915</v>
      </c>
      <c r="J33715" s="48">
        <v>10277</v>
      </c>
      <c r="K33715" s="48">
        <v>0</v>
      </c>
      <c r="L33715" s="48">
        <v>5491</v>
      </c>
      <c r="M33715" s="48">
        <v>2314</v>
      </c>
      <c r="N33715" s="48">
        <v>0</v>
      </c>
      <c r="O33715" s="48">
        <v>1741</v>
      </c>
      <c r="P33715" s="48">
        <v>14</v>
      </c>
      <c r="Q33715" s="48">
        <v>115</v>
      </c>
      <c r="R33715" s="48">
        <v>602</v>
      </c>
      <c r="T33715" s="48">
        <v>-1915</v>
      </c>
      <c r="AC33715" s="48">
        <v>-286</v>
      </c>
      <c r="AH33715" s="48">
        <v>-1629</v>
      </c>
      <c r="AJ33715" s="49">
        <v>0</v>
      </c>
      <c r="AK33715" s="49">
        <v>0</v>
      </c>
      <c r="AL33715" s="49">
        <v>0</v>
      </c>
    </row>
    <row r="33716" spans="1:38">
      <c r="A33716" s="37" t="s">
        <v>189</v>
      </c>
      <c r="B33716" s="38">
        <v>43590.958333333336</v>
      </c>
      <c r="C33716" s="39">
        <v>43590</v>
      </c>
      <c r="D33716" s="38">
        <v>43590.791666666664</v>
      </c>
      <c r="E33716" s="40" t="s">
        <v>239</v>
      </c>
      <c r="F33716" s="48">
        <v>12580</v>
      </c>
      <c r="G33716" s="48">
        <v>12525</v>
      </c>
      <c r="H33716" s="48">
        <v>10526</v>
      </c>
      <c r="I33716" s="48">
        <v>-1999</v>
      </c>
      <c r="J33716" s="48">
        <v>10526</v>
      </c>
      <c r="K33716" s="48">
        <v>0</v>
      </c>
      <c r="L33716" s="48">
        <v>5559</v>
      </c>
      <c r="M33716" s="48">
        <v>2388</v>
      </c>
      <c r="N33716" s="48">
        <v>0</v>
      </c>
      <c r="O33716" s="48">
        <v>1854</v>
      </c>
      <c r="P33716" s="48">
        <v>5</v>
      </c>
      <c r="Q33716" s="48">
        <v>120</v>
      </c>
      <c r="R33716" s="48">
        <v>600</v>
      </c>
      <c r="T33716" s="48">
        <v>-1999</v>
      </c>
      <c r="AC33716" s="48">
        <v>-237</v>
      </c>
      <c r="AH33716" s="48">
        <v>-1762</v>
      </c>
      <c r="AJ33716" s="49">
        <v>0</v>
      </c>
      <c r="AK33716" s="49">
        <v>0</v>
      </c>
      <c r="AL33716" s="49">
        <v>0</v>
      </c>
    </row>
    <row r="33717" spans="1:38">
      <c r="A33717" s="37" t="s">
        <v>189</v>
      </c>
      <c r="B33717" s="38">
        <v>43591</v>
      </c>
      <c r="C33717" s="39">
        <v>43590</v>
      </c>
      <c r="D33717" s="38">
        <v>43590.833333333336</v>
      </c>
      <c r="E33717" s="40" t="s">
        <v>239</v>
      </c>
      <c r="F33717" s="48">
        <v>12640</v>
      </c>
      <c r="G33717" s="48">
        <v>12735</v>
      </c>
      <c r="H33717" s="48">
        <v>10585</v>
      </c>
      <c r="I33717" s="48">
        <v>-2150</v>
      </c>
      <c r="J33717" s="48">
        <v>10585</v>
      </c>
      <c r="K33717" s="48">
        <v>0</v>
      </c>
      <c r="L33717" s="48">
        <v>5640</v>
      </c>
      <c r="M33717" s="48">
        <v>2487</v>
      </c>
      <c r="N33717" s="48">
        <v>0</v>
      </c>
      <c r="O33717" s="48">
        <v>1712</v>
      </c>
      <c r="P33717" s="48">
        <v>1</v>
      </c>
      <c r="Q33717" s="48">
        <v>146</v>
      </c>
      <c r="R33717" s="48">
        <v>599</v>
      </c>
      <c r="T33717" s="48">
        <v>-2150</v>
      </c>
      <c r="AC33717" s="48">
        <v>-269</v>
      </c>
      <c r="AH33717" s="48">
        <v>-1881</v>
      </c>
      <c r="AJ33717" s="49">
        <v>0</v>
      </c>
      <c r="AK33717" s="49">
        <v>0</v>
      </c>
      <c r="AL33717" s="49">
        <v>0</v>
      </c>
    </row>
    <row r="33718" spans="1:38">
      <c r="A33718" s="37" t="s">
        <v>189</v>
      </c>
      <c r="B33718" s="38">
        <v>43591.041666666664</v>
      </c>
      <c r="C33718" s="39">
        <v>43590</v>
      </c>
      <c r="D33718" s="38">
        <v>43590.875</v>
      </c>
      <c r="E33718" s="40" t="s">
        <v>239</v>
      </c>
      <c r="F33718" s="48">
        <v>12680</v>
      </c>
      <c r="G33718" s="48">
        <v>12722</v>
      </c>
      <c r="H33718" s="48">
        <v>10453</v>
      </c>
      <c r="I33718" s="48">
        <v>-2269</v>
      </c>
      <c r="J33718" s="48">
        <v>10454</v>
      </c>
      <c r="K33718" s="48">
        <v>0</v>
      </c>
      <c r="L33718" s="48">
        <v>5460</v>
      </c>
      <c r="M33718" s="48">
        <v>2554</v>
      </c>
      <c r="N33718" s="48">
        <v>0</v>
      </c>
      <c r="O33718" s="48">
        <v>1647</v>
      </c>
      <c r="P33718" s="48">
        <v>0</v>
      </c>
      <c r="Q33718" s="48">
        <v>204</v>
      </c>
      <c r="R33718" s="48">
        <v>589</v>
      </c>
      <c r="T33718" s="48">
        <v>-2269</v>
      </c>
      <c r="AC33718" s="48">
        <v>-295</v>
      </c>
      <c r="AH33718" s="48">
        <v>-1974</v>
      </c>
      <c r="AJ33718" s="49">
        <v>0</v>
      </c>
      <c r="AK33718" s="49">
        <v>0</v>
      </c>
      <c r="AL33718" s="49">
        <v>-1</v>
      </c>
    </row>
    <row r="33719" spans="1:38">
      <c r="A33719" s="37" t="s">
        <v>189</v>
      </c>
      <c r="B33719" s="38">
        <v>43591.083333333336</v>
      </c>
      <c r="C33719" s="39">
        <v>43590</v>
      </c>
      <c r="D33719" s="38">
        <v>43590.916666666664</v>
      </c>
      <c r="E33719" s="40" t="s">
        <v>239</v>
      </c>
      <c r="F33719" s="48">
        <v>11930</v>
      </c>
      <c r="G33719" s="48">
        <v>11899</v>
      </c>
      <c r="H33719" s="48">
        <v>9604</v>
      </c>
      <c r="I33719" s="48">
        <v>-2295</v>
      </c>
      <c r="J33719" s="48">
        <v>9605</v>
      </c>
      <c r="K33719" s="48">
        <v>0</v>
      </c>
      <c r="L33719" s="48">
        <v>4788</v>
      </c>
      <c r="M33719" s="48">
        <v>2607</v>
      </c>
      <c r="N33719" s="48">
        <v>0</v>
      </c>
      <c r="O33719" s="48">
        <v>1421</v>
      </c>
      <c r="P33719" s="48">
        <v>0</v>
      </c>
      <c r="Q33719" s="48">
        <v>207</v>
      </c>
      <c r="R33719" s="48">
        <v>582</v>
      </c>
      <c r="T33719" s="48">
        <v>-2295</v>
      </c>
      <c r="AC33719" s="48">
        <v>-269</v>
      </c>
      <c r="AH33719" s="48">
        <v>-2026</v>
      </c>
      <c r="AJ33719" s="49">
        <v>0</v>
      </c>
      <c r="AK33719" s="49">
        <v>0</v>
      </c>
      <c r="AL33719" s="49">
        <v>-1</v>
      </c>
    </row>
    <row r="33720" spans="1:38">
      <c r="A33720" s="37" t="s">
        <v>189</v>
      </c>
      <c r="B33720" s="38">
        <v>43591.125</v>
      </c>
      <c r="C33720" s="39">
        <v>43590</v>
      </c>
      <c r="D33720" s="38">
        <v>43590.958333333336</v>
      </c>
      <c r="E33720" s="40" t="s">
        <v>239</v>
      </c>
      <c r="F33720" s="48">
        <v>10890</v>
      </c>
      <c r="G33720" s="48">
        <v>10920</v>
      </c>
      <c r="H33720" s="48">
        <v>8635</v>
      </c>
      <c r="I33720" s="48">
        <v>-2285</v>
      </c>
      <c r="J33720" s="48">
        <v>8635</v>
      </c>
      <c r="K33720" s="48">
        <v>0</v>
      </c>
      <c r="L33720" s="48">
        <v>3933</v>
      </c>
      <c r="M33720" s="48">
        <v>2646</v>
      </c>
      <c r="N33720" s="48">
        <v>0</v>
      </c>
      <c r="O33720" s="48">
        <v>1254</v>
      </c>
      <c r="P33720" s="48">
        <v>0</v>
      </c>
      <c r="Q33720" s="48">
        <v>216</v>
      </c>
      <c r="R33720" s="48">
        <v>586</v>
      </c>
      <c r="T33720" s="48">
        <v>-2285</v>
      </c>
      <c r="AC33720" s="48">
        <v>-247</v>
      </c>
      <c r="AH33720" s="48">
        <v>-2038</v>
      </c>
      <c r="AJ33720" s="49">
        <v>0</v>
      </c>
      <c r="AK33720" s="49">
        <v>0</v>
      </c>
      <c r="AL33720" s="49">
        <v>0</v>
      </c>
    </row>
    <row r="33721" spans="1:38">
      <c r="A33721" s="37" t="s">
        <v>189</v>
      </c>
      <c r="B33721" s="38">
        <v>43591.166666666664</v>
      </c>
      <c r="C33721" s="39">
        <v>43590</v>
      </c>
      <c r="D33721" s="38">
        <v>43591</v>
      </c>
      <c r="E33721" s="40" t="s">
        <v>239</v>
      </c>
      <c r="F33721" s="48">
        <v>9930</v>
      </c>
      <c r="G33721" s="48">
        <v>10221</v>
      </c>
      <c r="H33721" s="48">
        <v>8167</v>
      </c>
      <c r="I33721" s="48">
        <v>-2054</v>
      </c>
      <c r="J33721" s="48">
        <v>8166</v>
      </c>
      <c r="K33721" s="48">
        <v>0</v>
      </c>
      <c r="L33721" s="48">
        <v>3490</v>
      </c>
      <c r="M33721" s="48">
        <v>2684</v>
      </c>
      <c r="N33721" s="48">
        <v>0</v>
      </c>
      <c r="O33721" s="48">
        <v>1198</v>
      </c>
      <c r="P33721" s="48">
        <v>0</v>
      </c>
      <c r="Q33721" s="48">
        <v>213</v>
      </c>
      <c r="R33721" s="48">
        <v>581</v>
      </c>
      <c r="T33721" s="48">
        <v>-2054</v>
      </c>
      <c r="AC33721" s="48">
        <v>-12</v>
      </c>
      <c r="AH33721" s="48">
        <v>-2042</v>
      </c>
      <c r="AJ33721" s="49">
        <v>0</v>
      </c>
      <c r="AK33721" s="49">
        <v>0</v>
      </c>
      <c r="AL33721" s="49">
        <v>1</v>
      </c>
    </row>
    <row r="33722" spans="1:38">
      <c r="A33722" s="37" t="s">
        <v>189</v>
      </c>
      <c r="B33722" s="38">
        <v>43591.208333333336</v>
      </c>
      <c r="C33722" s="39">
        <v>43591</v>
      </c>
      <c r="D33722" s="38">
        <v>43591.041666666664</v>
      </c>
      <c r="E33722" s="40" t="s">
        <v>239</v>
      </c>
      <c r="F33722" s="48">
        <v>9320</v>
      </c>
      <c r="G33722" s="48">
        <v>9921</v>
      </c>
      <c r="H33722" s="48">
        <v>7905</v>
      </c>
      <c r="I33722" s="48">
        <v>-2016</v>
      </c>
      <c r="J33722" s="48">
        <v>7905</v>
      </c>
      <c r="K33722" s="48">
        <v>0</v>
      </c>
      <c r="L33722" s="48">
        <v>3293</v>
      </c>
      <c r="M33722" s="48">
        <v>2717</v>
      </c>
      <c r="N33722" s="48">
        <v>0</v>
      </c>
      <c r="O33722" s="48">
        <v>1139</v>
      </c>
      <c r="P33722" s="48">
        <v>0</v>
      </c>
      <c r="Q33722" s="48">
        <v>178</v>
      </c>
      <c r="R33722" s="48">
        <v>578</v>
      </c>
      <c r="T33722" s="48">
        <v>-2016</v>
      </c>
      <c r="AC33722" s="48">
        <v>-415</v>
      </c>
      <c r="AH33722" s="48">
        <v>-1601</v>
      </c>
      <c r="AJ33722" s="49">
        <v>0</v>
      </c>
      <c r="AK33722" s="49">
        <v>0</v>
      </c>
      <c r="AL33722" s="49">
        <v>0</v>
      </c>
    </row>
    <row r="33723" spans="1:38">
      <c r="A33723" s="37" t="s">
        <v>189</v>
      </c>
      <c r="B33723" s="38">
        <v>43591.25</v>
      </c>
      <c r="C33723" s="39">
        <v>43591</v>
      </c>
      <c r="D33723" s="38">
        <v>43591.083333333336</v>
      </c>
      <c r="E33723" s="40" t="s">
        <v>239</v>
      </c>
      <c r="F33723" s="48">
        <v>8970</v>
      </c>
      <c r="G33723" s="48">
        <v>9749</v>
      </c>
      <c r="H33723" s="48">
        <v>7665</v>
      </c>
      <c r="I33723" s="48">
        <v>-2084</v>
      </c>
      <c r="J33723" s="48">
        <v>7665</v>
      </c>
      <c r="K33723" s="48">
        <v>0</v>
      </c>
      <c r="L33723" s="48">
        <v>3124</v>
      </c>
      <c r="M33723" s="48">
        <v>2696</v>
      </c>
      <c r="N33723" s="48">
        <v>0</v>
      </c>
      <c r="O33723" s="48">
        <v>1123</v>
      </c>
      <c r="P33723" s="48">
        <v>0</v>
      </c>
      <c r="Q33723" s="48">
        <v>150</v>
      </c>
      <c r="R33723" s="48">
        <v>572</v>
      </c>
      <c r="T33723" s="48">
        <v>-2084</v>
      </c>
      <c r="AC33723" s="48">
        <v>-503</v>
      </c>
      <c r="AH33723" s="48">
        <v>-1581</v>
      </c>
      <c r="AJ33723" s="49">
        <v>0</v>
      </c>
      <c r="AK33723" s="49">
        <v>0</v>
      </c>
      <c r="AL33723" s="49">
        <v>0</v>
      </c>
    </row>
    <row r="33724" spans="1:38">
      <c r="A33724" s="37" t="s">
        <v>189</v>
      </c>
      <c r="B33724" s="38">
        <v>43591.291666666664</v>
      </c>
      <c r="C33724" s="39">
        <v>43591</v>
      </c>
      <c r="D33724" s="38">
        <v>43591.125</v>
      </c>
      <c r="E33724" s="40" t="s">
        <v>239</v>
      </c>
      <c r="F33724" s="48">
        <v>8840</v>
      </c>
      <c r="G33724" s="48">
        <v>9610</v>
      </c>
      <c r="H33724" s="48">
        <v>7439</v>
      </c>
      <c r="I33724" s="48">
        <v>-2171</v>
      </c>
      <c r="J33724" s="48">
        <v>7439</v>
      </c>
      <c r="K33724" s="48">
        <v>0</v>
      </c>
      <c r="L33724" s="48">
        <v>2882</v>
      </c>
      <c r="M33724" s="48">
        <v>2720</v>
      </c>
      <c r="N33724" s="48">
        <v>0</v>
      </c>
      <c r="O33724" s="48">
        <v>1133</v>
      </c>
      <c r="P33724" s="48">
        <v>0</v>
      </c>
      <c r="Q33724" s="48">
        <v>125</v>
      </c>
      <c r="R33724" s="48">
        <v>579</v>
      </c>
      <c r="T33724" s="48">
        <v>-2171</v>
      </c>
      <c r="AC33724" s="48">
        <v>-619</v>
      </c>
      <c r="AH33724" s="48">
        <v>-1552</v>
      </c>
      <c r="AJ33724" s="49">
        <v>0</v>
      </c>
      <c r="AK33724" s="49">
        <v>0</v>
      </c>
      <c r="AL33724" s="49">
        <v>0</v>
      </c>
    </row>
    <row r="33725" spans="1:38">
      <c r="A33725" s="37" t="s">
        <v>189</v>
      </c>
      <c r="B33725" s="38">
        <v>43591.333333333336</v>
      </c>
      <c r="C33725" s="39">
        <v>43591</v>
      </c>
      <c r="D33725" s="38">
        <v>43591.166666666664</v>
      </c>
      <c r="E33725" s="40" t="s">
        <v>239</v>
      </c>
      <c r="F33725" s="48">
        <v>8850</v>
      </c>
      <c r="G33725" s="48">
        <v>9781</v>
      </c>
      <c r="H33725" s="48">
        <v>7847</v>
      </c>
      <c r="I33725" s="48">
        <v>-1934</v>
      </c>
      <c r="J33725" s="48">
        <v>7848</v>
      </c>
      <c r="K33725" s="48">
        <v>0</v>
      </c>
      <c r="L33725" s="48">
        <v>3244</v>
      </c>
      <c r="M33725" s="48">
        <v>2757</v>
      </c>
      <c r="N33725" s="48">
        <v>0</v>
      </c>
      <c r="O33725" s="48">
        <v>1173</v>
      </c>
      <c r="P33725" s="48">
        <v>0</v>
      </c>
      <c r="Q33725" s="48">
        <v>89</v>
      </c>
      <c r="R33725" s="48">
        <v>585</v>
      </c>
      <c r="T33725" s="48">
        <v>-1934</v>
      </c>
      <c r="AC33725" s="48">
        <v>-593</v>
      </c>
      <c r="AH33725" s="48">
        <v>-1341</v>
      </c>
      <c r="AJ33725" s="49">
        <v>0</v>
      </c>
      <c r="AK33725" s="49">
        <v>0</v>
      </c>
      <c r="AL33725" s="49">
        <v>-1</v>
      </c>
    </row>
    <row r="33726" spans="1:38">
      <c r="A33726" s="37" t="s">
        <v>189</v>
      </c>
      <c r="B33726" s="38">
        <v>43591.375</v>
      </c>
      <c r="C33726" s="39">
        <v>43591</v>
      </c>
      <c r="D33726" s="38">
        <v>43591.208333333336</v>
      </c>
      <c r="E33726" s="40" t="s">
        <v>239</v>
      </c>
      <c r="F33726" s="48">
        <v>9170</v>
      </c>
      <c r="G33726" s="48">
        <v>10088</v>
      </c>
      <c r="H33726" s="48">
        <v>8173</v>
      </c>
      <c r="I33726" s="48">
        <v>-1915</v>
      </c>
      <c r="J33726" s="48">
        <v>8173</v>
      </c>
      <c r="K33726" s="48">
        <v>0</v>
      </c>
      <c r="L33726" s="48">
        <v>3544</v>
      </c>
      <c r="M33726" s="48">
        <v>2766</v>
      </c>
      <c r="N33726" s="48">
        <v>0</v>
      </c>
      <c r="O33726" s="48">
        <v>1180</v>
      </c>
      <c r="P33726" s="48">
        <v>0</v>
      </c>
      <c r="Q33726" s="48">
        <v>98</v>
      </c>
      <c r="R33726" s="48">
        <v>585</v>
      </c>
      <c r="T33726" s="48">
        <v>-1915</v>
      </c>
      <c r="AC33726" s="48">
        <v>-558</v>
      </c>
      <c r="AH33726" s="48">
        <v>-1357</v>
      </c>
      <c r="AJ33726" s="49">
        <v>0</v>
      </c>
      <c r="AK33726" s="49">
        <v>0</v>
      </c>
      <c r="AL33726" s="49">
        <v>0</v>
      </c>
    </row>
    <row r="33727" spans="1:38">
      <c r="A33727" s="37" t="s">
        <v>189</v>
      </c>
      <c r="B33727" s="38">
        <v>43591.416666666664</v>
      </c>
      <c r="C33727" s="39">
        <v>43591</v>
      </c>
      <c r="D33727" s="38">
        <v>43591.25</v>
      </c>
      <c r="E33727" s="40" t="s">
        <v>239</v>
      </c>
      <c r="F33727" s="48">
        <v>10100</v>
      </c>
      <c r="G33727" s="48">
        <v>10437</v>
      </c>
      <c r="H33727" s="48">
        <v>8669</v>
      </c>
      <c r="I33727" s="48">
        <v>-1768</v>
      </c>
      <c r="J33727" s="48">
        <v>8668</v>
      </c>
      <c r="K33727" s="48">
        <v>0</v>
      </c>
      <c r="L33727" s="48">
        <v>3986</v>
      </c>
      <c r="M33727" s="48">
        <v>2772</v>
      </c>
      <c r="N33727" s="48">
        <v>0</v>
      </c>
      <c r="O33727" s="48">
        <v>1214</v>
      </c>
      <c r="P33727" s="48">
        <v>0</v>
      </c>
      <c r="Q33727" s="48">
        <v>112</v>
      </c>
      <c r="R33727" s="48">
        <v>584</v>
      </c>
      <c r="T33727" s="48">
        <v>-1768</v>
      </c>
      <c r="AC33727" s="48">
        <v>-482</v>
      </c>
      <c r="AH33727" s="48">
        <v>-1286</v>
      </c>
      <c r="AJ33727" s="49">
        <v>0</v>
      </c>
      <c r="AK33727" s="49">
        <v>0</v>
      </c>
      <c r="AL33727" s="49">
        <v>1</v>
      </c>
    </row>
    <row r="33728" spans="1:38">
      <c r="A33728" s="37" t="s">
        <v>189</v>
      </c>
      <c r="B33728" s="38">
        <v>43591.458333333336</v>
      </c>
      <c r="C33728" s="39">
        <v>43591</v>
      </c>
      <c r="D33728" s="38">
        <v>43591.291666666664</v>
      </c>
      <c r="E33728" s="40" t="s">
        <v>239</v>
      </c>
      <c r="F33728" s="48">
        <v>11570</v>
      </c>
      <c r="G33728" s="48">
        <v>11747</v>
      </c>
      <c r="H33728" s="48">
        <v>9571</v>
      </c>
      <c r="I33728" s="48">
        <v>-2176</v>
      </c>
      <c r="J33728" s="48">
        <v>9570</v>
      </c>
      <c r="K33728" s="48">
        <v>2</v>
      </c>
      <c r="L33728" s="48">
        <v>4763</v>
      </c>
      <c r="M33728" s="48">
        <v>2775</v>
      </c>
      <c r="N33728" s="48">
        <v>0</v>
      </c>
      <c r="O33728" s="48">
        <v>1321</v>
      </c>
      <c r="P33728" s="48">
        <v>4</v>
      </c>
      <c r="Q33728" s="48">
        <v>114</v>
      </c>
      <c r="R33728" s="48">
        <v>591</v>
      </c>
      <c r="T33728" s="48">
        <v>-2176</v>
      </c>
      <c r="AC33728" s="48">
        <v>-546</v>
      </c>
      <c r="AH33728" s="48">
        <v>-1630</v>
      </c>
      <c r="AJ33728" s="49">
        <v>0</v>
      </c>
      <c r="AK33728" s="49">
        <v>0</v>
      </c>
      <c r="AL33728" s="49">
        <v>1</v>
      </c>
    </row>
    <row r="33729" spans="1:38">
      <c r="A33729" s="37" t="s">
        <v>189</v>
      </c>
      <c r="B33729" s="38">
        <v>43591.5</v>
      </c>
      <c r="C33729" s="39">
        <v>43591</v>
      </c>
      <c r="D33729" s="38">
        <v>43591.333333333336</v>
      </c>
      <c r="E33729" s="40" t="s">
        <v>239</v>
      </c>
      <c r="F33729" s="48">
        <v>12450</v>
      </c>
      <c r="G33729" s="48">
        <v>12448</v>
      </c>
      <c r="H33729" s="48">
        <v>10273</v>
      </c>
      <c r="I33729" s="48">
        <v>-2175</v>
      </c>
      <c r="J33729" s="48">
        <v>10273</v>
      </c>
      <c r="K33729" s="48">
        <v>1</v>
      </c>
      <c r="L33729" s="48">
        <v>5349</v>
      </c>
      <c r="M33729" s="48">
        <v>2754</v>
      </c>
      <c r="N33729" s="48">
        <v>0</v>
      </c>
      <c r="O33729" s="48">
        <v>1468</v>
      </c>
      <c r="P33729" s="48">
        <v>16</v>
      </c>
      <c r="Q33729" s="48">
        <v>99</v>
      </c>
      <c r="R33729" s="48">
        <v>586</v>
      </c>
      <c r="T33729" s="48">
        <v>-2175</v>
      </c>
      <c r="AC33729" s="48">
        <v>-587</v>
      </c>
      <c r="AH33729" s="48">
        <v>-1588</v>
      </c>
      <c r="AJ33729" s="49">
        <v>0</v>
      </c>
      <c r="AK33729" s="49">
        <v>0</v>
      </c>
      <c r="AL33729" s="49">
        <v>0</v>
      </c>
    </row>
    <row r="33730" spans="1:38">
      <c r="A33730" s="37" t="s">
        <v>189</v>
      </c>
      <c r="B33730" s="38">
        <v>43591.541666666664</v>
      </c>
      <c r="C33730" s="39">
        <v>43591</v>
      </c>
      <c r="D33730" s="38">
        <v>43591.375</v>
      </c>
      <c r="E33730" s="40" t="s">
        <v>239</v>
      </c>
      <c r="F33730" s="48">
        <v>12470</v>
      </c>
      <c r="G33730" s="48">
        <v>12417</v>
      </c>
      <c r="H33730" s="48">
        <v>10171</v>
      </c>
      <c r="I33730" s="48">
        <v>-2246</v>
      </c>
      <c r="J33730" s="48">
        <v>10170</v>
      </c>
      <c r="K33730" s="48">
        <v>1</v>
      </c>
      <c r="L33730" s="48">
        <v>5348</v>
      </c>
      <c r="M33730" s="48">
        <v>2731</v>
      </c>
      <c r="N33730" s="48">
        <v>3</v>
      </c>
      <c r="O33730" s="48">
        <v>1394</v>
      </c>
      <c r="P33730" s="48">
        <v>31</v>
      </c>
      <c r="Q33730" s="48">
        <v>87</v>
      </c>
      <c r="R33730" s="48">
        <v>575</v>
      </c>
      <c r="T33730" s="48">
        <v>-2246</v>
      </c>
      <c r="AC33730" s="48">
        <v>-536</v>
      </c>
      <c r="AH33730" s="48">
        <v>-1710</v>
      </c>
      <c r="AJ33730" s="49">
        <v>0</v>
      </c>
      <c r="AK33730" s="49">
        <v>0</v>
      </c>
      <c r="AL33730" s="49">
        <v>1</v>
      </c>
    </row>
    <row r="33731" spans="1:38">
      <c r="A33731" s="37" t="s">
        <v>189</v>
      </c>
      <c r="B33731" s="38">
        <v>43591.583333333336</v>
      </c>
      <c r="C33731" s="39">
        <v>43591</v>
      </c>
      <c r="D33731" s="38">
        <v>43591.416666666664</v>
      </c>
      <c r="E33731" s="40" t="s">
        <v>239</v>
      </c>
      <c r="F33731" s="48">
        <v>12080</v>
      </c>
      <c r="G33731" s="48">
        <v>12090</v>
      </c>
      <c r="H33731" s="48">
        <v>9876</v>
      </c>
      <c r="I33731" s="48">
        <v>-2214</v>
      </c>
      <c r="J33731" s="48">
        <v>9877</v>
      </c>
      <c r="K33731" s="48">
        <v>4</v>
      </c>
      <c r="L33731" s="48">
        <v>5093</v>
      </c>
      <c r="M33731" s="48">
        <v>2723</v>
      </c>
      <c r="N33731" s="48">
        <v>17</v>
      </c>
      <c r="O33731" s="48">
        <v>1336</v>
      </c>
      <c r="P33731" s="48">
        <v>46</v>
      </c>
      <c r="Q33731" s="48">
        <v>88</v>
      </c>
      <c r="R33731" s="48">
        <v>570</v>
      </c>
      <c r="T33731" s="48">
        <v>-2214</v>
      </c>
      <c r="AC33731" s="48">
        <v>-485</v>
      </c>
      <c r="AH33731" s="48">
        <v>-1729</v>
      </c>
      <c r="AJ33731" s="49">
        <v>0</v>
      </c>
      <c r="AK33731" s="49">
        <v>0</v>
      </c>
      <c r="AL33731" s="49">
        <v>-1</v>
      </c>
    </row>
    <row r="33732" spans="1:38">
      <c r="A33732" s="37" t="s">
        <v>189</v>
      </c>
      <c r="B33732" s="38">
        <v>43591.625</v>
      </c>
      <c r="C33732" s="39">
        <v>43591</v>
      </c>
      <c r="D33732" s="38">
        <v>43591.458333333336</v>
      </c>
      <c r="E33732" s="40" t="s">
        <v>239</v>
      </c>
      <c r="F33732" s="48">
        <v>11880</v>
      </c>
      <c r="G33732" s="48">
        <v>11916</v>
      </c>
      <c r="H33732" s="48">
        <v>9647</v>
      </c>
      <c r="I33732" s="48">
        <v>-2269</v>
      </c>
      <c r="J33732" s="48">
        <v>9648</v>
      </c>
      <c r="K33732" s="48">
        <v>8</v>
      </c>
      <c r="L33732" s="48">
        <v>4769</v>
      </c>
      <c r="M33732" s="48">
        <v>2731</v>
      </c>
      <c r="N33732" s="48">
        <v>0</v>
      </c>
      <c r="O33732" s="48">
        <v>1383</v>
      </c>
      <c r="P33732" s="48">
        <v>64</v>
      </c>
      <c r="Q33732" s="48">
        <v>109</v>
      </c>
      <c r="R33732" s="48">
        <v>584</v>
      </c>
      <c r="T33732" s="48">
        <v>-2269</v>
      </c>
      <c r="AC33732" s="48">
        <v>-561</v>
      </c>
      <c r="AH33732" s="48">
        <v>-1708</v>
      </c>
      <c r="AJ33732" s="49">
        <v>0</v>
      </c>
      <c r="AK33732" s="49">
        <v>0</v>
      </c>
      <c r="AL33732" s="49">
        <v>-1</v>
      </c>
    </row>
    <row r="33733" spans="1:38">
      <c r="A33733" s="37" t="s">
        <v>189</v>
      </c>
      <c r="B33733" s="38">
        <v>43591.666666666664</v>
      </c>
      <c r="C33733" s="39">
        <v>43591</v>
      </c>
      <c r="D33733" s="38">
        <v>43591.5</v>
      </c>
      <c r="E33733" s="40" t="s">
        <v>239</v>
      </c>
      <c r="F33733" s="48">
        <v>11610</v>
      </c>
      <c r="G33733" s="48">
        <v>11445</v>
      </c>
      <c r="H33733" s="48">
        <v>9261</v>
      </c>
      <c r="I33733" s="48">
        <v>-2184</v>
      </c>
      <c r="J33733" s="48">
        <v>9260</v>
      </c>
      <c r="K33733" s="48">
        <v>4</v>
      </c>
      <c r="L33733" s="48">
        <v>4391</v>
      </c>
      <c r="M33733" s="48">
        <v>2719</v>
      </c>
      <c r="N33733" s="48">
        <v>0</v>
      </c>
      <c r="O33733" s="48">
        <v>1364</v>
      </c>
      <c r="P33733" s="48">
        <v>80</v>
      </c>
      <c r="Q33733" s="48">
        <v>123</v>
      </c>
      <c r="R33733" s="48">
        <v>579</v>
      </c>
      <c r="T33733" s="48">
        <v>-2184</v>
      </c>
      <c r="AC33733" s="48">
        <v>-458</v>
      </c>
      <c r="AH33733" s="48">
        <v>-1726</v>
      </c>
      <c r="AJ33733" s="49">
        <v>0</v>
      </c>
      <c r="AK33733" s="49">
        <v>0</v>
      </c>
      <c r="AL33733" s="49">
        <v>1</v>
      </c>
    </row>
    <row r="33734" spans="1:38">
      <c r="A33734" s="37" t="s">
        <v>189</v>
      </c>
      <c r="B33734" s="38">
        <v>43591.708333333336</v>
      </c>
      <c r="C33734" s="39">
        <v>43591</v>
      </c>
      <c r="D33734" s="38">
        <v>43591.541666666664</v>
      </c>
      <c r="E33734" s="40" t="s">
        <v>239</v>
      </c>
      <c r="F33734" s="48">
        <v>11470</v>
      </c>
      <c r="G33734" s="48">
        <v>11023</v>
      </c>
      <c r="H33734" s="48">
        <v>8776</v>
      </c>
      <c r="I33734" s="48">
        <v>-2247</v>
      </c>
      <c r="J33734" s="48">
        <v>8775</v>
      </c>
      <c r="K33734" s="48">
        <v>9</v>
      </c>
      <c r="L33734" s="48">
        <v>4037</v>
      </c>
      <c r="M33734" s="48">
        <v>2717</v>
      </c>
      <c r="N33734" s="48">
        <v>0</v>
      </c>
      <c r="O33734" s="48">
        <v>1227</v>
      </c>
      <c r="P33734" s="48">
        <v>91</v>
      </c>
      <c r="Q33734" s="48">
        <v>123</v>
      </c>
      <c r="R33734" s="48">
        <v>571</v>
      </c>
      <c r="T33734" s="48">
        <v>-2247</v>
      </c>
      <c r="AC33734" s="48">
        <v>-466</v>
      </c>
      <c r="AH33734" s="48">
        <v>-1781</v>
      </c>
      <c r="AJ33734" s="49">
        <v>0</v>
      </c>
      <c r="AK33734" s="49">
        <v>0</v>
      </c>
      <c r="AL33734" s="49">
        <v>1</v>
      </c>
    </row>
    <row r="33735" spans="1:38">
      <c r="A33735" s="37" t="s">
        <v>189</v>
      </c>
      <c r="B33735" s="38">
        <v>43591.75</v>
      </c>
      <c r="C33735" s="39">
        <v>43591</v>
      </c>
      <c r="D33735" s="38">
        <v>43591.583333333336</v>
      </c>
      <c r="E33735" s="40" t="s">
        <v>239</v>
      </c>
      <c r="F33735" s="48">
        <v>11450</v>
      </c>
      <c r="G33735" s="48">
        <v>10941</v>
      </c>
      <c r="H33735" s="48">
        <v>8762</v>
      </c>
      <c r="I33735" s="48">
        <v>-2179</v>
      </c>
      <c r="J33735" s="48">
        <v>8760</v>
      </c>
      <c r="K33735" s="48">
        <v>8</v>
      </c>
      <c r="L33735" s="48">
        <v>3984</v>
      </c>
      <c r="M33735" s="48">
        <v>2743</v>
      </c>
      <c r="N33735" s="48">
        <v>0</v>
      </c>
      <c r="O33735" s="48">
        <v>1254</v>
      </c>
      <c r="P33735" s="48">
        <v>97</v>
      </c>
      <c r="Q33735" s="48">
        <v>110</v>
      </c>
      <c r="R33735" s="48">
        <v>564</v>
      </c>
      <c r="T33735" s="48">
        <v>-2179</v>
      </c>
      <c r="AC33735" s="48">
        <v>-359</v>
      </c>
      <c r="AH33735" s="48">
        <v>-1820</v>
      </c>
      <c r="AJ33735" s="49">
        <v>0</v>
      </c>
      <c r="AK33735" s="49">
        <v>0</v>
      </c>
      <c r="AL33735" s="49">
        <v>2</v>
      </c>
    </row>
    <row r="33736" spans="1:38">
      <c r="A33736" s="37" t="s">
        <v>189</v>
      </c>
      <c r="B33736" s="38">
        <v>43591.791666666664</v>
      </c>
      <c r="C33736" s="39">
        <v>43591</v>
      </c>
      <c r="D33736" s="38">
        <v>43591.625</v>
      </c>
      <c r="E33736" s="40" t="s">
        <v>239</v>
      </c>
      <c r="F33736" s="48">
        <v>11480</v>
      </c>
      <c r="G33736" s="48">
        <v>10873</v>
      </c>
      <c r="H33736" s="48">
        <v>8652</v>
      </c>
      <c r="I33736" s="48">
        <v>-2221</v>
      </c>
      <c r="J33736" s="48">
        <v>8653</v>
      </c>
      <c r="K33736" s="48">
        <v>8</v>
      </c>
      <c r="L33736" s="48">
        <v>3912</v>
      </c>
      <c r="M33736" s="48">
        <v>2729</v>
      </c>
      <c r="N33736" s="48">
        <v>0</v>
      </c>
      <c r="O33736" s="48">
        <v>1259</v>
      </c>
      <c r="P33736" s="48">
        <v>93</v>
      </c>
      <c r="Q33736" s="48">
        <v>88</v>
      </c>
      <c r="R33736" s="48">
        <v>564</v>
      </c>
      <c r="T33736" s="48">
        <v>-2221</v>
      </c>
      <c r="AC33736" s="48">
        <v>-488</v>
      </c>
      <c r="AH33736" s="48">
        <v>-1733</v>
      </c>
      <c r="AJ33736" s="49">
        <v>0</v>
      </c>
      <c r="AK33736" s="49">
        <v>0</v>
      </c>
      <c r="AL33736" s="49">
        <v>-1</v>
      </c>
    </row>
    <row r="33737" spans="1:38">
      <c r="A33737" s="37" t="s">
        <v>189</v>
      </c>
      <c r="B33737" s="38">
        <v>43591.833333333336</v>
      </c>
      <c r="C33737" s="39">
        <v>43591</v>
      </c>
      <c r="D33737" s="38">
        <v>43591.666666666664</v>
      </c>
      <c r="E33737" s="40" t="s">
        <v>239</v>
      </c>
      <c r="F33737" s="48">
        <v>11730</v>
      </c>
      <c r="G33737" s="48">
        <v>11030</v>
      </c>
      <c r="H33737" s="48">
        <v>8863</v>
      </c>
      <c r="I33737" s="48">
        <v>-2167</v>
      </c>
      <c r="J33737" s="48">
        <v>8863</v>
      </c>
      <c r="K33737" s="48">
        <v>4</v>
      </c>
      <c r="L33737" s="48">
        <v>4076</v>
      </c>
      <c r="M33737" s="48">
        <v>2755</v>
      </c>
      <c r="N33737" s="48">
        <v>0</v>
      </c>
      <c r="O33737" s="48">
        <v>1291</v>
      </c>
      <c r="P33737" s="48">
        <v>90</v>
      </c>
      <c r="Q33737" s="48">
        <v>72</v>
      </c>
      <c r="R33737" s="48">
        <v>575</v>
      </c>
      <c r="T33737" s="48">
        <v>-2167</v>
      </c>
      <c r="AC33737" s="48">
        <v>-371</v>
      </c>
      <c r="AH33737" s="48">
        <v>-1796</v>
      </c>
      <c r="AJ33737" s="49">
        <v>0</v>
      </c>
      <c r="AK33737" s="49">
        <v>0</v>
      </c>
      <c r="AL33737" s="49">
        <v>0</v>
      </c>
    </row>
    <row r="33738" spans="1:38">
      <c r="A33738" s="37" t="s">
        <v>189</v>
      </c>
      <c r="B33738" s="38">
        <v>43591.875</v>
      </c>
      <c r="C33738" s="39">
        <v>43591</v>
      </c>
      <c r="D33738" s="38">
        <v>43591.708333333336</v>
      </c>
      <c r="E33738" s="40" t="s">
        <v>239</v>
      </c>
      <c r="F33738" s="48">
        <v>12190</v>
      </c>
      <c r="G33738" s="48">
        <v>11509</v>
      </c>
      <c r="H33738" s="48">
        <v>9179</v>
      </c>
      <c r="I33738" s="48">
        <v>-2330</v>
      </c>
      <c r="J33738" s="48">
        <v>9178</v>
      </c>
      <c r="K33738" s="48">
        <v>12</v>
      </c>
      <c r="L33738" s="48">
        <v>4351</v>
      </c>
      <c r="M33738" s="48">
        <v>2747</v>
      </c>
      <c r="N33738" s="48">
        <v>0</v>
      </c>
      <c r="O33738" s="48">
        <v>1353</v>
      </c>
      <c r="P33738" s="48">
        <v>68</v>
      </c>
      <c r="Q33738" s="48">
        <v>75</v>
      </c>
      <c r="R33738" s="48">
        <v>572</v>
      </c>
      <c r="T33738" s="48">
        <v>-2330</v>
      </c>
      <c r="AC33738" s="48">
        <v>-516</v>
      </c>
      <c r="AH33738" s="48">
        <v>-1814</v>
      </c>
      <c r="AJ33738" s="49">
        <v>0</v>
      </c>
      <c r="AK33738" s="49">
        <v>0</v>
      </c>
      <c r="AL33738" s="49">
        <v>1</v>
      </c>
    </row>
    <row r="33739" spans="1:38">
      <c r="A33739" s="37" t="s">
        <v>189</v>
      </c>
      <c r="B33739" s="38">
        <v>43591.916666666664</v>
      </c>
      <c r="C33739" s="39">
        <v>43591</v>
      </c>
      <c r="D33739" s="38">
        <v>43591.75</v>
      </c>
      <c r="E33739" s="40" t="s">
        <v>239</v>
      </c>
      <c r="F33739" s="48">
        <v>12760</v>
      </c>
      <c r="G33739" s="48">
        <v>12180</v>
      </c>
      <c r="H33739" s="48">
        <v>9717</v>
      </c>
      <c r="I33739" s="48">
        <v>-2463</v>
      </c>
      <c r="J33739" s="48">
        <v>9717</v>
      </c>
      <c r="K33739" s="48">
        <v>17</v>
      </c>
      <c r="L33739" s="48">
        <v>4828</v>
      </c>
      <c r="M33739" s="48">
        <v>2753</v>
      </c>
      <c r="N33739" s="48">
        <v>0</v>
      </c>
      <c r="O33739" s="48">
        <v>1397</v>
      </c>
      <c r="P33739" s="48">
        <v>49</v>
      </c>
      <c r="Q33739" s="48">
        <v>95</v>
      </c>
      <c r="R33739" s="48">
        <v>578</v>
      </c>
      <c r="T33739" s="48">
        <v>-2463</v>
      </c>
      <c r="AC33739" s="48">
        <v>-572</v>
      </c>
      <c r="AH33739" s="48">
        <v>-1891</v>
      </c>
      <c r="AJ33739" s="49">
        <v>0</v>
      </c>
      <c r="AK33739" s="49">
        <v>0</v>
      </c>
      <c r="AL33739" s="49">
        <v>0</v>
      </c>
    </row>
    <row r="33740" spans="1:38">
      <c r="A33740" s="37" t="s">
        <v>189</v>
      </c>
      <c r="B33740" s="38">
        <v>43591.958333333336</v>
      </c>
      <c r="C33740" s="39">
        <v>43591</v>
      </c>
      <c r="D33740" s="38">
        <v>43591.791666666664</v>
      </c>
      <c r="E33740" s="40" t="s">
        <v>239</v>
      </c>
      <c r="F33740" s="48">
        <v>13060</v>
      </c>
      <c r="G33740" s="48">
        <v>12769</v>
      </c>
      <c r="H33740" s="48">
        <v>10320</v>
      </c>
      <c r="I33740" s="48">
        <v>-2449</v>
      </c>
      <c r="J33740" s="48">
        <v>10319</v>
      </c>
      <c r="K33740" s="48">
        <v>15</v>
      </c>
      <c r="L33740" s="48">
        <v>5338</v>
      </c>
      <c r="M33740" s="48">
        <v>2750</v>
      </c>
      <c r="N33740" s="48">
        <v>0</v>
      </c>
      <c r="O33740" s="48">
        <v>1487</v>
      </c>
      <c r="P33740" s="48">
        <v>22</v>
      </c>
      <c r="Q33740" s="48">
        <v>120</v>
      </c>
      <c r="R33740" s="48">
        <v>587</v>
      </c>
      <c r="T33740" s="48">
        <v>-2449</v>
      </c>
      <c r="AC33740" s="48">
        <v>-531</v>
      </c>
      <c r="AH33740" s="48">
        <v>-1918</v>
      </c>
      <c r="AJ33740" s="49">
        <v>0</v>
      </c>
      <c r="AK33740" s="49">
        <v>0</v>
      </c>
      <c r="AL33740" s="49">
        <v>1</v>
      </c>
    </row>
    <row r="33741" spans="1:38">
      <c r="A33741" s="37" t="s">
        <v>189</v>
      </c>
      <c r="B33741" s="38">
        <v>43592</v>
      </c>
      <c r="C33741" s="39">
        <v>43591</v>
      </c>
      <c r="D33741" s="38">
        <v>43591.833333333336</v>
      </c>
      <c r="E33741" s="40" t="s">
        <v>239</v>
      </c>
      <c r="F33741" s="48">
        <v>13390</v>
      </c>
      <c r="G33741" s="48">
        <v>13106</v>
      </c>
      <c r="H33741" s="48">
        <v>10762</v>
      </c>
      <c r="I33741" s="48">
        <v>-2344</v>
      </c>
      <c r="J33741" s="48">
        <v>10761</v>
      </c>
      <c r="K33741" s="48">
        <v>16</v>
      </c>
      <c r="L33741" s="48">
        <v>5435</v>
      </c>
      <c r="M33741" s="48">
        <v>2737</v>
      </c>
      <c r="N33741" s="48">
        <v>0</v>
      </c>
      <c r="O33741" s="48">
        <v>1768</v>
      </c>
      <c r="P33741" s="48">
        <v>4</v>
      </c>
      <c r="Q33741" s="48">
        <v>213</v>
      </c>
      <c r="R33741" s="48">
        <v>588</v>
      </c>
      <c r="T33741" s="48">
        <v>-2344</v>
      </c>
      <c r="AC33741" s="48">
        <v>-479</v>
      </c>
      <c r="AH33741" s="48">
        <v>-1865</v>
      </c>
      <c r="AJ33741" s="49">
        <v>0</v>
      </c>
      <c r="AK33741" s="49">
        <v>0</v>
      </c>
      <c r="AL33741" s="49">
        <v>1</v>
      </c>
    </row>
    <row r="33742" spans="1:38">
      <c r="A33742" s="37" t="s">
        <v>189</v>
      </c>
      <c r="B33742" s="38">
        <v>43592.041666666664</v>
      </c>
      <c r="C33742" s="39">
        <v>43591</v>
      </c>
      <c r="D33742" s="38">
        <v>43591.875</v>
      </c>
      <c r="E33742" s="40" t="s">
        <v>239</v>
      </c>
      <c r="F33742" s="48">
        <v>13490</v>
      </c>
      <c r="G33742" s="48">
        <v>13299</v>
      </c>
      <c r="H33742" s="48">
        <v>10864</v>
      </c>
      <c r="I33742" s="48">
        <v>-2435</v>
      </c>
      <c r="J33742" s="48">
        <v>10863</v>
      </c>
      <c r="K33742" s="48">
        <v>7</v>
      </c>
      <c r="L33742" s="48">
        <v>5436</v>
      </c>
      <c r="M33742" s="48">
        <v>2727</v>
      </c>
      <c r="N33742" s="48">
        <v>0</v>
      </c>
      <c r="O33742" s="48">
        <v>1700</v>
      </c>
      <c r="P33742" s="48">
        <v>0</v>
      </c>
      <c r="Q33742" s="48">
        <v>406</v>
      </c>
      <c r="R33742" s="48">
        <v>587</v>
      </c>
      <c r="T33742" s="48">
        <v>-2435</v>
      </c>
      <c r="AC33742" s="48">
        <v>-540</v>
      </c>
      <c r="AH33742" s="48">
        <v>-1895</v>
      </c>
      <c r="AJ33742" s="49">
        <v>0</v>
      </c>
      <c r="AK33742" s="49">
        <v>0</v>
      </c>
      <c r="AL33742" s="49">
        <v>1</v>
      </c>
    </row>
    <row r="33743" spans="1:38">
      <c r="A33743" s="37" t="s">
        <v>189</v>
      </c>
      <c r="B33743" s="38">
        <v>43592.083333333336</v>
      </c>
      <c r="C33743" s="39">
        <v>43591</v>
      </c>
      <c r="D33743" s="38">
        <v>43591.916666666664</v>
      </c>
      <c r="E33743" s="40" t="s">
        <v>239</v>
      </c>
      <c r="F33743" s="48">
        <v>12690</v>
      </c>
      <c r="G33743" s="48">
        <v>12511</v>
      </c>
      <c r="H33743" s="48">
        <v>10225</v>
      </c>
      <c r="I33743" s="48">
        <v>-2286</v>
      </c>
      <c r="J33743" s="48">
        <v>10226</v>
      </c>
      <c r="K33743" s="48">
        <v>5</v>
      </c>
      <c r="L33743" s="48">
        <v>4916</v>
      </c>
      <c r="M33743" s="48">
        <v>2715</v>
      </c>
      <c r="N33743" s="48">
        <v>0</v>
      </c>
      <c r="O33743" s="48">
        <v>1501</v>
      </c>
      <c r="P33743" s="48">
        <v>0</v>
      </c>
      <c r="Q33743" s="48">
        <v>498</v>
      </c>
      <c r="R33743" s="48">
        <v>591</v>
      </c>
      <c r="T33743" s="48">
        <v>-2286</v>
      </c>
      <c r="AC33743" s="48">
        <v>-498</v>
      </c>
      <c r="AH33743" s="48">
        <v>-1788</v>
      </c>
      <c r="AJ33743" s="49">
        <v>0</v>
      </c>
      <c r="AK33743" s="49">
        <v>0</v>
      </c>
      <c r="AL33743" s="49">
        <v>-1</v>
      </c>
    </row>
    <row r="33744" spans="1:38">
      <c r="A33744" s="37" t="s">
        <v>189</v>
      </c>
      <c r="B33744" s="38">
        <v>43592.125</v>
      </c>
      <c r="C33744" s="39">
        <v>43591</v>
      </c>
      <c r="D33744" s="38">
        <v>43591.958333333336</v>
      </c>
      <c r="E33744" s="40" t="s">
        <v>239</v>
      </c>
      <c r="F33744" s="48">
        <v>11430</v>
      </c>
      <c r="G33744" s="48">
        <v>11307</v>
      </c>
      <c r="H33744" s="48">
        <v>8669</v>
      </c>
      <c r="I33744" s="48">
        <v>-2638</v>
      </c>
      <c r="J33744" s="48">
        <v>8669</v>
      </c>
      <c r="K33744" s="48">
        <v>5</v>
      </c>
      <c r="L33744" s="48">
        <v>3571</v>
      </c>
      <c r="M33744" s="48">
        <v>2703</v>
      </c>
      <c r="N33744" s="48">
        <v>0</v>
      </c>
      <c r="O33744" s="48">
        <v>1333</v>
      </c>
      <c r="P33744" s="48">
        <v>0</v>
      </c>
      <c r="Q33744" s="48">
        <v>486</v>
      </c>
      <c r="R33744" s="48">
        <v>571</v>
      </c>
      <c r="T33744" s="48">
        <v>-2638</v>
      </c>
      <c r="AC33744" s="48">
        <v>-607</v>
      </c>
      <c r="AH33744" s="48">
        <v>-2031</v>
      </c>
      <c r="AJ33744" s="49">
        <v>0</v>
      </c>
      <c r="AK33744" s="49">
        <v>0</v>
      </c>
      <c r="AL33744" s="49">
        <v>0</v>
      </c>
    </row>
    <row r="33745" spans="1:38">
      <c r="A33745" s="37" t="s">
        <v>189</v>
      </c>
      <c r="B33745" s="38">
        <v>43592.166666666664</v>
      </c>
      <c r="C33745" s="39">
        <v>43591</v>
      </c>
      <c r="D33745" s="38">
        <v>43592</v>
      </c>
      <c r="E33745" s="40" t="s">
        <v>239</v>
      </c>
      <c r="F33745" s="48">
        <v>10310</v>
      </c>
      <c r="G33745" s="48">
        <v>10160</v>
      </c>
      <c r="H33745" s="48">
        <v>8009</v>
      </c>
      <c r="I33745" s="48">
        <v>-2151</v>
      </c>
      <c r="J33745" s="48">
        <v>8009</v>
      </c>
      <c r="K33745" s="48">
        <v>3</v>
      </c>
      <c r="L33745" s="48">
        <v>2964</v>
      </c>
      <c r="M33745" s="48">
        <v>2725</v>
      </c>
      <c r="N33745" s="48">
        <v>0</v>
      </c>
      <c r="O33745" s="48">
        <v>1239</v>
      </c>
      <c r="P33745" s="48">
        <v>0</v>
      </c>
      <c r="Q33745" s="48">
        <v>516</v>
      </c>
      <c r="R33745" s="48">
        <v>562</v>
      </c>
      <c r="T33745" s="48">
        <v>-2151</v>
      </c>
      <c r="AC33745" s="48">
        <v>-590</v>
      </c>
      <c r="AH33745" s="48">
        <v>-1561</v>
      </c>
      <c r="AJ33745" s="49">
        <v>0</v>
      </c>
      <c r="AK33745" s="49">
        <v>0</v>
      </c>
      <c r="AL33745" s="49">
        <v>0</v>
      </c>
    </row>
    <row r="33746" spans="1:38">
      <c r="A33746" s="37" t="s">
        <v>189</v>
      </c>
      <c r="B33746" s="38">
        <v>43592.208333333336</v>
      </c>
      <c r="C33746" s="39">
        <v>43592</v>
      </c>
      <c r="D33746" s="38">
        <v>43592.041666666664</v>
      </c>
      <c r="E33746" s="40" t="s">
        <v>239</v>
      </c>
      <c r="F33746" s="48">
        <v>9520</v>
      </c>
      <c r="G33746" s="48">
        <v>9722</v>
      </c>
      <c r="H33746" s="48">
        <v>7912</v>
      </c>
      <c r="I33746" s="48">
        <v>-1810</v>
      </c>
      <c r="J33746" s="48">
        <v>7913</v>
      </c>
      <c r="K33746" s="48">
        <v>2</v>
      </c>
      <c r="L33746" s="48">
        <v>2987</v>
      </c>
      <c r="M33746" s="48">
        <v>2734</v>
      </c>
      <c r="N33746" s="48">
        <v>0</v>
      </c>
      <c r="O33746" s="48">
        <v>1048</v>
      </c>
      <c r="P33746" s="48">
        <v>0</v>
      </c>
      <c r="Q33746" s="48">
        <v>579</v>
      </c>
      <c r="R33746" s="48">
        <v>563</v>
      </c>
      <c r="T33746" s="48">
        <v>-1810</v>
      </c>
      <c r="AC33746" s="48">
        <v>-572</v>
      </c>
      <c r="AH33746" s="48">
        <v>-1238</v>
      </c>
      <c r="AJ33746" s="49">
        <v>0</v>
      </c>
      <c r="AK33746" s="49">
        <v>0</v>
      </c>
      <c r="AL33746" s="49">
        <v>-1</v>
      </c>
    </row>
    <row r="33747" spans="1:38">
      <c r="A33747" s="37" t="s">
        <v>189</v>
      </c>
      <c r="B33747" s="38">
        <v>43592.25</v>
      </c>
      <c r="C33747" s="39">
        <v>43592</v>
      </c>
      <c r="D33747" s="38">
        <v>43592.083333333336</v>
      </c>
      <c r="E33747" s="40" t="s">
        <v>239</v>
      </c>
      <c r="F33747" s="48">
        <v>9130</v>
      </c>
      <c r="G33747" s="48">
        <v>9557</v>
      </c>
      <c r="H33747" s="48">
        <v>7713</v>
      </c>
      <c r="I33747" s="48">
        <v>-1844</v>
      </c>
      <c r="J33747" s="48">
        <v>7712</v>
      </c>
      <c r="K33747" s="48">
        <v>0</v>
      </c>
      <c r="L33747" s="48">
        <v>2819</v>
      </c>
      <c r="M33747" s="48">
        <v>2736</v>
      </c>
      <c r="N33747" s="48">
        <v>0</v>
      </c>
      <c r="O33747" s="48">
        <v>1054</v>
      </c>
      <c r="P33747" s="48">
        <v>0</v>
      </c>
      <c r="Q33747" s="48">
        <v>544</v>
      </c>
      <c r="R33747" s="48">
        <v>559</v>
      </c>
      <c r="T33747" s="48">
        <v>-1844</v>
      </c>
      <c r="AC33747" s="48">
        <v>-566</v>
      </c>
      <c r="AH33747" s="48">
        <v>-1278</v>
      </c>
      <c r="AJ33747" s="49">
        <v>0</v>
      </c>
      <c r="AK33747" s="49">
        <v>0</v>
      </c>
      <c r="AL33747" s="49">
        <v>1</v>
      </c>
    </row>
    <row r="33748" spans="1:38">
      <c r="A33748" s="37" t="s">
        <v>189</v>
      </c>
      <c r="B33748" s="38">
        <v>43592.291666666664</v>
      </c>
      <c r="C33748" s="39">
        <v>43592</v>
      </c>
      <c r="D33748" s="38">
        <v>43592.125</v>
      </c>
      <c r="E33748" s="40" t="s">
        <v>239</v>
      </c>
      <c r="F33748" s="48">
        <v>8960</v>
      </c>
      <c r="G33748" s="48">
        <v>9547</v>
      </c>
      <c r="H33748" s="48">
        <v>7633</v>
      </c>
      <c r="I33748" s="48">
        <v>-1914</v>
      </c>
      <c r="J33748" s="48">
        <v>7634</v>
      </c>
      <c r="K33748" s="48">
        <v>0</v>
      </c>
      <c r="L33748" s="48">
        <v>2684</v>
      </c>
      <c r="M33748" s="48">
        <v>2743</v>
      </c>
      <c r="N33748" s="48">
        <v>0</v>
      </c>
      <c r="O33748" s="48">
        <v>1090</v>
      </c>
      <c r="P33748" s="48">
        <v>0</v>
      </c>
      <c r="Q33748" s="48">
        <v>542</v>
      </c>
      <c r="R33748" s="48">
        <v>575</v>
      </c>
      <c r="T33748" s="48">
        <v>-1914</v>
      </c>
      <c r="AC33748" s="48">
        <v>-565</v>
      </c>
      <c r="AH33748" s="48">
        <v>-1349</v>
      </c>
      <c r="AJ33748" s="49">
        <v>0</v>
      </c>
      <c r="AK33748" s="49">
        <v>0</v>
      </c>
      <c r="AL33748" s="49">
        <v>-1</v>
      </c>
    </row>
    <row r="33749" spans="1:38">
      <c r="A33749" s="37" t="s">
        <v>189</v>
      </c>
      <c r="B33749" s="38">
        <v>43592.333333333336</v>
      </c>
      <c r="C33749" s="39">
        <v>43592</v>
      </c>
      <c r="D33749" s="38">
        <v>43592.166666666664</v>
      </c>
      <c r="E33749" s="40" t="s">
        <v>239</v>
      </c>
      <c r="F33749" s="48">
        <v>8950</v>
      </c>
      <c r="G33749" s="48">
        <v>9599</v>
      </c>
      <c r="H33749" s="48">
        <v>7716</v>
      </c>
      <c r="I33749" s="48">
        <v>-1883</v>
      </c>
      <c r="J33749" s="48">
        <v>7716</v>
      </c>
      <c r="K33749" s="48">
        <v>0</v>
      </c>
      <c r="L33749" s="48">
        <v>2764</v>
      </c>
      <c r="M33749" s="48">
        <v>2737</v>
      </c>
      <c r="N33749" s="48">
        <v>0</v>
      </c>
      <c r="O33749" s="48">
        <v>1113</v>
      </c>
      <c r="P33749" s="48">
        <v>0</v>
      </c>
      <c r="Q33749" s="48">
        <v>532</v>
      </c>
      <c r="R33749" s="48">
        <v>570</v>
      </c>
      <c r="T33749" s="48">
        <v>-1883</v>
      </c>
      <c r="AC33749" s="48">
        <v>-529</v>
      </c>
      <c r="AH33749" s="48">
        <v>-1354</v>
      </c>
      <c r="AJ33749" s="49">
        <v>0</v>
      </c>
      <c r="AK33749" s="49">
        <v>0</v>
      </c>
      <c r="AL33749" s="49">
        <v>0</v>
      </c>
    </row>
    <row r="33750" spans="1:38">
      <c r="A33750" s="37" t="s">
        <v>189</v>
      </c>
      <c r="B33750" s="38">
        <v>43592.375</v>
      </c>
      <c r="C33750" s="39">
        <v>43592</v>
      </c>
      <c r="D33750" s="38">
        <v>43592.208333333336</v>
      </c>
      <c r="E33750" s="40" t="s">
        <v>239</v>
      </c>
      <c r="F33750" s="48">
        <v>9250</v>
      </c>
      <c r="G33750" s="48">
        <v>9668</v>
      </c>
      <c r="H33750" s="48">
        <v>7789</v>
      </c>
      <c r="I33750" s="48">
        <v>-1879</v>
      </c>
      <c r="J33750" s="48">
        <v>7789</v>
      </c>
      <c r="K33750" s="48">
        <v>0</v>
      </c>
      <c r="L33750" s="48">
        <v>2835</v>
      </c>
      <c r="M33750" s="48">
        <v>2750</v>
      </c>
      <c r="N33750" s="48">
        <v>0</v>
      </c>
      <c r="O33750" s="48">
        <v>1133</v>
      </c>
      <c r="P33750" s="48">
        <v>0</v>
      </c>
      <c r="Q33750" s="48">
        <v>518</v>
      </c>
      <c r="R33750" s="48">
        <v>553</v>
      </c>
      <c r="T33750" s="48">
        <v>-1879</v>
      </c>
      <c r="AC33750" s="48">
        <v>-616</v>
      </c>
      <c r="AH33750" s="48">
        <v>-1263</v>
      </c>
      <c r="AJ33750" s="49">
        <v>0</v>
      </c>
      <c r="AK33750" s="49">
        <v>0</v>
      </c>
      <c r="AL33750" s="49">
        <v>0</v>
      </c>
    </row>
    <row r="33751" spans="1:38">
      <c r="A33751" s="37" t="s">
        <v>189</v>
      </c>
      <c r="B33751" s="38">
        <v>43592.416666666664</v>
      </c>
      <c r="C33751" s="39">
        <v>43592</v>
      </c>
      <c r="D33751" s="38">
        <v>43592.25</v>
      </c>
      <c r="E33751" s="40" t="s">
        <v>239</v>
      </c>
      <c r="F33751" s="48">
        <v>10090</v>
      </c>
      <c r="G33751" s="48">
        <v>10231</v>
      </c>
      <c r="H33751" s="48">
        <v>8389</v>
      </c>
      <c r="I33751" s="48">
        <v>-1842</v>
      </c>
      <c r="J33751" s="48">
        <v>8389</v>
      </c>
      <c r="K33751" s="48">
        <v>0</v>
      </c>
      <c r="L33751" s="48">
        <v>3387</v>
      </c>
      <c r="M33751" s="48">
        <v>2753</v>
      </c>
      <c r="N33751" s="48">
        <v>0</v>
      </c>
      <c r="O33751" s="48">
        <v>1171</v>
      </c>
      <c r="P33751" s="48">
        <v>0</v>
      </c>
      <c r="Q33751" s="48">
        <v>526</v>
      </c>
      <c r="R33751" s="48">
        <v>552</v>
      </c>
      <c r="T33751" s="48">
        <v>-1842</v>
      </c>
      <c r="AC33751" s="48">
        <v>-628</v>
      </c>
      <c r="AH33751" s="48">
        <v>-1214</v>
      </c>
      <c r="AJ33751" s="49">
        <v>0</v>
      </c>
      <c r="AK33751" s="49">
        <v>0</v>
      </c>
      <c r="AL33751" s="49">
        <v>0</v>
      </c>
    </row>
    <row r="33752" spans="1:38">
      <c r="A33752" s="37" t="s">
        <v>189</v>
      </c>
      <c r="B33752" s="38">
        <v>43592.458333333336</v>
      </c>
      <c r="C33752" s="39">
        <v>43592</v>
      </c>
      <c r="D33752" s="38">
        <v>43592.291666666664</v>
      </c>
      <c r="E33752" s="40" t="s">
        <v>239</v>
      </c>
      <c r="F33752" s="48">
        <v>11530</v>
      </c>
      <c r="G33752" s="48">
        <v>11487</v>
      </c>
      <c r="H33752" s="48">
        <v>9159</v>
      </c>
      <c r="I33752" s="48">
        <v>-2328</v>
      </c>
      <c r="J33752" s="48">
        <v>9158</v>
      </c>
      <c r="K33752" s="48">
        <v>0</v>
      </c>
      <c r="L33752" s="48">
        <v>4124</v>
      </c>
      <c r="M33752" s="48">
        <v>2760</v>
      </c>
      <c r="N33752" s="48">
        <v>0</v>
      </c>
      <c r="O33752" s="48">
        <v>1206</v>
      </c>
      <c r="P33752" s="48">
        <v>4</v>
      </c>
      <c r="Q33752" s="48">
        <v>508</v>
      </c>
      <c r="R33752" s="48">
        <v>556</v>
      </c>
      <c r="T33752" s="48">
        <v>-2328</v>
      </c>
      <c r="AC33752" s="48">
        <v>-594</v>
      </c>
      <c r="AH33752" s="48">
        <v>-1734</v>
      </c>
      <c r="AJ33752" s="49">
        <v>0</v>
      </c>
      <c r="AK33752" s="49">
        <v>0</v>
      </c>
      <c r="AL33752" s="49">
        <v>1</v>
      </c>
    </row>
    <row r="33753" spans="1:38">
      <c r="A33753" s="37" t="s">
        <v>189</v>
      </c>
      <c r="B33753" s="38">
        <v>43592.5</v>
      </c>
      <c r="C33753" s="39">
        <v>43592</v>
      </c>
      <c r="D33753" s="38">
        <v>43592.333333333336</v>
      </c>
      <c r="E33753" s="40" t="s">
        <v>239</v>
      </c>
      <c r="F33753" s="48">
        <v>12250</v>
      </c>
      <c r="G33753" s="48">
        <v>12116</v>
      </c>
      <c r="H33753" s="48">
        <v>9739</v>
      </c>
      <c r="I33753" s="48">
        <v>-2377</v>
      </c>
      <c r="J33753" s="48">
        <v>9739</v>
      </c>
      <c r="K33753" s="48">
        <v>0</v>
      </c>
      <c r="L33753" s="48">
        <v>4789</v>
      </c>
      <c r="M33753" s="48">
        <v>2730</v>
      </c>
      <c r="N33753" s="48">
        <v>0</v>
      </c>
      <c r="O33753" s="48">
        <v>1237</v>
      </c>
      <c r="P33753" s="48">
        <v>15</v>
      </c>
      <c r="Q33753" s="48">
        <v>422</v>
      </c>
      <c r="R33753" s="48">
        <v>546</v>
      </c>
      <c r="T33753" s="48">
        <v>-2377</v>
      </c>
      <c r="AC33753" s="48">
        <v>-584</v>
      </c>
      <c r="AH33753" s="48">
        <v>-1793</v>
      </c>
      <c r="AJ33753" s="49">
        <v>0</v>
      </c>
      <c r="AK33753" s="49">
        <v>0</v>
      </c>
      <c r="AL33753" s="49">
        <v>0</v>
      </c>
    </row>
    <row r="33754" spans="1:38">
      <c r="A33754" s="37" t="s">
        <v>189</v>
      </c>
      <c r="B33754" s="38">
        <v>43592.541666666664</v>
      </c>
      <c r="C33754" s="39">
        <v>43592</v>
      </c>
      <c r="D33754" s="38">
        <v>43592.375</v>
      </c>
      <c r="E33754" s="40" t="s">
        <v>239</v>
      </c>
      <c r="F33754" s="48">
        <v>11940</v>
      </c>
      <c r="G33754" s="48">
        <v>11931</v>
      </c>
      <c r="H33754" s="48">
        <v>9495</v>
      </c>
      <c r="I33754" s="48">
        <v>-2436</v>
      </c>
      <c r="J33754" s="48">
        <v>9495</v>
      </c>
      <c r="K33754" s="48">
        <v>0</v>
      </c>
      <c r="L33754" s="48">
        <v>4639</v>
      </c>
      <c r="M33754" s="48">
        <v>2686</v>
      </c>
      <c r="N33754" s="48">
        <v>0</v>
      </c>
      <c r="O33754" s="48">
        <v>1246</v>
      </c>
      <c r="P33754" s="48">
        <v>24</v>
      </c>
      <c r="Q33754" s="48">
        <v>362</v>
      </c>
      <c r="R33754" s="48">
        <v>538</v>
      </c>
      <c r="T33754" s="48">
        <v>-2436</v>
      </c>
      <c r="AC33754" s="48">
        <v>-581</v>
      </c>
      <c r="AH33754" s="48">
        <v>-1855</v>
      </c>
      <c r="AJ33754" s="49">
        <v>0</v>
      </c>
      <c r="AK33754" s="49">
        <v>0</v>
      </c>
      <c r="AL33754" s="49">
        <v>0</v>
      </c>
    </row>
    <row r="33755" spans="1:38">
      <c r="A33755" s="37" t="s">
        <v>189</v>
      </c>
      <c r="B33755" s="38">
        <v>43592.583333333336</v>
      </c>
      <c r="C33755" s="39">
        <v>43592</v>
      </c>
      <c r="D33755" s="38">
        <v>43592.416666666664</v>
      </c>
      <c r="E33755" s="40" t="s">
        <v>239</v>
      </c>
      <c r="F33755" s="48">
        <v>11600</v>
      </c>
      <c r="G33755" s="48">
        <v>11629</v>
      </c>
      <c r="H33755" s="48">
        <v>9327</v>
      </c>
      <c r="I33755" s="48">
        <v>-2302</v>
      </c>
      <c r="J33755" s="48">
        <v>9326</v>
      </c>
      <c r="K33755" s="48">
        <v>0</v>
      </c>
      <c r="L33755" s="48">
        <v>4447</v>
      </c>
      <c r="M33755" s="48">
        <v>2714</v>
      </c>
      <c r="N33755" s="48">
        <v>0</v>
      </c>
      <c r="O33755" s="48">
        <v>1286</v>
      </c>
      <c r="P33755" s="48">
        <v>57</v>
      </c>
      <c r="Q33755" s="48">
        <v>284</v>
      </c>
      <c r="R33755" s="48">
        <v>538</v>
      </c>
      <c r="T33755" s="48">
        <v>-2302</v>
      </c>
      <c r="AC33755" s="48">
        <v>-421</v>
      </c>
      <c r="AH33755" s="48">
        <v>-1881</v>
      </c>
      <c r="AJ33755" s="49">
        <v>0</v>
      </c>
      <c r="AK33755" s="49">
        <v>0</v>
      </c>
      <c r="AL33755" s="49">
        <v>1</v>
      </c>
    </row>
    <row r="33756" spans="1:38">
      <c r="A33756" s="37" t="s">
        <v>189</v>
      </c>
      <c r="B33756" s="38">
        <v>43592.625</v>
      </c>
      <c r="C33756" s="39">
        <v>43592</v>
      </c>
      <c r="D33756" s="38">
        <v>43592.458333333336</v>
      </c>
      <c r="E33756" s="40" t="s">
        <v>239</v>
      </c>
      <c r="F33756" s="48">
        <v>11510</v>
      </c>
      <c r="G33756" s="48">
        <v>11487</v>
      </c>
      <c r="H33756" s="48">
        <v>9132</v>
      </c>
      <c r="I33756" s="48">
        <v>-2355</v>
      </c>
      <c r="J33756" s="48">
        <v>9132</v>
      </c>
      <c r="K33756" s="48">
        <v>2</v>
      </c>
      <c r="L33756" s="48">
        <v>4254</v>
      </c>
      <c r="M33756" s="48">
        <v>2718</v>
      </c>
      <c r="N33756" s="48">
        <v>0</v>
      </c>
      <c r="O33756" s="48">
        <v>1370</v>
      </c>
      <c r="P33756" s="48">
        <v>55</v>
      </c>
      <c r="Q33756" s="48">
        <v>201</v>
      </c>
      <c r="R33756" s="48">
        <v>532</v>
      </c>
      <c r="T33756" s="48">
        <v>-2355</v>
      </c>
      <c r="AC33756" s="48">
        <v>-481</v>
      </c>
      <c r="AH33756" s="48">
        <v>-1874</v>
      </c>
      <c r="AJ33756" s="49">
        <v>0</v>
      </c>
      <c r="AK33756" s="49">
        <v>0</v>
      </c>
      <c r="AL33756" s="49">
        <v>0</v>
      </c>
    </row>
    <row r="33757" spans="1:38">
      <c r="A33757" s="37" t="s">
        <v>189</v>
      </c>
      <c r="B33757" s="38">
        <v>43592.666666666664</v>
      </c>
      <c r="C33757" s="39">
        <v>43592</v>
      </c>
      <c r="D33757" s="38">
        <v>43592.5</v>
      </c>
      <c r="E33757" s="40" t="s">
        <v>239</v>
      </c>
      <c r="F33757" s="48">
        <v>11460</v>
      </c>
      <c r="G33757" s="48">
        <v>11574</v>
      </c>
      <c r="H33757" s="48">
        <v>9386</v>
      </c>
      <c r="I33757" s="48">
        <v>-2188</v>
      </c>
      <c r="J33757" s="48">
        <v>9386</v>
      </c>
      <c r="K33757" s="48">
        <v>0</v>
      </c>
      <c r="L33757" s="48">
        <v>4552</v>
      </c>
      <c r="M33757" s="48">
        <v>2705</v>
      </c>
      <c r="N33757" s="48">
        <v>0</v>
      </c>
      <c r="O33757" s="48">
        <v>1349</v>
      </c>
      <c r="P33757" s="48">
        <v>62</v>
      </c>
      <c r="Q33757" s="48">
        <v>189</v>
      </c>
      <c r="R33757" s="48">
        <v>529</v>
      </c>
      <c r="T33757" s="48">
        <v>-2188</v>
      </c>
      <c r="AC33757" s="48">
        <v>-296</v>
      </c>
      <c r="AH33757" s="48">
        <v>-1892</v>
      </c>
      <c r="AJ33757" s="49">
        <v>0</v>
      </c>
      <c r="AK33757" s="49">
        <v>0</v>
      </c>
      <c r="AL33757" s="49">
        <v>0</v>
      </c>
    </row>
    <row r="33758" spans="1:38">
      <c r="A33758" s="37" t="s">
        <v>189</v>
      </c>
      <c r="B33758" s="38">
        <v>43592.708333333336</v>
      </c>
      <c r="C33758" s="39">
        <v>43592</v>
      </c>
      <c r="D33758" s="38">
        <v>43592.541666666664</v>
      </c>
      <c r="E33758" s="40" t="s">
        <v>239</v>
      </c>
      <c r="F33758" s="48">
        <v>11460</v>
      </c>
      <c r="G33758" s="48">
        <v>11476</v>
      </c>
      <c r="H33758" s="48">
        <v>9612</v>
      </c>
      <c r="I33758" s="48">
        <v>-1864</v>
      </c>
      <c r="J33758" s="48">
        <v>9612</v>
      </c>
      <c r="K33758" s="48">
        <v>1</v>
      </c>
      <c r="L33758" s="48">
        <v>4743</v>
      </c>
      <c r="M33758" s="48">
        <v>2732</v>
      </c>
      <c r="N33758" s="48">
        <v>0</v>
      </c>
      <c r="O33758" s="48">
        <v>1308</v>
      </c>
      <c r="P33758" s="48">
        <v>74</v>
      </c>
      <c r="Q33758" s="48">
        <v>226</v>
      </c>
      <c r="R33758" s="48">
        <v>528</v>
      </c>
      <c r="T33758" s="48">
        <v>-1864</v>
      </c>
      <c r="AC33758" s="48">
        <v>-192</v>
      </c>
      <c r="AH33758" s="48">
        <v>-1672</v>
      </c>
      <c r="AJ33758" s="49">
        <v>0</v>
      </c>
      <c r="AK33758" s="49">
        <v>0</v>
      </c>
      <c r="AL33758" s="49">
        <v>0</v>
      </c>
    </row>
    <row r="33759" spans="1:38">
      <c r="A33759" s="37" t="s">
        <v>189</v>
      </c>
      <c r="B33759" s="38">
        <v>43592.75</v>
      </c>
      <c r="C33759" s="39">
        <v>43592</v>
      </c>
      <c r="D33759" s="38">
        <v>43592.583333333336</v>
      </c>
      <c r="E33759" s="40" t="s">
        <v>239</v>
      </c>
      <c r="F33759" s="48">
        <v>11600</v>
      </c>
      <c r="G33759" s="48">
        <v>11480</v>
      </c>
      <c r="H33759" s="48">
        <v>9298</v>
      </c>
      <c r="I33759" s="48">
        <v>-2182</v>
      </c>
      <c r="J33759" s="48">
        <v>9299</v>
      </c>
      <c r="K33759" s="48">
        <v>0</v>
      </c>
      <c r="L33759" s="48">
        <v>4622</v>
      </c>
      <c r="M33759" s="48">
        <v>2665</v>
      </c>
      <c r="N33759" s="48">
        <v>0</v>
      </c>
      <c r="O33759" s="48">
        <v>1209</v>
      </c>
      <c r="P33759" s="48">
        <v>68</v>
      </c>
      <c r="Q33759" s="48">
        <v>215</v>
      </c>
      <c r="R33759" s="48">
        <v>520</v>
      </c>
      <c r="T33759" s="48">
        <v>-2182</v>
      </c>
      <c r="AC33759" s="48">
        <v>-344</v>
      </c>
      <c r="AH33759" s="48">
        <v>-1838</v>
      </c>
      <c r="AJ33759" s="49">
        <v>0</v>
      </c>
      <c r="AK33759" s="49">
        <v>0</v>
      </c>
      <c r="AL33759" s="49">
        <v>-1</v>
      </c>
    </row>
    <row r="33760" spans="1:38">
      <c r="A33760" s="37" t="s">
        <v>189</v>
      </c>
      <c r="B33760" s="38">
        <v>43592.791666666664</v>
      </c>
      <c r="C33760" s="39">
        <v>43592</v>
      </c>
      <c r="D33760" s="38">
        <v>43592.625</v>
      </c>
      <c r="E33760" s="40" t="s">
        <v>239</v>
      </c>
      <c r="F33760" s="48">
        <v>11800</v>
      </c>
      <c r="G33760" s="48">
        <v>11596</v>
      </c>
      <c r="H33760" s="48">
        <v>9262</v>
      </c>
      <c r="I33760" s="48">
        <v>-2334</v>
      </c>
      <c r="J33760" s="48">
        <v>9262</v>
      </c>
      <c r="K33760" s="48">
        <v>0</v>
      </c>
      <c r="L33760" s="48">
        <v>4542</v>
      </c>
      <c r="M33760" s="48">
        <v>2711</v>
      </c>
      <c r="N33760" s="48">
        <v>0</v>
      </c>
      <c r="O33760" s="48">
        <v>1165</v>
      </c>
      <c r="P33760" s="48">
        <v>68</v>
      </c>
      <c r="Q33760" s="48">
        <v>249</v>
      </c>
      <c r="R33760" s="48">
        <v>527</v>
      </c>
      <c r="T33760" s="48">
        <v>-2334</v>
      </c>
      <c r="AC33760" s="48">
        <v>-469</v>
      </c>
      <c r="AH33760" s="48">
        <v>-1865</v>
      </c>
      <c r="AJ33760" s="49">
        <v>0</v>
      </c>
      <c r="AK33760" s="49">
        <v>0</v>
      </c>
      <c r="AL33760" s="49">
        <v>0</v>
      </c>
    </row>
    <row r="33761" spans="1:38">
      <c r="A33761" s="37" t="s">
        <v>189</v>
      </c>
      <c r="B33761" s="38">
        <v>43592.833333333336</v>
      </c>
      <c r="C33761" s="39">
        <v>43592</v>
      </c>
      <c r="D33761" s="38">
        <v>43592.666666666664</v>
      </c>
      <c r="E33761" s="40" t="s">
        <v>239</v>
      </c>
      <c r="F33761" s="48">
        <v>12230</v>
      </c>
      <c r="G33761" s="48">
        <v>11929</v>
      </c>
      <c r="H33761" s="48">
        <v>9376</v>
      </c>
      <c r="I33761" s="48">
        <v>-2553</v>
      </c>
      <c r="J33761" s="48">
        <v>9375</v>
      </c>
      <c r="K33761" s="48">
        <v>0</v>
      </c>
      <c r="L33761" s="48">
        <v>4520</v>
      </c>
      <c r="M33761" s="48">
        <v>2717</v>
      </c>
      <c r="N33761" s="48">
        <v>0</v>
      </c>
      <c r="O33761" s="48">
        <v>1230</v>
      </c>
      <c r="P33761" s="48">
        <v>52</v>
      </c>
      <c r="Q33761" s="48">
        <v>326</v>
      </c>
      <c r="R33761" s="48">
        <v>530</v>
      </c>
      <c r="T33761" s="48">
        <v>-2553</v>
      </c>
      <c r="AC33761" s="48">
        <v>-596</v>
      </c>
      <c r="AH33761" s="48">
        <v>-1957</v>
      </c>
      <c r="AJ33761" s="49">
        <v>0</v>
      </c>
      <c r="AK33761" s="49">
        <v>0</v>
      </c>
      <c r="AL33761" s="49">
        <v>1</v>
      </c>
    </row>
    <row r="33762" spans="1:38">
      <c r="A33762" s="37" t="s">
        <v>189</v>
      </c>
      <c r="B33762" s="38">
        <v>43592.875</v>
      </c>
      <c r="C33762" s="39">
        <v>43592</v>
      </c>
      <c r="D33762" s="38">
        <v>43592.708333333336</v>
      </c>
      <c r="E33762" s="40" t="s">
        <v>239</v>
      </c>
      <c r="F33762" s="48">
        <v>12760</v>
      </c>
      <c r="G33762" s="48">
        <v>12492</v>
      </c>
      <c r="H33762" s="48">
        <v>9923</v>
      </c>
      <c r="I33762" s="48">
        <v>-2569</v>
      </c>
      <c r="J33762" s="48">
        <v>9923</v>
      </c>
      <c r="K33762" s="48">
        <v>0</v>
      </c>
      <c r="L33762" s="48">
        <v>4856</v>
      </c>
      <c r="M33762" s="48">
        <v>2816</v>
      </c>
      <c r="N33762" s="48">
        <v>0</v>
      </c>
      <c r="O33762" s="48">
        <v>1280</v>
      </c>
      <c r="P33762" s="48">
        <v>46</v>
      </c>
      <c r="Q33762" s="48">
        <v>375</v>
      </c>
      <c r="R33762" s="48">
        <v>550</v>
      </c>
      <c r="T33762" s="48">
        <v>-2569</v>
      </c>
      <c r="AC33762" s="48">
        <v>-606</v>
      </c>
      <c r="AH33762" s="48">
        <v>-1963</v>
      </c>
      <c r="AJ33762" s="49">
        <v>0</v>
      </c>
      <c r="AK33762" s="49">
        <v>0</v>
      </c>
      <c r="AL33762" s="49">
        <v>0</v>
      </c>
    </row>
    <row r="33763" spans="1:38">
      <c r="A33763" s="37" t="s">
        <v>189</v>
      </c>
      <c r="B33763" s="38">
        <v>43592.916666666664</v>
      </c>
      <c r="C33763" s="39">
        <v>43592</v>
      </c>
      <c r="D33763" s="38">
        <v>43592.75</v>
      </c>
      <c r="E33763" s="40" t="s">
        <v>239</v>
      </c>
      <c r="F33763" s="48">
        <v>13200</v>
      </c>
      <c r="G33763" s="48">
        <v>13086</v>
      </c>
      <c r="H33763" s="48">
        <v>10550</v>
      </c>
      <c r="I33763" s="48">
        <v>-2536</v>
      </c>
      <c r="J33763" s="48">
        <v>10551</v>
      </c>
      <c r="K33763" s="48">
        <v>0</v>
      </c>
      <c r="L33763" s="48">
        <v>5348</v>
      </c>
      <c r="M33763" s="48">
        <v>2784</v>
      </c>
      <c r="N33763" s="48">
        <v>0</v>
      </c>
      <c r="O33763" s="48">
        <v>1453</v>
      </c>
      <c r="P33763" s="48">
        <v>25</v>
      </c>
      <c r="Q33763" s="48">
        <v>393</v>
      </c>
      <c r="R33763" s="48">
        <v>548</v>
      </c>
      <c r="T33763" s="48">
        <v>-2536</v>
      </c>
      <c r="AC33763" s="48">
        <v>-549</v>
      </c>
      <c r="AH33763" s="48">
        <v>-1987</v>
      </c>
      <c r="AJ33763" s="49">
        <v>0</v>
      </c>
      <c r="AK33763" s="49">
        <v>0</v>
      </c>
      <c r="AL33763" s="49">
        <v>-1</v>
      </c>
    </row>
    <row r="33764" spans="1:38">
      <c r="A33764" s="37" t="s">
        <v>189</v>
      </c>
      <c r="B33764" s="38">
        <v>43592.958333333336</v>
      </c>
      <c r="C33764" s="39">
        <v>43592</v>
      </c>
      <c r="D33764" s="38">
        <v>43592.791666666664</v>
      </c>
      <c r="E33764" s="40" t="s">
        <v>239</v>
      </c>
      <c r="F33764" s="48">
        <v>13520</v>
      </c>
      <c r="G33764" s="48">
        <v>13434</v>
      </c>
      <c r="H33764" s="48">
        <v>10891</v>
      </c>
      <c r="I33764" s="48">
        <v>-2543</v>
      </c>
      <c r="J33764" s="48">
        <v>10891</v>
      </c>
      <c r="K33764" s="48">
        <v>0</v>
      </c>
      <c r="L33764" s="48">
        <v>5361</v>
      </c>
      <c r="M33764" s="48">
        <v>2708</v>
      </c>
      <c r="N33764" s="48">
        <v>0</v>
      </c>
      <c r="O33764" s="48">
        <v>1883</v>
      </c>
      <c r="P33764" s="48">
        <v>5</v>
      </c>
      <c r="Q33764" s="48">
        <v>382</v>
      </c>
      <c r="R33764" s="48">
        <v>552</v>
      </c>
      <c r="T33764" s="48">
        <v>-2543</v>
      </c>
      <c r="AC33764" s="48">
        <v>-566</v>
      </c>
      <c r="AH33764" s="48">
        <v>-1977</v>
      </c>
      <c r="AJ33764" s="49">
        <v>0</v>
      </c>
      <c r="AK33764" s="49">
        <v>0</v>
      </c>
      <c r="AL33764" s="49">
        <v>0</v>
      </c>
    </row>
    <row r="33765" spans="1:38">
      <c r="A33765" s="37" t="s">
        <v>189</v>
      </c>
      <c r="B33765" s="38">
        <v>43593</v>
      </c>
      <c r="C33765" s="39">
        <v>43592</v>
      </c>
      <c r="D33765" s="38">
        <v>43592.833333333336</v>
      </c>
      <c r="E33765" s="40" t="s">
        <v>239</v>
      </c>
      <c r="F33765" s="48">
        <v>13700</v>
      </c>
      <c r="G33765" s="48">
        <v>13598</v>
      </c>
      <c r="H33765" s="48">
        <v>11049</v>
      </c>
      <c r="I33765" s="48">
        <v>-2549</v>
      </c>
      <c r="J33765" s="48">
        <v>11048</v>
      </c>
      <c r="K33765" s="48">
        <v>0</v>
      </c>
      <c r="L33765" s="48">
        <v>5425</v>
      </c>
      <c r="M33765" s="48">
        <v>2706</v>
      </c>
      <c r="N33765" s="48">
        <v>0</v>
      </c>
      <c r="O33765" s="48">
        <v>2061</v>
      </c>
      <c r="P33765" s="48">
        <v>1</v>
      </c>
      <c r="Q33765" s="48">
        <v>298</v>
      </c>
      <c r="R33765" s="48">
        <v>557</v>
      </c>
      <c r="T33765" s="48">
        <v>-2549</v>
      </c>
      <c r="AC33765" s="48">
        <v>-609</v>
      </c>
      <c r="AH33765" s="48">
        <v>-1940</v>
      </c>
      <c r="AJ33765" s="49">
        <v>0</v>
      </c>
      <c r="AK33765" s="49">
        <v>0</v>
      </c>
      <c r="AL33765" s="49">
        <v>1</v>
      </c>
    </row>
    <row r="33766" spans="1:38">
      <c r="A33766" s="37" t="s">
        <v>189</v>
      </c>
      <c r="B33766" s="38">
        <v>43593.041666666664</v>
      </c>
      <c r="C33766" s="39">
        <v>43592</v>
      </c>
      <c r="D33766" s="38">
        <v>43592.875</v>
      </c>
      <c r="E33766" s="40" t="s">
        <v>239</v>
      </c>
      <c r="F33766" s="48">
        <v>13720</v>
      </c>
      <c r="G33766" s="48">
        <v>13471</v>
      </c>
      <c r="H33766" s="48">
        <v>10874</v>
      </c>
      <c r="I33766" s="48">
        <v>-2597</v>
      </c>
      <c r="J33766" s="48">
        <v>10875</v>
      </c>
      <c r="K33766" s="48">
        <v>0</v>
      </c>
      <c r="L33766" s="48">
        <v>5506</v>
      </c>
      <c r="M33766" s="48">
        <v>2684</v>
      </c>
      <c r="N33766" s="48">
        <v>0</v>
      </c>
      <c r="O33766" s="48">
        <v>1870</v>
      </c>
      <c r="P33766" s="48">
        <v>0</v>
      </c>
      <c r="Q33766" s="48">
        <v>264</v>
      </c>
      <c r="R33766" s="48">
        <v>551</v>
      </c>
      <c r="T33766" s="48">
        <v>-2597</v>
      </c>
      <c r="AC33766" s="48">
        <v>-573</v>
      </c>
      <c r="AH33766" s="48">
        <v>-2024</v>
      </c>
      <c r="AJ33766" s="49">
        <v>0</v>
      </c>
      <c r="AK33766" s="49">
        <v>0</v>
      </c>
      <c r="AL33766" s="49">
        <v>-1</v>
      </c>
    </row>
    <row r="33767" spans="1:38">
      <c r="A33767" s="37" t="s">
        <v>189</v>
      </c>
      <c r="B33767" s="38">
        <v>43593.083333333336</v>
      </c>
      <c r="C33767" s="39">
        <v>43592</v>
      </c>
      <c r="D33767" s="38">
        <v>43592.916666666664</v>
      </c>
      <c r="E33767" s="40" t="s">
        <v>239</v>
      </c>
      <c r="F33767" s="48">
        <v>12810</v>
      </c>
      <c r="G33767" s="48">
        <v>12615</v>
      </c>
      <c r="H33767" s="48">
        <v>10001</v>
      </c>
      <c r="I33767" s="48">
        <v>-2614</v>
      </c>
      <c r="J33767" s="48">
        <v>10000</v>
      </c>
      <c r="K33767" s="48">
        <v>0</v>
      </c>
      <c r="L33767" s="48">
        <v>4863</v>
      </c>
      <c r="M33767" s="48">
        <v>2692</v>
      </c>
      <c r="N33767" s="48">
        <v>0</v>
      </c>
      <c r="O33767" s="48">
        <v>1619</v>
      </c>
      <c r="P33767" s="48">
        <v>0</v>
      </c>
      <c r="Q33767" s="48">
        <v>278</v>
      </c>
      <c r="R33767" s="48">
        <v>548</v>
      </c>
      <c r="T33767" s="48">
        <v>-2614</v>
      </c>
      <c r="AC33767" s="48">
        <v>-512</v>
      </c>
      <c r="AH33767" s="48">
        <v>-2102</v>
      </c>
      <c r="AJ33767" s="49">
        <v>0</v>
      </c>
      <c r="AK33767" s="49">
        <v>0</v>
      </c>
      <c r="AL33767" s="49">
        <v>1</v>
      </c>
    </row>
    <row r="33768" spans="1:38">
      <c r="A33768" s="37" t="s">
        <v>189</v>
      </c>
      <c r="B33768" s="38">
        <v>43593.125</v>
      </c>
      <c r="C33768" s="39">
        <v>43592</v>
      </c>
      <c r="D33768" s="38">
        <v>43592.958333333336</v>
      </c>
      <c r="E33768" s="40" t="s">
        <v>239</v>
      </c>
      <c r="F33768" s="48">
        <v>11460</v>
      </c>
      <c r="G33768" s="48">
        <v>11354</v>
      </c>
      <c r="H33768" s="48">
        <v>9167</v>
      </c>
      <c r="I33768" s="48">
        <v>-2187</v>
      </c>
      <c r="J33768" s="48">
        <v>9167</v>
      </c>
      <c r="K33768" s="48">
        <v>0</v>
      </c>
      <c r="L33768" s="48">
        <v>4053</v>
      </c>
      <c r="M33768" s="48">
        <v>2690</v>
      </c>
      <c r="N33768" s="48">
        <v>0</v>
      </c>
      <c r="O33768" s="48">
        <v>1489</v>
      </c>
      <c r="P33768" s="48">
        <v>0</v>
      </c>
      <c r="Q33768" s="48">
        <v>387</v>
      </c>
      <c r="R33768" s="48">
        <v>548</v>
      </c>
      <c r="T33768" s="48">
        <v>-2187</v>
      </c>
      <c r="AC33768" s="48">
        <v>-508</v>
      </c>
      <c r="AH33768" s="48">
        <v>-1679</v>
      </c>
      <c r="AJ33768" s="49">
        <v>0</v>
      </c>
      <c r="AK33768" s="49">
        <v>0</v>
      </c>
      <c r="AL33768" s="49">
        <v>0</v>
      </c>
    </row>
    <row r="33769" spans="1:38">
      <c r="A33769" s="37" t="s">
        <v>189</v>
      </c>
      <c r="B33769" s="38">
        <v>43593.166666666664</v>
      </c>
      <c r="C33769" s="39">
        <v>43592</v>
      </c>
      <c r="D33769" s="38">
        <v>43593</v>
      </c>
      <c r="E33769" s="40" t="s">
        <v>239</v>
      </c>
      <c r="F33769" s="48">
        <v>10330</v>
      </c>
      <c r="G33769" s="48">
        <v>10254</v>
      </c>
      <c r="H33769" s="48">
        <v>7828</v>
      </c>
      <c r="I33769" s="48">
        <v>-2426</v>
      </c>
      <c r="J33769" s="48">
        <v>7828</v>
      </c>
      <c r="K33769" s="48">
        <v>1</v>
      </c>
      <c r="L33769" s="48">
        <v>2961</v>
      </c>
      <c r="M33769" s="48">
        <v>2671</v>
      </c>
      <c r="N33769" s="48">
        <v>0</v>
      </c>
      <c r="O33769" s="48">
        <v>1221</v>
      </c>
      <c r="P33769" s="48">
        <v>0</v>
      </c>
      <c r="Q33769" s="48">
        <v>426</v>
      </c>
      <c r="R33769" s="48">
        <v>548</v>
      </c>
      <c r="T33769" s="48">
        <v>-2426</v>
      </c>
      <c r="AC33769" s="48">
        <v>-541</v>
      </c>
      <c r="AH33769" s="48">
        <v>-1885</v>
      </c>
      <c r="AJ33769" s="49">
        <v>0</v>
      </c>
      <c r="AK33769" s="49">
        <v>0</v>
      </c>
      <c r="AL33769" s="49">
        <v>0</v>
      </c>
    </row>
    <row r="33770" spans="1:38">
      <c r="A33770" s="37" t="s">
        <v>189</v>
      </c>
      <c r="B33770" s="38">
        <v>43593.208333333336</v>
      </c>
      <c r="C33770" s="39">
        <v>43593</v>
      </c>
      <c r="D33770" s="38">
        <v>43593.041666666664</v>
      </c>
      <c r="E33770" s="40" t="s">
        <v>239</v>
      </c>
      <c r="F33770" s="48">
        <v>9510</v>
      </c>
      <c r="G33770" s="48">
        <v>9737</v>
      </c>
      <c r="H33770" s="48">
        <v>7512</v>
      </c>
      <c r="I33770" s="48">
        <v>-2225</v>
      </c>
      <c r="J33770" s="48">
        <v>7511</v>
      </c>
      <c r="K33770" s="48">
        <v>1</v>
      </c>
      <c r="L33770" s="48">
        <v>2742</v>
      </c>
      <c r="M33770" s="48">
        <v>2712</v>
      </c>
      <c r="N33770" s="48">
        <v>0</v>
      </c>
      <c r="O33770" s="48">
        <v>1121</v>
      </c>
      <c r="P33770" s="48">
        <v>0</v>
      </c>
      <c r="Q33770" s="48">
        <v>384</v>
      </c>
      <c r="R33770" s="48">
        <v>551</v>
      </c>
      <c r="T33770" s="48">
        <v>-2225</v>
      </c>
      <c r="AC33770" s="48">
        <v>-685</v>
      </c>
      <c r="AH33770" s="48">
        <v>-1540</v>
      </c>
      <c r="AJ33770" s="49">
        <v>0</v>
      </c>
      <c r="AK33770" s="49">
        <v>0</v>
      </c>
      <c r="AL33770" s="49">
        <v>1</v>
      </c>
    </row>
    <row r="33771" spans="1:38">
      <c r="A33771" s="37" t="s">
        <v>189</v>
      </c>
      <c r="B33771" s="38">
        <v>43593.25</v>
      </c>
      <c r="C33771" s="39">
        <v>43593</v>
      </c>
      <c r="D33771" s="38">
        <v>43593.083333333336</v>
      </c>
      <c r="E33771" s="40" t="s">
        <v>239</v>
      </c>
      <c r="F33771" s="48">
        <v>9090</v>
      </c>
      <c r="G33771" s="48">
        <v>9407</v>
      </c>
      <c r="H33771" s="48">
        <v>7289</v>
      </c>
      <c r="I33771" s="48">
        <v>-2118</v>
      </c>
      <c r="J33771" s="48">
        <v>7289</v>
      </c>
      <c r="K33771" s="48">
        <v>3</v>
      </c>
      <c r="L33771" s="48">
        <v>2541</v>
      </c>
      <c r="M33771" s="48">
        <v>2712</v>
      </c>
      <c r="N33771" s="48">
        <v>0</v>
      </c>
      <c r="O33771" s="48">
        <v>1088</v>
      </c>
      <c r="P33771" s="48">
        <v>0</v>
      </c>
      <c r="Q33771" s="48">
        <v>403</v>
      </c>
      <c r="R33771" s="48">
        <v>542</v>
      </c>
      <c r="T33771" s="48">
        <v>-2118</v>
      </c>
      <c r="AC33771" s="48">
        <v>-598</v>
      </c>
      <c r="AH33771" s="48">
        <v>-1520</v>
      </c>
      <c r="AJ33771" s="49">
        <v>0</v>
      </c>
      <c r="AK33771" s="49">
        <v>0</v>
      </c>
      <c r="AL33771" s="49">
        <v>0</v>
      </c>
    </row>
    <row r="33772" spans="1:38">
      <c r="A33772" s="37" t="s">
        <v>189</v>
      </c>
      <c r="B33772" s="38">
        <v>43593.291666666664</v>
      </c>
      <c r="C33772" s="39">
        <v>43593</v>
      </c>
      <c r="D33772" s="38">
        <v>43593.125</v>
      </c>
      <c r="E33772" s="40" t="s">
        <v>239</v>
      </c>
      <c r="F33772" s="48">
        <v>8890</v>
      </c>
      <c r="G33772" s="48">
        <v>9430</v>
      </c>
      <c r="H33772" s="48">
        <v>7294</v>
      </c>
      <c r="I33772" s="48">
        <v>-2136</v>
      </c>
      <c r="J33772" s="48">
        <v>7295</v>
      </c>
      <c r="K33772" s="48">
        <v>3</v>
      </c>
      <c r="L33772" s="48">
        <v>2532</v>
      </c>
      <c r="M33772" s="48">
        <v>2711</v>
      </c>
      <c r="N33772" s="48">
        <v>0</v>
      </c>
      <c r="O33772" s="48">
        <v>1086</v>
      </c>
      <c r="P33772" s="48">
        <v>0</v>
      </c>
      <c r="Q33772" s="48">
        <v>431</v>
      </c>
      <c r="R33772" s="48">
        <v>532</v>
      </c>
      <c r="T33772" s="48">
        <v>-2136</v>
      </c>
      <c r="AC33772" s="48">
        <v>-658</v>
      </c>
      <c r="AH33772" s="48">
        <v>-1478</v>
      </c>
      <c r="AJ33772" s="49">
        <v>0</v>
      </c>
      <c r="AK33772" s="49">
        <v>0</v>
      </c>
      <c r="AL33772" s="49">
        <v>-1</v>
      </c>
    </row>
    <row r="33773" spans="1:38">
      <c r="A33773" s="37" t="s">
        <v>189</v>
      </c>
      <c r="B33773" s="38">
        <v>43593.333333333336</v>
      </c>
      <c r="C33773" s="39">
        <v>43593</v>
      </c>
      <c r="D33773" s="38">
        <v>43593.166666666664</v>
      </c>
      <c r="E33773" s="40" t="s">
        <v>239</v>
      </c>
      <c r="F33773" s="48">
        <v>8850</v>
      </c>
      <c r="G33773" s="48">
        <v>9317</v>
      </c>
      <c r="H33773" s="48">
        <v>7248</v>
      </c>
      <c r="I33773" s="48">
        <v>-2069</v>
      </c>
      <c r="J33773" s="48">
        <v>7248</v>
      </c>
      <c r="K33773" s="48">
        <v>1</v>
      </c>
      <c r="L33773" s="48">
        <v>2572</v>
      </c>
      <c r="M33773" s="48">
        <v>2707</v>
      </c>
      <c r="N33773" s="48">
        <v>0</v>
      </c>
      <c r="O33773" s="48">
        <v>1055</v>
      </c>
      <c r="P33773" s="48">
        <v>0</v>
      </c>
      <c r="Q33773" s="48">
        <v>385</v>
      </c>
      <c r="R33773" s="48">
        <v>528</v>
      </c>
      <c r="T33773" s="48">
        <v>-2069</v>
      </c>
      <c r="AC33773" s="48">
        <v>-576</v>
      </c>
      <c r="AH33773" s="48">
        <v>-1493</v>
      </c>
      <c r="AJ33773" s="49">
        <v>0</v>
      </c>
      <c r="AK33773" s="49">
        <v>0</v>
      </c>
      <c r="AL33773" s="49">
        <v>0</v>
      </c>
    </row>
    <row r="33774" spans="1:38">
      <c r="A33774" s="37" t="s">
        <v>189</v>
      </c>
      <c r="B33774" s="38">
        <v>43593.375</v>
      </c>
      <c r="C33774" s="39">
        <v>43593</v>
      </c>
      <c r="D33774" s="38">
        <v>43593.208333333336</v>
      </c>
      <c r="E33774" s="40" t="s">
        <v>239</v>
      </c>
      <c r="F33774" s="48">
        <v>9210</v>
      </c>
      <c r="G33774" s="48">
        <v>9406</v>
      </c>
      <c r="H33774" s="48">
        <v>7364</v>
      </c>
      <c r="I33774" s="48">
        <v>-2042</v>
      </c>
      <c r="J33774" s="48">
        <v>7365</v>
      </c>
      <c r="K33774" s="48">
        <v>2</v>
      </c>
      <c r="L33774" s="48">
        <v>2649</v>
      </c>
      <c r="M33774" s="48">
        <v>2726</v>
      </c>
      <c r="N33774" s="48">
        <v>0</v>
      </c>
      <c r="O33774" s="48">
        <v>1039</v>
      </c>
      <c r="P33774" s="48">
        <v>0</v>
      </c>
      <c r="Q33774" s="48">
        <v>417</v>
      </c>
      <c r="R33774" s="48">
        <v>532</v>
      </c>
      <c r="T33774" s="48">
        <v>-2042</v>
      </c>
      <c r="AC33774" s="48">
        <v>-537</v>
      </c>
      <c r="AH33774" s="48">
        <v>-1505</v>
      </c>
      <c r="AJ33774" s="49">
        <v>0</v>
      </c>
      <c r="AK33774" s="49">
        <v>0</v>
      </c>
      <c r="AL33774" s="49">
        <v>-1</v>
      </c>
    </row>
    <row r="33775" spans="1:38">
      <c r="A33775" s="37" t="s">
        <v>189</v>
      </c>
      <c r="B33775" s="38">
        <v>43593.416666666664</v>
      </c>
      <c r="C33775" s="39">
        <v>43593</v>
      </c>
      <c r="D33775" s="38">
        <v>43593.25</v>
      </c>
      <c r="E33775" s="40" t="s">
        <v>239</v>
      </c>
      <c r="F33775" s="48">
        <v>10090</v>
      </c>
      <c r="G33775" s="48">
        <v>10048</v>
      </c>
      <c r="H33775" s="48">
        <v>8014</v>
      </c>
      <c r="I33775" s="48">
        <v>-2034</v>
      </c>
      <c r="J33775" s="48">
        <v>8014</v>
      </c>
      <c r="K33775" s="48">
        <v>1</v>
      </c>
      <c r="L33775" s="48">
        <v>3136</v>
      </c>
      <c r="M33775" s="48">
        <v>2725</v>
      </c>
      <c r="N33775" s="48">
        <v>0</v>
      </c>
      <c r="O33775" s="48">
        <v>1121</v>
      </c>
      <c r="P33775" s="48">
        <v>0</v>
      </c>
      <c r="Q33775" s="48">
        <v>493</v>
      </c>
      <c r="R33775" s="48">
        <v>538</v>
      </c>
      <c r="T33775" s="48">
        <v>-2034</v>
      </c>
      <c r="AC33775" s="48">
        <v>-541</v>
      </c>
      <c r="AH33775" s="48">
        <v>-1493</v>
      </c>
      <c r="AJ33775" s="49">
        <v>0</v>
      </c>
      <c r="AK33775" s="49">
        <v>0</v>
      </c>
      <c r="AL33775" s="49">
        <v>0</v>
      </c>
    </row>
    <row r="33776" spans="1:38">
      <c r="A33776" s="37" t="s">
        <v>189</v>
      </c>
      <c r="B33776" s="38">
        <v>43593.458333333336</v>
      </c>
      <c r="C33776" s="39">
        <v>43593</v>
      </c>
      <c r="D33776" s="38">
        <v>43593.291666666664</v>
      </c>
      <c r="E33776" s="40" t="s">
        <v>239</v>
      </c>
      <c r="F33776" s="48">
        <v>11420</v>
      </c>
      <c r="G33776" s="48">
        <v>11369</v>
      </c>
      <c r="H33776" s="48">
        <v>9309</v>
      </c>
      <c r="I33776" s="48">
        <v>-2060</v>
      </c>
      <c r="J33776" s="48">
        <v>9308</v>
      </c>
      <c r="K33776" s="48">
        <v>1</v>
      </c>
      <c r="L33776" s="48">
        <v>3891</v>
      </c>
      <c r="M33776" s="48">
        <v>2744</v>
      </c>
      <c r="N33776" s="48">
        <v>0</v>
      </c>
      <c r="O33776" s="48">
        <v>1626</v>
      </c>
      <c r="P33776" s="48">
        <v>5</v>
      </c>
      <c r="Q33776" s="48">
        <v>480</v>
      </c>
      <c r="R33776" s="48">
        <v>561</v>
      </c>
      <c r="T33776" s="48">
        <v>-2060</v>
      </c>
      <c r="AC33776" s="48">
        <v>-511</v>
      </c>
      <c r="AH33776" s="48">
        <v>-1549</v>
      </c>
      <c r="AJ33776" s="49">
        <v>0</v>
      </c>
      <c r="AK33776" s="49">
        <v>0</v>
      </c>
      <c r="AL33776" s="49">
        <v>1</v>
      </c>
    </row>
    <row r="33777" spans="1:38">
      <c r="A33777" s="37" t="s">
        <v>189</v>
      </c>
      <c r="B33777" s="38">
        <v>43593.5</v>
      </c>
      <c r="C33777" s="39">
        <v>43593</v>
      </c>
      <c r="D33777" s="38">
        <v>43593.333333333336</v>
      </c>
      <c r="E33777" s="40" t="s">
        <v>239</v>
      </c>
      <c r="F33777" s="48">
        <v>12040</v>
      </c>
      <c r="G33777" s="48">
        <v>12015</v>
      </c>
      <c r="H33777" s="48">
        <v>9491</v>
      </c>
      <c r="I33777" s="48">
        <v>-2524</v>
      </c>
      <c r="J33777" s="48">
        <v>9491</v>
      </c>
      <c r="K33777" s="48">
        <v>0</v>
      </c>
      <c r="L33777" s="48">
        <v>4228</v>
      </c>
      <c r="M33777" s="48">
        <v>2721</v>
      </c>
      <c r="N33777" s="48">
        <v>0</v>
      </c>
      <c r="O33777" s="48">
        <v>1543</v>
      </c>
      <c r="P33777" s="48">
        <v>23</v>
      </c>
      <c r="Q33777" s="48">
        <v>432</v>
      </c>
      <c r="R33777" s="48">
        <v>544</v>
      </c>
      <c r="T33777" s="48">
        <v>-2524</v>
      </c>
      <c r="AC33777" s="48">
        <v>-533</v>
      </c>
      <c r="AH33777" s="48">
        <v>-1991</v>
      </c>
      <c r="AJ33777" s="49">
        <v>0</v>
      </c>
      <c r="AK33777" s="49">
        <v>0</v>
      </c>
      <c r="AL33777" s="49">
        <v>0</v>
      </c>
    </row>
    <row r="33778" spans="1:38">
      <c r="A33778" s="37" t="s">
        <v>189</v>
      </c>
      <c r="B33778" s="38">
        <v>43593.541666666664</v>
      </c>
      <c r="C33778" s="39">
        <v>43593</v>
      </c>
      <c r="D33778" s="38">
        <v>43593.375</v>
      </c>
      <c r="E33778" s="40" t="s">
        <v>239</v>
      </c>
      <c r="F33778" s="48">
        <v>11870</v>
      </c>
      <c r="G33778" s="48">
        <v>11692</v>
      </c>
      <c r="H33778" s="48">
        <v>9157</v>
      </c>
      <c r="I33778" s="48">
        <v>-2535</v>
      </c>
      <c r="J33778" s="48">
        <v>9157</v>
      </c>
      <c r="K33778" s="48">
        <v>0</v>
      </c>
      <c r="L33778" s="48">
        <v>4015</v>
      </c>
      <c r="M33778" s="48">
        <v>2695</v>
      </c>
      <c r="N33778" s="48">
        <v>0</v>
      </c>
      <c r="O33778" s="48">
        <v>1422</v>
      </c>
      <c r="P33778" s="48">
        <v>51</v>
      </c>
      <c r="Q33778" s="48">
        <v>431</v>
      </c>
      <c r="R33778" s="48">
        <v>543</v>
      </c>
      <c r="T33778" s="48">
        <v>-2535</v>
      </c>
      <c r="AC33778" s="48">
        <v>-525</v>
      </c>
      <c r="AH33778" s="48">
        <v>-2010</v>
      </c>
      <c r="AJ33778" s="49">
        <v>0</v>
      </c>
      <c r="AK33778" s="49">
        <v>0</v>
      </c>
      <c r="AL33778" s="49">
        <v>0</v>
      </c>
    </row>
    <row r="33779" spans="1:38">
      <c r="A33779" s="37" t="s">
        <v>189</v>
      </c>
      <c r="B33779" s="38">
        <v>43593.583333333336</v>
      </c>
      <c r="C33779" s="39">
        <v>43593</v>
      </c>
      <c r="D33779" s="38">
        <v>43593.416666666664</v>
      </c>
      <c r="E33779" s="40" t="s">
        <v>239</v>
      </c>
      <c r="F33779" s="48">
        <v>11270</v>
      </c>
      <c r="G33779" s="48">
        <v>11272</v>
      </c>
      <c r="H33779" s="48">
        <v>8749</v>
      </c>
      <c r="I33779" s="48">
        <v>-2523</v>
      </c>
      <c r="J33779" s="48">
        <v>8748</v>
      </c>
      <c r="K33779" s="48">
        <v>1</v>
      </c>
      <c r="L33779" s="48">
        <v>3783</v>
      </c>
      <c r="M33779" s="48">
        <v>2684</v>
      </c>
      <c r="N33779" s="48">
        <v>0</v>
      </c>
      <c r="O33779" s="48">
        <v>1212</v>
      </c>
      <c r="P33779" s="48">
        <v>78</v>
      </c>
      <c r="Q33779" s="48">
        <v>453</v>
      </c>
      <c r="R33779" s="48">
        <v>537</v>
      </c>
      <c r="T33779" s="48">
        <v>-2523</v>
      </c>
      <c r="AC33779" s="48">
        <v>-545</v>
      </c>
      <c r="AH33779" s="48">
        <v>-1978</v>
      </c>
      <c r="AJ33779" s="49">
        <v>0</v>
      </c>
      <c r="AK33779" s="49">
        <v>0</v>
      </c>
      <c r="AL33779" s="49">
        <v>1</v>
      </c>
    </row>
    <row r="33780" spans="1:38">
      <c r="A33780" s="37" t="s">
        <v>189</v>
      </c>
      <c r="B33780" s="38">
        <v>43593.625</v>
      </c>
      <c r="C33780" s="39">
        <v>43593</v>
      </c>
      <c r="D33780" s="38">
        <v>43593.458333333336</v>
      </c>
      <c r="E33780" s="40" t="s">
        <v>239</v>
      </c>
      <c r="F33780" s="48">
        <v>11010</v>
      </c>
      <c r="G33780" s="48">
        <v>11084</v>
      </c>
      <c r="H33780" s="48">
        <v>8561</v>
      </c>
      <c r="I33780" s="48">
        <v>-2523</v>
      </c>
      <c r="J33780" s="48">
        <v>8562</v>
      </c>
      <c r="K33780" s="48">
        <v>0</v>
      </c>
      <c r="L33780" s="48">
        <v>3487</v>
      </c>
      <c r="M33780" s="48">
        <v>2716</v>
      </c>
      <c r="N33780" s="48">
        <v>0</v>
      </c>
      <c r="O33780" s="48">
        <v>1168</v>
      </c>
      <c r="P33780" s="48">
        <v>91</v>
      </c>
      <c r="Q33780" s="48">
        <v>544</v>
      </c>
      <c r="R33780" s="48">
        <v>556</v>
      </c>
      <c r="T33780" s="48">
        <v>-2523</v>
      </c>
      <c r="AC33780" s="48">
        <v>-577</v>
      </c>
      <c r="AH33780" s="48">
        <v>-1946</v>
      </c>
      <c r="AJ33780" s="49">
        <v>0</v>
      </c>
      <c r="AK33780" s="49">
        <v>0</v>
      </c>
      <c r="AL33780" s="49">
        <v>-1</v>
      </c>
    </row>
    <row r="33781" spans="1:38">
      <c r="A33781" s="37" t="s">
        <v>189</v>
      </c>
      <c r="B33781" s="38">
        <v>43593.666666666664</v>
      </c>
      <c r="C33781" s="39">
        <v>43593</v>
      </c>
      <c r="D33781" s="38">
        <v>43593.5</v>
      </c>
      <c r="E33781" s="40" t="s">
        <v>239</v>
      </c>
      <c r="F33781" s="48">
        <v>10900</v>
      </c>
      <c r="G33781" s="48">
        <v>11013</v>
      </c>
      <c r="H33781" s="48">
        <v>8783</v>
      </c>
      <c r="I33781" s="48">
        <v>-2230</v>
      </c>
      <c r="J33781" s="48">
        <v>8784</v>
      </c>
      <c r="K33781" s="48">
        <v>2</v>
      </c>
      <c r="L33781" s="48">
        <v>3614</v>
      </c>
      <c r="M33781" s="48">
        <v>2730</v>
      </c>
      <c r="N33781" s="48">
        <v>0</v>
      </c>
      <c r="O33781" s="48">
        <v>1183</v>
      </c>
      <c r="P33781" s="48">
        <v>93</v>
      </c>
      <c r="Q33781" s="48">
        <v>614</v>
      </c>
      <c r="R33781" s="48">
        <v>548</v>
      </c>
      <c r="T33781" s="48">
        <v>-2230</v>
      </c>
      <c r="AC33781" s="48">
        <v>-558</v>
      </c>
      <c r="AH33781" s="48">
        <v>-1672</v>
      </c>
      <c r="AJ33781" s="49">
        <v>0</v>
      </c>
      <c r="AK33781" s="49">
        <v>0</v>
      </c>
      <c r="AL33781" s="49">
        <v>-1</v>
      </c>
    </row>
    <row r="33782" spans="1:38">
      <c r="A33782" s="37" t="s">
        <v>189</v>
      </c>
      <c r="B33782" s="38">
        <v>43593.708333333336</v>
      </c>
      <c r="C33782" s="39">
        <v>43593</v>
      </c>
      <c r="D33782" s="38">
        <v>43593.541666666664</v>
      </c>
      <c r="E33782" s="40" t="s">
        <v>239</v>
      </c>
      <c r="F33782" s="48">
        <v>10770</v>
      </c>
      <c r="G33782" s="48">
        <v>11000</v>
      </c>
      <c r="H33782" s="48">
        <v>8721</v>
      </c>
      <c r="I33782" s="48">
        <v>-2279</v>
      </c>
      <c r="J33782" s="48">
        <v>8722</v>
      </c>
      <c r="K33782" s="48">
        <v>3</v>
      </c>
      <c r="L33782" s="48">
        <v>3581</v>
      </c>
      <c r="M33782" s="48">
        <v>2704</v>
      </c>
      <c r="N33782" s="48">
        <v>0</v>
      </c>
      <c r="O33782" s="48">
        <v>1152</v>
      </c>
      <c r="P33782" s="48">
        <v>86</v>
      </c>
      <c r="Q33782" s="48">
        <v>658</v>
      </c>
      <c r="R33782" s="48">
        <v>538</v>
      </c>
      <c r="T33782" s="48">
        <v>-2279</v>
      </c>
      <c r="AC33782" s="48">
        <v>-545</v>
      </c>
      <c r="AH33782" s="48">
        <v>-1734</v>
      </c>
      <c r="AJ33782" s="49">
        <v>0</v>
      </c>
      <c r="AK33782" s="49">
        <v>0</v>
      </c>
      <c r="AL33782" s="49">
        <v>-1</v>
      </c>
    </row>
    <row r="33783" spans="1:38">
      <c r="A33783" s="37" t="s">
        <v>189</v>
      </c>
      <c r="B33783" s="38">
        <v>43593.75</v>
      </c>
      <c r="C33783" s="39">
        <v>43593</v>
      </c>
      <c r="D33783" s="38">
        <v>43593.583333333336</v>
      </c>
      <c r="E33783" s="40" t="s">
        <v>239</v>
      </c>
      <c r="F33783" s="48">
        <v>10850</v>
      </c>
      <c r="G33783" s="48">
        <v>11050</v>
      </c>
      <c r="H33783" s="48">
        <v>8842</v>
      </c>
      <c r="I33783" s="48">
        <v>-2208</v>
      </c>
      <c r="J33783" s="48">
        <v>8842</v>
      </c>
      <c r="K33783" s="48">
        <v>5</v>
      </c>
      <c r="L33783" s="48">
        <v>3648</v>
      </c>
      <c r="M33783" s="48">
        <v>2710</v>
      </c>
      <c r="N33783" s="48">
        <v>0</v>
      </c>
      <c r="O33783" s="48">
        <v>1150</v>
      </c>
      <c r="P33783" s="48">
        <v>89</v>
      </c>
      <c r="Q33783" s="48">
        <v>701</v>
      </c>
      <c r="R33783" s="48">
        <v>539</v>
      </c>
      <c r="T33783" s="48">
        <v>-2208</v>
      </c>
      <c r="AC33783" s="48">
        <v>-539</v>
      </c>
      <c r="AH33783" s="48">
        <v>-1669</v>
      </c>
      <c r="AJ33783" s="49">
        <v>0</v>
      </c>
      <c r="AK33783" s="49">
        <v>0</v>
      </c>
      <c r="AL33783" s="49">
        <v>0</v>
      </c>
    </row>
    <row r="33784" spans="1:38">
      <c r="A33784" s="37" t="s">
        <v>189</v>
      </c>
      <c r="B33784" s="38">
        <v>43593.791666666664</v>
      </c>
      <c r="C33784" s="39">
        <v>43593</v>
      </c>
      <c r="D33784" s="38">
        <v>43593.625</v>
      </c>
      <c r="E33784" s="40" t="s">
        <v>239</v>
      </c>
      <c r="F33784" s="48">
        <v>10920</v>
      </c>
      <c r="G33784" s="48">
        <v>11091</v>
      </c>
      <c r="H33784" s="48">
        <v>8742</v>
      </c>
      <c r="I33784" s="48">
        <v>-2349</v>
      </c>
      <c r="J33784" s="48">
        <v>8742</v>
      </c>
      <c r="K33784" s="48">
        <v>3</v>
      </c>
      <c r="L33784" s="48">
        <v>3551</v>
      </c>
      <c r="M33784" s="48">
        <v>2709</v>
      </c>
      <c r="N33784" s="48">
        <v>0</v>
      </c>
      <c r="O33784" s="48">
        <v>1112</v>
      </c>
      <c r="P33784" s="48">
        <v>84</v>
      </c>
      <c r="Q33784" s="48">
        <v>745</v>
      </c>
      <c r="R33784" s="48">
        <v>538</v>
      </c>
      <c r="T33784" s="48">
        <v>-2349</v>
      </c>
      <c r="AC33784" s="48">
        <v>-469</v>
      </c>
      <c r="AH33784" s="48">
        <v>-1880</v>
      </c>
      <c r="AJ33784" s="49">
        <v>0</v>
      </c>
      <c r="AK33784" s="49">
        <v>0</v>
      </c>
      <c r="AL33784" s="49">
        <v>0</v>
      </c>
    </row>
    <row r="33785" spans="1:38">
      <c r="A33785" s="37" t="s">
        <v>189</v>
      </c>
      <c r="B33785" s="38">
        <v>43593.833333333336</v>
      </c>
      <c r="C33785" s="39">
        <v>43593</v>
      </c>
      <c r="D33785" s="38">
        <v>43593.666666666664</v>
      </c>
      <c r="E33785" s="40" t="s">
        <v>239</v>
      </c>
      <c r="F33785" s="48">
        <v>11130</v>
      </c>
      <c r="G33785" s="48">
        <v>11300</v>
      </c>
      <c r="H33785" s="48">
        <v>8935</v>
      </c>
      <c r="I33785" s="48">
        <v>-2365</v>
      </c>
      <c r="J33785" s="48">
        <v>8935</v>
      </c>
      <c r="K33785" s="48">
        <v>0</v>
      </c>
      <c r="L33785" s="48">
        <v>3694</v>
      </c>
      <c r="M33785" s="48">
        <v>2712</v>
      </c>
      <c r="N33785" s="48">
        <v>0</v>
      </c>
      <c r="O33785" s="48">
        <v>1100</v>
      </c>
      <c r="P33785" s="48">
        <v>90</v>
      </c>
      <c r="Q33785" s="48">
        <v>805</v>
      </c>
      <c r="R33785" s="48">
        <v>534</v>
      </c>
      <c r="T33785" s="48">
        <v>-2365</v>
      </c>
      <c r="AC33785" s="48">
        <v>-511</v>
      </c>
      <c r="AH33785" s="48">
        <v>-1854</v>
      </c>
      <c r="AJ33785" s="49">
        <v>0</v>
      </c>
      <c r="AK33785" s="49">
        <v>0</v>
      </c>
      <c r="AL33785" s="49">
        <v>0</v>
      </c>
    </row>
    <row r="33786" spans="1:38">
      <c r="A33786" s="37" t="s">
        <v>189</v>
      </c>
      <c r="B33786" s="38">
        <v>43593.875</v>
      </c>
      <c r="C33786" s="39">
        <v>43593</v>
      </c>
      <c r="D33786" s="38">
        <v>43593.708333333336</v>
      </c>
      <c r="E33786" s="40" t="s">
        <v>239</v>
      </c>
      <c r="F33786" s="48">
        <v>11820</v>
      </c>
      <c r="G33786" s="48">
        <v>11755</v>
      </c>
      <c r="H33786" s="48">
        <v>9328</v>
      </c>
      <c r="I33786" s="48">
        <v>-2427</v>
      </c>
      <c r="J33786" s="48">
        <v>9328</v>
      </c>
      <c r="K33786" s="48">
        <v>0</v>
      </c>
      <c r="L33786" s="48">
        <v>3997</v>
      </c>
      <c r="M33786" s="48">
        <v>2735</v>
      </c>
      <c r="N33786" s="48">
        <v>0</v>
      </c>
      <c r="O33786" s="48">
        <v>1183</v>
      </c>
      <c r="P33786" s="48">
        <v>68</v>
      </c>
      <c r="Q33786" s="48">
        <v>794</v>
      </c>
      <c r="R33786" s="48">
        <v>551</v>
      </c>
      <c r="T33786" s="48">
        <v>-2427</v>
      </c>
      <c r="AC33786" s="48">
        <v>-543</v>
      </c>
      <c r="AH33786" s="48">
        <v>-1884</v>
      </c>
      <c r="AJ33786" s="49">
        <v>0</v>
      </c>
      <c r="AK33786" s="49">
        <v>0</v>
      </c>
      <c r="AL33786" s="49">
        <v>0</v>
      </c>
    </row>
    <row r="33787" spans="1:38">
      <c r="A33787" s="37" t="s">
        <v>189</v>
      </c>
      <c r="B33787" s="38">
        <v>43593.916666666664</v>
      </c>
      <c r="C33787" s="39">
        <v>43593</v>
      </c>
      <c r="D33787" s="38">
        <v>43593.75</v>
      </c>
      <c r="E33787" s="40" t="s">
        <v>239</v>
      </c>
      <c r="F33787" s="48">
        <v>12580</v>
      </c>
      <c r="G33787" s="48">
        <v>12204</v>
      </c>
      <c r="H33787" s="48">
        <v>9644</v>
      </c>
      <c r="I33787" s="48">
        <v>-2560</v>
      </c>
      <c r="J33787" s="48">
        <v>9643</v>
      </c>
      <c r="K33787" s="48">
        <v>0</v>
      </c>
      <c r="L33787" s="48">
        <v>4397</v>
      </c>
      <c r="M33787" s="48">
        <v>2730</v>
      </c>
      <c r="N33787" s="48">
        <v>0</v>
      </c>
      <c r="O33787" s="48">
        <v>1216</v>
      </c>
      <c r="P33787" s="48">
        <v>42</v>
      </c>
      <c r="Q33787" s="48">
        <v>707</v>
      </c>
      <c r="R33787" s="48">
        <v>551</v>
      </c>
      <c r="T33787" s="48">
        <v>-2560</v>
      </c>
      <c r="AC33787" s="48">
        <v>-555</v>
      </c>
      <c r="AH33787" s="48">
        <v>-2005</v>
      </c>
      <c r="AJ33787" s="49">
        <v>0</v>
      </c>
      <c r="AK33787" s="49">
        <v>0</v>
      </c>
      <c r="AL33787" s="49">
        <v>1</v>
      </c>
    </row>
    <row r="33788" spans="1:38">
      <c r="A33788" s="37" t="s">
        <v>189</v>
      </c>
      <c r="B33788" s="38">
        <v>43593.958333333336</v>
      </c>
      <c r="C33788" s="39">
        <v>43593</v>
      </c>
      <c r="D33788" s="38">
        <v>43593.791666666664</v>
      </c>
      <c r="E33788" s="40" t="s">
        <v>239</v>
      </c>
      <c r="F33788" s="48">
        <v>13030</v>
      </c>
      <c r="G33788" s="48">
        <v>12757</v>
      </c>
      <c r="H33788" s="48">
        <v>10204</v>
      </c>
      <c r="I33788" s="48">
        <v>-2553</v>
      </c>
      <c r="J33788" s="48">
        <v>10204</v>
      </c>
      <c r="K33788" s="48">
        <v>0</v>
      </c>
      <c r="L33788" s="48">
        <v>4897</v>
      </c>
      <c r="M33788" s="48">
        <v>2734</v>
      </c>
      <c r="N33788" s="48">
        <v>0</v>
      </c>
      <c r="O33788" s="48">
        <v>1317</v>
      </c>
      <c r="P33788" s="48">
        <v>14</v>
      </c>
      <c r="Q33788" s="48">
        <v>684</v>
      </c>
      <c r="R33788" s="48">
        <v>558</v>
      </c>
      <c r="T33788" s="48">
        <v>-2553</v>
      </c>
      <c r="AC33788" s="48">
        <v>-548</v>
      </c>
      <c r="AH33788" s="48">
        <v>-2005</v>
      </c>
      <c r="AJ33788" s="49">
        <v>0</v>
      </c>
      <c r="AK33788" s="49">
        <v>0</v>
      </c>
      <c r="AL33788" s="49">
        <v>0</v>
      </c>
    </row>
    <row r="33789" spans="1:38">
      <c r="A33789" s="37" t="s">
        <v>189</v>
      </c>
      <c r="B33789" s="38">
        <v>43594</v>
      </c>
      <c r="C33789" s="39">
        <v>43593</v>
      </c>
      <c r="D33789" s="38">
        <v>43593.833333333336</v>
      </c>
      <c r="E33789" s="40" t="s">
        <v>239</v>
      </c>
      <c r="F33789" s="48">
        <v>13300</v>
      </c>
      <c r="G33789" s="48">
        <v>13055</v>
      </c>
      <c r="H33789" s="48">
        <v>10518</v>
      </c>
      <c r="I33789" s="48">
        <v>-2537</v>
      </c>
      <c r="J33789" s="48">
        <v>10518</v>
      </c>
      <c r="K33789" s="48">
        <v>0</v>
      </c>
      <c r="L33789" s="48">
        <v>5055</v>
      </c>
      <c r="M33789" s="48">
        <v>2729</v>
      </c>
      <c r="N33789" s="48">
        <v>0</v>
      </c>
      <c r="O33789" s="48">
        <v>1546</v>
      </c>
      <c r="P33789" s="48">
        <v>2</v>
      </c>
      <c r="Q33789" s="48">
        <v>620</v>
      </c>
      <c r="R33789" s="48">
        <v>566</v>
      </c>
      <c r="T33789" s="48">
        <v>-2537</v>
      </c>
      <c r="AC33789" s="48">
        <v>-547</v>
      </c>
      <c r="AH33789" s="48">
        <v>-1990</v>
      </c>
      <c r="AJ33789" s="49">
        <v>0</v>
      </c>
      <c r="AK33789" s="49">
        <v>0</v>
      </c>
      <c r="AL33789" s="49">
        <v>0</v>
      </c>
    </row>
    <row r="33790" spans="1:38">
      <c r="A33790" s="37" t="s">
        <v>189</v>
      </c>
      <c r="B33790" s="38">
        <v>43594.041666666664</v>
      </c>
      <c r="C33790" s="39">
        <v>43593</v>
      </c>
      <c r="D33790" s="38">
        <v>43593.875</v>
      </c>
      <c r="E33790" s="40" t="s">
        <v>239</v>
      </c>
      <c r="F33790" s="48">
        <v>13400</v>
      </c>
      <c r="G33790" s="48">
        <v>13320</v>
      </c>
      <c r="H33790" s="48">
        <v>10885</v>
      </c>
      <c r="I33790" s="48">
        <v>-2435</v>
      </c>
      <c r="J33790" s="48">
        <v>10885</v>
      </c>
      <c r="K33790" s="48">
        <v>0</v>
      </c>
      <c r="L33790" s="48">
        <v>5336</v>
      </c>
      <c r="M33790" s="48">
        <v>2716</v>
      </c>
      <c r="N33790" s="48">
        <v>0</v>
      </c>
      <c r="O33790" s="48">
        <v>1742</v>
      </c>
      <c r="P33790" s="48">
        <v>0</v>
      </c>
      <c r="Q33790" s="48">
        <v>530</v>
      </c>
      <c r="R33790" s="48">
        <v>561</v>
      </c>
      <c r="T33790" s="48">
        <v>-2435</v>
      </c>
      <c r="AC33790" s="48">
        <v>-510</v>
      </c>
      <c r="AH33790" s="48">
        <v>-1925</v>
      </c>
      <c r="AJ33790" s="49">
        <v>0</v>
      </c>
      <c r="AK33790" s="49">
        <v>0</v>
      </c>
      <c r="AL33790" s="49">
        <v>0</v>
      </c>
    </row>
    <row r="33791" spans="1:38">
      <c r="A33791" s="37" t="s">
        <v>189</v>
      </c>
      <c r="B33791" s="38">
        <v>43594.083333333336</v>
      </c>
      <c r="C33791" s="39">
        <v>43593</v>
      </c>
      <c r="D33791" s="38">
        <v>43593.916666666664</v>
      </c>
      <c r="E33791" s="40" t="s">
        <v>239</v>
      </c>
      <c r="F33791" s="48">
        <v>12630</v>
      </c>
      <c r="G33791" s="48">
        <v>12594</v>
      </c>
      <c r="H33791" s="48">
        <v>9890</v>
      </c>
      <c r="I33791" s="48">
        <v>-2704</v>
      </c>
      <c r="J33791" s="48">
        <v>9891</v>
      </c>
      <c r="K33791" s="48">
        <v>1</v>
      </c>
      <c r="L33791" s="48">
        <v>4739</v>
      </c>
      <c r="M33791" s="48">
        <v>2665</v>
      </c>
      <c r="N33791" s="48">
        <v>0</v>
      </c>
      <c r="O33791" s="48">
        <v>1419</v>
      </c>
      <c r="P33791" s="48">
        <v>0</v>
      </c>
      <c r="Q33791" s="48">
        <v>519</v>
      </c>
      <c r="R33791" s="48">
        <v>548</v>
      </c>
      <c r="T33791" s="48">
        <v>-2704</v>
      </c>
      <c r="AC33791" s="48">
        <v>-532</v>
      </c>
      <c r="AH33791" s="48">
        <v>-2172</v>
      </c>
      <c r="AJ33791" s="49">
        <v>0</v>
      </c>
      <c r="AK33791" s="49">
        <v>0</v>
      </c>
      <c r="AL33791" s="49">
        <v>-1</v>
      </c>
    </row>
    <row r="33792" spans="1:38">
      <c r="A33792" s="37" t="s">
        <v>189</v>
      </c>
      <c r="B33792" s="38">
        <v>43594.125</v>
      </c>
      <c r="C33792" s="39">
        <v>43593</v>
      </c>
      <c r="D33792" s="38">
        <v>43593.958333333336</v>
      </c>
      <c r="E33792" s="40" t="s">
        <v>239</v>
      </c>
      <c r="F33792" s="48">
        <v>11440</v>
      </c>
      <c r="G33792" s="48">
        <v>11349</v>
      </c>
      <c r="H33792" s="48">
        <v>8611</v>
      </c>
      <c r="I33792" s="48">
        <v>-2738</v>
      </c>
      <c r="J33792" s="48">
        <v>8611</v>
      </c>
      <c r="K33792" s="48">
        <v>0</v>
      </c>
      <c r="L33792" s="48">
        <v>3751</v>
      </c>
      <c r="M33792" s="48">
        <v>2651</v>
      </c>
      <c r="N33792" s="48">
        <v>0</v>
      </c>
      <c r="O33792" s="48">
        <v>1230</v>
      </c>
      <c r="P33792" s="48">
        <v>0</v>
      </c>
      <c r="Q33792" s="48">
        <v>439</v>
      </c>
      <c r="R33792" s="48">
        <v>540</v>
      </c>
      <c r="T33792" s="48">
        <v>-2738</v>
      </c>
      <c r="AC33792" s="48">
        <v>-533</v>
      </c>
      <c r="AH33792" s="48">
        <v>-2205</v>
      </c>
      <c r="AJ33792" s="49">
        <v>0</v>
      </c>
      <c r="AK33792" s="49">
        <v>0</v>
      </c>
      <c r="AL33792" s="49">
        <v>0</v>
      </c>
    </row>
    <row r="33793" spans="1:38">
      <c r="A33793" s="37" t="s">
        <v>189</v>
      </c>
      <c r="B33793" s="38">
        <v>43594.166666666664</v>
      </c>
      <c r="C33793" s="39">
        <v>43593</v>
      </c>
      <c r="D33793" s="38">
        <v>43594</v>
      </c>
      <c r="E33793" s="40" t="s">
        <v>239</v>
      </c>
      <c r="F33793" s="48">
        <v>10330</v>
      </c>
      <c r="G33793" s="48">
        <v>10198</v>
      </c>
      <c r="H33793" s="48">
        <v>7951</v>
      </c>
      <c r="I33793" s="48">
        <v>-2247</v>
      </c>
      <c r="J33793" s="48">
        <v>7951</v>
      </c>
      <c r="K33793" s="48">
        <v>0</v>
      </c>
      <c r="L33793" s="48">
        <v>3034</v>
      </c>
      <c r="M33793" s="48">
        <v>2665</v>
      </c>
      <c r="N33793" s="48">
        <v>0</v>
      </c>
      <c r="O33793" s="48">
        <v>1257</v>
      </c>
      <c r="P33793" s="48">
        <v>0</v>
      </c>
      <c r="Q33793" s="48">
        <v>455</v>
      </c>
      <c r="R33793" s="48">
        <v>540</v>
      </c>
      <c r="T33793" s="48">
        <v>-2247</v>
      </c>
      <c r="AC33793" s="48">
        <v>-502</v>
      </c>
      <c r="AH33793" s="48">
        <v>-1745</v>
      </c>
      <c r="AJ33793" s="49">
        <v>0</v>
      </c>
      <c r="AK33793" s="49">
        <v>0</v>
      </c>
      <c r="AL33793" s="49">
        <v>0</v>
      </c>
    </row>
    <row r="33794" spans="1:38">
      <c r="A33794" s="37" t="s">
        <v>189</v>
      </c>
      <c r="B33794" s="38">
        <v>43594.208333333336</v>
      </c>
      <c r="C33794" s="39">
        <v>43594</v>
      </c>
      <c r="D33794" s="38">
        <v>43594.041666666664</v>
      </c>
      <c r="E33794" s="40" t="s">
        <v>239</v>
      </c>
      <c r="F33794" s="48">
        <v>9450</v>
      </c>
      <c r="G33794" s="48">
        <v>9626</v>
      </c>
      <c r="H33794" s="48">
        <v>7482</v>
      </c>
      <c r="I33794" s="48">
        <v>-2144</v>
      </c>
      <c r="J33794" s="48">
        <v>7482</v>
      </c>
      <c r="K33794" s="48">
        <v>0</v>
      </c>
      <c r="L33794" s="48">
        <v>2681</v>
      </c>
      <c r="M33794" s="48">
        <v>2714</v>
      </c>
      <c r="N33794" s="48">
        <v>0</v>
      </c>
      <c r="O33794" s="48">
        <v>1088</v>
      </c>
      <c r="P33794" s="48">
        <v>0</v>
      </c>
      <c r="Q33794" s="48">
        <v>458</v>
      </c>
      <c r="R33794" s="48">
        <v>541</v>
      </c>
      <c r="T33794" s="48">
        <v>-2144</v>
      </c>
      <c r="AC33794" s="48">
        <v>-438</v>
      </c>
      <c r="AH33794" s="48">
        <v>-1706</v>
      </c>
      <c r="AJ33794" s="49">
        <v>0</v>
      </c>
      <c r="AK33794" s="49">
        <v>0</v>
      </c>
      <c r="AL33794" s="49">
        <v>0</v>
      </c>
    </row>
    <row r="33795" spans="1:38">
      <c r="A33795" s="37" t="s">
        <v>189</v>
      </c>
      <c r="B33795" s="38">
        <v>43594.25</v>
      </c>
      <c r="C33795" s="39">
        <v>43594</v>
      </c>
      <c r="D33795" s="38">
        <v>43594.083333333336</v>
      </c>
      <c r="E33795" s="40" t="s">
        <v>239</v>
      </c>
      <c r="F33795" s="48">
        <v>9070</v>
      </c>
      <c r="G33795" s="48">
        <v>9601</v>
      </c>
      <c r="H33795" s="48">
        <v>7413</v>
      </c>
      <c r="I33795" s="48">
        <v>-2188</v>
      </c>
      <c r="J33795" s="48">
        <v>7413</v>
      </c>
      <c r="K33795" s="48">
        <v>0</v>
      </c>
      <c r="L33795" s="48">
        <v>2629</v>
      </c>
      <c r="M33795" s="48">
        <v>2711</v>
      </c>
      <c r="N33795" s="48">
        <v>0</v>
      </c>
      <c r="O33795" s="48">
        <v>1052</v>
      </c>
      <c r="P33795" s="48">
        <v>0</v>
      </c>
      <c r="Q33795" s="48">
        <v>464</v>
      </c>
      <c r="R33795" s="48">
        <v>557</v>
      </c>
      <c r="T33795" s="48">
        <v>-2188</v>
      </c>
      <c r="AC33795" s="48">
        <v>-559</v>
      </c>
      <c r="AH33795" s="48">
        <v>-1629</v>
      </c>
      <c r="AJ33795" s="49">
        <v>0</v>
      </c>
      <c r="AK33795" s="49">
        <v>0</v>
      </c>
      <c r="AL33795" s="49">
        <v>0</v>
      </c>
    </row>
    <row r="33796" spans="1:38">
      <c r="A33796" s="37" t="s">
        <v>189</v>
      </c>
      <c r="B33796" s="38">
        <v>43594.291666666664</v>
      </c>
      <c r="C33796" s="39">
        <v>43594</v>
      </c>
      <c r="D33796" s="38">
        <v>43594.125</v>
      </c>
      <c r="E33796" s="40" t="s">
        <v>239</v>
      </c>
      <c r="F33796" s="48">
        <v>8890</v>
      </c>
      <c r="G33796" s="48">
        <v>9428</v>
      </c>
      <c r="H33796" s="48">
        <v>7314</v>
      </c>
      <c r="I33796" s="48">
        <v>-2114</v>
      </c>
      <c r="J33796" s="48">
        <v>7314</v>
      </c>
      <c r="K33796" s="48">
        <v>0</v>
      </c>
      <c r="L33796" s="48">
        <v>2540</v>
      </c>
      <c r="M33796" s="48">
        <v>2710</v>
      </c>
      <c r="N33796" s="48">
        <v>0</v>
      </c>
      <c r="O33796" s="48">
        <v>1055</v>
      </c>
      <c r="P33796" s="48">
        <v>0</v>
      </c>
      <c r="Q33796" s="48">
        <v>452</v>
      </c>
      <c r="R33796" s="48">
        <v>557</v>
      </c>
      <c r="T33796" s="48">
        <v>-2114</v>
      </c>
      <c r="AC33796" s="48">
        <v>-544</v>
      </c>
      <c r="AH33796" s="48">
        <v>-1570</v>
      </c>
      <c r="AJ33796" s="49">
        <v>0</v>
      </c>
      <c r="AK33796" s="49">
        <v>0</v>
      </c>
      <c r="AL33796" s="49">
        <v>0</v>
      </c>
    </row>
    <row r="33797" spans="1:38">
      <c r="A33797" s="37" t="s">
        <v>189</v>
      </c>
      <c r="B33797" s="38">
        <v>43594.333333333336</v>
      </c>
      <c r="C33797" s="39">
        <v>43594</v>
      </c>
      <c r="D33797" s="38">
        <v>43594.166666666664</v>
      </c>
      <c r="E33797" s="40" t="s">
        <v>239</v>
      </c>
      <c r="F33797" s="48">
        <v>8900</v>
      </c>
      <c r="G33797" s="48">
        <v>9423</v>
      </c>
      <c r="H33797" s="48">
        <v>7407</v>
      </c>
      <c r="I33797" s="48">
        <v>-2016</v>
      </c>
      <c r="J33797" s="48">
        <v>7407</v>
      </c>
      <c r="K33797" s="48">
        <v>0</v>
      </c>
      <c r="L33797" s="48">
        <v>2561</v>
      </c>
      <c r="M33797" s="48">
        <v>2726</v>
      </c>
      <c r="N33797" s="48">
        <v>0</v>
      </c>
      <c r="O33797" s="48">
        <v>1088</v>
      </c>
      <c r="P33797" s="48">
        <v>0</v>
      </c>
      <c r="Q33797" s="48">
        <v>471</v>
      </c>
      <c r="R33797" s="48">
        <v>561</v>
      </c>
      <c r="T33797" s="48">
        <v>-2016</v>
      </c>
      <c r="AC33797" s="48">
        <v>-564</v>
      </c>
      <c r="AH33797" s="48">
        <v>-1452</v>
      </c>
      <c r="AJ33797" s="49">
        <v>0</v>
      </c>
      <c r="AK33797" s="49">
        <v>0</v>
      </c>
      <c r="AL33797" s="49">
        <v>0</v>
      </c>
    </row>
    <row r="33798" spans="1:38">
      <c r="A33798" s="37" t="s">
        <v>189</v>
      </c>
      <c r="B33798" s="38">
        <v>43594.375</v>
      </c>
      <c r="C33798" s="39">
        <v>43594</v>
      </c>
      <c r="D33798" s="38">
        <v>43594.208333333336</v>
      </c>
      <c r="E33798" s="40" t="s">
        <v>239</v>
      </c>
      <c r="F33798" s="48">
        <v>9220</v>
      </c>
      <c r="G33798" s="48">
        <v>9730</v>
      </c>
      <c r="H33798" s="48">
        <v>7718</v>
      </c>
      <c r="I33798" s="48">
        <v>-2012</v>
      </c>
      <c r="J33798" s="48">
        <v>7719</v>
      </c>
      <c r="K33798" s="48">
        <v>0</v>
      </c>
      <c r="L33798" s="48">
        <v>2830</v>
      </c>
      <c r="M33798" s="48">
        <v>2747</v>
      </c>
      <c r="N33798" s="48">
        <v>0</v>
      </c>
      <c r="O33798" s="48">
        <v>1114</v>
      </c>
      <c r="P33798" s="48">
        <v>0</v>
      </c>
      <c r="Q33798" s="48">
        <v>462</v>
      </c>
      <c r="R33798" s="48">
        <v>566</v>
      </c>
      <c r="T33798" s="48">
        <v>-2012</v>
      </c>
      <c r="AC33798" s="48">
        <v>-579</v>
      </c>
      <c r="AH33798" s="48">
        <v>-1433</v>
      </c>
      <c r="AJ33798" s="49">
        <v>0</v>
      </c>
      <c r="AK33798" s="49">
        <v>0</v>
      </c>
      <c r="AL33798" s="49">
        <v>-1</v>
      </c>
    </row>
    <row r="33799" spans="1:38">
      <c r="A33799" s="37" t="s">
        <v>189</v>
      </c>
      <c r="B33799" s="38">
        <v>43594.416666666664</v>
      </c>
      <c r="C33799" s="39">
        <v>43594</v>
      </c>
      <c r="D33799" s="38">
        <v>43594.25</v>
      </c>
      <c r="E33799" s="40" t="s">
        <v>239</v>
      </c>
      <c r="F33799" s="48">
        <v>10120</v>
      </c>
      <c r="G33799" s="48">
        <v>10598</v>
      </c>
      <c r="H33799" s="48">
        <v>8625</v>
      </c>
      <c r="I33799" s="48">
        <v>-1973</v>
      </c>
      <c r="J33799" s="48">
        <v>8625</v>
      </c>
      <c r="K33799" s="48">
        <v>0</v>
      </c>
      <c r="L33799" s="48">
        <v>3704</v>
      </c>
      <c r="M33799" s="48">
        <v>2759</v>
      </c>
      <c r="N33799" s="48">
        <v>0</v>
      </c>
      <c r="O33799" s="48">
        <v>1162</v>
      </c>
      <c r="P33799" s="48">
        <v>0</v>
      </c>
      <c r="Q33799" s="48">
        <v>433</v>
      </c>
      <c r="R33799" s="48">
        <v>567</v>
      </c>
      <c r="T33799" s="48">
        <v>-1973</v>
      </c>
      <c r="AC33799" s="48">
        <v>-537</v>
      </c>
      <c r="AH33799" s="48">
        <v>-1436</v>
      </c>
      <c r="AJ33799" s="49">
        <v>0</v>
      </c>
      <c r="AK33799" s="49">
        <v>0</v>
      </c>
      <c r="AL33799" s="49">
        <v>0</v>
      </c>
    </row>
    <row r="33800" spans="1:38">
      <c r="A33800" s="37" t="s">
        <v>189</v>
      </c>
      <c r="B33800" s="38">
        <v>43594.458333333336</v>
      </c>
      <c r="C33800" s="39">
        <v>43594</v>
      </c>
      <c r="D33800" s="38">
        <v>43594.291666666664</v>
      </c>
      <c r="E33800" s="40" t="s">
        <v>239</v>
      </c>
      <c r="F33800" s="48">
        <v>11520</v>
      </c>
      <c r="G33800" s="48">
        <v>11759</v>
      </c>
      <c r="H33800" s="48">
        <v>9255</v>
      </c>
      <c r="I33800" s="48">
        <v>-2504</v>
      </c>
      <c r="J33800" s="48">
        <v>9255</v>
      </c>
      <c r="K33800" s="48">
        <v>3</v>
      </c>
      <c r="L33800" s="48">
        <v>4324</v>
      </c>
      <c r="M33800" s="48">
        <v>2710</v>
      </c>
      <c r="N33800" s="48">
        <v>0</v>
      </c>
      <c r="O33800" s="48">
        <v>1281</v>
      </c>
      <c r="P33800" s="48">
        <v>5</v>
      </c>
      <c r="Q33800" s="48">
        <v>373</v>
      </c>
      <c r="R33800" s="48">
        <v>559</v>
      </c>
      <c r="T33800" s="48">
        <v>-2504</v>
      </c>
      <c r="AC33800" s="48">
        <v>-542</v>
      </c>
      <c r="AH33800" s="48">
        <v>-1962</v>
      </c>
      <c r="AJ33800" s="49">
        <v>0</v>
      </c>
      <c r="AK33800" s="49">
        <v>0</v>
      </c>
      <c r="AL33800" s="49">
        <v>0</v>
      </c>
    </row>
    <row r="33801" spans="1:38">
      <c r="A33801" s="37" t="s">
        <v>189</v>
      </c>
      <c r="B33801" s="38">
        <v>43594.5</v>
      </c>
      <c r="C33801" s="39">
        <v>43594</v>
      </c>
      <c r="D33801" s="38">
        <v>43594.333333333336</v>
      </c>
      <c r="E33801" s="40" t="s">
        <v>239</v>
      </c>
      <c r="F33801" s="48">
        <v>12080</v>
      </c>
      <c r="G33801" s="48">
        <v>12072</v>
      </c>
      <c r="H33801" s="48">
        <v>9485</v>
      </c>
      <c r="I33801" s="48">
        <v>-2587</v>
      </c>
      <c r="J33801" s="48">
        <v>9484</v>
      </c>
      <c r="K33801" s="48">
        <v>4</v>
      </c>
      <c r="L33801" s="48">
        <v>4604</v>
      </c>
      <c r="M33801" s="48">
        <v>2712</v>
      </c>
      <c r="N33801" s="48">
        <v>0</v>
      </c>
      <c r="O33801" s="48">
        <v>1300</v>
      </c>
      <c r="P33801" s="48">
        <v>22</v>
      </c>
      <c r="Q33801" s="48">
        <v>278</v>
      </c>
      <c r="R33801" s="48">
        <v>564</v>
      </c>
      <c r="T33801" s="48">
        <v>-2587</v>
      </c>
      <c r="AC33801" s="48">
        <v>-609</v>
      </c>
      <c r="AH33801" s="48">
        <v>-1978</v>
      </c>
      <c r="AJ33801" s="49">
        <v>0</v>
      </c>
      <c r="AK33801" s="49">
        <v>0</v>
      </c>
      <c r="AL33801" s="49">
        <v>1</v>
      </c>
    </row>
    <row r="33802" spans="1:38">
      <c r="A33802" s="37" t="s">
        <v>189</v>
      </c>
      <c r="B33802" s="38">
        <v>43594.541666666664</v>
      </c>
      <c r="C33802" s="39">
        <v>43594</v>
      </c>
      <c r="D33802" s="38">
        <v>43594.375</v>
      </c>
      <c r="E33802" s="40" t="s">
        <v>239</v>
      </c>
      <c r="F33802" s="48">
        <v>11750</v>
      </c>
      <c r="G33802" s="48">
        <v>11753</v>
      </c>
      <c r="H33802" s="48">
        <v>9405</v>
      </c>
      <c r="I33802" s="48">
        <v>-2348</v>
      </c>
      <c r="J33802" s="48">
        <v>9405</v>
      </c>
      <c r="K33802" s="48">
        <v>1</v>
      </c>
      <c r="L33802" s="48">
        <v>4549</v>
      </c>
      <c r="M33802" s="48">
        <v>2695</v>
      </c>
      <c r="N33802" s="48">
        <v>0</v>
      </c>
      <c r="O33802" s="48">
        <v>1328</v>
      </c>
      <c r="P33802" s="48">
        <v>50</v>
      </c>
      <c r="Q33802" s="48">
        <v>235</v>
      </c>
      <c r="R33802" s="48">
        <v>547</v>
      </c>
      <c r="T33802" s="48">
        <v>-2348</v>
      </c>
      <c r="AC33802" s="48">
        <v>-480</v>
      </c>
      <c r="AH33802" s="48">
        <v>-1868</v>
      </c>
      <c r="AJ33802" s="49">
        <v>0</v>
      </c>
      <c r="AK33802" s="49">
        <v>0</v>
      </c>
      <c r="AL33802" s="49">
        <v>0</v>
      </c>
    </row>
    <row r="33803" spans="1:38">
      <c r="A33803" s="37" t="s">
        <v>189</v>
      </c>
      <c r="B33803" s="38">
        <v>43594.583333333336</v>
      </c>
      <c r="C33803" s="39">
        <v>43594</v>
      </c>
      <c r="D33803" s="38">
        <v>43594.416666666664</v>
      </c>
      <c r="E33803" s="40" t="s">
        <v>239</v>
      </c>
      <c r="F33803" s="48">
        <v>11210</v>
      </c>
      <c r="G33803" s="48">
        <v>11367</v>
      </c>
      <c r="H33803" s="48">
        <v>9031</v>
      </c>
      <c r="I33803" s="48">
        <v>-2336</v>
      </c>
      <c r="J33803" s="48">
        <v>9031</v>
      </c>
      <c r="K33803" s="48">
        <v>0</v>
      </c>
      <c r="L33803" s="48">
        <v>4235</v>
      </c>
      <c r="M33803" s="48">
        <v>2706</v>
      </c>
      <c r="N33803" s="48">
        <v>0</v>
      </c>
      <c r="O33803" s="48">
        <v>1287</v>
      </c>
      <c r="P33803" s="48">
        <v>76</v>
      </c>
      <c r="Q33803" s="48">
        <v>184</v>
      </c>
      <c r="R33803" s="48">
        <v>543</v>
      </c>
      <c r="T33803" s="48">
        <v>-2336</v>
      </c>
      <c r="AC33803" s="48">
        <v>-634</v>
      </c>
      <c r="AH33803" s="48">
        <v>-1702</v>
      </c>
      <c r="AJ33803" s="49">
        <v>0</v>
      </c>
      <c r="AK33803" s="49">
        <v>0</v>
      </c>
      <c r="AL33803" s="49">
        <v>0</v>
      </c>
    </row>
    <row r="33804" spans="1:38">
      <c r="A33804" s="37" t="s">
        <v>189</v>
      </c>
      <c r="B33804" s="38">
        <v>43594.625</v>
      </c>
      <c r="C33804" s="39">
        <v>43594</v>
      </c>
      <c r="D33804" s="38">
        <v>43594.458333333336</v>
      </c>
      <c r="E33804" s="40" t="s">
        <v>239</v>
      </c>
      <c r="F33804" s="48">
        <v>11030</v>
      </c>
      <c r="G33804" s="48">
        <v>11176</v>
      </c>
      <c r="H33804" s="48">
        <v>8880</v>
      </c>
      <c r="I33804" s="48">
        <v>-2296</v>
      </c>
      <c r="J33804" s="48">
        <v>8880</v>
      </c>
      <c r="K33804" s="48">
        <v>0</v>
      </c>
      <c r="L33804" s="48">
        <v>4220</v>
      </c>
      <c r="M33804" s="48">
        <v>2695</v>
      </c>
      <c r="N33804" s="48">
        <v>0</v>
      </c>
      <c r="O33804" s="48">
        <v>1213</v>
      </c>
      <c r="P33804" s="48">
        <v>103</v>
      </c>
      <c r="Q33804" s="48">
        <v>118</v>
      </c>
      <c r="R33804" s="48">
        <v>531</v>
      </c>
      <c r="T33804" s="48">
        <v>-2296</v>
      </c>
      <c r="AC33804" s="48">
        <v>-598</v>
      </c>
      <c r="AH33804" s="48">
        <v>-1698</v>
      </c>
      <c r="AJ33804" s="49">
        <v>0</v>
      </c>
      <c r="AK33804" s="49">
        <v>0</v>
      </c>
      <c r="AL33804" s="49">
        <v>0</v>
      </c>
    </row>
    <row r="33805" spans="1:38">
      <c r="A33805" s="37" t="s">
        <v>189</v>
      </c>
      <c r="B33805" s="38">
        <v>43594.666666666664</v>
      </c>
      <c r="C33805" s="39">
        <v>43594</v>
      </c>
      <c r="D33805" s="38">
        <v>43594.5</v>
      </c>
      <c r="E33805" s="40" t="s">
        <v>239</v>
      </c>
      <c r="F33805" s="48">
        <v>10940</v>
      </c>
      <c r="G33805" s="48">
        <v>11038</v>
      </c>
      <c r="H33805" s="48">
        <v>8682</v>
      </c>
      <c r="I33805" s="48">
        <v>-2356</v>
      </c>
      <c r="J33805" s="48">
        <v>8682</v>
      </c>
      <c r="K33805" s="48">
        <v>0</v>
      </c>
      <c r="L33805" s="48">
        <v>4138</v>
      </c>
      <c r="M33805" s="48">
        <v>2704</v>
      </c>
      <c r="N33805" s="48">
        <v>0</v>
      </c>
      <c r="O33805" s="48">
        <v>1145</v>
      </c>
      <c r="P33805" s="48">
        <v>97</v>
      </c>
      <c r="Q33805" s="48">
        <v>70</v>
      </c>
      <c r="R33805" s="48">
        <v>528</v>
      </c>
      <c r="T33805" s="48">
        <v>-2356</v>
      </c>
      <c r="AC33805" s="48">
        <v>-588</v>
      </c>
      <c r="AH33805" s="48">
        <v>-1768</v>
      </c>
      <c r="AJ33805" s="49">
        <v>0</v>
      </c>
      <c r="AK33805" s="49">
        <v>0</v>
      </c>
      <c r="AL33805" s="49">
        <v>0</v>
      </c>
    </row>
    <row r="33806" spans="1:38">
      <c r="A33806" s="37" t="s">
        <v>189</v>
      </c>
      <c r="B33806" s="38">
        <v>43594.708333333336</v>
      </c>
      <c r="C33806" s="39">
        <v>43594</v>
      </c>
      <c r="D33806" s="38">
        <v>43594.541666666664</v>
      </c>
      <c r="E33806" s="40" t="s">
        <v>239</v>
      </c>
      <c r="F33806" s="48">
        <v>10790</v>
      </c>
      <c r="G33806" s="48">
        <v>10912</v>
      </c>
      <c r="H33806" s="48">
        <v>8447</v>
      </c>
      <c r="I33806" s="48">
        <v>-2465</v>
      </c>
      <c r="J33806" s="48">
        <v>8447</v>
      </c>
      <c r="K33806" s="48">
        <v>0</v>
      </c>
      <c r="L33806" s="48">
        <v>3974</v>
      </c>
      <c r="M33806" s="48">
        <v>2705</v>
      </c>
      <c r="N33806" s="48">
        <v>0</v>
      </c>
      <c r="O33806" s="48">
        <v>1094</v>
      </c>
      <c r="P33806" s="48">
        <v>100</v>
      </c>
      <c r="Q33806" s="48">
        <v>41</v>
      </c>
      <c r="R33806" s="48">
        <v>533</v>
      </c>
      <c r="T33806" s="48">
        <v>-2465</v>
      </c>
      <c r="AC33806" s="48">
        <v>-579</v>
      </c>
      <c r="AH33806" s="48">
        <v>-1886</v>
      </c>
      <c r="AJ33806" s="49">
        <v>0</v>
      </c>
      <c r="AK33806" s="49">
        <v>0</v>
      </c>
      <c r="AL33806" s="49">
        <v>0</v>
      </c>
    </row>
    <row r="33807" spans="1:38">
      <c r="A33807" s="37" t="s">
        <v>189</v>
      </c>
      <c r="B33807" s="38">
        <v>43594.75</v>
      </c>
      <c r="C33807" s="39">
        <v>43594</v>
      </c>
      <c r="D33807" s="38">
        <v>43594.583333333336</v>
      </c>
      <c r="E33807" s="40" t="s">
        <v>239</v>
      </c>
      <c r="F33807" s="48">
        <v>10800</v>
      </c>
      <c r="G33807" s="48">
        <v>11022</v>
      </c>
      <c r="H33807" s="48">
        <v>8654</v>
      </c>
      <c r="I33807" s="48">
        <v>-2368</v>
      </c>
      <c r="J33807" s="48">
        <v>8653</v>
      </c>
      <c r="K33807" s="48">
        <v>0</v>
      </c>
      <c r="L33807" s="48">
        <v>4147</v>
      </c>
      <c r="M33807" s="48">
        <v>2719</v>
      </c>
      <c r="N33807" s="48">
        <v>11</v>
      </c>
      <c r="O33807" s="48">
        <v>1092</v>
      </c>
      <c r="P33807" s="48">
        <v>95</v>
      </c>
      <c r="Q33807" s="48">
        <v>34</v>
      </c>
      <c r="R33807" s="48">
        <v>555</v>
      </c>
      <c r="T33807" s="48">
        <v>-2368</v>
      </c>
      <c r="AC33807" s="48">
        <v>-497</v>
      </c>
      <c r="AH33807" s="48">
        <v>-1871</v>
      </c>
      <c r="AJ33807" s="49">
        <v>0</v>
      </c>
      <c r="AK33807" s="49">
        <v>0</v>
      </c>
      <c r="AL33807" s="49">
        <v>1</v>
      </c>
    </row>
    <row r="33808" spans="1:38">
      <c r="A33808" s="37" t="s">
        <v>189</v>
      </c>
      <c r="B33808" s="38">
        <v>43594.791666666664</v>
      </c>
      <c r="C33808" s="39">
        <v>43594</v>
      </c>
      <c r="D33808" s="38">
        <v>43594.625</v>
      </c>
      <c r="E33808" s="40" t="s">
        <v>239</v>
      </c>
      <c r="F33808" s="48">
        <v>10930</v>
      </c>
      <c r="G33808" s="48">
        <v>11118</v>
      </c>
      <c r="H33808" s="48">
        <v>8732</v>
      </c>
      <c r="I33808" s="48">
        <v>-2386</v>
      </c>
      <c r="J33808" s="48">
        <v>8732</v>
      </c>
      <c r="K33808" s="48">
        <v>0</v>
      </c>
      <c r="L33808" s="48">
        <v>4212</v>
      </c>
      <c r="M33808" s="48">
        <v>2717</v>
      </c>
      <c r="N33808" s="48">
        <v>2</v>
      </c>
      <c r="O33808" s="48">
        <v>1119</v>
      </c>
      <c r="P33808" s="48">
        <v>89</v>
      </c>
      <c r="Q33808" s="48">
        <v>38</v>
      </c>
      <c r="R33808" s="48">
        <v>555</v>
      </c>
      <c r="T33808" s="48">
        <v>-2386</v>
      </c>
      <c r="AC33808" s="48">
        <v>-519</v>
      </c>
      <c r="AH33808" s="48">
        <v>-1867</v>
      </c>
      <c r="AJ33808" s="49">
        <v>0</v>
      </c>
      <c r="AK33808" s="49">
        <v>0</v>
      </c>
      <c r="AL33808" s="49">
        <v>0</v>
      </c>
    </row>
    <row r="33809" spans="1:38">
      <c r="A33809" s="37" t="s">
        <v>189</v>
      </c>
      <c r="B33809" s="38">
        <v>43594.833333333336</v>
      </c>
      <c r="C33809" s="39">
        <v>43594</v>
      </c>
      <c r="D33809" s="38">
        <v>43594.666666666664</v>
      </c>
      <c r="E33809" s="40" t="s">
        <v>239</v>
      </c>
      <c r="F33809" s="48">
        <v>11330</v>
      </c>
      <c r="G33809" s="48">
        <v>11376</v>
      </c>
      <c r="H33809" s="48">
        <v>9035</v>
      </c>
      <c r="I33809" s="48">
        <v>-2341</v>
      </c>
      <c r="J33809" s="48">
        <v>9034</v>
      </c>
      <c r="K33809" s="48">
        <v>0</v>
      </c>
      <c r="L33809" s="48">
        <v>4431</v>
      </c>
      <c r="M33809" s="48">
        <v>2728</v>
      </c>
      <c r="N33809" s="48">
        <v>1</v>
      </c>
      <c r="O33809" s="48">
        <v>1175</v>
      </c>
      <c r="P33809" s="48">
        <v>85</v>
      </c>
      <c r="Q33809" s="48">
        <v>58</v>
      </c>
      <c r="R33809" s="48">
        <v>556</v>
      </c>
      <c r="T33809" s="48">
        <v>-2341</v>
      </c>
      <c r="AC33809" s="48">
        <v>-507</v>
      </c>
      <c r="AH33809" s="48">
        <v>-1834</v>
      </c>
      <c r="AJ33809" s="49">
        <v>0</v>
      </c>
      <c r="AK33809" s="49">
        <v>0</v>
      </c>
      <c r="AL33809" s="49">
        <v>1</v>
      </c>
    </row>
    <row r="33810" spans="1:38">
      <c r="A33810" s="37" t="s">
        <v>189</v>
      </c>
      <c r="B33810" s="38">
        <v>43594.875</v>
      </c>
      <c r="C33810" s="39">
        <v>43594</v>
      </c>
      <c r="D33810" s="38">
        <v>43594.708333333336</v>
      </c>
      <c r="E33810" s="40" t="s">
        <v>239</v>
      </c>
      <c r="F33810" s="48">
        <v>12120</v>
      </c>
      <c r="G33810" s="48">
        <v>11845</v>
      </c>
      <c r="H33810" s="48">
        <v>9499</v>
      </c>
      <c r="I33810" s="48">
        <v>-2346</v>
      </c>
      <c r="J33810" s="48">
        <v>9499</v>
      </c>
      <c r="K33810" s="48">
        <v>0</v>
      </c>
      <c r="L33810" s="48">
        <v>4860</v>
      </c>
      <c r="M33810" s="48">
        <v>2731</v>
      </c>
      <c r="N33810" s="48">
        <v>0</v>
      </c>
      <c r="O33810" s="48">
        <v>1187</v>
      </c>
      <c r="P33810" s="48">
        <v>71</v>
      </c>
      <c r="Q33810" s="48">
        <v>78</v>
      </c>
      <c r="R33810" s="48">
        <v>572</v>
      </c>
      <c r="T33810" s="48">
        <v>-2346</v>
      </c>
      <c r="AC33810" s="48">
        <v>-487</v>
      </c>
      <c r="AH33810" s="48">
        <v>-1859</v>
      </c>
      <c r="AJ33810" s="49">
        <v>0</v>
      </c>
      <c r="AK33810" s="49">
        <v>0</v>
      </c>
      <c r="AL33810" s="49">
        <v>0</v>
      </c>
    </row>
    <row r="33811" spans="1:38">
      <c r="A33811" s="37" t="s">
        <v>189</v>
      </c>
      <c r="B33811" s="38">
        <v>43594.916666666664</v>
      </c>
      <c r="C33811" s="39">
        <v>43594</v>
      </c>
      <c r="D33811" s="38">
        <v>43594.75</v>
      </c>
      <c r="E33811" s="40" t="s">
        <v>239</v>
      </c>
      <c r="F33811" s="48">
        <v>12690</v>
      </c>
      <c r="G33811" s="48">
        <v>12411</v>
      </c>
      <c r="H33811" s="48">
        <v>10101</v>
      </c>
      <c r="I33811" s="48">
        <v>-2310</v>
      </c>
      <c r="J33811" s="48">
        <v>10100</v>
      </c>
      <c r="K33811" s="48">
        <v>0</v>
      </c>
      <c r="L33811" s="48">
        <v>5295</v>
      </c>
      <c r="M33811" s="48">
        <v>2730</v>
      </c>
      <c r="N33811" s="48">
        <v>0</v>
      </c>
      <c r="O33811" s="48">
        <v>1291</v>
      </c>
      <c r="P33811" s="48">
        <v>44</v>
      </c>
      <c r="Q33811" s="48">
        <v>138</v>
      </c>
      <c r="R33811" s="48">
        <v>602</v>
      </c>
      <c r="T33811" s="48">
        <v>-2310</v>
      </c>
      <c r="AC33811" s="48">
        <v>-497</v>
      </c>
      <c r="AH33811" s="48">
        <v>-1813</v>
      </c>
      <c r="AJ33811" s="49">
        <v>0</v>
      </c>
      <c r="AK33811" s="49">
        <v>0</v>
      </c>
      <c r="AL33811" s="49">
        <v>1</v>
      </c>
    </row>
    <row r="33812" spans="1:38">
      <c r="A33812" s="37" t="s">
        <v>189</v>
      </c>
      <c r="B33812" s="38">
        <v>43594.958333333336</v>
      </c>
      <c r="C33812" s="39">
        <v>43594</v>
      </c>
      <c r="D33812" s="38">
        <v>43594.791666666664</v>
      </c>
      <c r="E33812" s="40" t="s">
        <v>239</v>
      </c>
      <c r="F33812" s="48">
        <v>13040</v>
      </c>
      <c r="G33812" s="48">
        <v>12823</v>
      </c>
      <c r="H33812" s="48">
        <v>10575</v>
      </c>
      <c r="I33812" s="48">
        <v>-2248</v>
      </c>
      <c r="J33812" s="48">
        <v>10575</v>
      </c>
      <c r="K33812" s="48">
        <v>0</v>
      </c>
      <c r="L33812" s="48">
        <v>5392</v>
      </c>
      <c r="M33812" s="48">
        <v>2711</v>
      </c>
      <c r="N33812" s="48">
        <v>0</v>
      </c>
      <c r="O33812" s="48">
        <v>1627</v>
      </c>
      <c r="P33812" s="48">
        <v>26</v>
      </c>
      <c r="Q33812" s="48">
        <v>219</v>
      </c>
      <c r="R33812" s="48">
        <v>600</v>
      </c>
      <c r="T33812" s="48">
        <v>-2248</v>
      </c>
      <c r="AC33812" s="48">
        <v>-467</v>
      </c>
      <c r="AH33812" s="48">
        <v>-1781</v>
      </c>
      <c r="AJ33812" s="49">
        <v>0</v>
      </c>
      <c r="AK33812" s="49">
        <v>0</v>
      </c>
      <c r="AL33812" s="49">
        <v>0</v>
      </c>
    </row>
    <row r="33813" spans="1:38">
      <c r="A33813" s="37" t="s">
        <v>189</v>
      </c>
      <c r="B33813" s="38">
        <v>43595</v>
      </c>
      <c r="C33813" s="39">
        <v>43594</v>
      </c>
      <c r="D33813" s="38">
        <v>43594.833333333336</v>
      </c>
      <c r="E33813" s="40" t="s">
        <v>239</v>
      </c>
      <c r="F33813" s="48">
        <v>13280</v>
      </c>
      <c r="G33813" s="48">
        <v>13161</v>
      </c>
      <c r="H33813" s="48">
        <v>11051</v>
      </c>
      <c r="I33813" s="48">
        <v>-2110</v>
      </c>
      <c r="J33813" s="48">
        <v>11051</v>
      </c>
      <c r="K33813" s="48">
        <v>0</v>
      </c>
      <c r="L33813" s="48">
        <v>5623</v>
      </c>
      <c r="M33813" s="48">
        <v>2722</v>
      </c>
      <c r="N33813" s="48">
        <v>0</v>
      </c>
      <c r="O33813" s="48">
        <v>1799</v>
      </c>
      <c r="P33813" s="48">
        <v>21</v>
      </c>
      <c r="Q33813" s="48">
        <v>282</v>
      </c>
      <c r="R33813" s="48">
        <v>604</v>
      </c>
      <c r="T33813" s="48">
        <v>-2110</v>
      </c>
      <c r="AC33813" s="48">
        <v>-393</v>
      </c>
      <c r="AH33813" s="48">
        <v>-1717</v>
      </c>
      <c r="AJ33813" s="49">
        <v>0</v>
      </c>
      <c r="AK33813" s="49">
        <v>0</v>
      </c>
      <c r="AL33813" s="49">
        <v>0</v>
      </c>
    </row>
    <row r="33814" spans="1:38">
      <c r="A33814" s="37" t="s">
        <v>189</v>
      </c>
      <c r="B33814" s="38">
        <v>43595.041666666664</v>
      </c>
      <c r="C33814" s="39">
        <v>43594</v>
      </c>
      <c r="D33814" s="38">
        <v>43594.875</v>
      </c>
      <c r="E33814" s="40" t="s">
        <v>239</v>
      </c>
      <c r="F33814" s="48">
        <v>13330</v>
      </c>
      <c r="G33814" s="48">
        <v>13249</v>
      </c>
      <c r="H33814" s="48">
        <v>11204</v>
      </c>
      <c r="I33814" s="48">
        <v>-2045</v>
      </c>
      <c r="J33814" s="48">
        <v>11204</v>
      </c>
      <c r="K33814" s="48">
        <v>0</v>
      </c>
      <c r="L33814" s="48">
        <v>5653</v>
      </c>
      <c r="M33814" s="48">
        <v>2697</v>
      </c>
      <c r="N33814" s="48">
        <v>0</v>
      </c>
      <c r="O33814" s="48">
        <v>1897</v>
      </c>
      <c r="P33814" s="48">
        <v>20</v>
      </c>
      <c r="Q33814" s="48">
        <v>334</v>
      </c>
      <c r="R33814" s="48">
        <v>603</v>
      </c>
      <c r="T33814" s="48">
        <v>-2045</v>
      </c>
      <c r="AC33814" s="48">
        <v>-379</v>
      </c>
      <c r="AH33814" s="48">
        <v>-1666</v>
      </c>
      <c r="AJ33814" s="49">
        <v>0</v>
      </c>
      <c r="AK33814" s="49">
        <v>0</v>
      </c>
      <c r="AL33814" s="49">
        <v>0</v>
      </c>
    </row>
    <row r="33815" spans="1:38">
      <c r="A33815" s="37" t="s">
        <v>189</v>
      </c>
      <c r="B33815" s="38">
        <v>43595.083333333336</v>
      </c>
      <c r="C33815" s="39">
        <v>43594</v>
      </c>
      <c r="D33815" s="38">
        <v>43594.916666666664</v>
      </c>
      <c r="E33815" s="40" t="s">
        <v>239</v>
      </c>
      <c r="F33815" s="48">
        <v>12530</v>
      </c>
      <c r="G33815" s="48">
        <v>12493</v>
      </c>
      <c r="H33815" s="48">
        <v>10256</v>
      </c>
      <c r="I33815" s="48">
        <v>-2237</v>
      </c>
      <c r="J33815" s="48">
        <v>10256</v>
      </c>
      <c r="K33815" s="48">
        <v>0</v>
      </c>
      <c r="L33815" s="48">
        <v>4941</v>
      </c>
      <c r="M33815" s="48">
        <v>2684</v>
      </c>
      <c r="N33815" s="48">
        <v>0</v>
      </c>
      <c r="O33815" s="48">
        <v>1559</v>
      </c>
      <c r="P33815" s="48">
        <v>20</v>
      </c>
      <c r="Q33815" s="48">
        <v>460</v>
      </c>
      <c r="R33815" s="48">
        <v>592</v>
      </c>
      <c r="T33815" s="48">
        <v>-2237</v>
      </c>
      <c r="AC33815" s="48">
        <v>-486</v>
      </c>
      <c r="AH33815" s="48">
        <v>-1751</v>
      </c>
      <c r="AJ33815" s="49">
        <v>0</v>
      </c>
      <c r="AK33815" s="49">
        <v>0</v>
      </c>
      <c r="AL33815" s="49">
        <v>0</v>
      </c>
    </row>
    <row r="33816" spans="1:38">
      <c r="A33816" s="37" t="s">
        <v>189</v>
      </c>
      <c r="B33816" s="38">
        <v>43595.125</v>
      </c>
      <c r="C33816" s="39">
        <v>43594</v>
      </c>
      <c r="D33816" s="38">
        <v>43594.958333333336</v>
      </c>
      <c r="E33816" s="40" t="s">
        <v>239</v>
      </c>
      <c r="F33816" s="48">
        <v>11370</v>
      </c>
      <c r="G33816" s="48">
        <v>11320</v>
      </c>
      <c r="H33816" s="48">
        <v>9036</v>
      </c>
      <c r="I33816" s="48">
        <v>-2284</v>
      </c>
      <c r="J33816" s="48">
        <v>9036</v>
      </c>
      <c r="K33816" s="48">
        <v>0</v>
      </c>
      <c r="L33816" s="48">
        <v>4009</v>
      </c>
      <c r="M33816" s="48">
        <v>2680</v>
      </c>
      <c r="N33816" s="48">
        <v>0</v>
      </c>
      <c r="O33816" s="48">
        <v>1215</v>
      </c>
      <c r="P33816" s="48">
        <v>20</v>
      </c>
      <c r="Q33816" s="48">
        <v>526</v>
      </c>
      <c r="R33816" s="48">
        <v>586</v>
      </c>
      <c r="T33816" s="48">
        <v>-2284</v>
      </c>
      <c r="AC33816" s="48">
        <v>-539</v>
      </c>
      <c r="AH33816" s="48">
        <v>-1745</v>
      </c>
      <c r="AJ33816" s="49">
        <v>0</v>
      </c>
      <c r="AK33816" s="49">
        <v>0</v>
      </c>
      <c r="AL33816" s="49">
        <v>0</v>
      </c>
    </row>
    <row r="33817" spans="1:38">
      <c r="A33817" s="37" t="s">
        <v>189</v>
      </c>
      <c r="B33817" s="38">
        <v>43595.166666666664</v>
      </c>
      <c r="C33817" s="39">
        <v>43594</v>
      </c>
      <c r="D33817" s="38">
        <v>43595</v>
      </c>
      <c r="E33817" s="40" t="s">
        <v>239</v>
      </c>
      <c r="F33817" s="48">
        <v>10310</v>
      </c>
      <c r="G33817" s="48">
        <v>10321</v>
      </c>
      <c r="H33817" s="48">
        <v>8395</v>
      </c>
      <c r="I33817" s="48">
        <v>-1926</v>
      </c>
      <c r="J33817" s="48">
        <v>8396</v>
      </c>
      <c r="K33817" s="48">
        <v>0</v>
      </c>
      <c r="L33817" s="48">
        <v>3436</v>
      </c>
      <c r="M33817" s="48">
        <v>2711</v>
      </c>
      <c r="N33817" s="48">
        <v>0</v>
      </c>
      <c r="O33817" s="48">
        <v>1097</v>
      </c>
      <c r="P33817" s="48">
        <v>20</v>
      </c>
      <c r="Q33817" s="48">
        <v>526</v>
      </c>
      <c r="R33817" s="48">
        <v>606</v>
      </c>
      <c r="T33817" s="48">
        <v>-1926</v>
      </c>
      <c r="AC33817" s="48">
        <v>-515</v>
      </c>
      <c r="AH33817" s="48">
        <v>-1411</v>
      </c>
      <c r="AJ33817" s="49">
        <v>0</v>
      </c>
      <c r="AK33817" s="49">
        <v>0</v>
      </c>
      <c r="AL33817" s="49">
        <v>-1</v>
      </c>
    </row>
    <row r="33818" spans="1:38">
      <c r="A33818" s="37" t="s">
        <v>189</v>
      </c>
      <c r="B33818" s="38">
        <v>43595.208333333336</v>
      </c>
      <c r="C33818" s="39">
        <v>43595</v>
      </c>
      <c r="D33818" s="38">
        <v>43595.041666666664</v>
      </c>
      <c r="E33818" s="40" t="s">
        <v>239</v>
      </c>
      <c r="F33818" s="48">
        <v>9520</v>
      </c>
      <c r="G33818" s="48">
        <v>9804</v>
      </c>
      <c r="H33818" s="48">
        <v>8067</v>
      </c>
      <c r="I33818" s="48">
        <v>-1737</v>
      </c>
      <c r="J33818" s="48">
        <v>8066</v>
      </c>
      <c r="K33818" s="48">
        <v>0</v>
      </c>
      <c r="L33818" s="48">
        <v>3119</v>
      </c>
      <c r="M33818" s="48">
        <v>2719</v>
      </c>
      <c r="N33818" s="48">
        <v>0</v>
      </c>
      <c r="O33818" s="48">
        <v>1061</v>
      </c>
      <c r="P33818" s="48">
        <v>20</v>
      </c>
      <c r="Q33818" s="48">
        <v>544</v>
      </c>
      <c r="R33818" s="48">
        <v>603</v>
      </c>
      <c r="T33818" s="48">
        <v>-1737</v>
      </c>
      <c r="AC33818" s="48">
        <v>-358</v>
      </c>
      <c r="AH33818" s="48">
        <v>-1379</v>
      </c>
      <c r="AJ33818" s="49">
        <v>0</v>
      </c>
      <c r="AK33818" s="49">
        <v>0</v>
      </c>
      <c r="AL33818" s="49">
        <v>1</v>
      </c>
    </row>
    <row r="33819" spans="1:38">
      <c r="A33819" s="37" t="s">
        <v>189</v>
      </c>
      <c r="B33819" s="38">
        <v>43595.25</v>
      </c>
      <c r="C33819" s="39">
        <v>43595</v>
      </c>
      <c r="D33819" s="38">
        <v>43595.083333333336</v>
      </c>
      <c r="E33819" s="40" t="s">
        <v>239</v>
      </c>
      <c r="F33819" s="48">
        <v>9130</v>
      </c>
      <c r="G33819" s="48">
        <v>9495</v>
      </c>
      <c r="H33819" s="48">
        <v>7628</v>
      </c>
      <c r="I33819" s="48">
        <v>-1867</v>
      </c>
      <c r="J33819" s="48">
        <v>7628</v>
      </c>
      <c r="K33819" s="48">
        <v>0</v>
      </c>
      <c r="L33819" s="48">
        <v>2648</v>
      </c>
      <c r="M33819" s="48">
        <v>2703</v>
      </c>
      <c r="N33819" s="48">
        <v>0</v>
      </c>
      <c r="O33819" s="48">
        <v>1091</v>
      </c>
      <c r="P33819" s="48">
        <v>20</v>
      </c>
      <c r="Q33819" s="48">
        <v>568</v>
      </c>
      <c r="R33819" s="48">
        <v>598</v>
      </c>
      <c r="T33819" s="48">
        <v>-1867</v>
      </c>
      <c r="AC33819" s="48">
        <v>-492</v>
      </c>
      <c r="AH33819" s="48">
        <v>-1375</v>
      </c>
      <c r="AJ33819" s="49">
        <v>0</v>
      </c>
      <c r="AK33819" s="49">
        <v>0</v>
      </c>
      <c r="AL33819" s="49">
        <v>0</v>
      </c>
    </row>
    <row r="33820" spans="1:38">
      <c r="A33820" s="37" t="s">
        <v>189</v>
      </c>
      <c r="B33820" s="38">
        <v>43595.291666666664</v>
      </c>
      <c r="C33820" s="39">
        <v>43595</v>
      </c>
      <c r="D33820" s="38">
        <v>43595.125</v>
      </c>
      <c r="E33820" s="40" t="s">
        <v>239</v>
      </c>
      <c r="F33820" s="48">
        <v>8960</v>
      </c>
      <c r="G33820" s="48">
        <v>9403</v>
      </c>
      <c r="H33820" s="48">
        <v>7552</v>
      </c>
      <c r="I33820" s="48">
        <v>-1851</v>
      </c>
      <c r="J33820" s="48">
        <v>7553</v>
      </c>
      <c r="K33820" s="48">
        <v>0</v>
      </c>
      <c r="L33820" s="48">
        <v>2529</v>
      </c>
      <c r="M33820" s="48">
        <v>2729</v>
      </c>
      <c r="N33820" s="48">
        <v>0</v>
      </c>
      <c r="O33820" s="48">
        <v>1104</v>
      </c>
      <c r="P33820" s="48">
        <v>20</v>
      </c>
      <c r="Q33820" s="48">
        <v>574</v>
      </c>
      <c r="R33820" s="48">
        <v>597</v>
      </c>
      <c r="T33820" s="48">
        <v>-1851</v>
      </c>
      <c r="AC33820" s="48">
        <v>-514</v>
      </c>
      <c r="AH33820" s="48">
        <v>-1337</v>
      </c>
      <c r="AJ33820" s="49">
        <v>0</v>
      </c>
      <c r="AK33820" s="49">
        <v>0</v>
      </c>
      <c r="AL33820" s="49">
        <v>-1</v>
      </c>
    </row>
    <row r="33821" spans="1:38">
      <c r="A33821" s="37" t="s">
        <v>189</v>
      </c>
      <c r="B33821" s="38">
        <v>43595.333333333336</v>
      </c>
      <c r="C33821" s="39">
        <v>43595</v>
      </c>
      <c r="D33821" s="38">
        <v>43595.166666666664</v>
      </c>
      <c r="E33821" s="40" t="s">
        <v>239</v>
      </c>
      <c r="F33821" s="48">
        <v>8940</v>
      </c>
      <c r="G33821" s="48">
        <v>9458</v>
      </c>
      <c r="H33821" s="48">
        <v>7568</v>
      </c>
      <c r="I33821" s="48">
        <v>-1890</v>
      </c>
      <c r="J33821" s="48">
        <v>7568</v>
      </c>
      <c r="K33821" s="48">
        <v>0</v>
      </c>
      <c r="L33821" s="48">
        <v>2538</v>
      </c>
      <c r="M33821" s="48">
        <v>2718</v>
      </c>
      <c r="N33821" s="48">
        <v>0</v>
      </c>
      <c r="O33821" s="48">
        <v>1099</v>
      </c>
      <c r="P33821" s="48">
        <v>20</v>
      </c>
      <c r="Q33821" s="48">
        <v>602</v>
      </c>
      <c r="R33821" s="48">
        <v>591</v>
      </c>
      <c r="T33821" s="48">
        <v>-1890</v>
      </c>
      <c r="AC33821" s="48">
        <v>-569</v>
      </c>
      <c r="AH33821" s="48">
        <v>-1321</v>
      </c>
      <c r="AJ33821" s="49">
        <v>0</v>
      </c>
      <c r="AK33821" s="49">
        <v>0</v>
      </c>
      <c r="AL33821" s="49">
        <v>0</v>
      </c>
    </row>
    <row r="33822" spans="1:38">
      <c r="A33822" s="37" t="s">
        <v>189</v>
      </c>
      <c r="B33822" s="38">
        <v>43595.375</v>
      </c>
      <c r="C33822" s="39">
        <v>43595</v>
      </c>
      <c r="D33822" s="38">
        <v>43595.208333333336</v>
      </c>
      <c r="E33822" s="40" t="s">
        <v>239</v>
      </c>
      <c r="F33822" s="48">
        <v>9210</v>
      </c>
      <c r="G33822" s="48">
        <v>9538</v>
      </c>
      <c r="H33822" s="48">
        <v>7625</v>
      </c>
      <c r="I33822" s="48">
        <v>-1913</v>
      </c>
      <c r="J33822" s="48">
        <v>7625</v>
      </c>
      <c r="K33822" s="48">
        <v>0</v>
      </c>
      <c r="L33822" s="48">
        <v>2637</v>
      </c>
      <c r="M33822" s="48">
        <v>2713</v>
      </c>
      <c r="N33822" s="48">
        <v>0</v>
      </c>
      <c r="O33822" s="48">
        <v>1058</v>
      </c>
      <c r="P33822" s="48">
        <v>20</v>
      </c>
      <c r="Q33822" s="48">
        <v>614</v>
      </c>
      <c r="R33822" s="48">
        <v>583</v>
      </c>
      <c r="T33822" s="48">
        <v>-1913</v>
      </c>
      <c r="AC33822" s="48">
        <v>-570</v>
      </c>
      <c r="AH33822" s="48">
        <v>-1343</v>
      </c>
      <c r="AJ33822" s="49">
        <v>0</v>
      </c>
      <c r="AK33822" s="49">
        <v>0</v>
      </c>
      <c r="AL33822" s="49">
        <v>0</v>
      </c>
    </row>
    <row r="33823" spans="1:38">
      <c r="A33823" s="37" t="s">
        <v>189</v>
      </c>
      <c r="B33823" s="38">
        <v>43595.416666666664</v>
      </c>
      <c r="C33823" s="39">
        <v>43595</v>
      </c>
      <c r="D33823" s="38">
        <v>43595.25</v>
      </c>
      <c r="E33823" s="40" t="s">
        <v>239</v>
      </c>
      <c r="F33823" s="48">
        <v>10090</v>
      </c>
      <c r="G33823" s="48">
        <v>10127</v>
      </c>
      <c r="H33823" s="48">
        <v>8157</v>
      </c>
      <c r="I33823" s="48">
        <v>-1970</v>
      </c>
      <c r="J33823" s="48">
        <v>8157</v>
      </c>
      <c r="K33823" s="48">
        <v>0</v>
      </c>
      <c r="L33823" s="48">
        <v>3146</v>
      </c>
      <c r="M33823" s="48">
        <v>2734</v>
      </c>
      <c r="N33823" s="48">
        <v>0</v>
      </c>
      <c r="O33823" s="48">
        <v>1057</v>
      </c>
      <c r="P33823" s="48">
        <v>20</v>
      </c>
      <c r="Q33823" s="48">
        <v>610</v>
      </c>
      <c r="R33823" s="48">
        <v>590</v>
      </c>
      <c r="T33823" s="48">
        <v>-1970</v>
      </c>
      <c r="AC33823" s="48">
        <v>-459</v>
      </c>
      <c r="AH33823" s="48">
        <v>-1511</v>
      </c>
      <c r="AJ33823" s="49">
        <v>0</v>
      </c>
      <c r="AK33823" s="49">
        <v>0</v>
      </c>
      <c r="AL33823" s="49">
        <v>0</v>
      </c>
    </row>
    <row r="33824" spans="1:38">
      <c r="A33824" s="37" t="s">
        <v>189</v>
      </c>
      <c r="B33824" s="38">
        <v>43595.458333333336</v>
      </c>
      <c r="C33824" s="39">
        <v>43595</v>
      </c>
      <c r="D33824" s="38">
        <v>43595.291666666664</v>
      </c>
      <c r="E33824" s="40" t="s">
        <v>239</v>
      </c>
      <c r="F33824" s="48">
        <v>11600</v>
      </c>
      <c r="G33824" s="48">
        <v>11554</v>
      </c>
      <c r="H33824" s="48">
        <v>9535</v>
      </c>
      <c r="I33824" s="48">
        <v>-2019</v>
      </c>
      <c r="J33824" s="48">
        <v>9534</v>
      </c>
      <c r="K33824" s="48">
        <v>0</v>
      </c>
      <c r="L33824" s="48">
        <v>4336</v>
      </c>
      <c r="M33824" s="48">
        <v>2761</v>
      </c>
      <c r="N33824" s="48">
        <v>0</v>
      </c>
      <c r="O33824" s="48">
        <v>1192</v>
      </c>
      <c r="P33824" s="48">
        <v>21</v>
      </c>
      <c r="Q33824" s="48">
        <v>624</v>
      </c>
      <c r="R33824" s="48">
        <v>600</v>
      </c>
      <c r="T33824" s="48">
        <v>-2019</v>
      </c>
      <c r="AC33824" s="48">
        <v>-440</v>
      </c>
      <c r="AH33824" s="48">
        <v>-1579</v>
      </c>
      <c r="AJ33824" s="49">
        <v>0</v>
      </c>
      <c r="AK33824" s="49">
        <v>0</v>
      </c>
      <c r="AL33824" s="49">
        <v>1</v>
      </c>
    </row>
    <row r="33825" spans="1:38">
      <c r="A33825" s="37" t="s">
        <v>189</v>
      </c>
      <c r="B33825" s="38">
        <v>43595.5</v>
      </c>
      <c r="C33825" s="39">
        <v>43595</v>
      </c>
      <c r="D33825" s="38">
        <v>43595.333333333336</v>
      </c>
      <c r="E33825" s="40" t="s">
        <v>239</v>
      </c>
      <c r="F33825" s="48">
        <v>12640</v>
      </c>
      <c r="G33825" s="48">
        <v>12621</v>
      </c>
      <c r="H33825" s="48">
        <v>10539</v>
      </c>
      <c r="I33825" s="48">
        <v>-2082</v>
      </c>
      <c r="J33825" s="48">
        <v>10538</v>
      </c>
      <c r="K33825" s="48">
        <v>0</v>
      </c>
      <c r="L33825" s="48">
        <v>5146</v>
      </c>
      <c r="M33825" s="48">
        <v>2729</v>
      </c>
      <c r="N33825" s="48">
        <v>0</v>
      </c>
      <c r="O33825" s="48">
        <v>1459</v>
      </c>
      <c r="P33825" s="48">
        <v>26</v>
      </c>
      <c r="Q33825" s="48">
        <v>556</v>
      </c>
      <c r="R33825" s="48">
        <v>622</v>
      </c>
      <c r="T33825" s="48">
        <v>-2082</v>
      </c>
      <c r="AC33825" s="48">
        <v>-440</v>
      </c>
      <c r="AH33825" s="48">
        <v>-1642</v>
      </c>
      <c r="AJ33825" s="49">
        <v>0</v>
      </c>
      <c r="AK33825" s="49">
        <v>0</v>
      </c>
      <c r="AL33825" s="49">
        <v>1</v>
      </c>
    </row>
    <row r="33826" spans="1:38">
      <c r="A33826" s="37" t="s">
        <v>189</v>
      </c>
      <c r="B33826" s="38">
        <v>43595.541666666664</v>
      </c>
      <c r="C33826" s="39">
        <v>43595</v>
      </c>
      <c r="D33826" s="38">
        <v>43595.375</v>
      </c>
      <c r="E33826" s="40" t="s">
        <v>239</v>
      </c>
      <c r="F33826" s="48">
        <v>12940</v>
      </c>
      <c r="G33826" s="48">
        <v>12931</v>
      </c>
      <c r="H33826" s="48">
        <v>10969</v>
      </c>
      <c r="I33826" s="48">
        <v>-1962</v>
      </c>
      <c r="J33826" s="48">
        <v>10969</v>
      </c>
      <c r="K33826" s="48">
        <v>0</v>
      </c>
      <c r="L33826" s="48">
        <v>5407</v>
      </c>
      <c r="M33826" s="48">
        <v>2705</v>
      </c>
      <c r="N33826" s="48">
        <v>0</v>
      </c>
      <c r="O33826" s="48">
        <v>1653</v>
      </c>
      <c r="P33826" s="48">
        <v>31</v>
      </c>
      <c r="Q33826" s="48">
        <v>554</v>
      </c>
      <c r="R33826" s="48">
        <v>619</v>
      </c>
      <c r="T33826" s="48">
        <v>-1962</v>
      </c>
      <c r="AC33826" s="48">
        <v>-312</v>
      </c>
      <c r="AH33826" s="48">
        <v>-1650</v>
      </c>
      <c r="AJ33826" s="49">
        <v>0</v>
      </c>
      <c r="AK33826" s="49">
        <v>0</v>
      </c>
      <c r="AL33826" s="49">
        <v>0</v>
      </c>
    </row>
    <row r="33827" spans="1:38">
      <c r="A33827" s="37" t="s">
        <v>189</v>
      </c>
      <c r="B33827" s="38">
        <v>43595.583333333336</v>
      </c>
      <c r="C33827" s="39">
        <v>43595</v>
      </c>
      <c r="D33827" s="38">
        <v>43595.416666666664</v>
      </c>
      <c r="E33827" s="40" t="s">
        <v>239</v>
      </c>
      <c r="F33827" s="48">
        <v>13050</v>
      </c>
      <c r="G33827" s="48">
        <v>12977</v>
      </c>
      <c r="H33827" s="48">
        <v>10797</v>
      </c>
      <c r="I33827" s="48">
        <v>-2180</v>
      </c>
      <c r="J33827" s="48">
        <v>10797</v>
      </c>
      <c r="K33827" s="48">
        <v>0</v>
      </c>
      <c r="L33827" s="48">
        <v>5330</v>
      </c>
      <c r="M33827" s="48">
        <v>2706</v>
      </c>
      <c r="N33827" s="48">
        <v>0</v>
      </c>
      <c r="O33827" s="48">
        <v>1562</v>
      </c>
      <c r="P33827" s="48">
        <v>30</v>
      </c>
      <c r="Q33827" s="48">
        <v>542</v>
      </c>
      <c r="R33827" s="48">
        <v>627</v>
      </c>
      <c r="T33827" s="48">
        <v>-2180</v>
      </c>
      <c r="AC33827" s="48">
        <v>-505</v>
      </c>
      <c r="AH33827" s="48">
        <v>-1675</v>
      </c>
      <c r="AJ33827" s="49">
        <v>0</v>
      </c>
      <c r="AK33827" s="49">
        <v>0</v>
      </c>
      <c r="AL33827" s="49">
        <v>0</v>
      </c>
    </row>
    <row r="33828" spans="1:38">
      <c r="A33828" s="37" t="s">
        <v>189</v>
      </c>
      <c r="B33828" s="38">
        <v>43595.625</v>
      </c>
      <c r="C33828" s="39">
        <v>43595</v>
      </c>
      <c r="D33828" s="38">
        <v>43595.458333333336</v>
      </c>
      <c r="E33828" s="40" t="s">
        <v>239</v>
      </c>
      <c r="F33828" s="48">
        <v>13160</v>
      </c>
      <c r="G33828" s="48">
        <v>13248</v>
      </c>
      <c r="H33828" s="48">
        <v>11262</v>
      </c>
      <c r="I33828" s="48">
        <v>-1986</v>
      </c>
      <c r="J33828" s="48">
        <v>11261</v>
      </c>
      <c r="K33828" s="48">
        <v>1</v>
      </c>
      <c r="L33828" s="48">
        <v>5747</v>
      </c>
      <c r="M33828" s="48">
        <v>2737</v>
      </c>
      <c r="N33828" s="48">
        <v>0</v>
      </c>
      <c r="O33828" s="48">
        <v>1535</v>
      </c>
      <c r="P33828" s="48">
        <v>34</v>
      </c>
      <c r="Q33828" s="48">
        <v>580</v>
      </c>
      <c r="R33828" s="48">
        <v>627</v>
      </c>
      <c r="T33828" s="48">
        <v>-1986</v>
      </c>
      <c r="AC33828" s="48">
        <v>-346</v>
      </c>
      <c r="AH33828" s="48">
        <v>-1640</v>
      </c>
      <c r="AJ33828" s="49">
        <v>0</v>
      </c>
      <c r="AK33828" s="49">
        <v>0</v>
      </c>
      <c r="AL33828" s="49">
        <v>1</v>
      </c>
    </row>
    <row r="33829" spans="1:38">
      <c r="A33829" s="37" t="s">
        <v>189</v>
      </c>
      <c r="B33829" s="38">
        <v>43595.666666666664</v>
      </c>
      <c r="C33829" s="39">
        <v>43595</v>
      </c>
      <c r="D33829" s="38">
        <v>43595.5</v>
      </c>
      <c r="E33829" s="40" t="s">
        <v>239</v>
      </c>
      <c r="F33829" s="48">
        <v>13090</v>
      </c>
      <c r="G33829" s="48">
        <v>13446</v>
      </c>
      <c r="H33829" s="48">
        <v>11322</v>
      </c>
      <c r="I33829" s="48">
        <v>-2124</v>
      </c>
      <c r="J33829" s="48">
        <v>11321</v>
      </c>
      <c r="K33829" s="48">
        <v>7</v>
      </c>
      <c r="L33829" s="48">
        <v>5685</v>
      </c>
      <c r="M33829" s="48">
        <v>2704</v>
      </c>
      <c r="N33829" s="48">
        <v>0</v>
      </c>
      <c r="O33829" s="48">
        <v>1651</v>
      </c>
      <c r="P33829" s="48">
        <v>33</v>
      </c>
      <c r="Q33829" s="48">
        <v>620</v>
      </c>
      <c r="R33829" s="48">
        <v>621</v>
      </c>
      <c r="T33829" s="48">
        <v>-2124</v>
      </c>
      <c r="AC33829" s="48">
        <v>-452</v>
      </c>
      <c r="AH33829" s="48">
        <v>-1672</v>
      </c>
      <c r="AJ33829" s="49">
        <v>0</v>
      </c>
      <c r="AK33829" s="49">
        <v>0</v>
      </c>
      <c r="AL33829" s="49">
        <v>1</v>
      </c>
    </row>
    <row r="33830" spans="1:38">
      <c r="A33830" s="37" t="s">
        <v>189</v>
      </c>
      <c r="B33830" s="38">
        <v>43595.708333333336</v>
      </c>
      <c r="C33830" s="39">
        <v>43595</v>
      </c>
      <c r="D33830" s="38">
        <v>43595.541666666664</v>
      </c>
      <c r="E33830" s="40" t="s">
        <v>239</v>
      </c>
      <c r="F33830" s="48">
        <v>13060</v>
      </c>
      <c r="G33830" s="48">
        <v>13414</v>
      </c>
      <c r="H33830" s="48">
        <v>11231</v>
      </c>
      <c r="I33830" s="48">
        <v>-2183</v>
      </c>
      <c r="J33830" s="48">
        <v>11230</v>
      </c>
      <c r="K33830" s="48">
        <v>4</v>
      </c>
      <c r="L33830" s="48">
        <v>5577</v>
      </c>
      <c r="M33830" s="48">
        <v>2705</v>
      </c>
      <c r="N33830" s="48">
        <v>0</v>
      </c>
      <c r="O33830" s="48">
        <v>1623</v>
      </c>
      <c r="P33830" s="48">
        <v>32</v>
      </c>
      <c r="Q33830" s="48">
        <v>680</v>
      </c>
      <c r="R33830" s="48">
        <v>609</v>
      </c>
      <c r="T33830" s="48">
        <v>-2183</v>
      </c>
      <c r="AC33830" s="48">
        <v>-486</v>
      </c>
      <c r="AH33830" s="48">
        <v>-1697</v>
      </c>
      <c r="AJ33830" s="49">
        <v>0</v>
      </c>
      <c r="AK33830" s="49">
        <v>0</v>
      </c>
      <c r="AL33830" s="49">
        <v>1</v>
      </c>
    </row>
    <row r="33831" spans="1:38">
      <c r="A33831" s="37" t="s">
        <v>189</v>
      </c>
      <c r="B33831" s="38">
        <v>43595.75</v>
      </c>
      <c r="C33831" s="39">
        <v>43595</v>
      </c>
      <c r="D33831" s="38">
        <v>43595.583333333336</v>
      </c>
      <c r="E33831" s="40" t="s">
        <v>239</v>
      </c>
      <c r="F33831" s="48">
        <v>13030</v>
      </c>
      <c r="G33831" s="48">
        <v>13450</v>
      </c>
      <c r="H33831" s="48">
        <v>11251</v>
      </c>
      <c r="I33831" s="48">
        <v>-2199</v>
      </c>
      <c r="J33831" s="48">
        <v>11252</v>
      </c>
      <c r="K33831" s="48">
        <v>9</v>
      </c>
      <c r="L33831" s="48">
        <v>5592</v>
      </c>
      <c r="M33831" s="48">
        <v>2710</v>
      </c>
      <c r="N33831" s="48">
        <v>0</v>
      </c>
      <c r="O33831" s="48">
        <v>1590</v>
      </c>
      <c r="P33831" s="48">
        <v>29</v>
      </c>
      <c r="Q33831" s="48">
        <v>717</v>
      </c>
      <c r="R33831" s="48">
        <v>605</v>
      </c>
      <c r="T33831" s="48">
        <v>-2199</v>
      </c>
      <c r="AC33831" s="48">
        <v>-508</v>
      </c>
      <c r="AH33831" s="48">
        <v>-1691</v>
      </c>
      <c r="AJ33831" s="49">
        <v>0</v>
      </c>
      <c r="AK33831" s="49">
        <v>0</v>
      </c>
      <c r="AL33831" s="49">
        <v>-1</v>
      </c>
    </row>
    <row r="33832" spans="1:38">
      <c r="A33832" s="37" t="s">
        <v>189</v>
      </c>
      <c r="B33832" s="38">
        <v>43595.791666666664</v>
      </c>
      <c r="C33832" s="39">
        <v>43595</v>
      </c>
      <c r="D33832" s="38">
        <v>43595.625</v>
      </c>
      <c r="E33832" s="40" t="s">
        <v>239</v>
      </c>
      <c r="F33832" s="48">
        <v>12880</v>
      </c>
      <c r="G33832" s="48">
        <v>13234</v>
      </c>
      <c r="H33832" s="48">
        <v>11038</v>
      </c>
      <c r="I33832" s="48">
        <v>-2196</v>
      </c>
      <c r="J33832" s="48">
        <v>11038</v>
      </c>
      <c r="K33832" s="48">
        <v>4</v>
      </c>
      <c r="L33832" s="48">
        <v>5470</v>
      </c>
      <c r="M33832" s="48">
        <v>2704</v>
      </c>
      <c r="N33832" s="48">
        <v>0</v>
      </c>
      <c r="O33832" s="48">
        <v>1544</v>
      </c>
      <c r="P33832" s="48">
        <v>33</v>
      </c>
      <c r="Q33832" s="48">
        <v>683</v>
      </c>
      <c r="R33832" s="48">
        <v>600</v>
      </c>
      <c r="T33832" s="48">
        <v>-2196</v>
      </c>
      <c r="AC33832" s="48">
        <v>-487</v>
      </c>
      <c r="AH33832" s="48">
        <v>-1709</v>
      </c>
      <c r="AJ33832" s="49">
        <v>0</v>
      </c>
      <c r="AK33832" s="49">
        <v>0</v>
      </c>
      <c r="AL33832" s="49">
        <v>0</v>
      </c>
    </row>
    <row r="33833" spans="1:38">
      <c r="A33833" s="37" t="s">
        <v>189</v>
      </c>
      <c r="B33833" s="38">
        <v>43595.833333333336</v>
      </c>
      <c r="C33833" s="39">
        <v>43595</v>
      </c>
      <c r="D33833" s="38">
        <v>43595.666666666664</v>
      </c>
      <c r="E33833" s="40" t="s">
        <v>239</v>
      </c>
      <c r="F33833" s="48">
        <v>12800</v>
      </c>
      <c r="G33833" s="48">
        <v>12981</v>
      </c>
      <c r="H33833" s="48">
        <v>10780</v>
      </c>
      <c r="I33833" s="48">
        <v>-2201</v>
      </c>
      <c r="J33833" s="48">
        <v>10780</v>
      </c>
      <c r="K33833" s="48">
        <v>7</v>
      </c>
      <c r="L33833" s="48">
        <v>5318</v>
      </c>
      <c r="M33833" s="48">
        <v>2704</v>
      </c>
      <c r="N33833" s="48">
        <v>0</v>
      </c>
      <c r="O33833" s="48">
        <v>1492</v>
      </c>
      <c r="P33833" s="48">
        <v>32</v>
      </c>
      <c r="Q33833" s="48">
        <v>626</v>
      </c>
      <c r="R33833" s="48">
        <v>601</v>
      </c>
      <c r="T33833" s="48">
        <v>-2201</v>
      </c>
      <c r="AC33833" s="48">
        <v>-494</v>
      </c>
      <c r="AH33833" s="48">
        <v>-1707</v>
      </c>
      <c r="AJ33833" s="49">
        <v>0</v>
      </c>
      <c r="AK33833" s="49">
        <v>0</v>
      </c>
      <c r="AL33833" s="49">
        <v>0</v>
      </c>
    </row>
    <row r="33834" spans="1:38">
      <c r="A33834" s="37" t="s">
        <v>189</v>
      </c>
      <c r="B33834" s="38">
        <v>43595.875</v>
      </c>
      <c r="C33834" s="39">
        <v>43595</v>
      </c>
      <c r="D33834" s="38">
        <v>43595.708333333336</v>
      </c>
      <c r="E33834" s="40" t="s">
        <v>239</v>
      </c>
      <c r="F33834" s="48">
        <v>12790</v>
      </c>
      <c r="G33834" s="48">
        <v>13087</v>
      </c>
      <c r="H33834" s="48">
        <v>10863</v>
      </c>
      <c r="I33834" s="48">
        <v>-2224</v>
      </c>
      <c r="J33834" s="48">
        <v>10863</v>
      </c>
      <c r="K33834" s="48">
        <v>0</v>
      </c>
      <c r="L33834" s="48">
        <v>5445</v>
      </c>
      <c r="M33834" s="48">
        <v>2728</v>
      </c>
      <c r="N33834" s="48">
        <v>0</v>
      </c>
      <c r="O33834" s="48">
        <v>1460</v>
      </c>
      <c r="P33834" s="48">
        <v>29</v>
      </c>
      <c r="Q33834" s="48">
        <v>597</v>
      </c>
      <c r="R33834" s="48">
        <v>604</v>
      </c>
      <c r="T33834" s="48">
        <v>-2224</v>
      </c>
      <c r="AC33834" s="48">
        <v>-504</v>
      </c>
      <c r="AH33834" s="48">
        <v>-1720</v>
      </c>
      <c r="AJ33834" s="49">
        <v>0</v>
      </c>
      <c r="AK33834" s="49">
        <v>0</v>
      </c>
      <c r="AL33834" s="49">
        <v>0</v>
      </c>
    </row>
    <row r="33835" spans="1:38">
      <c r="A33835" s="37" t="s">
        <v>189</v>
      </c>
      <c r="B33835" s="38">
        <v>43595.916666666664</v>
      </c>
      <c r="C33835" s="39">
        <v>43595</v>
      </c>
      <c r="D33835" s="38">
        <v>43595.75</v>
      </c>
      <c r="E33835" s="40" t="s">
        <v>239</v>
      </c>
      <c r="F33835" s="48">
        <v>12780</v>
      </c>
      <c r="G33835" s="48">
        <v>13119</v>
      </c>
      <c r="H33835" s="48">
        <v>10822</v>
      </c>
      <c r="I33835" s="48">
        <v>-2297</v>
      </c>
      <c r="J33835" s="48">
        <v>10821</v>
      </c>
      <c r="K33835" s="48">
        <v>2</v>
      </c>
      <c r="L33835" s="48">
        <v>5338</v>
      </c>
      <c r="M33835" s="48">
        <v>2706</v>
      </c>
      <c r="N33835" s="48">
        <v>0</v>
      </c>
      <c r="O33835" s="48">
        <v>1635</v>
      </c>
      <c r="P33835" s="48">
        <v>28</v>
      </c>
      <c r="Q33835" s="48">
        <v>514</v>
      </c>
      <c r="R33835" s="48">
        <v>598</v>
      </c>
      <c r="T33835" s="48">
        <v>-2297</v>
      </c>
      <c r="AC33835" s="48">
        <v>-545</v>
      </c>
      <c r="AH33835" s="48">
        <v>-1752</v>
      </c>
      <c r="AJ33835" s="49">
        <v>0</v>
      </c>
      <c r="AK33835" s="49">
        <v>0</v>
      </c>
      <c r="AL33835" s="49">
        <v>1</v>
      </c>
    </row>
    <row r="33836" spans="1:38">
      <c r="A33836" s="37" t="s">
        <v>189</v>
      </c>
      <c r="B33836" s="38">
        <v>43595.958333333336</v>
      </c>
      <c r="C33836" s="39">
        <v>43595</v>
      </c>
      <c r="D33836" s="38">
        <v>43595.791666666664</v>
      </c>
      <c r="E33836" s="40" t="s">
        <v>239</v>
      </c>
      <c r="F33836" s="48">
        <v>12940</v>
      </c>
      <c r="G33836" s="48">
        <v>13004</v>
      </c>
      <c r="H33836" s="48">
        <v>10777</v>
      </c>
      <c r="I33836" s="48">
        <v>-2227</v>
      </c>
      <c r="J33836" s="48">
        <v>10776</v>
      </c>
      <c r="K33836" s="48">
        <v>1</v>
      </c>
      <c r="L33836" s="48">
        <v>5230</v>
      </c>
      <c r="M33836" s="48">
        <v>2718</v>
      </c>
      <c r="N33836" s="48">
        <v>0</v>
      </c>
      <c r="O33836" s="48">
        <v>1735</v>
      </c>
      <c r="P33836" s="48">
        <v>24</v>
      </c>
      <c r="Q33836" s="48">
        <v>471</v>
      </c>
      <c r="R33836" s="48">
        <v>597</v>
      </c>
      <c r="T33836" s="48">
        <v>-2227</v>
      </c>
      <c r="AC33836" s="48">
        <v>-391</v>
      </c>
      <c r="AH33836" s="48">
        <v>-1836</v>
      </c>
      <c r="AJ33836" s="49">
        <v>0</v>
      </c>
      <c r="AK33836" s="49">
        <v>0</v>
      </c>
      <c r="AL33836" s="49">
        <v>1</v>
      </c>
    </row>
    <row r="33837" spans="1:38">
      <c r="A33837" s="37" t="s">
        <v>189</v>
      </c>
      <c r="B33837" s="38">
        <v>43596</v>
      </c>
      <c r="C33837" s="39">
        <v>43595</v>
      </c>
      <c r="D33837" s="38">
        <v>43595.833333333336</v>
      </c>
      <c r="E33837" s="40" t="s">
        <v>239</v>
      </c>
      <c r="F33837" s="48">
        <v>13120</v>
      </c>
      <c r="G33837" s="48">
        <v>12987</v>
      </c>
      <c r="H33837" s="48">
        <v>10726</v>
      </c>
      <c r="I33837" s="48">
        <v>-2261</v>
      </c>
      <c r="J33837" s="48">
        <v>10727</v>
      </c>
      <c r="K33837" s="48">
        <v>0</v>
      </c>
      <c r="L33837" s="48">
        <v>5230</v>
      </c>
      <c r="M33837" s="48">
        <v>2721</v>
      </c>
      <c r="N33837" s="48">
        <v>0</v>
      </c>
      <c r="O33837" s="48">
        <v>1693</v>
      </c>
      <c r="P33837" s="48">
        <v>21</v>
      </c>
      <c r="Q33837" s="48">
        <v>465</v>
      </c>
      <c r="R33837" s="48">
        <v>597</v>
      </c>
      <c r="T33837" s="48">
        <v>-2261</v>
      </c>
      <c r="AC33837" s="48">
        <v>-413</v>
      </c>
      <c r="AH33837" s="48">
        <v>-1848</v>
      </c>
      <c r="AJ33837" s="49">
        <v>0</v>
      </c>
      <c r="AK33837" s="49">
        <v>0</v>
      </c>
      <c r="AL33837" s="49">
        <v>-1</v>
      </c>
    </row>
    <row r="33838" spans="1:38">
      <c r="A33838" s="37" t="s">
        <v>189</v>
      </c>
      <c r="B33838" s="38">
        <v>43596.041666666664</v>
      </c>
      <c r="C33838" s="39">
        <v>43595</v>
      </c>
      <c r="D33838" s="38">
        <v>43595.875</v>
      </c>
      <c r="E33838" s="40" t="s">
        <v>239</v>
      </c>
      <c r="F33838" s="48">
        <v>12970</v>
      </c>
      <c r="G33838" s="48">
        <v>13052</v>
      </c>
      <c r="H33838" s="48">
        <v>10832</v>
      </c>
      <c r="I33838" s="48">
        <v>-2220</v>
      </c>
      <c r="J33838" s="48">
        <v>10833</v>
      </c>
      <c r="K33838" s="48">
        <v>2</v>
      </c>
      <c r="L33838" s="48">
        <v>5358</v>
      </c>
      <c r="M33838" s="48">
        <v>2711</v>
      </c>
      <c r="N33838" s="48">
        <v>0</v>
      </c>
      <c r="O33838" s="48">
        <v>1644</v>
      </c>
      <c r="P33838" s="48">
        <v>20</v>
      </c>
      <c r="Q33838" s="48">
        <v>492</v>
      </c>
      <c r="R33838" s="48">
        <v>606</v>
      </c>
      <c r="T33838" s="48">
        <v>-2220</v>
      </c>
      <c r="AC33838" s="48">
        <v>-333</v>
      </c>
      <c r="AH33838" s="48">
        <v>-1887</v>
      </c>
      <c r="AJ33838" s="49">
        <v>0</v>
      </c>
      <c r="AK33838" s="49">
        <v>0</v>
      </c>
      <c r="AL33838" s="49">
        <v>-1</v>
      </c>
    </row>
    <row r="33839" spans="1:38">
      <c r="A33839" s="37" t="s">
        <v>189</v>
      </c>
      <c r="B33839" s="38">
        <v>43596.083333333336</v>
      </c>
      <c r="C33839" s="39">
        <v>43595</v>
      </c>
      <c r="D33839" s="38">
        <v>43595.916666666664</v>
      </c>
      <c r="E33839" s="40" t="s">
        <v>239</v>
      </c>
      <c r="F33839" s="48">
        <v>12320</v>
      </c>
      <c r="G33839" s="48">
        <v>12460</v>
      </c>
      <c r="H33839" s="48">
        <v>10229</v>
      </c>
      <c r="I33839" s="48">
        <v>-2231</v>
      </c>
      <c r="J33839" s="48">
        <v>10229</v>
      </c>
      <c r="K33839" s="48">
        <v>0</v>
      </c>
      <c r="L33839" s="48">
        <v>4896</v>
      </c>
      <c r="M33839" s="48">
        <v>2696</v>
      </c>
      <c r="N33839" s="48">
        <v>0</v>
      </c>
      <c r="O33839" s="48">
        <v>1501</v>
      </c>
      <c r="P33839" s="48">
        <v>3</v>
      </c>
      <c r="Q33839" s="48">
        <v>535</v>
      </c>
      <c r="R33839" s="48">
        <v>598</v>
      </c>
      <c r="T33839" s="48">
        <v>-2231</v>
      </c>
      <c r="AC33839" s="48">
        <v>-353</v>
      </c>
      <c r="AH33839" s="48">
        <v>-1878</v>
      </c>
      <c r="AJ33839" s="49">
        <v>0</v>
      </c>
      <c r="AK33839" s="49">
        <v>0</v>
      </c>
      <c r="AL33839" s="49">
        <v>0</v>
      </c>
    </row>
    <row r="33840" spans="1:38">
      <c r="A33840" s="37" t="s">
        <v>189</v>
      </c>
      <c r="B33840" s="38">
        <v>43596.125</v>
      </c>
      <c r="C33840" s="39">
        <v>43595</v>
      </c>
      <c r="D33840" s="38">
        <v>43595.958333333336</v>
      </c>
      <c r="E33840" s="40" t="s">
        <v>239</v>
      </c>
      <c r="F33840" s="48">
        <v>11370</v>
      </c>
      <c r="G33840" s="48">
        <v>11461</v>
      </c>
      <c r="H33840" s="48">
        <v>9120</v>
      </c>
      <c r="I33840" s="48">
        <v>-2341</v>
      </c>
      <c r="J33840" s="48">
        <v>9120</v>
      </c>
      <c r="K33840" s="48">
        <v>0</v>
      </c>
      <c r="L33840" s="48">
        <v>3859</v>
      </c>
      <c r="M33840" s="48">
        <v>2662</v>
      </c>
      <c r="N33840" s="48">
        <v>0</v>
      </c>
      <c r="O33840" s="48">
        <v>1510</v>
      </c>
      <c r="P33840" s="48">
        <v>0</v>
      </c>
      <c r="Q33840" s="48">
        <v>506</v>
      </c>
      <c r="R33840" s="48">
        <v>583</v>
      </c>
      <c r="T33840" s="48">
        <v>-2341</v>
      </c>
      <c r="AC33840" s="48">
        <v>-459</v>
      </c>
      <c r="AH33840" s="48">
        <v>-1882</v>
      </c>
      <c r="AJ33840" s="49">
        <v>0</v>
      </c>
      <c r="AK33840" s="49">
        <v>0</v>
      </c>
      <c r="AL33840" s="49">
        <v>0</v>
      </c>
    </row>
    <row r="33841" spans="1:38">
      <c r="A33841" s="37" t="s">
        <v>189</v>
      </c>
      <c r="B33841" s="38">
        <v>43596.166666666664</v>
      </c>
      <c r="C33841" s="39">
        <v>43595</v>
      </c>
      <c r="D33841" s="38">
        <v>43596</v>
      </c>
      <c r="E33841" s="40" t="s">
        <v>239</v>
      </c>
      <c r="F33841" s="48">
        <v>10420</v>
      </c>
      <c r="G33841" s="48">
        <v>10434</v>
      </c>
      <c r="H33841" s="48">
        <v>8331</v>
      </c>
      <c r="I33841" s="48">
        <v>-2103</v>
      </c>
      <c r="J33841" s="48">
        <v>8332</v>
      </c>
      <c r="K33841" s="48">
        <v>0</v>
      </c>
      <c r="L33841" s="48">
        <v>3176</v>
      </c>
      <c r="M33841" s="48">
        <v>2699</v>
      </c>
      <c r="N33841" s="48">
        <v>3</v>
      </c>
      <c r="O33841" s="48">
        <v>1319</v>
      </c>
      <c r="P33841" s="48">
        <v>0</v>
      </c>
      <c r="Q33841" s="48">
        <v>539</v>
      </c>
      <c r="R33841" s="48">
        <v>596</v>
      </c>
      <c r="T33841" s="48">
        <v>-2103</v>
      </c>
      <c r="AC33841" s="48">
        <v>-409</v>
      </c>
      <c r="AH33841" s="48">
        <v>-1694</v>
      </c>
      <c r="AJ33841" s="49">
        <v>0</v>
      </c>
      <c r="AK33841" s="49">
        <v>0</v>
      </c>
      <c r="AL33841" s="49">
        <v>-1</v>
      </c>
    </row>
    <row r="33842" spans="1:38">
      <c r="A33842" s="37" t="s">
        <v>189</v>
      </c>
      <c r="B33842" s="38">
        <v>43596.208333333336</v>
      </c>
      <c r="C33842" s="39">
        <v>43596</v>
      </c>
      <c r="D33842" s="38">
        <v>43596.041666666664</v>
      </c>
      <c r="E33842" s="40" t="s">
        <v>239</v>
      </c>
      <c r="F33842" s="48">
        <v>9690</v>
      </c>
      <c r="G33842" s="48">
        <v>9933</v>
      </c>
      <c r="H33842" s="48">
        <v>7923</v>
      </c>
      <c r="I33842" s="48">
        <v>-2010</v>
      </c>
      <c r="J33842" s="48">
        <v>7923</v>
      </c>
      <c r="K33842" s="48">
        <v>0</v>
      </c>
      <c r="L33842" s="48">
        <v>2876</v>
      </c>
      <c r="M33842" s="48">
        <v>2701</v>
      </c>
      <c r="N33842" s="48">
        <v>1</v>
      </c>
      <c r="O33842" s="48">
        <v>1169</v>
      </c>
      <c r="P33842" s="48">
        <v>0</v>
      </c>
      <c r="Q33842" s="48">
        <v>585</v>
      </c>
      <c r="R33842" s="48">
        <v>591</v>
      </c>
      <c r="T33842" s="48">
        <v>-2010</v>
      </c>
      <c r="AC33842" s="48">
        <v>-347</v>
      </c>
      <c r="AH33842" s="48">
        <v>-1663</v>
      </c>
      <c r="AJ33842" s="49">
        <v>0</v>
      </c>
      <c r="AK33842" s="49">
        <v>0</v>
      </c>
      <c r="AL33842" s="49">
        <v>0</v>
      </c>
    </row>
    <row r="33843" spans="1:38">
      <c r="A33843" s="37" t="s">
        <v>189</v>
      </c>
      <c r="B33843" s="38">
        <v>43596.25</v>
      </c>
      <c r="C33843" s="39">
        <v>43596</v>
      </c>
      <c r="D33843" s="38">
        <v>43596.083333333336</v>
      </c>
      <c r="E33843" s="40" t="s">
        <v>239</v>
      </c>
      <c r="F33843" s="48">
        <v>9230</v>
      </c>
      <c r="G33843" s="48">
        <v>9720</v>
      </c>
      <c r="H33843" s="48">
        <v>7491</v>
      </c>
      <c r="I33843" s="48">
        <v>-2229</v>
      </c>
      <c r="J33843" s="48">
        <v>7491</v>
      </c>
      <c r="K33843" s="48">
        <v>0</v>
      </c>
      <c r="L33843" s="48">
        <v>2470</v>
      </c>
      <c r="M33843" s="48">
        <v>2693</v>
      </c>
      <c r="N33843" s="48">
        <v>4</v>
      </c>
      <c r="O33843" s="48">
        <v>1170</v>
      </c>
      <c r="P33843" s="48">
        <v>0</v>
      </c>
      <c r="Q33843" s="48">
        <v>585</v>
      </c>
      <c r="R33843" s="48">
        <v>569</v>
      </c>
      <c r="T33843" s="48">
        <v>-2229</v>
      </c>
      <c r="AC33843" s="48">
        <v>-241</v>
      </c>
      <c r="AH33843" s="48">
        <v>-1988</v>
      </c>
      <c r="AJ33843" s="49">
        <v>0</v>
      </c>
      <c r="AK33843" s="49">
        <v>0</v>
      </c>
      <c r="AL33843" s="49">
        <v>0</v>
      </c>
    </row>
    <row r="33844" spans="1:38">
      <c r="A33844" s="37" t="s">
        <v>189</v>
      </c>
      <c r="B33844" s="38">
        <v>43596.291666666664</v>
      </c>
      <c r="C33844" s="39">
        <v>43596</v>
      </c>
      <c r="D33844" s="38">
        <v>43596.125</v>
      </c>
      <c r="E33844" s="40" t="s">
        <v>239</v>
      </c>
      <c r="F33844" s="48">
        <v>8960</v>
      </c>
      <c r="G33844" s="48">
        <v>9584</v>
      </c>
      <c r="H33844" s="48">
        <v>7539</v>
      </c>
      <c r="I33844" s="48">
        <v>-2045</v>
      </c>
      <c r="J33844" s="48">
        <v>7539</v>
      </c>
      <c r="K33844" s="48">
        <v>0</v>
      </c>
      <c r="L33844" s="48">
        <v>2470</v>
      </c>
      <c r="M33844" s="48">
        <v>2742</v>
      </c>
      <c r="N33844" s="48">
        <v>8</v>
      </c>
      <c r="O33844" s="48">
        <v>1151</v>
      </c>
      <c r="P33844" s="48">
        <v>0</v>
      </c>
      <c r="Q33844" s="48">
        <v>602</v>
      </c>
      <c r="R33844" s="48">
        <v>566</v>
      </c>
      <c r="T33844" s="48">
        <v>-2045</v>
      </c>
      <c r="AC33844" s="48">
        <v>-290</v>
      </c>
      <c r="AH33844" s="48">
        <v>-1755</v>
      </c>
      <c r="AJ33844" s="49">
        <v>0</v>
      </c>
      <c r="AK33844" s="49">
        <v>0</v>
      </c>
      <c r="AL33844" s="49">
        <v>0</v>
      </c>
    </row>
    <row r="33845" spans="1:38">
      <c r="A33845" s="37" t="s">
        <v>189</v>
      </c>
      <c r="B33845" s="38">
        <v>43596.333333333336</v>
      </c>
      <c r="C33845" s="39">
        <v>43596</v>
      </c>
      <c r="D33845" s="38">
        <v>43596.166666666664</v>
      </c>
      <c r="E33845" s="40" t="s">
        <v>239</v>
      </c>
      <c r="F33845" s="48">
        <v>8790</v>
      </c>
      <c r="G33845" s="48">
        <v>9621</v>
      </c>
      <c r="H33845" s="48">
        <v>7827</v>
      </c>
      <c r="I33845" s="48">
        <v>-1794</v>
      </c>
      <c r="J33845" s="48">
        <v>7827</v>
      </c>
      <c r="K33845" s="48">
        <v>0</v>
      </c>
      <c r="L33845" s="48">
        <v>2725</v>
      </c>
      <c r="M33845" s="48">
        <v>2726</v>
      </c>
      <c r="N33845" s="48">
        <v>7</v>
      </c>
      <c r="O33845" s="48">
        <v>1154</v>
      </c>
      <c r="P33845" s="48">
        <v>0</v>
      </c>
      <c r="Q33845" s="48">
        <v>660</v>
      </c>
      <c r="R33845" s="48">
        <v>555</v>
      </c>
      <c r="T33845" s="48">
        <v>-1794</v>
      </c>
      <c r="AC33845" s="48">
        <v>-393</v>
      </c>
      <c r="AH33845" s="48">
        <v>-1401</v>
      </c>
      <c r="AJ33845" s="49">
        <v>0</v>
      </c>
      <c r="AK33845" s="49">
        <v>0</v>
      </c>
      <c r="AL33845" s="49">
        <v>0</v>
      </c>
    </row>
    <row r="33846" spans="1:38">
      <c r="A33846" s="37" t="s">
        <v>189</v>
      </c>
      <c r="B33846" s="38">
        <v>43596.375</v>
      </c>
      <c r="C33846" s="39">
        <v>43596</v>
      </c>
      <c r="D33846" s="38">
        <v>43596.208333333336</v>
      </c>
      <c r="E33846" s="40" t="s">
        <v>239</v>
      </c>
      <c r="F33846" s="48">
        <v>8860</v>
      </c>
      <c r="G33846" s="48">
        <v>9657</v>
      </c>
      <c r="H33846" s="48">
        <v>7822</v>
      </c>
      <c r="I33846" s="48">
        <v>-1835</v>
      </c>
      <c r="J33846" s="48">
        <v>7822</v>
      </c>
      <c r="K33846" s="48">
        <v>0</v>
      </c>
      <c r="L33846" s="48">
        <v>2674</v>
      </c>
      <c r="M33846" s="48">
        <v>2716</v>
      </c>
      <c r="N33846" s="48">
        <v>7</v>
      </c>
      <c r="O33846" s="48">
        <v>1149</v>
      </c>
      <c r="P33846" s="48">
        <v>0</v>
      </c>
      <c r="Q33846" s="48">
        <v>719</v>
      </c>
      <c r="R33846" s="48">
        <v>557</v>
      </c>
      <c r="T33846" s="48">
        <v>-1835</v>
      </c>
      <c r="AC33846" s="48">
        <v>-439</v>
      </c>
      <c r="AH33846" s="48">
        <v>-1396</v>
      </c>
      <c r="AJ33846" s="49">
        <v>0</v>
      </c>
      <c r="AK33846" s="49">
        <v>0</v>
      </c>
      <c r="AL33846" s="49">
        <v>0</v>
      </c>
    </row>
    <row r="33847" spans="1:38">
      <c r="A33847" s="37" t="s">
        <v>189</v>
      </c>
      <c r="B33847" s="38">
        <v>43596.416666666664</v>
      </c>
      <c r="C33847" s="39">
        <v>43596</v>
      </c>
      <c r="D33847" s="38">
        <v>43596.25</v>
      </c>
      <c r="E33847" s="40" t="s">
        <v>239</v>
      </c>
      <c r="F33847" s="48">
        <v>9150</v>
      </c>
      <c r="G33847" s="48">
        <v>9500</v>
      </c>
      <c r="H33847" s="48">
        <v>7835</v>
      </c>
      <c r="I33847" s="48">
        <v>-1665</v>
      </c>
      <c r="J33847" s="48">
        <v>7835</v>
      </c>
      <c r="K33847" s="48">
        <v>0</v>
      </c>
      <c r="L33847" s="48">
        <v>2647</v>
      </c>
      <c r="M33847" s="48">
        <v>2729</v>
      </c>
      <c r="N33847" s="48">
        <v>8</v>
      </c>
      <c r="O33847" s="48">
        <v>1158</v>
      </c>
      <c r="P33847" s="48">
        <v>0</v>
      </c>
      <c r="Q33847" s="48">
        <v>729</v>
      </c>
      <c r="R33847" s="48">
        <v>564</v>
      </c>
      <c r="T33847" s="48">
        <v>-1665</v>
      </c>
      <c r="AC33847" s="48">
        <v>-4</v>
      </c>
      <c r="AH33847" s="48">
        <v>-1661</v>
      </c>
      <c r="AJ33847" s="49">
        <v>0</v>
      </c>
      <c r="AK33847" s="49">
        <v>0</v>
      </c>
      <c r="AL33847" s="49">
        <v>0</v>
      </c>
    </row>
    <row r="33848" spans="1:38">
      <c r="A33848" s="37" t="s">
        <v>189</v>
      </c>
      <c r="B33848" s="38">
        <v>43596.458333333336</v>
      </c>
      <c r="C33848" s="39">
        <v>43596</v>
      </c>
      <c r="D33848" s="38">
        <v>43596.291666666664</v>
      </c>
      <c r="E33848" s="40" t="s">
        <v>239</v>
      </c>
      <c r="F33848" s="48">
        <v>9690</v>
      </c>
      <c r="G33848" s="48">
        <v>9891</v>
      </c>
      <c r="H33848" s="48">
        <v>8358</v>
      </c>
      <c r="I33848" s="48">
        <v>-1533</v>
      </c>
      <c r="J33848" s="48">
        <v>8356</v>
      </c>
      <c r="K33848" s="48">
        <v>0</v>
      </c>
      <c r="L33848" s="48">
        <v>2976</v>
      </c>
      <c r="M33848" s="48">
        <v>2728</v>
      </c>
      <c r="N33848" s="48">
        <v>8</v>
      </c>
      <c r="O33848" s="48">
        <v>1263</v>
      </c>
      <c r="P33848" s="48">
        <v>3</v>
      </c>
      <c r="Q33848" s="48">
        <v>802</v>
      </c>
      <c r="R33848" s="48">
        <v>576</v>
      </c>
      <c r="T33848" s="48">
        <v>-1533</v>
      </c>
      <c r="AC33848" s="48">
        <v>387</v>
      </c>
      <c r="AH33848" s="48">
        <v>-1920</v>
      </c>
      <c r="AJ33848" s="49">
        <v>0</v>
      </c>
      <c r="AK33848" s="49">
        <v>0</v>
      </c>
      <c r="AL33848" s="49">
        <v>2</v>
      </c>
    </row>
    <row r="33849" spans="1:38">
      <c r="A33849" s="37" t="s">
        <v>189</v>
      </c>
      <c r="B33849" s="38">
        <v>43596.5</v>
      </c>
      <c r="C33849" s="39">
        <v>43596</v>
      </c>
      <c r="D33849" s="38">
        <v>43596.333333333336</v>
      </c>
      <c r="E33849" s="40" t="s">
        <v>239</v>
      </c>
      <c r="F33849" s="48">
        <v>10220</v>
      </c>
      <c r="G33849" s="48">
        <v>10138</v>
      </c>
      <c r="H33849" s="48">
        <v>8727</v>
      </c>
      <c r="I33849" s="48">
        <v>-1411</v>
      </c>
      <c r="J33849" s="48">
        <v>8727</v>
      </c>
      <c r="K33849" s="48">
        <v>0</v>
      </c>
      <c r="L33849" s="48">
        <v>3196</v>
      </c>
      <c r="M33849" s="48">
        <v>2733</v>
      </c>
      <c r="N33849" s="48">
        <v>9</v>
      </c>
      <c r="O33849" s="48">
        <v>1334</v>
      </c>
      <c r="P33849" s="48">
        <v>16</v>
      </c>
      <c r="Q33849" s="48">
        <v>854</v>
      </c>
      <c r="R33849" s="48">
        <v>585</v>
      </c>
      <c r="T33849" s="48">
        <v>-1411</v>
      </c>
      <c r="AC33849" s="48">
        <v>489</v>
      </c>
      <c r="AH33849" s="48">
        <v>-1900</v>
      </c>
      <c r="AJ33849" s="49">
        <v>0</v>
      </c>
      <c r="AK33849" s="49">
        <v>0</v>
      </c>
      <c r="AL33849" s="49">
        <v>0</v>
      </c>
    </row>
    <row r="33850" spans="1:38">
      <c r="A33850" s="37" t="s">
        <v>189</v>
      </c>
      <c r="B33850" s="38">
        <v>43596.541666666664</v>
      </c>
      <c r="C33850" s="39">
        <v>43596</v>
      </c>
      <c r="D33850" s="38">
        <v>43596.375</v>
      </c>
      <c r="E33850" s="40" t="s">
        <v>239</v>
      </c>
      <c r="F33850" s="48">
        <v>10550</v>
      </c>
      <c r="G33850" s="48">
        <v>10366</v>
      </c>
      <c r="H33850" s="48">
        <v>9111</v>
      </c>
      <c r="I33850" s="48">
        <v>-1255</v>
      </c>
      <c r="J33850" s="48">
        <v>9111</v>
      </c>
      <c r="K33850" s="48">
        <v>0</v>
      </c>
      <c r="L33850" s="48">
        <v>3466</v>
      </c>
      <c r="M33850" s="48">
        <v>2711</v>
      </c>
      <c r="N33850" s="48">
        <v>12</v>
      </c>
      <c r="O33850" s="48">
        <v>1484</v>
      </c>
      <c r="P33850" s="48">
        <v>40</v>
      </c>
      <c r="Q33850" s="48">
        <v>815</v>
      </c>
      <c r="R33850" s="48">
        <v>583</v>
      </c>
      <c r="T33850" s="48">
        <v>-1255</v>
      </c>
      <c r="AC33850" s="48">
        <v>520</v>
      </c>
      <c r="AH33850" s="48">
        <v>-1775</v>
      </c>
      <c r="AJ33850" s="49">
        <v>0</v>
      </c>
      <c r="AK33850" s="49">
        <v>0</v>
      </c>
      <c r="AL33850" s="49">
        <v>0</v>
      </c>
    </row>
    <row r="33851" spans="1:38">
      <c r="A33851" s="37" t="s">
        <v>189</v>
      </c>
      <c r="B33851" s="38">
        <v>43596.583333333336</v>
      </c>
      <c r="C33851" s="39">
        <v>43596</v>
      </c>
      <c r="D33851" s="38">
        <v>43596.416666666664</v>
      </c>
      <c r="E33851" s="40" t="s">
        <v>239</v>
      </c>
      <c r="F33851" s="48">
        <v>10180</v>
      </c>
      <c r="G33851" s="48">
        <v>10191</v>
      </c>
      <c r="H33851" s="48">
        <v>8917</v>
      </c>
      <c r="I33851" s="48">
        <v>-1274</v>
      </c>
      <c r="J33851" s="48">
        <v>8917</v>
      </c>
      <c r="K33851" s="48">
        <v>0</v>
      </c>
      <c r="L33851" s="48">
        <v>3332</v>
      </c>
      <c r="M33851" s="48">
        <v>2707</v>
      </c>
      <c r="N33851" s="48">
        <v>10</v>
      </c>
      <c r="O33851" s="48">
        <v>1398</v>
      </c>
      <c r="P33851" s="48">
        <v>62</v>
      </c>
      <c r="Q33851" s="48">
        <v>830</v>
      </c>
      <c r="R33851" s="48">
        <v>578</v>
      </c>
      <c r="T33851" s="48">
        <v>-1274</v>
      </c>
      <c r="AC33851" s="48">
        <v>543</v>
      </c>
      <c r="AH33851" s="48">
        <v>-1817</v>
      </c>
      <c r="AJ33851" s="49">
        <v>0</v>
      </c>
      <c r="AK33851" s="49">
        <v>0</v>
      </c>
      <c r="AL33851" s="49">
        <v>0</v>
      </c>
    </row>
    <row r="33852" spans="1:38">
      <c r="A33852" s="37" t="s">
        <v>189</v>
      </c>
      <c r="B33852" s="38">
        <v>43596.625</v>
      </c>
      <c r="C33852" s="39">
        <v>43596</v>
      </c>
      <c r="D33852" s="38">
        <v>43596.458333333336</v>
      </c>
      <c r="E33852" s="40" t="s">
        <v>239</v>
      </c>
      <c r="F33852" s="48">
        <v>10010</v>
      </c>
      <c r="G33852" s="48">
        <v>9979</v>
      </c>
      <c r="H33852" s="48">
        <v>8939</v>
      </c>
      <c r="I33852" s="48">
        <v>-1040</v>
      </c>
      <c r="J33852" s="48">
        <v>8939</v>
      </c>
      <c r="K33852" s="48">
        <v>0</v>
      </c>
      <c r="L33852" s="48">
        <v>3360</v>
      </c>
      <c r="M33852" s="48">
        <v>2703</v>
      </c>
      <c r="N33852" s="48">
        <v>10</v>
      </c>
      <c r="O33852" s="48">
        <v>1362</v>
      </c>
      <c r="P33852" s="48">
        <v>86</v>
      </c>
      <c r="Q33852" s="48">
        <v>852</v>
      </c>
      <c r="R33852" s="48">
        <v>566</v>
      </c>
      <c r="T33852" s="48">
        <v>-1040</v>
      </c>
      <c r="AC33852" s="48">
        <v>614</v>
      </c>
      <c r="AH33852" s="48">
        <v>-1654</v>
      </c>
      <c r="AJ33852" s="49">
        <v>0</v>
      </c>
      <c r="AK33852" s="49">
        <v>0</v>
      </c>
      <c r="AL33852" s="49">
        <v>0</v>
      </c>
    </row>
    <row r="33853" spans="1:38">
      <c r="A33853" s="37" t="s">
        <v>189</v>
      </c>
      <c r="B33853" s="38">
        <v>43596.666666666664</v>
      </c>
      <c r="C33853" s="39">
        <v>43596</v>
      </c>
      <c r="D33853" s="38">
        <v>43596.5</v>
      </c>
      <c r="E33853" s="40" t="s">
        <v>239</v>
      </c>
      <c r="F33853" s="48">
        <v>9810</v>
      </c>
      <c r="G33853" s="48">
        <v>9825</v>
      </c>
      <c r="H33853" s="48">
        <v>8864</v>
      </c>
      <c r="I33853" s="48">
        <v>-961</v>
      </c>
      <c r="J33853" s="48">
        <v>8864</v>
      </c>
      <c r="K33853" s="48">
        <v>0</v>
      </c>
      <c r="L33853" s="48">
        <v>3310</v>
      </c>
      <c r="M33853" s="48">
        <v>2702</v>
      </c>
      <c r="N33853" s="48">
        <v>11</v>
      </c>
      <c r="O33853" s="48">
        <v>1318</v>
      </c>
      <c r="P33853" s="48">
        <v>94</v>
      </c>
      <c r="Q33853" s="48">
        <v>862</v>
      </c>
      <c r="R33853" s="48">
        <v>567</v>
      </c>
      <c r="T33853" s="48">
        <v>-961</v>
      </c>
      <c r="AC33853" s="48">
        <v>522</v>
      </c>
      <c r="AH33853" s="48">
        <v>-1483</v>
      </c>
      <c r="AJ33853" s="49">
        <v>0</v>
      </c>
      <c r="AK33853" s="49">
        <v>0</v>
      </c>
      <c r="AL33853" s="49">
        <v>0</v>
      </c>
    </row>
    <row r="33854" spans="1:38">
      <c r="A33854" s="37" t="s">
        <v>189</v>
      </c>
      <c r="B33854" s="38">
        <v>43596.708333333336</v>
      </c>
      <c r="C33854" s="39">
        <v>43596</v>
      </c>
      <c r="D33854" s="38">
        <v>43596.541666666664</v>
      </c>
      <c r="E33854" s="40" t="s">
        <v>239</v>
      </c>
      <c r="F33854" s="48">
        <v>9700</v>
      </c>
      <c r="G33854" s="48">
        <v>9631</v>
      </c>
      <c r="H33854" s="48">
        <v>8564</v>
      </c>
      <c r="I33854" s="48">
        <v>-1067</v>
      </c>
      <c r="J33854" s="48">
        <v>8565</v>
      </c>
      <c r="K33854" s="48">
        <v>0</v>
      </c>
      <c r="L33854" s="48">
        <v>3071</v>
      </c>
      <c r="M33854" s="48">
        <v>2699</v>
      </c>
      <c r="N33854" s="48">
        <v>11</v>
      </c>
      <c r="O33854" s="48">
        <v>1283</v>
      </c>
      <c r="P33854" s="48">
        <v>96</v>
      </c>
      <c r="Q33854" s="48">
        <v>842</v>
      </c>
      <c r="R33854" s="48">
        <v>563</v>
      </c>
      <c r="T33854" s="48">
        <v>-1067</v>
      </c>
      <c r="AC33854" s="48">
        <v>403</v>
      </c>
      <c r="AH33854" s="48">
        <v>-1470</v>
      </c>
      <c r="AJ33854" s="49">
        <v>0</v>
      </c>
      <c r="AK33854" s="49">
        <v>0</v>
      </c>
      <c r="AL33854" s="49">
        <v>-1</v>
      </c>
    </row>
    <row r="33855" spans="1:38">
      <c r="A33855" s="37" t="s">
        <v>189</v>
      </c>
      <c r="B33855" s="38">
        <v>43596.75</v>
      </c>
      <c r="C33855" s="39">
        <v>43596</v>
      </c>
      <c r="D33855" s="38">
        <v>43596.583333333336</v>
      </c>
      <c r="E33855" s="40" t="s">
        <v>239</v>
      </c>
      <c r="F33855" s="48">
        <v>9470</v>
      </c>
      <c r="G33855" s="48">
        <v>9489</v>
      </c>
      <c r="H33855" s="48">
        <v>8302</v>
      </c>
      <c r="I33855" s="48">
        <v>-1187</v>
      </c>
      <c r="J33855" s="48">
        <v>8302</v>
      </c>
      <c r="K33855" s="48">
        <v>0</v>
      </c>
      <c r="L33855" s="48">
        <v>2902</v>
      </c>
      <c r="M33855" s="48">
        <v>2700</v>
      </c>
      <c r="N33855" s="48">
        <v>11</v>
      </c>
      <c r="O33855" s="48">
        <v>1306</v>
      </c>
      <c r="P33855" s="48">
        <v>90</v>
      </c>
      <c r="Q33855" s="48">
        <v>732</v>
      </c>
      <c r="R33855" s="48">
        <v>561</v>
      </c>
      <c r="T33855" s="48">
        <v>-1187</v>
      </c>
      <c r="AC33855" s="48">
        <v>295</v>
      </c>
      <c r="AH33855" s="48">
        <v>-1482</v>
      </c>
      <c r="AJ33855" s="49">
        <v>0</v>
      </c>
      <c r="AK33855" s="49">
        <v>0</v>
      </c>
      <c r="AL33855" s="49">
        <v>0</v>
      </c>
    </row>
    <row r="33856" spans="1:38">
      <c r="A33856" s="37" t="s">
        <v>189</v>
      </c>
      <c r="B33856" s="38">
        <v>43596.791666666664</v>
      </c>
      <c r="C33856" s="39">
        <v>43596</v>
      </c>
      <c r="D33856" s="38">
        <v>43596.625</v>
      </c>
      <c r="E33856" s="40" t="s">
        <v>239</v>
      </c>
      <c r="F33856" s="48">
        <v>9630</v>
      </c>
      <c r="G33856" s="48">
        <v>9678</v>
      </c>
      <c r="H33856" s="48">
        <v>8396</v>
      </c>
      <c r="I33856" s="48">
        <v>-1282</v>
      </c>
      <c r="J33856" s="48">
        <v>8395</v>
      </c>
      <c r="K33856" s="48">
        <v>0</v>
      </c>
      <c r="L33856" s="48">
        <v>3079</v>
      </c>
      <c r="M33856" s="48">
        <v>2716</v>
      </c>
      <c r="N33856" s="48">
        <v>11</v>
      </c>
      <c r="O33856" s="48">
        <v>1298</v>
      </c>
      <c r="P33856" s="48">
        <v>81</v>
      </c>
      <c r="Q33856" s="48">
        <v>652</v>
      </c>
      <c r="R33856" s="48">
        <v>558</v>
      </c>
      <c r="T33856" s="48">
        <v>-1282</v>
      </c>
      <c r="AC33856" s="48">
        <v>163</v>
      </c>
      <c r="AH33856" s="48">
        <v>-1445</v>
      </c>
      <c r="AJ33856" s="49">
        <v>0</v>
      </c>
      <c r="AK33856" s="49">
        <v>0</v>
      </c>
      <c r="AL33856" s="49">
        <v>1</v>
      </c>
    </row>
    <row r="33857" spans="1:38">
      <c r="A33857" s="37" t="s">
        <v>189</v>
      </c>
      <c r="B33857" s="38">
        <v>43596.833333333336</v>
      </c>
      <c r="C33857" s="39">
        <v>43596</v>
      </c>
      <c r="D33857" s="38">
        <v>43596.666666666664</v>
      </c>
      <c r="E33857" s="40" t="s">
        <v>239</v>
      </c>
      <c r="F33857" s="48">
        <v>9810</v>
      </c>
      <c r="G33857" s="48">
        <v>10089</v>
      </c>
      <c r="H33857" s="48">
        <v>8930</v>
      </c>
      <c r="I33857" s="48">
        <v>-1159</v>
      </c>
      <c r="J33857" s="48">
        <v>8931</v>
      </c>
      <c r="K33857" s="48">
        <v>0</v>
      </c>
      <c r="L33857" s="48">
        <v>3436</v>
      </c>
      <c r="M33857" s="48">
        <v>2733</v>
      </c>
      <c r="N33857" s="48">
        <v>11</v>
      </c>
      <c r="O33857" s="48">
        <v>1304</v>
      </c>
      <c r="P33857" s="48">
        <v>72</v>
      </c>
      <c r="Q33857" s="48">
        <v>802</v>
      </c>
      <c r="R33857" s="48">
        <v>573</v>
      </c>
      <c r="T33857" s="48">
        <v>-1159</v>
      </c>
      <c r="AC33857" s="48">
        <v>312</v>
      </c>
      <c r="AH33857" s="48">
        <v>-1471</v>
      </c>
      <c r="AJ33857" s="49">
        <v>0</v>
      </c>
      <c r="AK33857" s="49">
        <v>0</v>
      </c>
      <c r="AL33857" s="49">
        <v>-1</v>
      </c>
    </row>
    <row r="33858" spans="1:38">
      <c r="A33858" s="37" t="s">
        <v>189</v>
      </c>
      <c r="B33858" s="38">
        <v>43596.875</v>
      </c>
      <c r="C33858" s="39">
        <v>43596</v>
      </c>
      <c r="D33858" s="38">
        <v>43596.708333333336</v>
      </c>
      <c r="E33858" s="40" t="s">
        <v>239</v>
      </c>
      <c r="F33858" s="48">
        <v>10490</v>
      </c>
      <c r="G33858" s="48">
        <v>10344</v>
      </c>
      <c r="H33858" s="48">
        <v>9212</v>
      </c>
      <c r="I33858" s="48">
        <v>-1132</v>
      </c>
      <c r="J33858" s="48">
        <v>9212</v>
      </c>
      <c r="K33858" s="48">
        <v>0</v>
      </c>
      <c r="L33858" s="48">
        <v>3732</v>
      </c>
      <c r="M33858" s="48">
        <v>2716</v>
      </c>
      <c r="N33858" s="48">
        <v>11</v>
      </c>
      <c r="O33858" s="48">
        <v>1279</v>
      </c>
      <c r="P33858" s="48">
        <v>54</v>
      </c>
      <c r="Q33858" s="48">
        <v>849</v>
      </c>
      <c r="R33858" s="48">
        <v>571</v>
      </c>
      <c r="T33858" s="48">
        <v>-1132</v>
      </c>
      <c r="AC33858" s="48">
        <v>397</v>
      </c>
      <c r="AH33858" s="48">
        <v>-1529</v>
      </c>
      <c r="AJ33858" s="49">
        <v>0</v>
      </c>
      <c r="AK33858" s="49">
        <v>0</v>
      </c>
      <c r="AL33858" s="49">
        <v>0</v>
      </c>
    </row>
    <row r="33859" spans="1:38">
      <c r="A33859" s="37" t="s">
        <v>189</v>
      </c>
      <c r="B33859" s="38">
        <v>43596.916666666664</v>
      </c>
      <c r="C33859" s="39">
        <v>43596</v>
      </c>
      <c r="D33859" s="38">
        <v>43596.75</v>
      </c>
      <c r="E33859" s="40" t="s">
        <v>239</v>
      </c>
      <c r="F33859" s="48">
        <v>11290</v>
      </c>
      <c r="G33859" s="48">
        <v>10741</v>
      </c>
      <c r="H33859" s="48">
        <v>9574</v>
      </c>
      <c r="I33859" s="48">
        <v>-1167</v>
      </c>
      <c r="J33859" s="48">
        <v>9574</v>
      </c>
      <c r="K33859" s="48">
        <v>0</v>
      </c>
      <c r="L33859" s="48">
        <v>3939</v>
      </c>
      <c r="M33859" s="48">
        <v>2727</v>
      </c>
      <c r="N33859" s="48">
        <v>11</v>
      </c>
      <c r="O33859" s="48">
        <v>1419</v>
      </c>
      <c r="P33859" s="48">
        <v>36</v>
      </c>
      <c r="Q33859" s="48">
        <v>868</v>
      </c>
      <c r="R33859" s="48">
        <v>574</v>
      </c>
      <c r="T33859" s="48">
        <v>-1167</v>
      </c>
      <c r="AC33859" s="48">
        <v>455</v>
      </c>
      <c r="AH33859" s="48">
        <v>-1622</v>
      </c>
      <c r="AJ33859" s="49">
        <v>0</v>
      </c>
      <c r="AK33859" s="49">
        <v>0</v>
      </c>
      <c r="AL33859" s="49">
        <v>0</v>
      </c>
    </row>
    <row r="33860" spans="1:38">
      <c r="A33860" s="37" t="s">
        <v>189</v>
      </c>
      <c r="B33860" s="38">
        <v>43596.958333333336</v>
      </c>
      <c r="C33860" s="39">
        <v>43596</v>
      </c>
      <c r="D33860" s="38">
        <v>43596.791666666664</v>
      </c>
      <c r="E33860" s="40" t="s">
        <v>239</v>
      </c>
      <c r="F33860" s="48">
        <v>11690</v>
      </c>
      <c r="G33860" s="48">
        <v>11416</v>
      </c>
      <c r="H33860" s="48">
        <v>10273</v>
      </c>
      <c r="I33860" s="48">
        <v>-1143</v>
      </c>
      <c r="J33860" s="48">
        <v>10273</v>
      </c>
      <c r="K33860" s="48">
        <v>0</v>
      </c>
      <c r="L33860" s="48">
        <v>4305</v>
      </c>
      <c r="M33860" s="48">
        <v>2726</v>
      </c>
      <c r="N33860" s="48">
        <v>11</v>
      </c>
      <c r="O33860" s="48">
        <v>1778</v>
      </c>
      <c r="P33860" s="48">
        <v>15</v>
      </c>
      <c r="Q33860" s="48">
        <v>859</v>
      </c>
      <c r="R33860" s="48">
        <v>579</v>
      </c>
      <c r="T33860" s="48">
        <v>-1143</v>
      </c>
      <c r="AC33860" s="48">
        <v>520</v>
      </c>
      <c r="AH33860" s="48">
        <v>-1663</v>
      </c>
      <c r="AJ33860" s="49">
        <v>0</v>
      </c>
      <c r="AK33860" s="49">
        <v>0</v>
      </c>
      <c r="AL33860" s="49">
        <v>0</v>
      </c>
    </row>
    <row r="33861" spans="1:38">
      <c r="A33861" s="37" t="s">
        <v>189</v>
      </c>
      <c r="B33861" s="38">
        <v>43597</v>
      </c>
      <c r="C33861" s="39">
        <v>43596</v>
      </c>
      <c r="D33861" s="38">
        <v>43596.833333333336</v>
      </c>
      <c r="E33861" s="40" t="s">
        <v>239</v>
      </c>
      <c r="F33861" s="48">
        <v>11960</v>
      </c>
      <c r="G33861" s="48">
        <v>11698</v>
      </c>
      <c r="H33861" s="48">
        <v>10573</v>
      </c>
      <c r="I33861" s="48">
        <v>-1125</v>
      </c>
      <c r="J33861" s="48">
        <v>10572</v>
      </c>
      <c r="K33861" s="48">
        <v>0</v>
      </c>
      <c r="L33861" s="48">
        <v>4500</v>
      </c>
      <c r="M33861" s="48">
        <v>2726</v>
      </c>
      <c r="N33861" s="48">
        <v>5</v>
      </c>
      <c r="O33861" s="48">
        <v>1946</v>
      </c>
      <c r="P33861" s="48">
        <v>2</v>
      </c>
      <c r="Q33861" s="48">
        <v>809</v>
      </c>
      <c r="R33861" s="48">
        <v>584</v>
      </c>
      <c r="T33861" s="48">
        <v>-1125</v>
      </c>
      <c r="AC33861" s="48">
        <v>468</v>
      </c>
      <c r="AH33861" s="48">
        <v>-1593</v>
      </c>
      <c r="AJ33861" s="49">
        <v>0</v>
      </c>
      <c r="AK33861" s="49">
        <v>0</v>
      </c>
      <c r="AL33861" s="49">
        <v>1</v>
      </c>
    </row>
    <row r="33862" spans="1:38">
      <c r="A33862" s="37" t="s">
        <v>189</v>
      </c>
      <c r="B33862" s="38">
        <v>43597.041666666664</v>
      </c>
      <c r="C33862" s="39">
        <v>43596</v>
      </c>
      <c r="D33862" s="38">
        <v>43596.875</v>
      </c>
      <c r="E33862" s="40" t="s">
        <v>239</v>
      </c>
      <c r="F33862" s="48">
        <v>12100</v>
      </c>
      <c r="G33862" s="48">
        <v>11995</v>
      </c>
      <c r="H33862" s="48">
        <v>10579</v>
      </c>
      <c r="I33862" s="48">
        <v>-1416</v>
      </c>
      <c r="J33862" s="48">
        <v>10579</v>
      </c>
      <c r="K33862" s="48">
        <v>0</v>
      </c>
      <c r="L33862" s="48">
        <v>4520</v>
      </c>
      <c r="M33862" s="48">
        <v>2705</v>
      </c>
      <c r="N33862" s="48">
        <v>0</v>
      </c>
      <c r="O33862" s="48">
        <v>2048</v>
      </c>
      <c r="P33862" s="48">
        <v>0</v>
      </c>
      <c r="Q33862" s="48">
        <v>711</v>
      </c>
      <c r="R33862" s="48">
        <v>595</v>
      </c>
      <c r="T33862" s="48">
        <v>-1416</v>
      </c>
      <c r="AC33862" s="48">
        <v>180</v>
      </c>
      <c r="AH33862" s="48">
        <v>-1596</v>
      </c>
      <c r="AJ33862" s="49">
        <v>0</v>
      </c>
      <c r="AK33862" s="49">
        <v>0</v>
      </c>
      <c r="AL33862" s="49">
        <v>0</v>
      </c>
    </row>
    <row r="33863" spans="1:38">
      <c r="A33863" s="37" t="s">
        <v>189</v>
      </c>
      <c r="B33863" s="38">
        <v>43597.083333333336</v>
      </c>
      <c r="C33863" s="39">
        <v>43596</v>
      </c>
      <c r="D33863" s="38">
        <v>43596.916666666664</v>
      </c>
      <c r="E33863" s="40" t="s">
        <v>239</v>
      </c>
      <c r="F33863" s="48">
        <v>11710</v>
      </c>
      <c r="G33863" s="48">
        <v>11594</v>
      </c>
      <c r="H33863" s="48">
        <v>10092</v>
      </c>
      <c r="I33863" s="48">
        <v>-1502</v>
      </c>
      <c r="J33863" s="48">
        <v>10092</v>
      </c>
      <c r="K33863" s="48">
        <v>0</v>
      </c>
      <c r="L33863" s="48">
        <v>4430</v>
      </c>
      <c r="M33863" s="48">
        <v>2696</v>
      </c>
      <c r="N33863" s="48">
        <v>0</v>
      </c>
      <c r="O33863" s="48">
        <v>1733</v>
      </c>
      <c r="P33863" s="48">
        <v>0</v>
      </c>
      <c r="Q33863" s="48">
        <v>639</v>
      </c>
      <c r="R33863" s="48">
        <v>594</v>
      </c>
      <c r="T33863" s="48">
        <v>-1502</v>
      </c>
      <c r="AC33863" s="48">
        <v>156</v>
      </c>
      <c r="AH33863" s="48">
        <v>-1658</v>
      </c>
      <c r="AJ33863" s="49">
        <v>0</v>
      </c>
      <c r="AK33863" s="49">
        <v>0</v>
      </c>
      <c r="AL33863" s="49">
        <v>0</v>
      </c>
    </row>
    <row r="33864" spans="1:38">
      <c r="A33864" s="37" t="s">
        <v>189</v>
      </c>
      <c r="B33864" s="38">
        <v>43597.125</v>
      </c>
      <c r="C33864" s="39">
        <v>43596</v>
      </c>
      <c r="D33864" s="38">
        <v>43596.958333333336</v>
      </c>
      <c r="E33864" s="40" t="s">
        <v>239</v>
      </c>
      <c r="F33864" s="48">
        <v>10870</v>
      </c>
      <c r="G33864" s="48">
        <v>10774</v>
      </c>
      <c r="H33864" s="48">
        <v>9074</v>
      </c>
      <c r="I33864" s="48">
        <v>-1700</v>
      </c>
      <c r="J33864" s="48">
        <v>9073</v>
      </c>
      <c r="K33864" s="48">
        <v>0</v>
      </c>
      <c r="L33864" s="48">
        <v>3850</v>
      </c>
      <c r="M33864" s="48">
        <v>2657</v>
      </c>
      <c r="N33864" s="48">
        <v>0</v>
      </c>
      <c r="O33864" s="48">
        <v>1450</v>
      </c>
      <c r="P33864" s="48">
        <v>0</v>
      </c>
      <c r="Q33864" s="48">
        <v>539</v>
      </c>
      <c r="R33864" s="48">
        <v>577</v>
      </c>
      <c r="T33864" s="48">
        <v>-1700</v>
      </c>
      <c r="AC33864" s="48">
        <v>-9</v>
      </c>
      <c r="AH33864" s="48">
        <v>-1691</v>
      </c>
      <c r="AJ33864" s="49">
        <v>0</v>
      </c>
      <c r="AK33864" s="49">
        <v>0</v>
      </c>
      <c r="AL33864" s="49">
        <v>1</v>
      </c>
    </row>
    <row r="33865" spans="1:38">
      <c r="A33865" s="37" t="s">
        <v>189</v>
      </c>
      <c r="B33865" s="38">
        <v>43597.166666666664</v>
      </c>
      <c r="C33865" s="39">
        <v>43596</v>
      </c>
      <c r="D33865" s="38">
        <v>43597</v>
      </c>
      <c r="E33865" s="40" t="s">
        <v>239</v>
      </c>
      <c r="F33865" s="48">
        <v>10000</v>
      </c>
      <c r="G33865" s="48">
        <v>9905</v>
      </c>
      <c r="H33865" s="48">
        <v>7957</v>
      </c>
      <c r="I33865" s="48">
        <v>-1948</v>
      </c>
      <c r="J33865" s="48">
        <v>7957</v>
      </c>
      <c r="K33865" s="48">
        <v>0</v>
      </c>
      <c r="L33865" s="48">
        <v>3035</v>
      </c>
      <c r="M33865" s="48">
        <v>2622</v>
      </c>
      <c r="N33865" s="48">
        <v>0</v>
      </c>
      <c r="O33865" s="48">
        <v>1235</v>
      </c>
      <c r="P33865" s="48">
        <v>0</v>
      </c>
      <c r="Q33865" s="48">
        <v>511</v>
      </c>
      <c r="R33865" s="48">
        <v>554</v>
      </c>
      <c r="T33865" s="48">
        <v>-1948</v>
      </c>
      <c r="AC33865" s="48">
        <v>-246</v>
      </c>
      <c r="AH33865" s="48">
        <v>-1702</v>
      </c>
      <c r="AJ33865" s="49">
        <v>0</v>
      </c>
      <c r="AK33865" s="49">
        <v>0</v>
      </c>
      <c r="AL33865" s="49">
        <v>0</v>
      </c>
    </row>
    <row r="33866" spans="1:38">
      <c r="A33866" s="37" t="s">
        <v>189</v>
      </c>
      <c r="B33866" s="38">
        <v>43597.208333333336</v>
      </c>
      <c r="C33866" s="39">
        <v>43597</v>
      </c>
      <c r="D33866" s="38">
        <v>43597.041666666664</v>
      </c>
      <c r="E33866" s="40" t="s">
        <v>239</v>
      </c>
      <c r="F33866" s="48">
        <v>9220</v>
      </c>
      <c r="G33866" s="48">
        <v>9418</v>
      </c>
      <c r="H33866" s="48">
        <v>7361</v>
      </c>
      <c r="I33866" s="48">
        <v>-2057</v>
      </c>
      <c r="J33866" s="48">
        <v>7362</v>
      </c>
      <c r="K33866" s="48">
        <v>0</v>
      </c>
      <c r="L33866" s="48">
        <v>2250</v>
      </c>
      <c r="M33866" s="48">
        <v>2680</v>
      </c>
      <c r="N33866" s="48">
        <v>0</v>
      </c>
      <c r="O33866" s="48">
        <v>1298</v>
      </c>
      <c r="P33866" s="48">
        <v>0</v>
      </c>
      <c r="Q33866" s="48">
        <v>569</v>
      </c>
      <c r="R33866" s="48">
        <v>565</v>
      </c>
      <c r="T33866" s="48">
        <v>-2057</v>
      </c>
      <c r="AC33866" s="48">
        <v>-425</v>
      </c>
      <c r="AH33866" s="48">
        <v>-1632</v>
      </c>
      <c r="AJ33866" s="49">
        <v>0</v>
      </c>
      <c r="AK33866" s="49">
        <v>0</v>
      </c>
      <c r="AL33866" s="49">
        <v>-1</v>
      </c>
    </row>
    <row r="33867" spans="1:38">
      <c r="A33867" s="37" t="s">
        <v>189</v>
      </c>
      <c r="B33867" s="38">
        <v>43597.25</v>
      </c>
      <c r="C33867" s="39">
        <v>43597</v>
      </c>
      <c r="D33867" s="38">
        <v>43597.083333333336</v>
      </c>
      <c r="E33867" s="40" t="s">
        <v>239</v>
      </c>
      <c r="F33867" s="48">
        <v>8780</v>
      </c>
      <c r="G33867" s="48">
        <v>9267</v>
      </c>
      <c r="H33867" s="48">
        <v>7167</v>
      </c>
      <c r="I33867" s="48">
        <v>-2100</v>
      </c>
      <c r="J33867" s="48">
        <v>7166</v>
      </c>
      <c r="K33867" s="48">
        <v>1</v>
      </c>
      <c r="L33867" s="48">
        <v>1977</v>
      </c>
      <c r="M33867" s="48">
        <v>2682</v>
      </c>
      <c r="N33867" s="48">
        <v>0</v>
      </c>
      <c r="O33867" s="48">
        <v>1303</v>
      </c>
      <c r="P33867" s="48">
        <v>0</v>
      </c>
      <c r="Q33867" s="48">
        <v>631</v>
      </c>
      <c r="R33867" s="48">
        <v>572</v>
      </c>
      <c r="T33867" s="48">
        <v>-2100</v>
      </c>
      <c r="AC33867" s="48">
        <v>-518</v>
      </c>
      <c r="AH33867" s="48">
        <v>-1582</v>
      </c>
      <c r="AJ33867" s="49">
        <v>0</v>
      </c>
      <c r="AK33867" s="49">
        <v>0</v>
      </c>
      <c r="AL33867" s="49">
        <v>1</v>
      </c>
    </row>
    <row r="33868" spans="1:38">
      <c r="A33868" s="37" t="s">
        <v>189</v>
      </c>
      <c r="B33868" s="38">
        <v>43597.291666666664</v>
      </c>
      <c r="C33868" s="39">
        <v>43597</v>
      </c>
      <c r="D33868" s="38">
        <v>43597.125</v>
      </c>
      <c r="E33868" s="40" t="s">
        <v>239</v>
      </c>
      <c r="F33868" s="48">
        <v>8560</v>
      </c>
      <c r="G33868" s="48">
        <v>9313</v>
      </c>
      <c r="H33868" s="48">
        <v>7184</v>
      </c>
      <c r="I33868" s="48">
        <v>-2129</v>
      </c>
      <c r="J33868" s="48">
        <v>7184</v>
      </c>
      <c r="K33868" s="48">
        <v>2</v>
      </c>
      <c r="L33868" s="48">
        <v>1957</v>
      </c>
      <c r="M33868" s="48">
        <v>2714</v>
      </c>
      <c r="N33868" s="48">
        <v>0</v>
      </c>
      <c r="O33868" s="48">
        <v>1316</v>
      </c>
      <c r="P33868" s="48">
        <v>0</v>
      </c>
      <c r="Q33868" s="48">
        <v>622</v>
      </c>
      <c r="R33868" s="48">
        <v>573</v>
      </c>
      <c r="T33868" s="48">
        <v>-2129</v>
      </c>
      <c r="AC33868" s="48">
        <v>-559</v>
      </c>
      <c r="AH33868" s="48">
        <v>-1570</v>
      </c>
      <c r="AJ33868" s="49">
        <v>0</v>
      </c>
      <c r="AK33868" s="49">
        <v>0</v>
      </c>
      <c r="AL33868" s="49">
        <v>0</v>
      </c>
    </row>
    <row r="33869" spans="1:38">
      <c r="A33869" s="37" t="s">
        <v>189</v>
      </c>
      <c r="B33869" s="38">
        <v>43597.333333333336</v>
      </c>
      <c r="C33869" s="39">
        <v>43597</v>
      </c>
      <c r="D33869" s="38">
        <v>43597.166666666664</v>
      </c>
      <c r="E33869" s="40" t="s">
        <v>239</v>
      </c>
      <c r="F33869" s="48">
        <v>8470</v>
      </c>
      <c r="G33869" s="48">
        <v>9243</v>
      </c>
      <c r="H33869" s="48">
        <v>7061</v>
      </c>
      <c r="I33869" s="48">
        <v>-2182</v>
      </c>
      <c r="J33869" s="48">
        <v>7060</v>
      </c>
      <c r="K33869" s="48">
        <v>1</v>
      </c>
      <c r="L33869" s="48">
        <v>1963</v>
      </c>
      <c r="M33869" s="48">
        <v>2703</v>
      </c>
      <c r="N33869" s="48">
        <v>0</v>
      </c>
      <c r="O33869" s="48">
        <v>1271</v>
      </c>
      <c r="P33869" s="48">
        <v>0</v>
      </c>
      <c r="Q33869" s="48">
        <v>548</v>
      </c>
      <c r="R33869" s="48">
        <v>574</v>
      </c>
      <c r="T33869" s="48">
        <v>-2182</v>
      </c>
      <c r="AC33869" s="48">
        <v>-591</v>
      </c>
      <c r="AH33869" s="48">
        <v>-1591</v>
      </c>
      <c r="AJ33869" s="49">
        <v>0</v>
      </c>
      <c r="AK33869" s="49">
        <v>0</v>
      </c>
      <c r="AL33869" s="49">
        <v>1</v>
      </c>
    </row>
    <row r="33870" spans="1:38">
      <c r="A33870" s="37" t="s">
        <v>189</v>
      </c>
      <c r="B33870" s="38">
        <v>43597.375</v>
      </c>
      <c r="C33870" s="39">
        <v>43597</v>
      </c>
      <c r="D33870" s="38">
        <v>43597.208333333336</v>
      </c>
      <c r="E33870" s="40" t="s">
        <v>239</v>
      </c>
      <c r="F33870" s="48">
        <v>8500</v>
      </c>
      <c r="G33870" s="48">
        <v>9274</v>
      </c>
      <c r="H33870" s="48">
        <v>7100</v>
      </c>
      <c r="I33870" s="48">
        <v>-2174</v>
      </c>
      <c r="J33870" s="48">
        <v>7100</v>
      </c>
      <c r="K33870" s="48">
        <v>3</v>
      </c>
      <c r="L33870" s="48">
        <v>2015</v>
      </c>
      <c r="M33870" s="48">
        <v>2720</v>
      </c>
      <c r="N33870" s="48">
        <v>0</v>
      </c>
      <c r="O33870" s="48">
        <v>1273</v>
      </c>
      <c r="P33870" s="48">
        <v>0</v>
      </c>
      <c r="Q33870" s="48">
        <v>513</v>
      </c>
      <c r="R33870" s="48">
        <v>576</v>
      </c>
      <c r="T33870" s="48">
        <v>-2174</v>
      </c>
      <c r="AC33870" s="48">
        <v>-586</v>
      </c>
      <c r="AH33870" s="48">
        <v>-1588</v>
      </c>
      <c r="AJ33870" s="49">
        <v>0</v>
      </c>
      <c r="AK33870" s="49">
        <v>0</v>
      </c>
      <c r="AL33870" s="49">
        <v>0</v>
      </c>
    </row>
    <row r="33871" spans="1:38">
      <c r="A33871" s="37" t="s">
        <v>189</v>
      </c>
      <c r="B33871" s="38">
        <v>43597.416666666664</v>
      </c>
      <c r="C33871" s="39">
        <v>43597</v>
      </c>
      <c r="D33871" s="38">
        <v>43597.25</v>
      </c>
      <c r="E33871" s="40" t="s">
        <v>239</v>
      </c>
      <c r="F33871" s="48">
        <v>8670</v>
      </c>
      <c r="G33871" s="48">
        <v>9454</v>
      </c>
      <c r="H33871" s="48">
        <v>7282</v>
      </c>
      <c r="I33871" s="48">
        <v>-2172</v>
      </c>
      <c r="J33871" s="48">
        <v>7282</v>
      </c>
      <c r="K33871" s="48">
        <v>5</v>
      </c>
      <c r="L33871" s="48">
        <v>2146</v>
      </c>
      <c r="M33871" s="48">
        <v>2725</v>
      </c>
      <c r="N33871" s="48">
        <v>0</v>
      </c>
      <c r="O33871" s="48">
        <v>1309</v>
      </c>
      <c r="P33871" s="48">
        <v>0</v>
      </c>
      <c r="Q33871" s="48">
        <v>519</v>
      </c>
      <c r="R33871" s="48">
        <v>578</v>
      </c>
      <c r="T33871" s="48">
        <v>-2172</v>
      </c>
      <c r="AC33871" s="48">
        <v>-573</v>
      </c>
      <c r="AH33871" s="48">
        <v>-1599</v>
      </c>
      <c r="AJ33871" s="49">
        <v>0</v>
      </c>
      <c r="AK33871" s="49">
        <v>0</v>
      </c>
      <c r="AL33871" s="49">
        <v>0</v>
      </c>
    </row>
    <row r="33872" spans="1:38">
      <c r="A33872" s="37" t="s">
        <v>189</v>
      </c>
      <c r="B33872" s="38">
        <v>43597.458333333336</v>
      </c>
      <c r="C33872" s="39">
        <v>43597</v>
      </c>
      <c r="D33872" s="38">
        <v>43597.291666666664</v>
      </c>
      <c r="E33872" s="40" t="s">
        <v>239</v>
      </c>
      <c r="F33872" s="48">
        <v>9080</v>
      </c>
      <c r="G33872" s="48">
        <v>9760</v>
      </c>
      <c r="H33872" s="48">
        <v>7513</v>
      </c>
      <c r="I33872" s="48">
        <v>-2247</v>
      </c>
      <c r="J33872" s="48">
        <v>7514</v>
      </c>
      <c r="K33872" s="48">
        <v>1</v>
      </c>
      <c r="L33872" s="48">
        <v>2484</v>
      </c>
      <c r="M33872" s="48">
        <v>2726</v>
      </c>
      <c r="N33872" s="48">
        <v>0</v>
      </c>
      <c r="O33872" s="48">
        <v>1316</v>
      </c>
      <c r="P33872" s="48">
        <v>2</v>
      </c>
      <c r="Q33872" s="48">
        <v>408</v>
      </c>
      <c r="R33872" s="48">
        <v>577</v>
      </c>
      <c r="T33872" s="48">
        <v>-2247</v>
      </c>
      <c r="AC33872" s="48">
        <v>-667</v>
      </c>
      <c r="AH33872" s="48">
        <v>-1580</v>
      </c>
      <c r="AJ33872" s="49">
        <v>0</v>
      </c>
      <c r="AK33872" s="49">
        <v>0</v>
      </c>
      <c r="AL33872" s="49">
        <v>-1</v>
      </c>
    </row>
    <row r="33873" spans="1:38">
      <c r="A33873" s="37" t="s">
        <v>189</v>
      </c>
      <c r="B33873" s="38">
        <v>43597.5</v>
      </c>
      <c r="C33873" s="39">
        <v>43597</v>
      </c>
      <c r="D33873" s="38">
        <v>43597.333333333336</v>
      </c>
      <c r="E33873" s="40" t="s">
        <v>239</v>
      </c>
      <c r="F33873" s="48">
        <v>9780</v>
      </c>
      <c r="G33873" s="48">
        <v>10032</v>
      </c>
      <c r="H33873" s="48">
        <v>7688</v>
      </c>
      <c r="I33873" s="48">
        <v>-2344</v>
      </c>
      <c r="J33873" s="48">
        <v>7689</v>
      </c>
      <c r="K33873" s="48">
        <v>2</v>
      </c>
      <c r="L33873" s="48">
        <v>2701</v>
      </c>
      <c r="M33873" s="48">
        <v>2752</v>
      </c>
      <c r="N33873" s="48">
        <v>0</v>
      </c>
      <c r="O33873" s="48">
        <v>1340</v>
      </c>
      <c r="P33873" s="48">
        <v>6</v>
      </c>
      <c r="Q33873" s="48">
        <v>308</v>
      </c>
      <c r="R33873" s="48">
        <v>580</v>
      </c>
      <c r="T33873" s="48">
        <v>-2344</v>
      </c>
      <c r="AC33873" s="48">
        <v>-658</v>
      </c>
      <c r="AH33873" s="48">
        <v>-1686</v>
      </c>
      <c r="AJ33873" s="49">
        <v>0</v>
      </c>
      <c r="AK33873" s="49">
        <v>0</v>
      </c>
      <c r="AL33873" s="49">
        <v>-1</v>
      </c>
    </row>
    <row r="33874" spans="1:38">
      <c r="A33874" s="37" t="s">
        <v>189</v>
      </c>
      <c r="B33874" s="38">
        <v>43597.541666666664</v>
      </c>
      <c r="C33874" s="39">
        <v>43597</v>
      </c>
      <c r="D33874" s="38">
        <v>43597.375</v>
      </c>
      <c r="E33874" s="40" t="s">
        <v>239</v>
      </c>
      <c r="F33874" s="48">
        <v>10570</v>
      </c>
      <c r="G33874" s="48">
        <v>10705</v>
      </c>
      <c r="H33874" s="48">
        <v>8269</v>
      </c>
      <c r="I33874" s="48">
        <v>-2436</v>
      </c>
      <c r="J33874" s="48">
        <v>8269</v>
      </c>
      <c r="K33874" s="48">
        <v>2</v>
      </c>
      <c r="L33874" s="48">
        <v>3294</v>
      </c>
      <c r="M33874" s="48">
        <v>2726</v>
      </c>
      <c r="N33874" s="48">
        <v>0</v>
      </c>
      <c r="O33874" s="48">
        <v>1355</v>
      </c>
      <c r="P33874" s="48">
        <v>16</v>
      </c>
      <c r="Q33874" s="48">
        <v>303</v>
      </c>
      <c r="R33874" s="48">
        <v>573</v>
      </c>
      <c r="T33874" s="48">
        <v>-2436</v>
      </c>
      <c r="AC33874" s="48">
        <v>-605</v>
      </c>
      <c r="AH33874" s="48">
        <v>-1831</v>
      </c>
      <c r="AJ33874" s="49">
        <v>0</v>
      </c>
      <c r="AK33874" s="49">
        <v>0</v>
      </c>
      <c r="AL33874" s="49">
        <v>0</v>
      </c>
    </row>
    <row r="33875" spans="1:38">
      <c r="A33875" s="37" t="s">
        <v>189</v>
      </c>
      <c r="B33875" s="38">
        <v>43597.583333333336</v>
      </c>
      <c r="C33875" s="39">
        <v>43597</v>
      </c>
      <c r="D33875" s="38">
        <v>43597.416666666664</v>
      </c>
      <c r="E33875" s="40" t="s">
        <v>239</v>
      </c>
      <c r="F33875" s="48">
        <v>11280</v>
      </c>
      <c r="G33875" s="48">
        <v>11148</v>
      </c>
      <c r="H33875" s="48">
        <v>8554</v>
      </c>
      <c r="I33875" s="48">
        <v>-2594</v>
      </c>
      <c r="J33875" s="48">
        <v>8553</v>
      </c>
      <c r="K33875" s="48">
        <v>0</v>
      </c>
      <c r="L33875" s="48">
        <v>3554</v>
      </c>
      <c r="M33875" s="48">
        <v>2722</v>
      </c>
      <c r="N33875" s="48">
        <v>0</v>
      </c>
      <c r="O33875" s="48">
        <v>1398</v>
      </c>
      <c r="P33875" s="48">
        <v>20</v>
      </c>
      <c r="Q33875" s="48">
        <v>290</v>
      </c>
      <c r="R33875" s="48">
        <v>569</v>
      </c>
      <c r="T33875" s="48">
        <v>-2594</v>
      </c>
      <c r="AC33875" s="48">
        <v>-632</v>
      </c>
      <c r="AH33875" s="48">
        <v>-1962</v>
      </c>
      <c r="AJ33875" s="49">
        <v>0</v>
      </c>
      <c r="AK33875" s="49">
        <v>0</v>
      </c>
      <c r="AL33875" s="49">
        <v>1</v>
      </c>
    </row>
    <row r="33876" spans="1:38">
      <c r="A33876" s="37" t="s">
        <v>189</v>
      </c>
      <c r="B33876" s="38">
        <v>43597.625</v>
      </c>
      <c r="C33876" s="39">
        <v>43597</v>
      </c>
      <c r="D33876" s="38">
        <v>43597.458333333336</v>
      </c>
      <c r="E33876" s="40" t="s">
        <v>239</v>
      </c>
      <c r="F33876" s="48">
        <v>11480</v>
      </c>
      <c r="G33876" s="48">
        <v>11537</v>
      </c>
      <c r="H33876" s="48">
        <v>9060</v>
      </c>
      <c r="I33876" s="48">
        <v>-2477</v>
      </c>
      <c r="J33876" s="48">
        <v>9060</v>
      </c>
      <c r="K33876" s="48">
        <v>3</v>
      </c>
      <c r="L33876" s="48">
        <v>4073</v>
      </c>
      <c r="M33876" s="48">
        <v>2740</v>
      </c>
      <c r="N33876" s="48">
        <v>0</v>
      </c>
      <c r="O33876" s="48">
        <v>1415</v>
      </c>
      <c r="P33876" s="48">
        <v>22</v>
      </c>
      <c r="Q33876" s="48">
        <v>225</v>
      </c>
      <c r="R33876" s="48">
        <v>582</v>
      </c>
      <c r="T33876" s="48">
        <v>-2477</v>
      </c>
      <c r="AC33876" s="48">
        <v>-583</v>
      </c>
      <c r="AH33876" s="48">
        <v>-1894</v>
      </c>
      <c r="AJ33876" s="49">
        <v>0</v>
      </c>
      <c r="AK33876" s="49">
        <v>0</v>
      </c>
      <c r="AL33876" s="49">
        <v>0</v>
      </c>
    </row>
    <row r="33877" spans="1:38">
      <c r="A33877" s="37" t="s">
        <v>189</v>
      </c>
      <c r="B33877" s="38">
        <v>43597.666666666664</v>
      </c>
      <c r="C33877" s="39">
        <v>43597</v>
      </c>
      <c r="D33877" s="38">
        <v>43597.5</v>
      </c>
      <c r="E33877" s="40" t="s">
        <v>239</v>
      </c>
      <c r="F33877" s="48">
        <v>11400</v>
      </c>
      <c r="G33877" s="48">
        <v>11638</v>
      </c>
      <c r="H33877" s="48">
        <v>9268</v>
      </c>
      <c r="I33877" s="48">
        <v>-2370</v>
      </c>
      <c r="J33877" s="48">
        <v>9269</v>
      </c>
      <c r="K33877" s="48">
        <v>1</v>
      </c>
      <c r="L33877" s="48">
        <v>4216</v>
      </c>
      <c r="M33877" s="48">
        <v>2722</v>
      </c>
      <c r="N33877" s="48">
        <v>0</v>
      </c>
      <c r="O33877" s="48">
        <v>1512</v>
      </c>
      <c r="P33877" s="48">
        <v>26</v>
      </c>
      <c r="Q33877" s="48">
        <v>209</v>
      </c>
      <c r="R33877" s="48">
        <v>583</v>
      </c>
      <c r="T33877" s="48">
        <v>-2370</v>
      </c>
      <c r="AC33877" s="48">
        <v>-553</v>
      </c>
      <c r="AH33877" s="48">
        <v>-1817</v>
      </c>
      <c r="AJ33877" s="49">
        <v>0</v>
      </c>
      <c r="AK33877" s="49">
        <v>0</v>
      </c>
      <c r="AL33877" s="49">
        <v>-1</v>
      </c>
    </row>
    <row r="33878" spans="1:38">
      <c r="A33878" s="37" t="s">
        <v>189</v>
      </c>
      <c r="B33878" s="38">
        <v>43597.708333333336</v>
      </c>
      <c r="C33878" s="39">
        <v>43597</v>
      </c>
      <c r="D33878" s="38">
        <v>43597.541666666664</v>
      </c>
      <c r="E33878" s="40" t="s">
        <v>239</v>
      </c>
      <c r="F33878" s="48">
        <v>11230</v>
      </c>
      <c r="G33878" s="48">
        <v>11619</v>
      </c>
      <c r="H33878" s="48">
        <v>9301</v>
      </c>
      <c r="I33878" s="48">
        <v>-2318</v>
      </c>
      <c r="J33878" s="48">
        <v>9301</v>
      </c>
      <c r="K33878" s="48">
        <v>0</v>
      </c>
      <c r="L33878" s="48">
        <v>4256</v>
      </c>
      <c r="M33878" s="48">
        <v>2715</v>
      </c>
      <c r="N33878" s="48">
        <v>0</v>
      </c>
      <c r="O33878" s="48">
        <v>1513</v>
      </c>
      <c r="P33878" s="48">
        <v>26</v>
      </c>
      <c r="Q33878" s="48">
        <v>211</v>
      </c>
      <c r="R33878" s="48">
        <v>580</v>
      </c>
      <c r="T33878" s="48">
        <v>-2318</v>
      </c>
      <c r="AC33878" s="48">
        <v>-478</v>
      </c>
      <c r="AH33878" s="48">
        <v>-1840</v>
      </c>
      <c r="AJ33878" s="49">
        <v>0</v>
      </c>
      <c r="AK33878" s="49">
        <v>0</v>
      </c>
      <c r="AL33878" s="49">
        <v>0</v>
      </c>
    </row>
    <row r="33879" spans="1:38">
      <c r="A33879" s="37" t="s">
        <v>189</v>
      </c>
      <c r="B33879" s="38">
        <v>43597.75</v>
      </c>
      <c r="C33879" s="39">
        <v>43597</v>
      </c>
      <c r="D33879" s="38">
        <v>43597.583333333336</v>
      </c>
      <c r="E33879" s="40" t="s">
        <v>239</v>
      </c>
      <c r="F33879" s="48">
        <v>11080</v>
      </c>
      <c r="G33879" s="48">
        <v>11536</v>
      </c>
      <c r="H33879" s="48">
        <v>9275</v>
      </c>
      <c r="I33879" s="48">
        <v>-2261</v>
      </c>
      <c r="J33879" s="48">
        <v>9275</v>
      </c>
      <c r="K33879" s="48">
        <v>1</v>
      </c>
      <c r="L33879" s="48">
        <v>4276</v>
      </c>
      <c r="M33879" s="48">
        <v>2709</v>
      </c>
      <c r="N33879" s="48">
        <v>0</v>
      </c>
      <c r="O33879" s="48">
        <v>1503</v>
      </c>
      <c r="P33879" s="48">
        <v>25</v>
      </c>
      <c r="Q33879" s="48">
        <v>184</v>
      </c>
      <c r="R33879" s="48">
        <v>577</v>
      </c>
      <c r="T33879" s="48">
        <v>-2261</v>
      </c>
      <c r="AC33879" s="48">
        <v>-446</v>
      </c>
      <c r="AH33879" s="48">
        <v>-1815</v>
      </c>
      <c r="AJ33879" s="49">
        <v>0</v>
      </c>
      <c r="AK33879" s="49">
        <v>0</v>
      </c>
      <c r="AL33879" s="49">
        <v>0</v>
      </c>
    </row>
    <row r="33880" spans="1:38">
      <c r="A33880" s="37" t="s">
        <v>189</v>
      </c>
      <c r="B33880" s="38">
        <v>43597.791666666664</v>
      </c>
      <c r="C33880" s="39">
        <v>43597</v>
      </c>
      <c r="D33880" s="38">
        <v>43597.625</v>
      </c>
      <c r="E33880" s="40" t="s">
        <v>239</v>
      </c>
      <c r="F33880" s="48">
        <v>11050</v>
      </c>
      <c r="G33880" s="48">
        <v>11518</v>
      </c>
      <c r="H33880" s="48">
        <v>9199</v>
      </c>
      <c r="I33880" s="48">
        <v>-2319</v>
      </c>
      <c r="J33880" s="48">
        <v>9199</v>
      </c>
      <c r="K33880" s="48">
        <v>7</v>
      </c>
      <c r="L33880" s="48">
        <v>4198</v>
      </c>
      <c r="M33880" s="48">
        <v>2716</v>
      </c>
      <c r="N33880" s="48">
        <v>0</v>
      </c>
      <c r="O33880" s="48">
        <v>1510</v>
      </c>
      <c r="P33880" s="48">
        <v>23</v>
      </c>
      <c r="Q33880" s="48">
        <v>158</v>
      </c>
      <c r="R33880" s="48">
        <v>587</v>
      </c>
      <c r="T33880" s="48">
        <v>-2319</v>
      </c>
      <c r="AC33880" s="48">
        <v>-421</v>
      </c>
      <c r="AH33880" s="48">
        <v>-1898</v>
      </c>
      <c r="AJ33880" s="49">
        <v>0</v>
      </c>
      <c r="AK33880" s="49">
        <v>0</v>
      </c>
      <c r="AL33880" s="49">
        <v>0</v>
      </c>
    </row>
    <row r="33881" spans="1:38">
      <c r="A33881" s="37" t="s">
        <v>189</v>
      </c>
      <c r="B33881" s="38">
        <v>43597.833333333336</v>
      </c>
      <c r="C33881" s="39">
        <v>43597</v>
      </c>
      <c r="D33881" s="38">
        <v>43597.666666666664</v>
      </c>
      <c r="E33881" s="40" t="s">
        <v>239</v>
      </c>
      <c r="F33881" s="48">
        <v>11180</v>
      </c>
      <c r="G33881" s="48">
        <v>11629</v>
      </c>
      <c r="H33881" s="48">
        <v>9370</v>
      </c>
      <c r="I33881" s="48">
        <v>-2259</v>
      </c>
      <c r="J33881" s="48">
        <v>9370</v>
      </c>
      <c r="K33881" s="48">
        <v>14</v>
      </c>
      <c r="L33881" s="48">
        <v>4374</v>
      </c>
      <c r="M33881" s="48">
        <v>2725</v>
      </c>
      <c r="N33881" s="48">
        <v>0</v>
      </c>
      <c r="O33881" s="48">
        <v>1509</v>
      </c>
      <c r="P33881" s="48">
        <v>19</v>
      </c>
      <c r="Q33881" s="48">
        <v>156</v>
      </c>
      <c r="R33881" s="48">
        <v>573</v>
      </c>
      <c r="T33881" s="48">
        <v>-2259</v>
      </c>
      <c r="AC33881" s="48">
        <v>-430</v>
      </c>
      <c r="AH33881" s="48">
        <v>-1829</v>
      </c>
      <c r="AJ33881" s="49">
        <v>0</v>
      </c>
      <c r="AK33881" s="49">
        <v>0</v>
      </c>
      <c r="AL33881" s="49">
        <v>0</v>
      </c>
    </row>
    <row r="33882" spans="1:38">
      <c r="A33882" s="37" t="s">
        <v>189</v>
      </c>
      <c r="B33882" s="38">
        <v>43597.875</v>
      </c>
      <c r="C33882" s="39">
        <v>43597</v>
      </c>
      <c r="D33882" s="38">
        <v>43597.708333333336</v>
      </c>
      <c r="E33882" s="40" t="s">
        <v>239</v>
      </c>
      <c r="F33882" s="48">
        <v>11540</v>
      </c>
      <c r="G33882" s="48">
        <v>11918</v>
      </c>
      <c r="H33882" s="48">
        <v>9579</v>
      </c>
      <c r="I33882" s="48">
        <v>-2339</v>
      </c>
      <c r="J33882" s="48">
        <v>9580</v>
      </c>
      <c r="K33882" s="48">
        <v>12</v>
      </c>
      <c r="L33882" s="48">
        <v>4594</v>
      </c>
      <c r="M33882" s="48">
        <v>2714</v>
      </c>
      <c r="N33882" s="48">
        <v>0</v>
      </c>
      <c r="O33882" s="48">
        <v>1539</v>
      </c>
      <c r="P33882" s="48">
        <v>14</v>
      </c>
      <c r="Q33882" s="48">
        <v>150</v>
      </c>
      <c r="R33882" s="48">
        <v>557</v>
      </c>
      <c r="T33882" s="48">
        <v>-2339</v>
      </c>
      <c r="AC33882" s="48">
        <v>-459</v>
      </c>
      <c r="AH33882" s="48">
        <v>-1880</v>
      </c>
      <c r="AJ33882" s="49">
        <v>0</v>
      </c>
      <c r="AK33882" s="49">
        <v>0</v>
      </c>
      <c r="AL33882" s="49">
        <v>-1</v>
      </c>
    </row>
    <row r="33883" spans="1:38">
      <c r="A33883" s="37" t="s">
        <v>189</v>
      </c>
      <c r="B33883" s="38">
        <v>43597.916666666664</v>
      </c>
      <c r="C33883" s="39">
        <v>43597</v>
      </c>
      <c r="D33883" s="38">
        <v>43597.75</v>
      </c>
      <c r="E33883" s="40" t="s">
        <v>239</v>
      </c>
      <c r="F33883" s="48">
        <v>11990</v>
      </c>
      <c r="G33883" s="48">
        <v>12336</v>
      </c>
      <c r="H33883" s="48">
        <v>10050</v>
      </c>
      <c r="I33883" s="48">
        <v>-2286</v>
      </c>
      <c r="J33883" s="48">
        <v>10050</v>
      </c>
      <c r="K33883" s="48">
        <v>12</v>
      </c>
      <c r="L33883" s="48">
        <v>4898</v>
      </c>
      <c r="M33883" s="48">
        <v>2737</v>
      </c>
      <c r="N33883" s="48">
        <v>0</v>
      </c>
      <c r="O33883" s="48">
        <v>1682</v>
      </c>
      <c r="P33883" s="48">
        <v>7</v>
      </c>
      <c r="Q33883" s="48">
        <v>148</v>
      </c>
      <c r="R33883" s="48">
        <v>566</v>
      </c>
      <c r="T33883" s="48">
        <v>-2286</v>
      </c>
      <c r="AC33883" s="48">
        <v>-352</v>
      </c>
      <c r="AH33883" s="48">
        <v>-1934</v>
      </c>
      <c r="AJ33883" s="49">
        <v>0</v>
      </c>
      <c r="AK33883" s="49">
        <v>0</v>
      </c>
      <c r="AL33883" s="49">
        <v>0</v>
      </c>
    </row>
    <row r="33884" spans="1:38">
      <c r="A33884" s="37" t="s">
        <v>189</v>
      </c>
      <c r="B33884" s="38">
        <v>43597.958333333336</v>
      </c>
      <c r="C33884" s="39">
        <v>43597</v>
      </c>
      <c r="D33884" s="38">
        <v>43597.791666666664</v>
      </c>
      <c r="E33884" s="40" t="s">
        <v>239</v>
      </c>
      <c r="F33884" s="48">
        <v>12320</v>
      </c>
      <c r="G33884" s="48">
        <v>12601</v>
      </c>
      <c r="H33884" s="48">
        <v>10303</v>
      </c>
      <c r="I33884" s="48">
        <v>-2298</v>
      </c>
      <c r="J33884" s="48">
        <v>10303</v>
      </c>
      <c r="K33884" s="48">
        <v>6</v>
      </c>
      <c r="L33884" s="48">
        <v>4900</v>
      </c>
      <c r="M33884" s="48">
        <v>2719</v>
      </c>
      <c r="N33884" s="48">
        <v>0</v>
      </c>
      <c r="O33884" s="48">
        <v>1955</v>
      </c>
      <c r="P33884" s="48">
        <v>3</v>
      </c>
      <c r="Q33884" s="48">
        <v>163</v>
      </c>
      <c r="R33884" s="48">
        <v>557</v>
      </c>
      <c r="T33884" s="48">
        <v>-2298</v>
      </c>
      <c r="AC33884" s="48">
        <v>-403</v>
      </c>
      <c r="AH33884" s="48">
        <v>-1895</v>
      </c>
      <c r="AJ33884" s="49">
        <v>0</v>
      </c>
      <c r="AK33884" s="49">
        <v>0</v>
      </c>
      <c r="AL33884" s="49">
        <v>0</v>
      </c>
    </row>
    <row r="33885" spans="1:38">
      <c r="A33885" s="37" t="s">
        <v>189</v>
      </c>
      <c r="B33885" s="38">
        <v>43598</v>
      </c>
      <c r="C33885" s="39">
        <v>43597</v>
      </c>
      <c r="D33885" s="38">
        <v>43597.833333333336</v>
      </c>
      <c r="E33885" s="40" t="s">
        <v>239</v>
      </c>
      <c r="F33885" s="48">
        <v>12610</v>
      </c>
      <c r="G33885" s="48">
        <v>12755</v>
      </c>
      <c r="H33885" s="48">
        <v>10436</v>
      </c>
      <c r="I33885" s="48">
        <v>-2319</v>
      </c>
      <c r="J33885" s="48">
        <v>10436</v>
      </c>
      <c r="K33885" s="48">
        <v>6</v>
      </c>
      <c r="L33885" s="48">
        <v>4887</v>
      </c>
      <c r="M33885" s="48">
        <v>2721</v>
      </c>
      <c r="N33885" s="48">
        <v>0</v>
      </c>
      <c r="O33885" s="48">
        <v>2092</v>
      </c>
      <c r="P33885" s="48">
        <v>2</v>
      </c>
      <c r="Q33885" s="48">
        <v>159</v>
      </c>
      <c r="R33885" s="48">
        <v>569</v>
      </c>
      <c r="T33885" s="48">
        <v>-2319</v>
      </c>
      <c r="AC33885" s="48">
        <v>-414</v>
      </c>
      <c r="AH33885" s="48">
        <v>-1905</v>
      </c>
      <c r="AJ33885" s="49">
        <v>0</v>
      </c>
      <c r="AK33885" s="49">
        <v>0</v>
      </c>
      <c r="AL33885" s="49">
        <v>0</v>
      </c>
    </row>
    <row r="33886" spans="1:38">
      <c r="A33886" s="37" t="s">
        <v>189</v>
      </c>
      <c r="B33886" s="38">
        <v>43598.041666666664</v>
      </c>
      <c r="C33886" s="39">
        <v>43597</v>
      </c>
      <c r="D33886" s="38">
        <v>43597.875</v>
      </c>
      <c r="E33886" s="40" t="s">
        <v>239</v>
      </c>
      <c r="F33886" s="48">
        <v>12660</v>
      </c>
      <c r="G33886" s="48">
        <v>12810</v>
      </c>
      <c r="H33886" s="48">
        <v>10597</v>
      </c>
      <c r="I33886" s="48">
        <v>-2213</v>
      </c>
      <c r="J33886" s="48">
        <v>10596</v>
      </c>
      <c r="K33886" s="48">
        <v>2</v>
      </c>
      <c r="L33886" s="48">
        <v>4961</v>
      </c>
      <c r="M33886" s="48">
        <v>2709</v>
      </c>
      <c r="N33886" s="48">
        <v>0</v>
      </c>
      <c r="O33886" s="48">
        <v>2090</v>
      </c>
      <c r="P33886" s="48">
        <v>0</v>
      </c>
      <c r="Q33886" s="48">
        <v>245</v>
      </c>
      <c r="R33886" s="48">
        <v>589</v>
      </c>
      <c r="T33886" s="48">
        <v>-2213</v>
      </c>
      <c r="AC33886" s="48">
        <v>-299</v>
      </c>
      <c r="AH33886" s="48">
        <v>-1914</v>
      </c>
      <c r="AJ33886" s="49">
        <v>0</v>
      </c>
      <c r="AK33886" s="49">
        <v>0</v>
      </c>
      <c r="AL33886" s="49">
        <v>1</v>
      </c>
    </row>
    <row r="33887" spans="1:38">
      <c r="A33887" s="37" t="s">
        <v>189</v>
      </c>
      <c r="B33887" s="38">
        <v>43598.083333333336</v>
      </c>
      <c r="C33887" s="39">
        <v>43597</v>
      </c>
      <c r="D33887" s="38">
        <v>43597.916666666664</v>
      </c>
      <c r="E33887" s="40" t="s">
        <v>239</v>
      </c>
      <c r="F33887" s="48">
        <v>12100</v>
      </c>
      <c r="G33887" s="48">
        <v>12083</v>
      </c>
      <c r="H33887" s="48">
        <v>9804</v>
      </c>
      <c r="I33887" s="48">
        <v>-2279</v>
      </c>
      <c r="J33887" s="48">
        <v>9805</v>
      </c>
      <c r="K33887" s="48">
        <v>3</v>
      </c>
      <c r="L33887" s="48">
        <v>4545</v>
      </c>
      <c r="M33887" s="48">
        <v>2668</v>
      </c>
      <c r="N33887" s="48">
        <v>0</v>
      </c>
      <c r="O33887" s="48">
        <v>1678</v>
      </c>
      <c r="P33887" s="48">
        <v>0</v>
      </c>
      <c r="Q33887" s="48">
        <v>323</v>
      </c>
      <c r="R33887" s="48">
        <v>588</v>
      </c>
      <c r="T33887" s="48">
        <v>-2279</v>
      </c>
      <c r="AC33887" s="48">
        <v>-354</v>
      </c>
      <c r="AH33887" s="48">
        <v>-1925</v>
      </c>
      <c r="AJ33887" s="49">
        <v>0</v>
      </c>
      <c r="AK33887" s="49">
        <v>0</v>
      </c>
      <c r="AL33887" s="49">
        <v>-1</v>
      </c>
    </row>
    <row r="33888" spans="1:38">
      <c r="A33888" s="37" t="s">
        <v>189</v>
      </c>
      <c r="B33888" s="38">
        <v>43598.125</v>
      </c>
      <c r="C33888" s="39">
        <v>43597</v>
      </c>
      <c r="D33888" s="38">
        <v>43597.958333333336</v>
      </c>
      <c r="E33888" s="40" t="s">
        <v>239</v>
      </c>
      <c r="F33888" s="48">
        <v>11150</v>
      </c>
      <c r="G33888" s="48">
        <v>11058</v>
      </c>
      <c r="H33888" s="48">
        <v>8617</v>
      </c>
      <c r="I33888" s="48">
        <v>-2441</v>
      </c>
      <c r="J33888" s="48">
        <v>8617</v>
      </c>
      <c r="K33888" s="48">
        <v>1</v>
      </c>
      <c r="L33888" s="48">
        <v>3583</v>
      </c>
      <c r="M33888" s="48">
        <v>2661</v>
      </c>
      <c r="N33888" s="48">
        <v>0</v>
      </c>
      <c r="O33888" s="48">
        <v>1468</v>
      </c>
      <c r="P33888" s="48">
        <v>0</v>
      </c>
      <c r="Q33888" s="48">
        <v>342</v>
      </c>
      <c r="R33888" s="48">
        <v>562</v>
      </c>
      <c r="T33888" s="48">
        <v>-2441</v>
      </c>
      <c r="AC33888" s="48">
        <v>-531</v>
      </c>
      <c r="AH33888" s="48">
        <v>-1910</v>
      </c>
      <c r="AJ33888" s="49">
        <v>0</v>
      </c>
      <c r="AK33888" s="49">
        <v>0</v>
      </c>
      <c r="AL33888" s="49">
        <v>0</v>
      </c>
    </row>
    <row r="33889" spans="1:38">
      <c r="A33889" s="37" t="s">
        <v>189</v>
      </c>
      <c r="B33889" s="38">
        <v>43598.166666666664</v>
      </c>
      <c r="C33889" s="39">
        <v>43597</v>
      </c>
      <c r="D33889" s="38">
        <v>43598</v>
      </c>
      <c r="E33889" s="40" t="s">
        <v>239</v>
      </c>
      <c r="F33889" s="48">
        <v>10190</v>
      </c>
      <c r="G33889" s="48">
        <v>10381</v>
      </c>
      <c r="H33889" s="48">
        <v>8236</v>
      </c>
      <c r="I33889" s="48">
        <v>-2145</v>
      </c>
      <c r="J33889" s="48">
        <v>8235</v>
      </c>
      <c r="K33889" s="48">
        <v>0</v>
      </c>
      <c r="L33889" s="48">
        <v>3264</v>
      </c>
      <c r="M33889" s="48">
        <v>2688</v>
      </c>
      <c r="N33889" s="48">
        <v>0</v>
      </c>
      <c r="O33889" s="48">
        <v>1355</v>
      </c>
      <c r="P33889" s="48">
        <v>0</v>
      </c>
      <c r="Q33889" s="48">
        <v>363</v>
      </c>
      <c r="R33889" s="48">
        <v>565</v>
      </c>
      <c r="T33889" s="48">
        <v>-2145</v>
      </c>
      <c r="AC33889" s="48">
        <v>-576</v>
      </c>
      <c r="AH33889" s="48">
        <v>-1569</v>
      </c>
      <c r="AJ33889" s="49">
        <v>0</v>
      </c>
      <c r="AK33889" s="49">
        <v>0</v>
      </c>
      <c r="AL33889" s="49">
        <v>1</v>
      </c>
    </row>
    <row r="33890" spans="1:38">
      <c r="A33890" s="37" t="s">
        <v>189</v>
      </c>
      <c r="B33890" s="38">
        <v>43598.208333333336</v>
      </c>
      <c r="C33890" s="39">
        <v>43598</v>
      </c>
      <c r="D33890" s="38">
        <v>43598.041666666664</v>
      </c>
      <c r="E33890" s="40" t="s">
        <v>239</v>
      </c>
      <c r="F33890" s="48">
        <v>9490</v>
      </c>
      <c r="G33890" s="48">
        <v>9774</v>
      </c>
      <c r="H33890" s="48">
        <v>7667</v>
      </c>
      <c r="I33890" s="48">
        <v>-2107</v>
      </c>
      <c r="J33890" s="48">
        <v>7668</v>
      </c>
      <c r="K33890" s="48">
        <v>0</v>
      </c>
      <c r="L33890" s="48">
        <v>2778</v>
      </c>
      <c r="M33890" s="48">
        <v>2657</v>
      </c>
      <c r="N33890" s="48">
        <v>0</v>
      </c>
      <c r="O33890" s="48">
        <v>1324</v>
      </c>
      <c r="P33890" s="48">
        <v>0</v>
      </c>
      <c r="Q33890" s="48">
        <v>359</v>
      </c>
      <c r="R33890" s="48">
        <v>550</v>
      </c>
      <c r="T33890" s="48">
        <v>-2107</v>
      </c>
      <c r="AC33890" s="48">
        <v>-583</v>
      </c>
      <c r="AH33890" s="48">
        <v>-1524</v>
      </c>
      <c r="AJ33890" s="49">
        <v>0</v>
      </c>
      <c r="AK33890" s="49">
        <v>0</v>
      </c>
      <c r="AL33890" s="49">
        <v>-1</v>
      </c>
    </row>
    <row r="33891" spans="1:38">
      <c r="A33891" s="37" t="s">
        <v>189</v>
      </c>
      <c r="B33891" s="38">
        <v>43598.25</v>
      </c>
      <c r="C33891" s="39">
        <v>43598</v>
      </c>
      <c r="D33891" s="38">
        <v>43598.083333333336</v>
      </c>
      <c r="E33891" s="40" t="s">
        <v>239</v>
      </c>
      <c r="F33891" s="48">
        <v>9140</v>
      </c>
      <c r="G33891" s="48">
        <v>9710</v>
      </c>
      <c r="H33891" s="48">
        <v>7656</v>
      </c>
      <c r="I33891" s="48">
        <v>-2054</v>
      </c>
      <c r="J33891" s="48">
        <v>7656</v>
      </c>
      <c r="K33891" s="48">
        <v>2</v>
      </c>
      <c r="L33891" s="48">
        <v>2663</v>
      </c>
      <c r="M33891" s="48">
        <v>2709</v>
      </c>
      <c r="N33891" s="48">
        <v>0</v>
      </c>
      <c r="O33891" s="48">
        <v>1339</v>
      </c>
      <c r="P33891" s="48">
        <v>0</v>
      </c>
      <c r="Q33891" s="48">
        <v>389</v>
      </c>
      <c r="R33891" s="48">
        <v>554</v>
      </c>
      <c r="T33891" s="48">
        <v>-2054</v>
      </c>
      <c r="AC33891" s="48">
        <v>-591</v>
      </c>
      <c r="AH33891" s="48">
        <v>-1463</v>
      </c>
      <c r="AJ33891" s="49">
        <v>0</v>
      </c>
      <c r="AK33891" s="49">
        <v>0</v>
      </c>
      <c r="AL33891" s="49">
        <v>0</v>
      </c>
    </row>
    <row r="33892" spans="1:38">
      <c r="A33892" s="37" t="s">
        <v>189</v>
      </c>
      <c r="B33892" s="38">
        <v>43598.291666666664</v>
      </c>
      <c r="C33892" s="39">
        <v>43598</v>
      </c>
      <c r="D33892" s="38">
        <v>43598.125</v>
      </c>
      <c r="E33892" s="40" t="s">
        <v>239</v>
      </c>
      <c r="F33892" s="48">
        <v>9010</v>
      </c>
      <c r="G33892" s="48">
        <v>9825</v>
      </c>
      <c r="H33892" s="48">
        <v>7727</v>
      </c>
      <c r="I33892" s="48">
        <v>-2098</v>
      </c>
      <c r="J33892" s="48">
        <v>7728</v>
      </c>
      <c r="K33892" s="48">
        <v>1</v>
      </c>
      <c r="L33892" s="48">
        <v>2794</v>
      </c>
      <c r="M33892" s="48">
        <v>2710</v>
      </c>
      <c r="N33892" s="48">
        <v>0</v>
      </c>
      <c r="O33892" s="48">
        <v>1321</v>
      </c>
      <c r="P33892" s="48">
        <v>0</v>
      </c>
      <c r="Q33892" s="48">
        <v>347</v>
      </c>
      <c r="R33892" s="48">
        <v>555</v>
      </c>
      <c r="T33892" s="48">
        <v>-2098</v>
      </c>
      <c r="AC33892" s="48">
        <v>-591</v>
      </c>
      <c r="AH33892" s="48">
        <v>-1507</v>
      </c>
      <c r="AJ33892" s="49">
        <v>0</v>
      </c>
      <c r="AK33892" s="49">
        <v>0</v>
      </c>
      <c r="AL33892" s="49">
        <v>-1</v>
      </c>
    </row>
    <row r="33893" spans="1:38">
      <c r="A33893" s="37" t="s">
        <v>189</v>
      </c>
      <c r="B33893" s="38">
        <v>43598.333333333336</v>
      </c>
      <c r="C33893" s="39">
        <v>43598</v>
      </c>
      <c r="D33893" s="38">
        <v>43598.166666666664</v>
      </c>
      <c r="E33893" s="40" t="s">
        <v>239</v>
      </c>
      <c r="F33893" s="48">
        <v>9040</v>
      </c>
      <c r="G33893" s="48">
        <v>9840</v>
      </c>
      <c r="H33893" s="48">
        <v>7726</v>
      </c>
      <c r="I33893" s="48">
        <v>-2114</v>
      </c>
      <c r="J33893" s="48">
        <v>7726</v>
      </c>
      <c r="K33893" s="48">
        <v>0</v>
      </c>
      <c r="L33893" s="48">
        <v>2814</v>
      </c>
      <c r="M33893" s="48">
        <v>2719</v>
      </c>
      <c r="N33893" s="48">
        <v>0</v>
      </c>
      <c r="O33893" s="48">
        <v>1323</v>
      </c>
      <c r="P33893" s="48">
        <v>0</v>
      </c>
      <c r="Q33893" s="48">
        <v>327</v>
      </c>
      <c r="R33893" s="48">
        <v>543</v>
      </c>
      <c r="T33893" s="48">
        <v>-2114</v>
      </c>
      <c r="AC33893" s="48">
        <v>-605</v>
      </c>
      <c r="AH33893" s="48">
        <v>-1509</v>
      </c>
      <c r="AJ33893" s="49">
        <v>0</v>
      </c>
      <c r="AK33893" s="49">
        <v>0</v>
      </c>
      <c r="AL33893" s="49">
        <v>0</v>
      </c>
    </row>
    <row r="33894" spans="1:38">
      <c r="A33894" s="37" t="s">
        <v>189</v>
      </c>
      <c r="B33894" s="38">
        <v>43598.375</v>
      </c>
      <c r="C33894" s="39">
        <v>43598</v>
      </c>
      <c r="D33894" s="38">
        <v>43598.208333333336</v>
      </c>
      <c r="E33894" s="40" t="s">
        <v>239</v>
      </c>
      <c r="F33894" s="48">
        <v>9370</v>
      </c>
      <c r="G33894" s="48">
        <v>9906</v>
      </c>
      <c r="H33894" s="48">
        <v>8008</v>
      </c>
      <c r="I33894" s="48">
        <v>-1898</v>
      </c>
      <c r="J33894" s="48">
        <v>8008</v>
      </c>
      <c r="K33894" s="48">
        <v>0</v>
      </c>
      <c r="L33894" s="48">
        <v>3130</v>
      </c>
      <c r="M33894" s="48">
        <v>2711</v>
      </c>
      <c r="N33894" s="48">
        <v>0</v>
      </c>
      <c r="O33894" s="48">
        <v>1319</v>
      </c>
      <c r="P33894" s="48">
        <v>0</v>
      </c>
      <c r="Q33894" s="48">
        <v>320</v>
      </c>
      <c r="R33894" s="48">
        <v>528</v>
      </c>
      <c r="T33894" s="48">
        <v>-1898</v>
      </c>
      <c r="AC33894" s="48">
        <v>-637</v>
      </c>
      <c r="AH33894" s="48">
        <v>-1261</v>
      </c>
      <c r="AJ33894" s="49">
        <v>0</v>
      </c>
      <c r="AK33894" s="49">
        <v>0</v>
      </c>
      <c r="AL33894" s="49">
        <v>0</v>
      </c>
    </row>
    <row r="33895" spans="1:38">
      <c r="A33895" s="37" t="s">
        <v>189</v>
      </c>
      <c r="B33895" s="38">
        <v>43598.416666666664</v>
      </c>
      <c r="C33895" s="39">
        <v>43598</v>
      </c>
      <c r="D33895" s="38">
        <v>43598.25</v>
      </c>
      <c r="E33895" s="40" t="s">
        <v>239</v>
      </c>
      <c r="F33895" s="48">
        <v>10180</v>
      </c>
      <c r="G33895" s="48">
        <v>10310</v>
      </c>
      <c r="H33895" s="48">
        <v>8758</v>
      </c>
      <c r="I33895" s="48">
        <v>-1552</v>
      </c>
      <c r="J33895" s="48">
        <v>8757</v>
      </c>
      <c r="K33895" s="48">
        <v>0</v>
      </c>
      <c r="L33895" s="48">
        <v>3665</v>
      </c>
      <c r="M33895" s="48">
        <v>2805</v>
      </c>
      <c r="N33895" s="48">
        <v>0</v>
      </c>
      <c r="O33895" s="48">
        <v>1382</v>
      </c>
      <c r="P33895" s="48">
        <v>0</v>
      </c>
      <c r="Q33895" s="48">
        <v>345</v>
      </c>
      <c r="R33895" s="48">
        <v>560</v>
      </c>
      <c r="T33895" s="48">
        <v>-1552</v>
      </c>
      <c r="AC33895" s="48">
        <v>-547</v>
      </c>
      <c r="AH33895" s="48">
        <v>-1005</v>
      </c>
      <c r="AJ33895" s="49">
        <v>0</v>
      </c>
      <c r="AK33895" s="49">
        <v>0</v>
      </c>
      <c r="AL33895" s="49">
        <v>1</v>
      </c>
    </row>
    <row r="33896" spans="1:38">
      <c r="A33896" s="37" t="s">
        <v>189</v>
      </c>
      <c r="B33896" s="38">
        <v>43598.458333333336</v>
      </c>
      <c r="C33896" s="39">
        <v>43598</v>
      </c>
      <c r="D33896" s="38">
        <v>43598.291666666664</v>
      </c>
      <c r="E33896" s="40" t="s">
        <v>239</v>
      </c>
      <c r="F33896" s="48">
        <v>11750</v>
      </c>
      <c r="G33896" s="48">
        <v>11708</v>
      </c>
      <c r="H33896" s="48">
        <v>9516</v>
      </c>
      <c r="I33896" s="48">
        <v>-2192</v>
      </c>
      <c r="J33896" s="48">
        <v>9516</v>
      </c>
      <c r="K33896" s="48">
        <v>0</v>
      </c>
      <c r="L33896" s="48">
        <v>4480</v>
      </c>
      <c r="M33896" s="48">
        <v>2736</v>
      </c>
      <c r="N33896" s="48">
        <v>0</v>
      </c>
      <c r="O33896" s="48">
        <v>1381</v>
      </c>
      <c r="P33896" s="48">
        <v>5</v>
      </c>
      <c r="Q33896" s="48">
        <v>368</v>
      </c>
      <c r="R33896" s="48">
        <v>546</v>
      </c>
      <c r="T33896" s="48">
        <v>-2192</v>
      </c>
      <c r="AC33896" s="48">
        <v>-298</v>
      </c>
      <c r="AH33896" s="48">
        <v>-1894</v>
      </c>
      <c r="AJ33896" s="49">
        <v>0</v>
      </c>
      <c r="AK33896" s="49">
        <v>0</v>
      </c>
      <c r="AL33896" s="49">
        <v>0</v>
      </c>
    </row>
    <row r="33897" spans="1:38">
      <c r="A33897" s="37" t="s">
        <v>189</v>
      </c>
      <c r="B33897" s="38">
        <v>43598.5</v>
      </c>
      <c r="C33897" s="39">
        <v>43598</v>
      </c>
      <c r="D33897" s="38">
        <v>43598.333333333336</v>
      </c>
      <c r="E33897" s="40" t="s">
        <v>239</v>
      </c>
      <c r="F33897" s="48">
        <v>12430</v>
      </c>
      <c r="G33897" s="48">
        <v>12424</v>
      </c>
      <c r="H33897" s="48">
        <v>10316</v>
      </c>
      <c r="I33897" s="48">
        <v>-2108</v>
      </c>
      <c r="J33897" s="48">
        <v>10317</v>
      </c>
      <c r="K33897" s="48">
        <v>0</v>
      </c>
      <c r="L33897" s="48">
        <v>5176</v>
      </c>
      <c r="M33897" s="48">
        <v>2726</v>
      </c>
      <c r="N33897" s="48">
        <v>0</v>
      </c>
      <c r="O33897" s="48">
        <v>1513</v>
      </c>
      <c r="P33897" s="48">
        <v>20</v>
      </c>
      <c r="Q33897" s="48">
        <v>325</v>
      </c>
      <c r="R33897" s="48">
        <v>557</v>
      </c>
      <c r="T33897" s="48">
        <v>-2108</v>
      </c>
      <c r="AC33897" s="48">
        <v>-502</v>
      </c>
      <c r="AH33897" s="48">
        <v>-1606</v>
      </c>
      <c r="AJ33897" s="49">
        <v>0</v>
      </c>
      <c r="AK33897" s="49">
        <v>0</v>
      </c>
      <c r="AL33897" s="49">
        <v>-1</v>
      </c>
    </row>
    <row r="33898" spans="1:38">
      <c r="A33898" s="37" t="s">
        <v>189</v>
      </c>
      <c r="B33898" s="38">
        <v>43598.541666666664</v>
      </c>
      <c r="C33898" s="39">
        <v>43598</v>
      </c>
      <c r="D33898" s="38">
        <v>43598.375</v>
      </c>
      <c r="E33898" s="40" t="s">
        <v>239</v>
      </c>
      <c r="F33898" s="48">
        <v>12620</v>
      </c>
      <c r="G33898" s="48">
        <v>12605</v>
      </c>
      <c r="H33898" s="48">
        <v>10484</v>
      </c>
      <c r="I33898" s="48">
        <v>-2121</v>
      </c>
      <c r="J33898" s="48">
        <v>10484</v>
      </c>
      <c r="K33898" s="48">
        <v>0</v>
      </c>
      <c r="L33898" s="48">
        <v>5391</v>
      </c>
      <c r="M33898" s="48">
        <v>2721</v>
      </c>
      <c r="N33898" s="48">
        <v>0</v>
      </c>
      <c r="O33898" s="48">
        <v>1510</v>
      </c>
      <c r="P33898" s="48">
        <v>31</v>
      </c>
      <c r="Q33898" s="48">
        <v>272</v>
      </c>
      <c r="R33898" s="48">
        <v>559</v>
      </c>
      <c r="T33898" s="48">
        <v>-2121</v>
      </c>
      <c r="AC33898" s="48">
        <v>-456</v>
      </c>
      <c r="AH33898" s="48">
        <v>-1665</v>
      </c>
      <c r="AJ33898" s="49">
        <v>0</v>
      </c>
      <c r="AK33898" s="49">
        <v>0</v>
      </c>
      <c r="AL33898" s="49">
        <v>0</v>
      </c>
    </row>
    <row r="33899" spans="1:38">
      <c r="A33899" s="37" t="s">
        <v>189</v>
      </c>
      <c r="B33899" s="38">
        <v>43598.583333333336</v>
      </c>
      <c r="C33899" s="39">
        <v>43598</v>
      </c>
      <c r="D33899" s="38">
        <v>43598.416666666664</v>
      </c>
      <c r="E33899" s="40" t="s">
        <v>239</v>
      </c>
      <c r="F33899" s="48">
        <v>12660</v>
      </c>
      <c r="G33899" s="48">
        <v>12708</v>
      </c>
      <c r="H33899" s="48">
        <v>10673</v>
      </c>
      <c r="I33899" s="48">
        <v>-2035</v>
      </c>
      <c r="J33899" s="48">
        <v>10672</v>
      </c>
      <c r="K33899" s="48">
        <v>0</v>
      </c>
      <c r="L33899" s="48">
        <v>5616</v>
      </c>
      <c r="M33899" s="48">
        <v>2718</v>
      </c>
      <c r="N33899" s="48">
        <v>0</v>
      </c>
      <c r="O33899" s="48">
        <v>1502</v>
      </c>
      <c r="P33899" s="48">
        <v>29</v>
      </c>
      <c r="Q33899" s="48">
        <v>253</v>
      </c>
      <c r="R33899" s="48">
        <v>554</v>
      </c>
      <c r="T33899" s="48">
        <v>-2035</v>
      </c>
      <c r="AC33899" s="48">
        <v>-391</v>
      </c>
      <c r="AH33899" s="48">
        <v>-1644</v>
      </c>
      <c r="AJ33899" s="49">
        <v>0</v>
      </c>
      <c r="AK33899" s="49">
        <v>0</v>
      </c>
      <c r="AL33899" s="49">
        <v>1</v>
      </c>
    </row>
    <row r="33900" spans="1:38">
      <c r="A33900" s="37" t="s">
        <v>189</v>
      </c>
      <c r="B33900" s="38">
        <v>43598.625</v>
      </c>
      <c r="C33900" s="39">
        <v>43598</v>
      </c>
      <c r="D33900" s="38">
        <v>43598.458333333336</v>
      </c>
      <c r="E33900" s="40" t="s">
        <v>239</v>
      </c>
      <c r="F33900" s="48">
        <v>12580</v>
      </c>
      <c r="G33900" s="48">
        <v>12623</v>
      </c>
      <c r="H33900" s="48">
        <v>10587</v>
      </c>
      <c r="I33900" s="48">
        <v>-2036</v>
      </c>
      <c r="J33900" s="48">
        <v>10587</v>
      </c>
      <c r="K33900" s="48">
        <v>0</v>
      </c>
      <c r="L33900" s="48">
        <v>5416</v>
      </c>
      <c r="M33900" s="48">
        <v>2708</v>
      </c>
      <c r="N33900" s="48">
        <v>0</v>
      </c>
      <c r="O33900" s="48">
        <v>1586</v>
      </c>
      <c r="P33900" s="48">
        <v>45</v>
      </c>
      <c r="Q33900" s="48">
        <v>278</v>
      </c>
      <c r="R33900" s="48">
        <v>554</v>
      </c>
      <c r="T33900" s="48">
        <v>-2036</v>
      </c>
      <c r="AC33900" s="48">
        <v>-388</v>
      </c>
      <c r="AH33900" s="48">
        <v>-1648</v>
      </c>
      <c r="AJ33900" s="49">
        <v>0</v>
      </c>
      <c r="AK33900" s="49">
        <v>0</v>
      </c>
      <c r="AL33900" s="49">
        <v>0</v>
      </c>
    </row>
    <row r="33901" spans="1:38">
      <c r="A33901" s="37" t="s">
        <v>189</v>
      </c>
      <c r="B33901" s="38">
        <v>43598.666666666664</v>
      </c>
      <c r="C33901" s="39">
        <v>43598</v>
      </c>
      <c r="D33901" s="38">
        <v>43598.5</v>
      </c>
      <c r="E33901" s="40" t="s">
        <v>239</v>
      </c>
      <c r="F33901" s="48">
        <v>12490</v>
      </c>
      <c r="G33901" s="48">
        <v>12406</v>
      </c>
      <c r="H33901" s="48">
        <v>10549</v>
      </c>
      <c r="I33901" s="48">
        <v>-1857</v>
      </c>
      <c r="J33901" s="48">
        <v>10548</v>
      </c>
      <c r="K33901" s="48">
        <v>0</v>
      </c>
      <c r="L33901" s="48">
        <v>5380</v>
      </c>
      <c r="M33901" s="48">
        <v>2718</v>
      </c>
      <c r="N33901" s="48">
        <v>0</v>
      </c>
      <c r="O33901" s="48">
        <v>1528</v>
      </c>
      <c r="P33901" s="48">
        <v>49</v>
      </c>
      <c r="Q33901" s="48">
        <v>312</v>
      </c>
      <c r="R33901" s="48">
        <v>561</v>
      </c>
      <c r="T33901" s="48">
        <v>-1857</v>
      </c>
      <c r="AC33901" s="48">
        <v>-397</v>
      </c>
      <c r="AH33901" s="48">
        <v>-1460</v>
      </c>
      <c r="AJ33901" s="49">
        <v>0</v>
      </c>
      <c r="AK33901" s="49">
        <v>0</v>
      </c>
      <c r="AL33901" s="49">
        <v>1</v>
      </c>
    </row>
    <row r="33902" spans="1:38">
      <c r="A33902" s="37" t="s">
        <v>189</v>
      </c>
      <c r="B33902" s="38">
        <v>43598.708333333336</v>
      </c>
      <c r="C33902" s="39">
        <v>43598</v>
      </c>
      <c r="D33902" s="38">
        <v>43598.541666666664</v>
      </c>
      <c r="E33902" s="40" t="s">
        <v>239</v>
      </c>
      <c r="F33902" s="48">
        <v>12450</v>
      </c>
      <c r="G33902" s="48">
        <v>12407</v>
      </c>
      <c r="H33902" s="48">
        <v>10695</v>
      </c>
      <c r="I33902" s="48">
        <v>-1712</v>
      </c>
      <c r="J33902" s="48">
        <v>10695</v>
      </c>
      <c r="K33902" s="48">
        <v>0</v>
      </c>
      <c r="L33902" s="48">
        <v>5612</v>
      </c>
      <c r="M33902" s="48">
        <v>2715</v>
      </c>
      <c r="N33902" s="48">
        <v>0</v>
      </c>
      <c r="O33902" s="48">
        <v>1423</v>
      </c>
      <c r="P33902" s="48">
        <v>47</v>
      </c>
      <c r="Q33902" s="48">
        <v>338</v>
      </c>
      <c r="R33902" s="48">
        <v>560</v>
      </c>
      <c r="T33902" s="48">
        <v>-1712</v>
      </c>
      <c r="AC33902" s="48">
        <v>-133</v>
      </c>
      <c r="AH33902" s="48">
        <v>-1579</v>
      </c>
      <c r="AJ33902" s="49">
        <v>0</v>
      </c>
      <c r="AK33902" s="49">
        <v>0</v>
      </c>
      <c r="AL33902" s="49">
        <v>0</v>
      </c>
    </row>
    <row r="33903" spans="1:38">
      <c r="A33903" s="37" t="s">
        <v>189</v>
      </c>
      <c r="B33903" s="38">
        <v>43598.75</v>
      </c>
      <c r="C33903" s="39">
        <v>43598</v>
      </c>
      <c r="D33903" s="38">
        <v>43598.583333333336</v>
      </c>
      <c r="E33903" s="40" t="s">
        <v>239</v>
      </c>
      <c r="F33903" s="48">
        <v>12420</v>
      </c>
      <c r="G33903" s="48">
        <v>12601</v>
      </c>
      <c r="H33903" s="48">
        <v>10817</v>
      </c>
      <c r="I33903" s="48">
        <v>-1784</v>
      </c>
      <c r="J33903" s="48">
        <v>10817</v>
      </c>
      <c r="K33903" s="48">
        <v>0</v>
      </c>
      <c r="L33903" s="48">
        <v>5720</v>
      </c>
      <c r="M33903" s="48">
        <v>2726</v>
      </c>
      <c r="N33903" s="48">
        <v>0</v>
      </c>
      <c r="O33903" s="48">
        <v>1399</v>
      </c>
      <c r="P33903" s="48">
        <v>60</v>
      </c>
      <c r="Q33903" s="48">
        <v>354</v>
      </c>
      <c r="R33903" s="48">
        <v>558</v>
      </c>
      <c r="T33903" s="48">
        <v>-1784</v>
      </c>
      <c r="AC33903" s="48">
        <v>-140</v>
      </c>
      <c r="AH33903" s="48">
        <v>-1644</v>
      </c>
      <c r="AJ33903" s="49">
        <v>0</v>
      </c>
      <c r="AK33903" s="49">
        <v>0</v>
      </c>
      <c r="AL33903" s="49">
        <v>0</v>
      </c>
    </row>
    <row r="33904" spans="1:38">
      <c r="A33904" s="37" t="s">
        <v>189</v>
      </c>
      <c r="B33904" s="38">
        <v>43598.791666666664</v>
      </c>
      <c r="C33904" s="39">
        <v>43598</v>
      </c>
      <c r="D33904" s="38">
        <v>43598.625</v>
      </c>
      <c r="E33904" s="40" t="s">
        <v>239</v>
      </c>
      <c r="F33904" s="48">
        <v>12450</v>
      </c>
      <c r="G33904" s="48">
        <v>12765</v>
      </c>
      <c r="H33904" s="48">
        <v>10856</v>
      </c>
      <c r="I33904" s="48">
        <v>-1909</v>
      </c>
      <c r="J33904" s="48">
        <v>10855</v>
      </c>
      <c r="K33904" s="48">
        <v>0</v>
      </c>
      <c r="L33904" s="48">
        <v>5637</v>
      </c>
      <c r="M33904" s="48">
        <v>2719</v>
      </c>
      <c r="N33904" s="48">
        <v>0</v>
      </c>
      <c r="O33904" s="48">
        <v>1508</v>
      </c>
      <c r="P33904" s="48">
        <v>45</v>
      </c>
      <c r="Q33904" s="48">
        <v>388</v>
      </c>
      <c r="R33904" s="48">
        <v>558</v>
      </c>
      <c r="T33904" s="48">
        <v>-1909</v>
      </c>
      <c r="AC33904" s="48">
        <v>-181</v>
      </c>
      <c r="AH33904" s="48">
        <v>-1728</v>
      </c>
      <c r="AJ33904" s="49">
        <v>0</v>
      </c>
      <c r="AK33904" s="49">
        <v>0</v>
      </c>
      <c r="AL33904" s="49">
        <v>1</v>
      </c>
    </row>
    <row r="33905" spans="1:38">
      <c r="A33905" s="37" t="s">
        <v>189</v>
      </c>
      <c r="B33905" s="38">
        <v>43598.833333333336</v>
      </c>
      <c r="C33905" s="39">
        <v>43598</v>
      </c>
      <c r="D33905" s="38">
        <v>43598.666666666664</v>
      </c>
      <c r="E33905" s="40" t="s">
        <v>239</v>
      </c>
      <c r="F33905" s="48">
        <v>12700</v>
      </c>
      <c r="G33905" s="48">
        <v>13088</v>
      </c>
      <c r="H33905" s="48">
        <v>11066</v>
      </c>
      <c r="I33905" s="48">
        <v>-2022</v>
      </c>
      <c r="J33905" s="48">
        <v>11065</v>
      </c>
      <c r="K33905" s="48">
        <v>0</v>
      </c>
      <c r="L33905" s="48">
        <v>5839</v>
      </c>
      <c r="M33905" s="48">
        <v>2721</v>
      </c>
      <c r="N33905" s="48">
        <v>0</v>
      </c>
      <c r="O33905" s="48">
        <v>1516</v>
      </c>
      <c r="P33905" s="48">
        <v>24</v>
      </c>
      <c r="Q33905" s="48">
        <v>407</v>
      </c>
      <c r="R33905" s="48">
        <v>558</v>
      </c>
      <c r="T33905" s="48">
        <v>-2022</v>
      </c>
      <c r="AC33905" s="48">
        <v>-319</v>
      </c>
      <c r="AH33905" s="48">
        <v>-1703</v>
      </c>
      <c r="AJ33905" s="49">
        <v>0</v>
      </c>
      <c r="AK33905" s="49">
        <v>0</v>
      </c>
      <c r="AL33905" s="49">
        <v>1</v>
      </c>
    </row>
    <row r="33906" spans="1:38">
      <c r="A33906" s="37" t="s">
        <v>189</v>
      </c>
      <c r="B33906" s="38">
        <v>43598.875</v>
      </c>
      <c r="C33906" s="39">
        <v>43598</v>
      </c>
      <c r="D33906" s="38">
        <v>43598.708333333336</v>
      </c>
      <c r="E33906" s="40" t="s">
        <v>239</v>
      </c>
      <c r="F33906" s="48">
        <v>13230</v>
      </c>
      <c r="G33906" s="48">
        <v>13441</v>
      </c>
      <c r="H33906" s="48">
        <v>11392</v>
      </c>
      <c r="I33906" s="48">
        <v>-2049</v>
      </c>
      <c r="J33906" s="48">
        <v>11391</v>
      </c>
      <c r="K33906" s="48">
        <v>0</v>
      </c>
      <c r="L33906" s="48">
        <v>5914</v>
      </c>
      <c r="M33906" s="48">
        <v>2721</v>
      </c>
      <c r="N33906" s="48">
        <v>0</v>
      </c>
      <c r="O33906" s="48">
        <v>1737</v>
      </c>
      <c r="P33906" s="48">
        <v>9</v>
      </c>
      <c r="Q33906" s="48">
        <v>441</v>
      </c>
      <c r="R33906" s="48">
        <v>569</v>
      </c>
      <c r="T33906" s="48">
        <v>-2049</v>
      </c>
      <c r="AC33906" s="48">
        <v>-319</v>
      </c>
      <c r="AH33906" s="48">
        <v>-1730</v>
      </c>
      <c r="AJ33906" s="49">
        <v>0</v>
      </c>
      <c r="AK33906" s="49">
        <v>0</v>
      </c>
      <c r="AL33906" s="49">
        <v>1</v>
      </c>
    </row>
    <row r="33907" spans="1:38">
      <c r="A33907" s="37" t="s">
        <v>189</v>
      </c>
      <c r="B33907" s="38">
        <v>43598.916666666664</v>
      </c>
      <c r="C33907" s="39">
        <v>43598</v>
      </c>
      <c r="D33907" s="38">
        <v>43598.75</v>
      </c>
      <c r="E33907" s="40" t="s">
        <v>239</v>
      </c>
      <c r="F33907" s="48">
        <v>13760</v>
      </c>
      <c r="G33907" s="48">
        <v>13893</v>
      </c>
      <c r="H33907" s="48">
        <v>11778</v>
      </c>
      <c r="I33907" s="48">
        <v>-2115</v>
      </c>
      <c r="J33907" s="48">
        <v>11778</v>
      </c>
      <c r="K33907" s="48">
        <v>0</v>
      </c>
      <c r="L33907" s="48">
        <v>6126</v>
      </c>
      <c r="M33907" s="48">
        <v>2731</v>
      </c>
      <c r="N33907" s="48">
        <v>0</v>
      </c>
      <c r="O33907" s="48">
        <v>1884</v>
      </c>
      <c r="P33907" s="48">
        <v>8</v>
      </c>
      <c r="Q33907" s="48">
        <v>458</v>
      </c>
      <c r="R33907" s="48">
        <v>571</v>
      </c>
      <c r="T33907" s="48">
        <v>-2115</v>
      </c>
      <c r="AC33907" s="48">
        <v>-353</v>
      </c>
      <c r="AH33907" s="48">
        <v>-1762</v>
      </c>
      <c r="AJ33907" s="49">
        <v>0</v>
      </c>
      <c r="AK33907" s="49">
        <v>0</v>
      </c>
      <c r="AL33907" s="49">
        <v>0</v>
      </c>
    </row>
    <row r="33908" spans="1:38">
      <c r="A33908" s="37" t="s">
        <v>189</v>
      </c>
      <c r="B33908" s="38">
        <v>43598.958333333336</v>
      </c>
      <c r="C33908" s="39">
        <v>43598</v>
      </c>
      <c r="D33908" s="38">
        <v>43598.791666666664</v>
      </c>
      <c r="E33908" s="40" t="s">
        <v>239</v>
      </c>
      <c r="F33908" s="48">
        <v>13920</v>
      </c>
      <c r="G33908" s="48">
        <v>14185</v>
      </c>
      <c r="H33908" s="48">
        <v>12092</v>
      </c>
      <c r="I33908" s="48">
        <v>-2093</v>
      </c>
      <c r="J33908" s="48">
        <v>12092</v>
      </c>
      <c r="K33908" s="48">
        <v>0</v>
      </c>
      <c r="L33908" s="48">
        <v>6169</v>
      </c>
      <c r="M33908" s="48">
        <v>2713</v>
      </c>
      <c r="N33908" s="48">
        <v>0</v>
      </c>
      <c r="O33908" s="48">
        <v>2217</v>
      </c>
      <c r="P33908" s="48">
        <v>5</v>
      </c>
      <c r="Q33908" s="48">
        <v>421</v>
      </c>
      <c r="R33908" s="48">
        <v>567</v>
      </c>
      <c r="T33908" s="48">
        <v>-2093</v>
      </c>
      <c r="AC33908" s="48">
        <v>-317</v>
      </c>
      <c r="AH33908" s="48">
        <v>-1776</v>
      </c>
      <c r="AJ33908" s="49">
        <v>0</v>
      </c>
      <c r="AK33908" s="49">
        <v>0</v>
      </c>
      <c r="AL33908" s="49">
        <v>0</v>
      </c>
    </row>
    <row r="33909" spans="1:38">
      <c r="A33909" s="37" t="s">
        <v>189</v>
      </c>
      <c r="B33909" s="38">
        <v>43599</v>
      </c>
      <c r="C33909" s="39">
        <v>43598</v>
      </c>
      <c r="D33909" s="38">
        <v>43598.833333333336</v>
      </c>
      <c r="E33909" s="40" t="s">
        <v>239</v>
      </c>
      <c r="F33909" s="48">
        <v>13870</v>
      </c>
      <c r="G33909" s="48">
        <v>14165</v>
      </c>
      <c r="H33909" s="48">
        <v>12025</v>
      </c>
      <c r="I33909" s="48">
        <v>-2140</v>
      </c>
      <c r="J33909" s="48">
        <v>12024</v>
      </c>
      <c r="K33909" s="48">
        <v>1</v>
      </c>
      <c r="L33909" s="48">
        <v>6136</v>
      </c>
      <c r="M33909" s="48">
        <v>2712</v>
      </c>
      <c r="N33909" s="48">
        <v>0</v>
      </c>
      <c r="O33909" s="48">
        <v>2232</v>
      </c>
      <c r="P33909" s="48">
        <v>2</v>
      </c>
      <c r="Q33909" s="48">
        <v>374</v>
      </c>
      <c r="R33909" s="48">
        <v>567</v>
      </c>
      <c r="T33909" s="48">
        <v>-2140</v>
      </c>
      <c r="AC33909" s="48">
        <v>-364</v>
      </c>
      <c r="AH33909" s="48">
        <v>-1776</v>
      </c>
      <c r="AJ33909" s="49">
        <v>0</v>
      </c>
      <c r="AK33909" s="49">
        <v>0</v>
      </c>
      <c r="AL33909" s="49">
        <v>1</v>
      </c>
    </row>
    <row r="33910" spans="1:38">
      <c r="A33910" s="37" t="s">
        <v>189</v>
      </c>
      <c r="B33910" s="38">
        <v>43599.041666666664</v>
      </c>
      <c r="C33910" s="39">
        <v>43598</v>
      </c>
      <c r="D33910" s="38">
        <v>43598.875</v>
      </c>
      <c r="E33910" s="40" t="s">
        <v>239</v>
      </c>
      <c r="F33910" s="48">
        <v>13860</v>
      </c>
      <c r="G33910" s="48">
        <v>13910</v>
      </c>
      <c r="H33910" s="48">
        <v>11790</v>
      </c>
      <c r="I33910" s="48">
        <v>-2120</v>
      </c>
      <c r="J33910" s="48">
        <v>11790</v>
      </c>
      <c r="K33910" s="48">
        <v>0</v>
      </c>
      <c r="L33910" s="48">
        <v>6025</v>
      </c>
      <c r="M33910" s="48">
        <v>2711</v>
      </c>
      <c r="N33910" s="48">
        <v>0</v>
      </c>
      <c r="O33910" s="48">
        <v>2133</v>
      </c>
      <c r="P33910" s="48">
        <v>1</v>
      </c>
      <c r="Q33910" s="48">
        <v>360</v>
      </c>
      <c r="R33910" s="48">
        <v>560</v>
      </c>
      <c r="T33910" s="48">
        <v>-2120</v>
      </c>
      <c r="AC33910" s="48">
        <v>-352</v>
      </c>
      <c r="AH33910" s="48">
        <v>-1768</v>
      </c>
      <c r="AJ33910" s="49">
        <v>0</v>
      </c>
      <c r="AK33910" s="49">
        <v>0</v>
      </c>
      <c r="AL33910" s="49">
        <v>0</v>
      </c>
    </row>
    <row r="33911" spans="1:38">
      <c r="A33911" s="37" t="s">
        <v>189</v>
      </c>
      <c r="B33911" s="38">
        <v>43599.083333333336</v>
      </c>
      <c r="C33911" s="39">
        <v>43598</v>
      </c>
      <c r="D33911" s="38">
        <v>43598.916666666664</v>
      </c>
      <c r="E33911" s="40" t="s">
        <v>239</v>
      </c>
      <c r="F33911" s="48">
        <v>13030</v>
      </c>
      <c r="G33911" s="48">
        <v>12978</v>
      </c>
      <c r="H33911" s="48">
        <v>11064</v>
      </c>
      <c r="I33911" s="48">
        <v>-1914</v>
      </c>
      <c r="J33911" s="48">
        <v>11065</v>
      </c>
      <c r="K33911" s="48">
        <v>1</v>
      </c>
      <c r="L33911" s="48">
        <v>5634</v>
      </c>
      <c r="M33911" s="48">
        <v>2691</v>
      </c>
      <c r="N33911" s="48">
        <v>0</v>
      </c>
      <c r="O33911" s="48">
        <v>1775</v>
      </c>
      <c r="P33911" s="48">
        <v>1</v>
      </c>
      <c r="Q33911" s="48">
        <v>409</v>
      </c>
      <c r="R33911" s="48">
        <v>554</v>
      </c>
      <c r="T33911" s="48">
        <v>-1914</v>
      </c>
      <c r="AC33911" s="48">
        <v>-355</v>
      </c>
      <c r="AH33911" s="48">
        <v>-1559</v>
      </c>
      <c r="AJ33911" s="49">
        <v>0</v>
      </c>
      <c r="AK33911" s="49">
        <v>0</v>
      </c>
      <c r="AL33911" s="49">
        <v>-1</v>
      </c>
    </row>
    <row r="33912" spans="1:38">
      <c r="A33912" s="37" t="s">
        <v>189</v>
      </c>
      <c r="B33912" s="38">
        <v>43599.125</v>
      </c>
      <c r="C33912" s="39">
        <v>43598</v>
      </c>
      <c r="D33912" s="38">
        <v>43598.958333333336</v>
      </c>
      <c r="E33912" s="40" t="s">
        <v>239</v>
      </c>
      <c r="F33912" s="48">
        <v>11740</v>
      </c>
      <c r="G33912" s="48">
        <v>11743</v>
      </c>
      <c r="H33912" s="48">
        <v>9456</v>
      </c>
      <c r="I33912" s="48">
        <v>-2287</v>
      </c>
      <c r="J33912" s="48">
        <v>9457</v>
      </c>
      <c r="K33912" s="48">
        <v>0</v>
      </c>
      <c r="L33912" s="48">
        <v>4303</v>
      </c>
      <c r="M33912" s="48">
        <v>2692</v>
      </c>
      <c r="N33912" s="48">
        <v>0</v>
      </c>
      <c r="O33912" s="48">
        <v>1477</v>
      </c>
      <c r="P33912" s="48">
        <v>1</v>
      </c>
      <c r="Q33912" s="48">
        <v>440</v>
      </c>
      <c r="R33912" s="48">
        <v>544</v>
      </c>
      <c r="T33912" s="48">
        <v>-2287</v>
      </c>
      <c r="AC33912" s="48">
        <v>-409</v>
      </c>
      <c r="AH33912" s="48">
        <v>-1878</v>
      </c>
      <c r="AJ33912" s="49">
        <v>0</v>
      </c>
      <c r="AK33912" s="49">
        <v>0</v>
      </c>
      <c r="AL33912" s="49">
        <v>-1</v>
      </c>
    </row>
    <row r="33913" spans="1:38">
      <c r="A33913" s="37" t="s">
        <v>189</v>
      </c>
      <c r="B33913" s="38">
        <v>43599.166666666664</v>
      </c>
      <c r="C33913" s="39">
        <v>43598</v>
      </c>
      <c r="D33913" s="38">
        <v>43599</v>
      </c>
      <c r="E33913" s="40" t="s">
        <v>239</v>
      </c>
      <c r="F33913" s="48">
        <v>10580</v>
      </c>
      <c r="G33913" s="48">
        <v>10667</v>
      </c>
      <c r="H33913" s="48">
        <v>8567</v>
      </c>
      <c r="I33913" s="48">
        <v>-2100</v>
      </c>
      <c r="J33913" s="48">
        <v>8567</v>
      </c>
      <c r="K33913" s="48">
        <v>0</v>
      </c>
      <c r="L33913" s="48">
        <v>3590</v>
      </c>
      <c r="M33913" s="48">
        <v>2704</v>
      </c>
      <c r="N33913" s="48">
        <v>0</v>
      </c>
      <c r="O33913" s="48">
        <v>1358</v>
      </c>
      <c r="P33913" s="48">
        <v>1</v>
      </c>
      <c r="Q33913" s="48">
        <v>378</v>
      </c>
      <c r="R33913" s="48">
        <v>536</v>
      </c>
      <c r="T33913" s="48">
        <v>-2100</v>
      </c>
      <c r="AC33913" s="48">
        <v>-516</v>
      </c>
      <c r="AH33913" s="48">
        <v>-1584</v>
      </c>
      <c r="AJ33913" s="49">
        <v>0</v>
      </c>
      <c r="AK33913" s="49">
        <v>0</v>
      </c>
      <c r="AL33913" s="49">
        <v>0</v>
      </c>
    </row>
    <row r="33914" spans="1:38">
      <c r="A33914" s="37" t="s">
        <v>189</v>
      </c>
      <c r="B33914" s="38">
        <v>43599.208333333336</v>
      </c>
      <c r="C33914" s="39">
        <v>43599</v>
      </c>
      <c r="D33914" s="38">
        <v>43599.041666666664</v>
      </c>
      <c r="E33914" s="40" t="s">
        <v>239</v>
      </c>
      <c r="F33914" s="48">
        <v>9990</v>
      </c>
      <c r="G33914" s="48">
        <v>10431</v>
      </c>
      <c r="H33914" s="48">
        <v>8182</v>
      </c>
      <c r="I33914" s="48">
        <v>-2249</v>
      </c>
      <c r="J33914" s="48">
        <v>8182</v>
      </c>
      <c r="K33914" s="48">
        <v>0</v>
      </c>
      <c r="L33914" s="48">
        <v>3298</v>
      </c>
      <c r="M33914" s="48">
        <v>2716</v>
      </c>
      <c r="N33914" s="48">
        <v>0</v>
      </c>
      <c r="O33914" s="48">
        <v>1334</v>
      </c>
      <c r="P33914" s="48">
        <v>1</v>
      </c>
      <c r="Q33914" s="48">
        <v>290</v>
      </c>
      <c r="R33914" s="48">
        <v>543</v>
      </c>
      <c r="T33914" s="48">
        <v>-2249</v>
      </c>
      <c r="AC33914" s="48">
        <v>-631</v>
      </c>
      <c r="AH33914" s="48">
        <v>-1618</v>
      </c>
      <c r="AJ33914" s="49">
        <v>0</v>
      </c>
      <c r="AK33914" s="49">
        <v>0</v>
      </c>
      <c r="AL33914" s="49">
        <v>0</v>
      </c>
    </row>
    <row r="33915" spans="1:38">
      <c r="A33915" s="37" t="s">
        <v>189</v>
      </c>
      <c r="B33915" s="38">
        <v>43599.25</v>
      </c>
      <c r="C33915" s="39">
        <v>43599</v>
      </c>
      <c r="D33915" s="38">
        <v>43599.083333333336</v>
      </c>
      <c r="E33915" s="40" t="s">
        <v>239</v>
      </c>
      <c r="F33915" s="48">
        <v>9630</v>
      </c>
      <c r="G33915" s="48">
        <v>10428</v>
      </c>
      <c r="H33915" s="48">
        <v>7890</v>
      </c>
      <c r="I33915" s="48">
        <v>-2538</v>
      </c>
      <c r="J33915" s="48">
        <v>7889</v>
      </c>
      <c r="K33915" s="48">
        <v>0</v>
      </c>
      <c r="L33915" s="48">
        <v>3064</v>
      </c>
      <c r="M33915" s="48">
        <v>2707</v>
      </c>
      <c r="N33915" s="48">
        <v>0</v>
      </c>
      <c r="O33915" s="48">
        <v>1328</v>
      </c>
      <c r="P33915" s="48">
        <v>1</v>
      </c>
      <c r="Q33915" s="48">
        <v>254</v>
      </c>
      <c r="R33915" s="48">
        <v>535</v>
      </c>
      <c r="T33915" s="48">
        <v>-2538</v>
      </c>
      <c r="AC33915" s="48">
        <v>-659</v>
      </c>
      <c r="AH33915" s="48">
        <v>-1879</v>
      </c>
      <c r="AJ33915" s="49">
        <v>0</v>
      </c>
      <c r="AK33915" s="49">
        <v>0</v>
      </c>
      <c r="AL33915" s="49">
        <v>1</v>
      </c>
    </row>
    <row r="33916" spans="1:38">
      <c r="A33916" s="37" t="s">
        <v>189</v>
      </c>
      <c r="B33916" s="38">
        <v>43599.291666666664</v>
      </c>
      <c r="C33916" s="39">
        <v>43599</v>
      </c>
      <c r="D33916" s="38">
        <v>43599.125</v>
      </c>
      <c r="E33916" s="40" t="s">
        <v>239</v>
      </c>
      <c r="F33916" s="48">
        <v>9470</v>
      </c>
      <c r="G33916" s="48">
        <v>10269</v>
      </c>
      <c r="H33916" s="48">
        <v>7967</v>
      </c>
      <c r="I33916" s="48">
        <v>-2302</v>
      </c>
      <c r="J33916" s="48">
        <v>7967</v>
      </c>
      <c r="K33916" s="48">
        <v>1</v>
      </c>
      <c r="L33916" s="48">
        <v>3070</v>
      </c>
      <c r="M33916" s="48">
        <v>2721</v>
      </c>
      <c r="N33916" s="48">
        <v>0</v>
      </c>
      <c r="O33916" s="48">
        <v>1338</v>
      </c>
      <c r="P33916" s="48">
        <v>1</v>
      </c>
      <c r="Q33916" s="48">
        <v>311</v>
      </c>
      <c r="R33916" s="48">
        <v>525</v>
      </c>
      <c r="T33916" s="48">
        <v>-2302</v>
      </c>
      <c r="AC33916" s="48">
        <v>-691</v>
      </c>
      <c r="AH33916" s="48">
        <v>-1611</v>
      </c>
      <c r="AJ33916" s="49">
        <v>0</v>
      </c>
      <c r="AK33916" s="49">
        <v>0</v>
      </c>
      <c r="AL33916" s="49">
        <v>0</v>
      </c>
    </row>
    <row r="33917" spans="1:38">
      <c r="A33917" s="37" t="s">
        <v>189</v>
      </c>
      <c r="B33917" s="38">
        <v>43599.333333333336</v>
      </c>
      <c r="C33917" s="39">
        <v>43599</v>
      </c>
      <c r="D33917" s="38">
        <v>43599.166666666664</v>
      </c>
      <c r="E33917" s="40" t="s">
        <v>239</v>
      </c>
      <c r="F33917" s="48">
        <v>9480</v>
      </c>
      <c r="G33917" s="48">
        <v>10270</v>
      </c>
      <c r="H33917" s="48">
        <v>8020</v>
      </c>
      <c r="I33917" s="48">
        <v>-2250</v>
      </c>
      <c r="J33917" s="48">
        <v>8021</v>
      </c>
      <c r="K33917" s="48">
        <v>0</v>
      </c>
      <c r="L33917" s="48">
        <v>3046</v>
      </c>
      <c r="M33917" s="48">
        <v>2724</v>
      </c>
      <c r="N33917" s="48">
        <v>0</v>
      </c>
      <c r="O33917" s="48">
        <v>1341</v>
      </c>
      <c r="P33917" s="48">
        <v>1</v>
      </c>
      <c r="Q33917" s="48">
        <v>376</v>
      </c>
      <c r="R33917" s="48">
        <v>533</v>
      </c>
      <c r="T33917" s="48">
        <v>-2250</v>
      </c>
      <c r="AC33917" s="48">
        <v>-704</v>
      </c>
      <c r="AH33917" s="48">
        <v>-1546</v>
      </c>
      <c r="AJ33917" s="49">
        <v>0</v>
      </c>
      <c r="AK33917" s="49">
        <v>0</v>
      </c>
      <c r="AL33917" s="49">
        <v>-1</v>
      </c>
    </row>
    <row r="33918" spans="1:38">
      <c r="A33918" s="37" t="s">
        <v>189</v>
      </c>
      <c r="B33918" s="38">
        <v>43599.375</v>
      </c>
      <c r="C33918" s="39">
        <v>43599</v>
      </c>
      <c r="D33918" s="38">
        <v>43599.208333333336</v>
      </c>
      <c r="E33918" s="40" t="s">
        <v>239</v>
      </c>
      <c r="F33918" s="48">
        <v>9820</v>
      </c>
      <c r="G33918" s="48">
        <v>10532</v>
      </c>
      <c r="H33918" s="48">
        <v>8311</v>
      </c>
      <c r="I33918" s="48">
        <v>-2221</v>
      </c>
      <c r="J33918" s="48">
        <v>8310</v>
      </c>
      <c r="K33918" s="48">
        <v>0</v>
      </c>
      <c r="L33918" s="48">
        <v>3337</v>
      </c>
      <c r="M33918" s="48">
        <v>2716</v>
      </c>
      <c r="N33918" s="48">
        <v>0</v>
      </c>
      <c r="O33918" s="48">
        <v>1333</v>
      </c>
      <c r="P33918" s="48">
        <v>1</v>
      </c>
      <c r="Q33918" s="48">
        <v>377</v>
      </c>
      <c r="R33918" s="48">
        <v>546</v>
      </c>
      <c r="T33918" s="48">
        <v>-2221</v>
      </c>
      <c r="AC33918" s="48">
        <v>-702</v>
      </c>
      <c r="AH33918" s="48">
        <v>-1519</v>
      </c>
      <c r="AJ33918" s="49">
        <v>0</v>
      </c>
      <c r="AK33918" s="49">
        <v>0</v>
      </c>
      <c r="AL33918" s="49">
        <v>1</v>
      </c>
    </row>
    <row r="33919" spans="1:38">
      <c r="A33919" s="37" t="s">
        <v>189</v>
      </c>
      <c r="B33919" s="38">
        <v>43599.416666666664</v>
      </c>
      <c r="C33919" s="39">
        <v>43599</v>
      </c>
      <c r="D33919" s="38">
        <v>43599.25</v>
      </c>
      <c r="E33919" s="40" t="s">
        <v>239</v>
      </c>
      <c r="F33919" s="48">
        <v>10760</v>
      </c>
      <c r="G33919" s="48">
        <v>11218</v>
      </c>
      <c r="H33919" s="48">
        <v>8704</v>
      </c>
      <c r="I33919" s="48">
        <v>-2514</v>
      </c>
      <c r="J33919" s="48">
        <v>8704</v>
      </c>
      <c r="K33919" s="48">
        <v>0</v>
      </c>
      <c r="L33919" s="48">
        <v>3697</v>
      </c>
      <c r="M33919" s="48">
        <v>2736</v>
      </c>
      <c r="N33919" s="48">
        <v>0</v>
      </c>
      <c r="O33919" s="48">
        <v>1352</v>
      </c>
      <c r="P33919" s="48">
        <v>1</v>
      </c>
      <c r="Q33919" s="48">
        <v>362</v>
      </c>
      <c r="R33919" s="48">
        <v>556</v>
      </c>
      <c r="T33919" s="48">
        <v>-2514</v>
      </c>
      <c r="AC33919" s="48">
        <v>-676</v>
      </c>
      <c r="AH33919" s="48">
        <v>-1838</v>
      </c>
      <c r="AJ33919" s="49">
        <v>0</v>
      </c>
      <c r="AK33919" s="49">
        <v>0</v>
      </c>
      <c r="AL33919" s="49">
        <v>0</v>
      </c>
    </row>
    <row r="33920" spans="1:38">
      <c r="A33920" s="37" t="s">
        <v>189</v>
      </c>
      <c r="B33920" s="38">
        <v>43599.458333333336</v>
      </c>
      <c r="C33920" s="39">
        <v>43599</v>
      </c>
      <c r="D33920" s="38">
        <v>43599.291666666664</v>
      </c>
      <c r="E33920" s="40" t="s">
        <v>239</v>
      </c>
      <c r="F33920" s="48">
        <v>12280</v>
      </c>
      <c r="G33920" s="48">
        <v>12244</v>
      </c>
      <c r="H33920" s="48">
        <v>10035</v>
      </c>
      <c r="I33920" s="48">
        <v>-2209</v>
      </c>
      <c r="J33920" s="48">
        <v>10035</v>
      </c>
      <c r="K33920" s="48">
        <v>2</v>
      </c>
      <c r="L33920" s="48">
        <v>4755</v>
      </c>
      <c r="M33920" s="48">
        <v>2737</v>
      </c>
      <c r="N33920" s="48">
        <v>0</v>
      </c>
      <c r="O33920" s="48">
        <v>1520</v>
      </c>
      <c r="P33920" s="48">
        <v>4</v>
      </c>
      <c r="Q33920" s="48">
        <v>423</v>
      </c>
      <c r="R33920" s="48">
        <v>594</v>
      </c>
      <c r="T33920" s="48">
        <v>-2209</v>
      </c>
      <c r="AC33920" s="48">
        <v>-451</v>
      </c>
      <c r="AH33920" s="48">
        <v>-1758</v>
      </c>
      <c r="AJ33920" s="49">
        <v>0</v>
      </c>
      <c r="AK33920" s="49">
        <v>0</v>
      </c>
      <c r="AL33920" s="49">
        <v>0</v>
      </c>
    </row>
    <row r="33921" spans="1:38">
      <c r="A33921" s="37" t="s">
        <v>189</v>
      </c>
      <c r="B33921" s="38">
        <v>43599.5</v>
      </c>
      <c r="C33921" s="39">
        <v>43599</v>
      </c>
      <c r="D33921" s="38">
        <v>43599.333333333336</v>
      </c>
      <c r="E33921" s="40" t="s">
        <v>239</v>
      </c>
      <c r="F33921" s="48">
        <v>13170</v>
      </c>
      <c r="G33921" s="48">
        <v>13153</v>
      </c>
      <c r="H33921" s="48">
        <v>11159</v>
      </c>
      <c r="I33921" s="48">
        <v>-1994</v>
      </c>
      <c r="J33921" s="48">
        <v>11158</v>
      </c>
      <c r="K33921" s="48">
        <v>11</v>
      </c>
      <c r="L33921" s="48">
        <v>5838</v>
      </c>
      <c r="M33921" s="48">
        <v>2721</v>
      </c>
      <c r="N33921" s="48">
        <v>0</v>
      </c>
      <c r="O33921" s="48">
        <v>1537</v>
      </c>
      <c r="P33921" s="48">
        <v>11</v>
      </c>
      <c r="Q33921" s="48">
        <v>439</v>
      </c>
      <c r="R33921" s="48">
        <v>601</v>
      </c>
      <c r="T33921" s="48">
        <v>-1994</v>
      </c>
      <c r="AC33921" s="48">
        <v>-246</v>
      </c>
      <c r="AH33921" s="48">
        <v>-1748</v>
      </c>
      <c r="AJ33921" s="49">
        <v>0</v>
      </c>
      <c r="AK33921" s="49">
        <v>0</v>
      </c>
      <c r="AL33921" s="49">
        <v>1</v>
      </c>
    </row>
    <row r="33922" spans="1:38">
      <c r="A33922" s="37" t="s">
        <v>189</v>
      </c>
      <c r="B33922" s="38">
        <v>43599.541666666664</v>
      </c>
      <c r="C33922" s="39">
        <v>43599</v>
      </c>
      <c r="D33922" s="38">
        <v>43599.375</v>
      </c>
      <c r="E33922" s="40" t="s">
        <v>239</v>
      </c>
      <c r="F33922" s="48">
        <v>13210</v>
      </c>
      <c r="G33922" s="48">
        <v>13213</v>
      </c>
      <c r="H33922" s="48">
        <v>11379</v>
      </c>
      <c r="I33922" s="48">
        <v>-1834</v>
      </c>
      <c r="J33922" s="48">
        <v>11378</v>
      </c>
      <c r="K33922" s="48">
        <v>9</v>
      </c>
      <c r="L33922" s="48">
        <v>6010</v>
      </c>
      <c r="M33922" s="48">
        <v>2702</v>
      </c>
      <c r="N33922" s="48">
        <v>0</v>
      </c>
      <c r="O33922" s="48">
        <v>1526</v>
      </c>
      <c r="P33922" s="48">
        <v>20</v>
      </c>
      <c r="Q33922" s="48">
        <v>511</v>
      </c>
      <c r="R33922" s="48">
        <v>600</v>
      </c>
      <c r="T33922" s="48">
        <v>-1834</v>
      </c>
      <c r="AC33922" s="48">
        <v>-167</v>
      </c>
      <c r="AH33922" s="48">
        <v>-1667</v>
      </c>
      <c r="AJ33922" s="49">
        <v>0</v>
      </c>
      <c r="AK33922" s="49">
        <v>0</v>
      </c>
      <c r="AL33922" s="49">
        <v>1</v>
      </c>
    </row>
    <row r="33923" spans="1:38">
      <c r="A33923" s="37" t="s">
        <v>189</v>
      </c>
      <c r="B33923" s="38">
        <v>43599.583333333336</v>
      </c>
      <c r="C33923" s="39">
        <v>43599</v>
      </c>
      <c r="D33923" s="38">
        <v>43599.416666666664</v>
      </c>
      <c r="E33923" s="40" t="s">
        <v>239</v>
      </c>
      <c r="F33923" s="48">
        <v>13300</v>
      </c>
      <c r="G33923" s="48">
        <v>13156</v>
      </c>
      <c r="H33923" s="48">
        <v>10893</v>
      </c>
      <c r="I33923" s="48">
        <v>-2263</v>
      </c>
      <c r="J33923" s="48">
        <v>10893</v>
      </c>
      <c r="K33923" s="48">
        <v>11</v>
      </c>
      <c r="L33923" s="48">
        <v>5655</v>
      </c>
      <c r="M33923" s="48">
        <v>2710</v>
      </c>
      <c r="N33923" s="48">
        <v>6</v>
      </c>
      <c r="O33923" s="48">
        <v>1404</v>
      </c>
      <c r="P33923" s="48">
        <v>29</v>
      </c>
      <c r="Q33923" s="48">
        <v>476</v>
      </c>
      <c r="R33923" s="48">
        <v>602</v>
      </c>
      <c r="T33923" s="48">
        <v>-2263</v>
      </c>
      <c r="AC33923" s="48">
        <v>-616</v>
      </c>
      <c r="AH33923" s="48">
        <v>-1647</v>
      </c>
      <c r="AJ33923" s="49">
        <v>0</v>
      </c>
      <c r="AK33923" s="49">
        <v>0</v>
      </c>
      <c r="AL33923" s="49">
        <v>0</v>
      </c>
    </row>
    <row r="33924" spans="1:38">
      <c r="A33924" s="37" t="s">
        <v>189</v>
      </c>
      <c r="B33924" s="38">
        <v>43599.625</v>
      </c>
      <c r="C33924" s="39">
        <v>43599</v>
      </c>
      <c r="D33924" s="38">
        <v>43599.458333333336</v>
      </c>
      <c r="E33924" s="40" t="s">
        <v>239</v>
      </c>
      <c r="F33924" s="48">
        <v>13360</v>
      </c>
      <c r="G33924" s="48">
        <v>13124</v>
      </c>
      <c r="H33924" s="48">
        <v>10866</v>
      </c>
      <c r="I33924" s="48">
        <v>-2258</v>
      </c>
      <c r="J33924" s="48">
        <v>10866</v>
      </c>
      <c r="K33924" s="48">
        <v>6</v>
      </c>
      <c r="L33924" s="48">
        <v>5710</v>
      </c>
      <c r="M33924" s="48">
        <v>2705</v>
      </c>
      <c r="N33924" s="48">
        <v>22</v>
      </c>
      <c r="O33924" s="48">
        <v>1407</v>
      </c>
      <c r="P33924" s="48">
        <v>34</v>
      </c>
      <c r="Q33924" s="48">
        <v>387</v>
      </c>
      <c r="R33924" s="48">
        <v>595</v>
      </c>
      <c r="T33924" s="48">
        <v>-2258</v>
      </c>
      <c r="AC33924" s="48">
        <v>-615</v>
      </c>
      <c r="AH33924" s="48">
        <v>-1643</v>
      </c>
      <c r="AJ33924" s="49">
        <v>0</v>
      </c>
      <c r="AK33924" s="49">
        <v>0</v>
      </c>
      <c r="AL33924" s="49">
        <v>0</v>
      </c>
    </row>
    <row r="33925" spans="1:38">
      <c r="A33925" s="37" t="s">
        <v>189</v>
      </c>
      <c r="B33925" s="38">
        <v>43599.666666666664</v>
      </c>
      <c r="C33925" s="39">
        <v>43599</v>
      </c>
      <c r="D33925" s="38">
        <v>43599.5</v>
      </c>
      <c r="E33925" s="40" t="s">
        <v>239</v>
      </c>
      <c r="F33925" s="48">
        <v>13330</v>
      </c>
      <c r="G33925" s="48">
        <v>13119</v>
      </c>
      <c r="H33925" s="48">
        <v>11008</v>
      </c>
      <c r="I33925" s="48">
        <v>-2111</v>
      </c>
      <c r="J33925" s="48">
        <v>11008</v>
      </c>
      <c r="K33925" s="48">
        <v>7</v>
      </c>
      <c r="L33925" s="48">
        <v>5943</v>
      </c>
      <c r="M33925" s="48">
        <v>2703</v>
      </c>
      <c r="N33925" s="48">
        <v>18</v>
      </c>
      <c r="O33925" s="48">
        <v>1368</v>
      </c>
      <c r="P33925" s="48">
        <v>33</v>
      </c>
      <c r="Q33925" s="48">
        <v>334</v>
      </c>
      <c r="R33925" s="48">
        <v>602</v>
      </c>
      <c r="T33925" s="48">
        <v>-2111</v>
      </c>
      <c r="AC33925" s="48">
        <v>-413</v>
      </c>
      <c r="AH33925" s="48">
        <v>-1698</v>
      </c>
      <c r="AJ33925" s="49">
        <v>0</v>
      </c>
      <c r="AK33925" s="49">
        <v>0</v>
      </c>
      <c r="AL33925" s="49">
        <v>0</v>
      </c>
    </row>
    <row r="33926" spans="1:38">
      <c r="A33926" s="37" t="s">
        <v>189</v>
      </c>
      <c r="B33926" s="38">
        <v>43599.708333333336</v>
      </c>
      <c r="C33926" s="39">
        <v>43599</v>
      </c>
      <c r="D33926" s="38">
        <v>43599.541666666664</v>
      </c>
      <c r="E33926" s="40" t="s">
        <v>239</v>
      </c>
      <c r="F33926" s="48">
        <v>13150</v>
      </c>
      <c r="G33926" s="48">
        <v>13066</v>
      </c>
      <c r="H33926" s="48">
        <v>10846</v>
      </c>
      <c r="I33926" s="48">
        <v>-2220</v>
      </c>
      <c r="J33926" s="48">
        <v>10846</v>
      </c>
      <c r="K33926" s="48">
        <v>5</v>
      </c>
      <c r="L33926" s="48">
        <v>5860</v>
      </c>
      <c r="M33926" s="48">
        <v>2693</v>
      </c>
      <c r="N33926" s="48">
        <v>3</v>
      </c>
      <c r="O33926" s="48">
        <v>1330</v>
      </c>
      <c r="P33926" s="48">
        <v>34</v>
      </c>
      <c r="Q33926" s="48">
        <v>316</v>
      </c>
      <c r="R33926" s="48">
        <v>605</v>
      </c>
      <c r="T33926" s="48">
        <v>-2220</v>
      </c>
      <c r="AC33926" s="48">
        <v>-502</v>
      </c>
      <c r="AH33926" s="48">
        <v>-1718</v>
      </c>
      <c r="AJ33926" s="49">
        <v>0</v>
      </c>
      <c r="AK33926" s="49">
        <v>0</v>
      </c>
      <c r="AL33926" s="49">
        <v>0</v>
      </c>
    </row>
    <row r="33927" spans="1:38">
      <c r="A33927" s="37" t="s">
        <v>189</v>
      </c>
      <c r="B33927" s="38">
        <v>43599.75</v>
      </c>
      <c r="C33927" s="39">
        <v>43599</v>
      </c>
      <c r="D33927" s="38">
        <v>43599.583333333336</v>
      </c>
      <c r="E33927" s="40" t="s">
        <v>239</v>
      </c>
      <c r="F33927" s="48">
        <v>13120</v>
      </c>
      <c r="G33927" s="48">
        <v>13050</v>
      </c>
      <c r="H33927" s="48">
        <v>10800</v>
      </c>
      <c r="I33927" s="48">
        <v>-2250</v>
      </c>
      <c r="J33927" s="48">
        <v>10801</v>
      </c>
      <c r="K33927" s="48">
        <v>3</v>
      </c>
      <c r="L33927" s="48">
        <v>5852</v>
      </c>
      <c r="M33927" s="48">
        <v>2690</v>
      </c>
      <c r="N33927" s="48">
        <v>21</v>
      </c>
      <c r="O33927" s="48">
        <v>1315</v>
      </c>
      <c r="P33927" s="48">
        <v>37</v>
      </c>
      <c r="Q33927" s="48">
        <v>276</v>
      </c>
      <c r="R33927" s="48">
        <v>607</v>
      </c>
      <c r="T33927" s="48">
        <v>-2250</v>
      </c>
      <c r="AC33927" s="48">
        <v>-511</v>
      </c>
      <c r="AH33927" s="48">
        <v>-1739</v>
      </c>
      <c r="AJ33927" s="49">
        <v>0</v>
      </c>
      <c r="AK33927" s="49">
        <v>0</v>
      </c>
      <c r="AL33927" s="49">
        <v>-1</v>
      </c>
    </row>
    <row r="33928" spans="1:38">
      <c r="A33928" s="37" t="s">
        <v>189</v>
      </c>
      <c r="B33928" s="38">
        <v>43599.791666666664</v>
      </c>
      <c r="C33928" s="39">
        <v>43599</v>
      </c>
      <c r="D33928" s="38">
        <v>43599.625</v>
      </c>
      <c r="E33928" s="40" t="s">
        <v>239</v>
      </c>
      <c r="F33928" s="48">
        <v>13020</v>
      </c>
      <c r="G33928" s="48">
        <v>13002</v>
      </c>
      <c r="H33928" s="48">
        <v>10778</v>
      </c>
      <c r="I33928" s="48">
        <v>-2224</v>
      </c>
      <c r="J33928" s="48">
        <v>10779</v>
      </c>
      <c r="K33928" s="48">
        <v>3</v>
      </c>
      <c r="L33928" s="48">
        <v>5840</v>
      </c>
      <c r="M33928" s="48">
        <v>2685</v>
      </c>
      <c r="N33928" s="48">
        <v>21</v>
      </c>
      <c r="O33928" s="48">
        <v>1312</v>
      </c>
      <c r="P33928" s="48">
        <v>37</v>
      </c>
      <c r="Q33928" s="48">
        <v>275</v>
      </c>
      <c r="R33928" s="48">
        <v>606</v>
      </c>
      <c r="T33928" s="48">
        <v>-2224</v>
      </c>
      <c r="AC33928" s="48">
        <v>-499</v>
      </c>
      <c r="AH33928" s="48">
        <v>-1725</v>
      </c>
      <c r="AJ33928" s="49">
        <v>0</v>
      </c>
      <c r="AK33928" s="49">
        <v>0</v>
      </c>
      <c r="AL33928" s="49">
        <v>-1</v>
      </c>
    </row>
    <row r="33929" spans="1:38">
      <c r="A33929" s="37" t="s">
        <v>189</v>
      </c>
      <c r="B33929" s="38">
        <v>43599.833333333336</v>
      </c>
      <c r="C33929" s="39">
        <v>43599</v>
      </c>
      <c r="D33929" s="38">
        <v>43599.666666666664</v>
      </c>
      <c r="E33929" s="40" t="s">
        <v>239</v>
      </c>
      <c r="F33929" s="48">
        <v>13020</v>
      </c>
      <c r="G33929" s="48">
        <v>12986</v>
      </c>
      <c r="H33929" s="48">
        <v>10626</v>
      </c>
      <c r="I33929" s="48">
        <v>-2360</v>
      </c>
      <c r="J33929" s="48">
        <v>10626</v>
      </c>
      <c r="K33929" s="48">
        <v>1</v>
      </c>
      <c r="L33929" s="48">
        <v>5713</v>
      </c>
      <c r="M33929" s="48">
        <v>2679</v>
      </c>
      <c r="N33929" s="48">
        <v>9</v>
      </c>
      <c r="O33929" s="48">
        <v>1322</v>
      </c>
      <c r="P33929" s="48">
        <v>29</v>
      </c>
      <c r="Q33929" s="48">
        <v>278</v>
      </c>
      <c r="R33929" s="48">
        <v>595</v>
      </c>
      <c r="T33929" s="48">
        <v>-2360</v>
      </c>
      <c r="AC33929" s="48">
        <v>-636</v>
      </c>
      <c r="AH33929" s="48">
        <v>-1724</v>
      </c>
      <c r="AJ33929" s="49">
        <v>0</v>
      </c>
      <c r="AK33929" s="49">
        <v>0</v>
      </c>
      <c r="AL33929" s="49">
        <v>0</v>
      </c>
    </row>
    <row r="33930" spans="1:38">
      <c r="A33930" s="37" t="s">
        <v>189</v>
      </c>
      <c r="B33930" s="38">
        <v>43599.875</v>
      </c>
      <c r="C33930" s="39">
        <v>43599</v>
      </c>
      <c r="D33930" s="38">
        <v>43599.708333333336</v>
      </c>
      <c r="E33930" s="40" t="s">
        <v>239</v>
      </c>
      <c r="F33930" s="48">
        <v>13260</v>
      </c>
      <c r="G33930" s="48">
        <v>13360</v>
      </c>
      <c r="H33930" s="48">
        <v>11010</v>
      </c>
      <c r="I33930" s="48">
        <v>-2350</v>
      </c>
      <c r="J33930" s="48">
        <v>11009</v>
      </c>
      <c r="K33930" s="48">
        <v>0</v>
      </c>
      <c r="L33930" s="48">
        <v>6063</v>
      </c>
      <c r="M33930" s="48">
        <v>2696</v>
      </c>
      <c r="N33930" s="48">
        <v>0</v>
      </c>
      <c r="O33930" s="48">
        <v>1354</v>
      </c>
      <c r="P33930" s="48">
        <v>19</v>
      </c>
      <c r="Q33930" s="48">
        <v>271</v>
      </c>
      <c r="R33930" s="48">
        <v>606</v>
      </c>
      <c r="T33930" s="48">
        <v>-2350</v>
      </c>
      <c r="AC33930" s="48">
        <v>-646</v>
      </c>
      <c r="AH33930" s="48">
        <v>-1704</v>
      </c>
      <c r="AJ33930" s="49">
        <v>0</v>
      </c>
      <c r="AK33930" s="49">
        <v>0</v>
      </c>
      <c r="AL33930" s="49">
        <v>1</v>
      </c>
    </row>
    <row r="33931" spans="1:38">
      <c r="A33931" s="37" t="s">
        <v>189</v>
      </c>
      <c r="B33931" s="38">
        <v>43599.916666666664</v>
      </c>
      <c r="C33931" s="39">
        <v>43599</v>
      </c>
      <c r="D33931" s="38">
        <v>43599.75</v>
      </c>
      <c r="E33931" s="40" t="s">
        <v>239</v>
      </c>
      <c r="F33931" s="48">
        <v>13610</v>
      </c>
      <c r="G33931" s="48">
        <v>13846</v>
      </c>
      <c r="H33931" s="48">
        <v>11559</v>
      </c>
      <c r="I33931" s="48">
        <v>-2287</v>
      </c>
      <c r="J33931" s="48">
        <v>11559</v>
      </c>
      <c r="K33931" s="48">
        <v>1</v>
      </c>
      <c r="L33931" s="48">
        <v>6565</v>
      </c>
      <c r="M33931" s="48">
        <v>2678</v>
      </c>
      <c r="N33931" s="48">
        <v>0</v>
      </c>
      <c r="O33931" s="48">
        <v>1409</v>
      </c>
      <c r="P33931" s="48">
        <v>12</v>
      </c>
      <c r="Q33931" s="48">
        <v>294</v>
      </c>
      <c r="R33931" s="48">
        <v>600</v>
      </c>
      <c r="T33931" s="48">
        <v>-2287</v>
      </c>
      <c r="AC33931" s="48">
        <v>-500</v>
      </c>
      <c r="AH33931" s="48">
        <v>-1787</v>
      </c>
      <c r="AJ33931" s="49">
        <v>0</v>
      </c>
      <c r="AK33931" s="49">
        <v>0</v>
      </c>
      <c r="AL33931" s="49">
        <v>0</v>
      </c>
    </row>
    <row r="33932" spans="1:38">
      <c r="A33932" s="37" t="s">
        <v>189</v>
      </c>
      <c r="B33932" s="38">
        <v>43599.958333333336</v>
      </c>
      <c r="C33932" s="39">
        <v>43599</v>
      </c>
      <c r="D33932" s="38">
        <v>43599.791666666664</v>
      </c>
      <c r="E33932" s="40" t="s">
        <v>239</v>
      </c>
      <c r="F33932" s="48">
        <v>13810</v>
      </c>
      <c r="G33932" s="48">
        <v>14008</v>
      </c>
      <c r="H33932" s="48">
        <v>11745</v>
      </c>
      <c r="I33932" s="48">
        <v>-2263</v>
      </c>
      <c r="J33932" s="48">
        <v>11745</v>
      </c>
      <c r="K33932" s="48">
        <v>1</v>
      </c>
      <c r="L33932" s="48">
        <v>6598</v>
      </c>
      <c r="M33932" s="48">
        <v>2662</v>
      </c>
      <c r="N33932" s="48">
        <v>0</v>
      </c>
      <c r="O33932" s="48">
        <v>1609</v>
      </c>
      <c r="P33932" s="48">
        <v>7</v>
      </c>
      <c r="Q33932" s="48">
        <v>272</v>
      </c>
      <c r="R33932" s="48">
        <v>596</v>
      </c>
      <c r="T33932" s="48">
        <v>-2263</v>
      </c>
      <c r="AC33932" s="48">
        <v>-464</v>
      </c>
      <c r="AH33932" s="48">
        <v>-1799</v>
      </c>
      <c r="AJ33932" s="49">
        <v>0</v>
      </c>
      <c r="AK33932" s="49">
        <v>0</v>
      </c>
      <c r="AL33932" s="49">
        <v>0</v>
      </c>
    </row>
    <row r="33933" spans="1:38">
      <c r="A33933" s="37" t="s">
        <v>189</v>
      </c>
      <c r="B33933" s="38">
        <v>43600</v>
      </c>
      <c r="C33933" s="39">
        <v>43599</v>
      </c>
      <c r="D33933" s="38">
        <v>43599.833333333336</v>
      </c>
      <c r="E33933" s="40" t="s">
        <v>239</v>
      </c>
      <c r="F33933" s="48">
        <v>13950</v>
      </c>
      <c r="G33933" s="48">
        <v>14076</v>
      </c>
      <c r="H33933" s="48">
        <v>11743</v>
      </c>
      <c r="I33933" s="48">
        <v>-2333</v>
      </c>
      <c r="J33933" s="48">
        <v>11744</v>
      </c>
      <c r="K33933" s="48">
        <v>4</v>
      </c>
      <c r="L33933" s="48">
        <v>6615</v>
      </c>
      <c r="M33933" s="48">
        <v>2669</v>
      </c>
      <c r="N33933" s="48">
        <v>0</v>
      </c>
      <c r="O33933" s="48">
        <v>1588</v>
      </c>
      <c r="P33933" s="48">
        <v>5</v>
      </c>
      <c r="Q33933" s="48">
        <v>267</v>
      </c>
      <c r="R33933" s="48">
        <v>596</v>
      </c>
      <c r="T33933" s="48">
        <v>-2333</v>
      </c>
      <c r="AC33933" s="48">
        <v>-489</v>
      </c>
      <c r="AH33933" s="48">
        <v>-1844</v>
      </c>
      <c r="AJ33933" s="49">
        <v>0</v>
      </c>
      <c r="AK33933" s="49">
        <v>0</v>
      </c>
      <c r="AL33933" s="49">
        <v>-1</v>
      </c>
    </row>
    <row r="33934" spans="1:38">
      <c r="A33934" s="37" t="s">
        <v>189</v>
      </c>
      <c r="B33934" s="38">
        <v>43600.041666666664</v>
      </c>
      <c r="C33934" s="39">
        <v>43599</v>
      </c>
      <c r="D33934" s="38">
        <v>43599.875</v>
      </c>
      <c r="E33934" s="40" t="s">
        <v>239</v>
      </c>
      <c r="F33934" s="48">
        <v>13880</v>
      </c>
      <c r="G33934" s="48">
        <v>13991</v>
      </c>
      <c r="H33934" s="48">
        <v>11715</v>
      </c>
      <c r="I33934" s="48">
        <v>-2276</v>
      </c>
      <c r="J33934" s="48">
        <v>11715</v>
      </c>
      <c r="K33934" s="48">
        <v>1</v>
      </c>
      <c r="L33934" s="48">
        <v>6650</v>
      </c>
      <c r="M33934" s="48">
        <v>2662</v>
      </c>
      <c r="N33934" s="48">
        <v>0</v>
      </c>
      <c r="O33934" s="48">
        <v>1523</v>
      </c>
      <c r="P33934" s="48">
        <v>4</v>
      </c>
      <c r="Q33934" s="48">
        <v>279</v>
      </c>
      <c r="R33934" s="48">
        <v>596</v>
      </c>
      <c r="T33934" s="48">
        <v>-2276</v>
      </c>
      <c r="AC33934" s="48">
        <v>-376</v>
      </c>
      <c r="AH33934" s="48">
        <v>-1900</v>
      </c>
      <c r="AJ33934" s="49">
        <v>0</v>
      </c>
      <c r="AK33934" s="49">
        <v>0</v>
      </c>
      <c r="AL33934" s="49">
        <v>0</v>
      </c>
    </row>
    <row r="33935" spans="1:38">
      <c r="A33935" s="37" t="s">
        <v>189</v>
      </c>
      <c r="B33935" s="38">
        <v>43600.083333333336</v>
      </c>
      <c r="C33935" s="39">
        <v>43599</v>
      </c>
      <c r="D33935" s="38">
        <v>43599.916666666664</v>
      </c>
      <c r="E33935" s="40" t="s">
        <v>239</v>
      </c>
      <c r="F33935" s="48">
        <v>13060</v>
      </c>
      <c r="G33935" s="48">
        <v>13161</v>
      </c>
      <c r="H33935" s="48">
        <v>10837</v>
      </c>
      <c r="I33935" s="48">
        <v>-2324</v>
      </c>
      <c r="J33935" s="48">
        <v>10837</v>
      </c>
      <c r="K33935" s="48">
        <v>0</v>
      </c>
      <c r="L33935" s="48">
        <v>5811</v>
      </c>
      <c r="M33935" s="48">
        <v>2658</v>
      </c>
      <c r="N33935" s="48">
        <v>0</v>
      </c>
      <c r="O33935" s="48">
        <v>1500</v>
      </c>
      <c r="P33935" s="48">
        <v>4</v>
      </c>
      <c r="Q33935" s="48">
        <v>276</v>
      </c>
      <c r="R33935" s="48">
        <v>588</v>
      </c>
      <c r="T33935" s="48">
        <v>-2324</v>
      </c>
      <c r="AC33935" s="48">
        <v>-437</v>
      </c>
      <c r="AH33935" s="48">
        <v>-1887</v>
      </c>
      <c r="AJ33935" s="49">
        <v>0</v>
      </c>
      <c r="AK33935" s="49">
        <v>0</v>
      </c>
      <c r="AL33935" s="49">
        <v>0</v>
      </c>
    </row>
    <row r="33936" spans="1:38">
      <c r="A33936" s="37" t="s">
        <v>189</v>
      </c>
      <c r="B33936" s="38">
        <v>43600.125</v>
      </c>
      <c r="C33936" s="39">
        <v>43599</v>
      </c>
      <c r="D33936" s="38">
        <v>43599.958333333336</v>
      </c>
      <c r="E33936" s="40" t="s">
        <v>239</v>
      </c>
      <c r="F33936" s="48">
        <v>11840</v>
      </c>
      <c r="G33936" s="48">
        <v>11928</v>
      </c>
      <c r="H33936" s="48">
        <v>9387</v>
      </c>
      <c r="I33936" s="48">
        <v>-2541</v>
      </c>
      <c r="J33936" s="48">
        <v>9386</v>
      </c>
      <c r="K33936" s="48">
        <v>0</v>
      </c>
      <c r="L33936" s="48">
        <v>4213</v>
      </c>
      <c r="M33936" s="48">
        <v>2659</v>
      </c>
      <c r="N33936" s="48">
        <v>0</v>
      </c>
      <c r="O33936" s="48">
        <v>1621</v>
      </c>
      <c r="P33936" s="48">
        <v>4</v>
      </c>
      <c r="Q33936" s="48">
        <v>294</v>
      </c>
      <c r="R33936" s="48">
        <v>595</v>
      </c>
      <c r="T33936" s="48">
        <v>-2541</v>
      </c>
      <c r="AC33936" s="48">
        <v>-692</v>
      </c>
      <c r="AH33936" s="48">
        <v>-1849</v>
      </c>
      <c r="AJ33936" s="49">
        <v>0</v>
      </c>
      <c r="AK33936" s="49">
        <v>0</v>
      </c>
      <c r="AL33936" s="49">
        <v>1</v>
      </c>
    </row>
    <row r="33937" spans="1:38">
      <c r="A33937" s="37" t="s">
        <v>189</v>
      </c>
      <c r="B33937" s="38">
        <v>43600.166666666664</v>
      </c>
      <c r="C33937" s="39">
        <v>43599</v>
      </c>
      <c r="D33937" s="38">
        <v>43600</v>
      </c>
      <c r="E33937" s="40" t="s">
        <v>239</v>
      </c>
      <c r="F33937" s="48">
        <v>10750</v>
      </c>
      <c r="G33937" s="48">
        <v>10797</v>
      </c>
      <c r="H33937" s="48">
        <v>8243</v>
      </c>
      <c r="I33937" s="48">
        <v>-2554</v>
      </c>
      <c r="J33937" s="48">
        <v>8242</v>
      </c>
      <c r="K33937" s="48">
        <v>2</v>
      </c>
      <c r="L33937" s="48">
        <v>3213</v>
      </c>
      <c r="M33937" s="48">
        <v>2661</v>
      </c>
      <c r="N33937" s="48">
        <v>0</v>
      </c>
      <c r="O33937" s="48">
        <v>1500</v>
      </c>
      <c r="P33937" s="48">
        <v>4</v>
      </c>
      <c r="Q33937" s="48">
        <v>268</v>
      </c>
      <c r="R33937" s="48">
        <v>594</v>
      </c>
      <c r="T33937" s="48">
        <v>-2554</v>
      </c>
      <c r="AC33937" s="48">
        <v>-681</v>
      </c>
      <c r="AH33937" s="48">
        <v>-1873</v>
      </c>
      <c r="AJ33937" s="49">
        <v>0</v>
      </c>
      <c r="AK33937" s="49">
        <v>0</v>
      </c>
      <c r="AL33937" s="49">
        <v>1</v>
      </c>
    </row>
    <row r="33938" spans="1:38">
      <c r="A33938" s="37" t="s">
        <v>189</v>
      </c>
      <c r="B33938" s="38">
        <v>43600.208333333336</v>
      </c>
      <c r="C33938" s="39">
        <v>43600</v>
      </c>
      <c r="D33938" s="38">
        <v>43600.041666666664</v>
      </c>
      <c r="E33938" s="40" t="s">
        <v>239</v>
      </c>
      <c r="F33938" s="48">
        <v>10030</v>
      </c>
      <c r="G33938" s="48">
        <v>10084</v>
      </c>
      <c r="H33938" s="48">
        <v>7555</v>
      </c>
      <c r="I33938" s="48">
        <v>-2529</v>
      </c>
      <c r="J33938" s="48">
        <v>7555</v>
      </c>
      <c r="K33938" s="48">
        <v>3</v>
      </c>
      <c r="L33938" s="48">
        <v>2621</v>
      </c>
      <c r="M33938" s="48">
        <v>2724</v>
      </c>
      <c r="N33938" s="48">
        <v>0</v>
      </c>
      <c r="O33938" s="48">
        <v>1327</v>
      </c>
      <c r="P33938" s="48">
        <v>4</v>
      </c>
      <c r="Q33938" s="48">
        <v>282</v>
      </c>
      <c r="R33938" s="48">
        <v>594</v>
      </c>
      <c r="T33938" s="48">
        <v>-2529</v>
      </c>
      <c r="AC33938" s="48">
        <v>-680</v>
      </c>
      <c r="AH33938" s="48">
        <v>-1849</v>
      </c>
      <c r="AJ33938" s="49">
        <v>0</v>
      </c>
      <c r="AK33938" s="49">
        <v>0</v>
      </c>
      <c r="AL33938" s="49">
        <v>0</v>
      </c>
    </row>
    <row r="33939" spans="1:38">
      <c r="A33939" s="37" t="s">
        <v>189</v>
      </c>
      <c r="B33939" s="38">
        <v>43600.25</v>
      </c>
      <c r="C33939" s="39">
        <v>43600</v>
      </c>
      <c r="D33939" s="38">
        <v>43600.083333333336</v>
      </c>
      <c r="E33939" s="40" t="s">
        <v>239</v>
      </c>
      <c r="F33939" s="48">
        <v>9620</v>
      </c>
      <c r="G33939" s="48">
        <v>9898</v>
      </c>
      <c r="H33939" s="48">
        <v>7540</v>
      </c>
      <c r="I33939" s="48">
        <v>-2358</v>
      </c>
      <c r="J33939" s="48">
        <v>7540</v>
      </c>
      <c r="K33939" s="48">
        <v>5</v>
      </c>
      <c r="L33939" s="48">
        <v>2619</v>
      </c>
      <c r="M33939" s="48">
        <v>2811</v>
      </c>
      <c r="N33939" s="48">
        <v>0</v>
      </c>
      <c r="O33939" s="48">
        <v>1217</v>
      </c>
      <c r="P33939" s="48">
        <v>4</v>
      </c>
      <c r="Q33939" s="48">
        <v>279</v>
      </c>
      <c r="R33939" s="48">
        <v>605</v>
      </c>
      <c r="T33939" s="48">
        <v>-2358</v>
      </c>
      <c r="AC33939" s="48">
        <v>-746</v>
      </c>
      <c r="AH33939" s="48">
        <v>-1612</v>
      </c>
      <c r="AJ33939" s="49">
        <v>0</v>
      </c>
      <c r="AK33939" s="49">
        <v>0</v>
      </c>
      <c r="AL33939" s="49">
        <v>0</v>
      </c>
    </row>
    <row r="33940" spans="1:38">
      <c r="A33940" s="37" t="s">
        <v>189</v>
      </c>
      <c r="B33940" s="38">
        <v>43600.291666666664</v>
      </c>
      <c r="C33940" s="39">
        <v>43600</v>
      </c>
      <c r="D33940" s="38">
        <v>43600.125</v>
      </c>
      <c r="E33940" s="40" t="s">
        <v>239</v>
      </c>
      <c r="F33940" s="48">
        <v>9450</v>
      </c>
      <c r="G33940" s="48">
        <v>9962</v>
      </c>
      <c r="H33940" s="48">
        <v>7556</v>
      </c>
      <c r="I33940" s="48">
        <v>-2406</v>
      </c>
      <c r="J33940" s="48">
        <v>7556</v>
      </c>
      <c r="K33940" s="48">
        <v>4</v>
      </c>
      <c r="L33940" s="48">
        <v>2604</v>
      </c>
      <c r="M33940" s="48">
        <v>2829</v>
      </c>
      <c r="N33940" s="48">
        <v>0</v>
      </c>
      <c r="O33940" s="48">
        <v>1215</v>
      </c>
      <c r="P33940" s="48">
        <v>4</v>
      </c>
      <c r="Q33940" s="48">
        <v>305</v>
      </c>
      <c r="R33940" s="48">
        <v>595</v>
      </c>
      <c r="T33940" s="48">
        <v>-2406</v>
      </c>
      <c r="AC33940" s="48">
        <v>-811</v>
      </c>
      <c r="AH33940" s="48">
        <v>-1595</v>
      </c>
      <c r="AJ33940" s="49">
        <v>0</v>
      </c>
      <c r="AK33940" s="49">
        <v>0</v>
      </c>
      <c r="AL33940" s="49">
        <v>0</v>
      </c>
    </row>
    <row r="33941" spans="1:38">
      <c r="A33941" s="37" t="s">
        <v>189</v>
      </c>
      <c r="B33941" s="38">
        <v>43600.333333333336</v>
      </c>
      <c r="C33941" s="39">
        <v>43600</v>
      </c>
      <c r="D33941" s="38">
        <v>43600.166666666664</v>
      </c>
      <c r="E33941" s="40" t="s">
        <v>239</v>
      </c>
      <c r="F33941" s="48">
        <v>9440</v>
      </c>
      <c r="G33941" s="48">
        <v>9933</v>
      </c>
      <c r="H33941" s="48">
        <v>7563</v>
      </c>
      <c r="I33941" s="48">
        <v>-2370</v>
      </c>
      <c r="J33941" s="48">
        <v>7564</v>
      </c>
      <c r="K33941" s="48">
        <v>0</v>
      </c>
      <c r="L33941" s="48">
        <v>2639</v>
      </c>
      <c r="M33941" s="48">
        <v>2834</v>
      </c>
      <c r="N33941" s="48">
        <v>0</v>
      </c>
      <c r="O33941" s="48">
        <v>1212</v>
      </c>
      <c r="P33941" s="48">
        <v>4</v>
      </c>
      <c r="Q33941" s="48">
        <v>295</v>
      </c>
      <c r="R33941" s="48">
        <v>580</v>
      </c>
      <c r="T33941" s="48">
        <v>-2370</v>
      </c>
      <c r="AC33941" s="48">
        <v>-742</v>
      </c>
      <c r="AH33941" s="48">
        <v>-1628</v>
      </c>
      <c r="AJ33941" s="49">
        <v>0</v>
      </c>
      <c r="AK33941" s="49">
        <v>0</v>
      </c>
      <c r="AL33941" s="49">
        <v>-1</v>
      </c>
    </row>
    <row r="33942" spans="1:38">
      <c r="A33942" s="37" t="s">
        <v>189</v>
      </c>
      <c r="B33942" s="38">
        <v>43600.375</v>
      </c>
      <c r="C33942" s="39">
        <v>43600</v>
      </c>
      <c r="D33942" s="38">
        <v>43600.208333333336</v>
      </c>
      <c r="E33942" s="40" t="s">
        <v>239</v>
      </c>
      <c r="F33942" s="48">
        <v>9750</v>
      </c>
      <c r="G33942" s="48">
        <v>9963</v>
      </c>
      <c r="H33942" s="48">
        <v>7734</v>
      </c>
      <c r="I33942" s="48">
        <v>-2229</v>
      </c>
      <c r="J33942" s="48">
        <v>7734</v>
      </c>
      <c r="K33942" s="48">
        <v>1</v>
      </c>
      <c r="L33942" s="48">
        <v>2743</v>
      </c>
      <c r="M33942" s="48">
        <v>2900</v>
      </c>
      <c r="N33942" s="48">
        <v>0</v>
      </c>
      <c r="O33942" s="48">
        <v>1219</v>
      </c>
      <c r="P33942" s="48">
        <v>4</v>
      </c>
      <c r="Q33942" s="48">
        <v>271</v>
      </c>
      <c r="R33942" s="48">
        <v>596</v>
      </c>
      <c r="T33942" s="48">
        <v>-2229</v>
      </c>
      <c r="AC33942" s="48">
        <v>-620</v>
      </c>
      <c r="AH33942" s="48">
        <v>-1609</v>
      </c>
      <c r="AJ33942" s="49">
        <v>0</v>
      </c>
      <c r="AK33942" s="49">
        <v>0</v>
      </c>
      <c r="AL33942" s="49">
        <v>0</v>
      </c>
    </row>
    <row r="33943" spans="1:38">
      <c r="A33943" s="37" t="s">
        <v>189</v>
      </c>
      <c r="B33943" s="38">
        <v>43600.416666666664</v>
      </c>
      <c r="C33943" s="39">
        <v>43600</v>
      </c>
      <c r="D33943" s="38">
        <v>43600.25</v>
      </c>
      <c r="E33943" s="40" t="s">
        <v>239</v>
      </c>
      <c r="F33943" s="48">
        <v>10680</v>
      </c>
      <c r="G33943" s="48">
        <v>10641</v>
      </c>
      <c r="H33943" s="48">
        <v>8477</v>
      </c>
      <c r="I33943" s="48">
        <v>-2164</v>
      </c>
      <c r="J33943" s="48">
        <v>8477</v>
      </c>
      <c r="K33943" s="48">
        <v>3</v>
      </c>
      <c r="L33943" s="48">
        <v>3298</v>
      </c>
      <c r="M33943" s="48">
        <v>2922</v>
      </c>
      <c r="N33943" s="48">
        <v>0</v>
      </c>
      <c r="O33943" s="48">
        <v>1400</v>
      </c>
      <c r="P33943" s="48">
        <v>4</v>
      </c>
      <c r="Q33943" s="48">
        <v>246</v>
      </c>
      <c r="R33943" s="48">
        <v>604</v>
      </c>
      <c r="T33943" s="48">
        <v>-2164</v>
      </c>
      <c r="AC33943" s="48">
        <v>-525</v>
      </c>
      <c r="AH33943" s="48">
        <v>-1639</v>
      </c>
      <c r="AJ33943" s="49">
        <v>0</v>
      </c>
      <c r="AK33943" s="49">
        <v>0</v>
      </c>
      <c r="AL33943" s="49">
        <v>0</v>
      </c>
    </row>
    <row r="33944" spans="1:38">
      <c r="A33944" s="37" t="s">
        <v>189</v>
      </c>
      <c r="B33944" s="38">
        <v>43600.458333333336</v>
      </c>
      <c r="C33944" s="39">
        <v>43600</v>
      </c>
      <c r="D33944" s="38">
        <v>43600.291666666664</v>
      </c>
      <c r="E33944" s="40" t="s">
        <v>239</v>
      </c>
      <c r="F33944" s="48">
        <v>12130</v>
      </c>
      <c r="G33944" s="48">
        <v>12083</v>
      </c>
      <c r="H33944" s="48">
        <v>9807</v>
      </c>
      <c r="I33944" s="48">
        <v>-2276</v>
      </c>
      <c r="J33944" s="48">
        <v>9806</v>
      </c>
      <c r="K33944" s="48">
        <v>4</v>
      </c>
      <c r="L33944" s="48">
        <v>4270</v>
      </c>
      <c r="M33944" s="48">
        <v>2965</v>
      </c>
      <c r="N33944" s="48">
        <v>0</v>
      </c>
      <c r="O33944" s="48">
        <v>1680</v>
      </c>
      <c r="P33944" s="48">
        <v>9</v>
      </c>
      <c r="Q33944" s="48">
        <v>263</v>
      </c>
      <c r="R33944" s="48">
        <v>615</v>
      </c>
      <c r="T33944" s="48">
        <v>-2276</v>
      </c>
      <c r="AC33944" s="48">
        <v>-450</v>
      </c>
      <c r="AH33944" s="48">
        <v>-1826</v>
      </c>
      <c r="AJ33944" s="49">
        <v>0</v>
      </c>
      <c r="AK33944" s="49">
        <v>0</v>
      </c>
      <c r="AL33944" s="49">
        <v>1</v>
      </c>
    </row>
    <row r="33945" spans="1:38">
      <c r="A33945" s="37" t="s">
        <v>189</v>
      </c>
      <c r="B33945" s="38">
        <v>43600.5</v>
      </c>
      <c r="C33945" s="39">
        <v>43600</v>
      </c>
      <c r="D33945" s="38">
        <v>43600.333333333336</v>
      </c>
      <c r="E33945" s="40" t="s">
        <v>239</v>
      </c>
      <c r="F33945" s="48">
        <v>12690</v>
      </c>
      <c r="G33945" s="48">
        <v>12687</v>
      </c>
      <c r="H33945" s="48">
        <v>10403</v>
      </c>
      <c r="I33945" s="48">
        <v>-2284</v>
      </c>
      <c r="J33945" s="48">
        <v>10404</v>
      </c>
      <c r="K33945" s="48">
        <v>3</v>
      </c>
      <c r="L33945" s="48">
        <v>4630</v>
      </c>
      <c r="M33945" s="48">
        <v>2975</v>
      </c>
      <c r="N33945" s="48">
        <v>0</v>
      </c>
      <c r="O33945" s="48">
        <v>1883</v>
      </c>
      <c r="P33945" s="48">
        <v>22</v>
      </c>
      <c r="Q33945" s="48">
        <v>269</v>
      </c>
      <c r="R33945" s="48">
        <v>622</v>
      </c>
      <c r="T33945" s="48">
        <v>-2284</v>
      </c>
      <c r="AC33945" s="48">
        <v>-382</v>
      </c>
      <c r="AH33945" s="48">
        <v>-1902</v>
      </c>
      <c r="AJ33945" s="49">
        <v>0</v>
      </c>
      <c r="AK33945" s="49">
        <v>0</v>
      </c>
      <c r="AL33945" s="49">
        <v>-1</v>
      </c>
    </row>
    <row r="33946" spans="1:38">
      <c r="A33946" s="37" t="s">
        <v>189</v>
      </c>
      <c r="B33946" s="38">
        <v>43600.541666666664</v>
      </c>
      <c r="C33946" s="39">
        <v>43600</v>
      </c>
      <c r="D33946" s="38">
        <v>43600.375</v>
      </c>
      <c r="E33946" s="40" t="s">
        <v>239</v>
      </c>
      <c r="F33946" s="48">
        <v>12380</v>
      </c>
      <c r="G33946" s="48">
        <v>12390</v>
      </c>
      <c r="H33946" s="48">
        <v>10078</v>
      </c>
      <c r="I33946" s="48">
        <v>-2312</v>
      </c>
      <c r="J33946" s="48">
        <v>10078</v>
      </c>
      <c r="K33946" s="48">
        <v>0</v>
      </c>
      <c r="L33946" s="48">
        <v>4537</v>
      </c>
      <c r="M33946" s="48">
        <v>3003</v>
      </c>
      <c r="N33946" s="48">
        <v>16</v>
      </c>
      <c r="O33946" s="48">
        <v>1560</v>
      </c>
      <c r="P33946" s="48">
        <v>39</v>
      </c>
      <c r="Q33946" s="48">
        <v>308</v>
      </c>
      <c r="R33946" s="48">
        <v>615</v>
      </c>
      <c r="T33946" s="48">
        <v>-2312</v>
      </c>
      <c r="AC33946" s="48">
        <v>-376</v>
      </c>
      <c r="AH33946" s="48">
        <v>-1936</v>
      </c>
      <c r="AJ33946" s="49">
        <v>0</v>
      </c>
      <c r="AK33946" s="49">
        <v>0</v>
      </c>
      <c r="AL33946" s="49">
        <v>0</v>
      </c>
    </row>
    <row r="33947" spans="1:38">
      <c r="A33947" s="37" t="s">
        <v>189</v>
      </c>
      <c r="B33947" s="38">
        <v>43600.583333333336</v>
      </c>
      <c r="C33947" s="39">
        <v>43600</v>
      </c>
      <c r="D33947" s="38">
        <v>43600.416666666664</v>
      </c>
      <c r="E33947" s="40" t="s">
        <v>239</v>
      </c>
      <c r="F33947" s="48">
        <v>12250</v>
      </c>
      <c r="G33947" s="48">
        <v>12256</v>
      </c>
      <c r="H33947" s="48">
        <v>9933</v>
      </c>
      <c r="I33947" s="48">
        <v>-2323</v>
      </c>
      <c r="J33947" s="48">
        <v>9934</v>
      </c>
      <c r="K33947" s="48">
        <v>0</v>
      </c>
      <c r="L33947" s="48">
        <v>4483</v>
      </c>
      <c r="M33947" s="48">
        <v>3018</v>
      </c>
      <c r="N33947" s="48">
        <v>63</v>
      </c>
      <c r="O33947" s="48">
        <v>1364</v>
      </c>
      <c r="P33947" s="48">
        <v>43</v>
      </c>
      <c r="Q33947" s="48">
        <v>355</v>
      </c>
      <c r="R33947" s="48">
        <v>608</v>
      </c>
      <c r="T33947" s="48">
        <v>-2323</v>
      </c>
      <c r="AC33947" s="48">
        <v>-393</v>
      </c>
      <c r="AH33947" s="48">
        <v>-1930</v>
      </c>
      <c r="AJ33947" s="49">
        <v>0</v>
      </c>
      <c r="AK33947" s="49">
        <v>0</v>
      </c>
      <c r="AL33947" s="49">
        <v>-1</v>
      </c>
    </row>
    <row r="33948" spans="1:38">
      <c r="A33948" s="37" t="s">
        <v>189</v>
      </c>
      <c r="B33948" s="38">
        <v>43600.625</v>
      </c>
      <c r="C33948" s="39">
        <v>43600</v>
      </c>
      <c r="D33948" s="38">
        <v>43600.458333333336</v>
      </c>
      <c r="E33948" s="40" t="s">
        <v>239</v>
      </c>
      <c r="F33948" s="48">
        <v>12130</v>
      </c>
      <c r="G33948" s="48">
        <v>12251</v>
      </c>
      <c r="H33948" s="48">
        <v>9965</v>
      </c>
      <c r="I33948" s="48">
        <v>-2286</v>
      </c>
      <c r="J33948" s="48">
        <v>9966</v>
      </c>
      <c r="K33948" s="48">
        <v>0</v>
      </c>
      <c r="L33948" s="48">
        <v>4482</v>
      </c>
      <c r="M33948" s="48">
        <v>3012</v>
      </c>
      <c r="N33948" s="48">
        <v>66</v>
      </c>
      <c r="O33948" s="48">
        <v>1346</v>
      </c>
      <c r="P33948" s="48">
        <v>50</v>
      </c>
      <c r="Q33948" s="48">
        <v>419</v>
      </c>
      <c r="R33948" s="48">
        <v>591</v>
      </c>
      <c r="T33948" s="48">
        <v>-2286</v>
      </c>
      <c r="AC33948" s="48">
        <v>-333</v>
      </c>
      <c r="AH33948" s="48">
        <v>-1953</v>
      </c>
      <c r="AJ33948" s="49">
        <v>0</v>
      </c>
      <c r="AK33948" s="49">
        <v>0</v>
      </c>
      <c r="AL33948" s="49">
        <v>-1</v>
      </c>
    </row>
    <row r="33949" spans="1:38">
      <c r="A33949" s="37" t="s">
        <v>189</v>
      </c>
      <c r="B33949" s="38">
        <v>43600.666666666664</v>
      </c>
      <c r="C33949" s="39">
        <v>43600</v>
      </c>
      <c r="D33949" s="38">
        <v>43600.5</v>
      </c>
      <c r="E33949" s="40" t="s">
        <v>239</v>
      </c>
      <c r="F33949" s="48">
        <v>11940</v>
      </c>
      <c r="G33949" s="48">
        <v>12179</v>
      </c>
      <c r="H33949" s="48">
        <v>9632</v>
      </c>
      <c r="I33949" s="48">
        <v>-2547</v>
      </c>
      <c r="J33949" s="48">
        <v>9632</v>
      </c>
      <c r="K33949" s="48">
        <v>0</v>
      </c>
      <c r="L33949" s="48">
        <v>4176</v>
      </c>
      <c r="M33949" s="48">
        <v>3014</v>
      </c>
      <c r="N33949" s="48">
        <v>55</v>
      </c>
      <c r="O33949" s="48">
        <v>1296</v>
      </c>
      <c r="P33949" s="48">
        <v>62</v>
      </c>
      <c r="Q33949" s="48">
        <v>453</v>
      </c>
      <c r="R33949" s="48">
        <v>576</v>
      </c>
      <c r="T33949" s="48">
        <v>-2547</v>
      </c>
      <c r="AC33949" s="48">
        <v>-506</v>
      </c>
      <c r="AH33949" s="48">
        <v>-2041</v>
      </c>
      <c r="AJ33949" s="49">
        <v>0</v>
      </c>
      <c r="AK33949" s="49">
        <v>0</v>
      </c>
      <c r="AL33949" s="49">
        <v>0</v>
      </c>
    </row>
    <row r="33950" spans="1:38">
      <c r="A33950" s="37" t="s">
        <v>189</v>
      </c>
      <c r="B33950" s="38">
        <v>43600.708333333336</v>
      </c>
      <c r="C33950" s="39">
        <v>43600</v>
      </c>
      <c r="D33950" s="38">
        <v>43600.541666666664</v>
      </c>
      <c r="E33950" s="40" t="s">
        <v>239</v>
      </c>
      <c r="F33950" s="48">
        <v>11800</v>
      </c>
      <c r="G33950" s="48">
        <v>12047</v>
      </c>
      <c r="H33950" s="48">
        <v>9654</v>
      </c>
      <c r="I33950" s="48">
        <v>-2393</v>
      </c>
      <c r="J33950" s="48">
        <v>9653</v>
      </c>
      <c r="K33950" s="48">
        <v>0</v>
      </c>
      <c r="L33950" s="48">
        <v>4268</v>
      </c>
      <c r="M33950" s="48">
        <v>3033</v>
      </c>
      <c r="N33950" s="48">
        <v>52</v>
      </c>
      <c r="O33950" s="48">
        <v>1191</v>
      </c>
      <c r="P33950" s="48">
        <v>61</v>
      </c>
      <c r="Q33950" s="48">
        <v>475</v>
      </c>
      <c r="R33950" s="48">
        <v>573</v>
      </c>
      <c r="T33950" s="48">
        <v>-2393</v>
      </c>
      <c r="AC33950" s="48">
        <v>-371</v>
      </c>
      <c r="AH33950" s="48">
        <v>-2022</v>
      </c>
      <c r="AJ33950" s="49">
        <v>0</v>
      </c>
      <c r="AK33950" s="49">
        <v>0</v>
      </c>
      <c r="AL33950" s="49">
        <v>1</v>
      </c>
    </row>
    <row r="33951" spans="1:38">
      <c r="A33951" s="37" t="s">
        <v>189</v>
      </c>
      <c r="B33951" s="38">
        <v>43600.75</v>
      </c>
      <c r="C33951" s="39">
        <v>43600</v>
      </c>
      <c r="D33951" s="38">
        <v>43600.583333333336</v>
      </c>
      <c r="E33951" s="40" t="s">
        <v>239</v>
      </c>
      <c r="F33951" s="48">
        <v>11710</v>
      </c>
      <c r="G33951" s="48">
        <v>12057</v>
      </c>
      <c r="H33951" s="48">
        <v>9942</v>
      </c>
      <c r="I33951" s="48">
        <v>-2115</v>
      </c>
      <c r="J33951" s="48">
        <v>9941</v>
      </c>
      <c r="K33951" s="48">
        <v>0</v>
      </c>
      <c r="L33951" s="48">
        <v>4577</v>
      </c>
      <c r="M33951" s="48">
        <v>3042</v>
      </c>
      <c r="N33951" s="48">
        <v>0</v>
      </c>
      <c r="O33951" s="48">
        <v>1224</v>
      </c>
      <c r="P33951" s="48">
        <v>54</v>
      </c>
      <c r="Q33951" s="48">
        <v>474</v>
      </c>
      <c r="R33951" s="48">
        <v>570</v>
      </c>
      <c r="T33951" s="48">
        <v>-2115</v>
      </c>
      <c r="AC33951" s="48">
        <v>-56</v>
      </c>
      <c r="AH33951" s="48">
        <v>-2059</v>
      </c>
      <c r="AJ33951" s="49">
        <v>0</v>
      </c>
      <c r="AK33951" s="49">
        <v>0</v>
      </c>
      <c r="AL33951" s="49">
        <v>1</v>
      </c>
    </row>
    <row r="33952" spans="1:38">
      <c r="A33952" s="37" t="s">
        <v>189</v>
      </c>
      <c r="B33952" s="38">
        <v>43600.791666666664</v>
      </c>
      <c r="C33952" s="39">
        <v>43600</v>
      </c>
      <c r="D33952" s="38">
        <v>43600.625</v>
      </c>
      <c r="E33952" s="40" t="s">
        <v>239</v>
      </c>
      <c r="F33952" s="48">
        <v>11780</v>
      </c>
      <c r="G33952" s="48">
        <v>11901</v>
      </c>
      <c r="H33952" s="48">
        <v>10043</v>
      </c>
      <c r="I33952" s="48">
        <v>-1858</v>
      </c>
      <c r="J33952" s="48">
        <v>10043</v>
      </c>
      <c r="K33952" s="48">
        <v>0</v>
      </c>
      <c r="L33952" s="48">
        <v>4591</v>
      </c>
      <c r="M33952" s="48">
        <v>3018</v>
      </c>
      <c r="N33952" s="48">
        <v>3</v>
      </c>
      <c r="O33952" s="48">
        <v>1344</v>
      </c>
      <c r="P33952" s="48">
        <v>49</v>
      </c>
      <c r="Q33952" s="48">
        <v>461</v>
      </c>
      <c r="R33952" s="48">
        <v>577</v>
      </c>
      <c r="T33952" s="48">
        <v>-1858</v>
      </c>
      <c r="AC33952" s="48">
        <v>-82</v>
      </c>
      <c r="AH33952" s="48">
        <v>-1776</v>
      </c>
      <c r="AJ33952" s="49">
        <v>0</v>
      </c>
      <c r="AK33952" s="49">
        <v>0</v>
      </c>
      <c r="AL33952" s="49">
        <v>0</v>
      </c>
    </row>
    <row r="33953" spans="1:38">
      <c r="A33953" s="37" t="s">
        <v>189</v>
      </c>
      <c r="B33953" s="38">
        <v>43600.833333333336</v>
      </c>
      <c r="C33953" s="39">
        <v>43600</v>
      </c>
      <c r="D33953" s="38">
        <v>43600.666666666664</v>
      </c>
      <c r="E33953" s="40" t="s">
        <v>239</v>
      </c>
      <c r="F33953" s="48">
        <v>12060</v>
      </c>
      <c r="G33953" s="48">
        <v>11891</v>
      </c>
      <c r="H33953" s="48">
        <v>9606</v>
      </c>
      <c r="I33953" s="48">
        <v>-2285</v>
      </c>
      <c r="J33953" s="48">
        <v>9607</v>
      </c>
      <c r="K33953" s="48">
        <v>0</v>
      </c>
      <c r="L33953" s="48">
        <v>4248</v>
      </c>
      <c r="M33953" s="48">
        <v>2984</v>
      </c>
      <c r="N33953" s="48">
        <v>0</v>
      </c>
      <c r="O33953" s="48">
        <v>1327</v>
      </c>
      <c r="P33953" s="48">
        <v>58</v>
      </c>
      <c r="Q33953" s="48">
        <v>423</v>
      </c>
      <c r="R33953" s="48">
        <v>567</v>
      </c>
      <c r="T33953" s="48">
        <v>-2285</v>
      </c>
      <c r="AC33953" s="48">
        <v>-305</v>
      </c>
      <c r="AH33953" s="48">
        <v>-1980</v>
      </c>
      <c r="AJ33953" s="49">
        <v>0</v>
      </c>
      <c r="AK33953" s="49">
        <v>0</v>
      </c>
      <c r="AL33953" s="49">
        <v>-1</v>
      </c>
    </row>
    <row r="33954" spans="1:38">
      <c r="A33954" s="37" t="s">
        <v>189</v>
      </c>
      <c r="B33954" s="38">
        <v>43600.875</v>
      </c>
      <c r="C33954" s="39">
        <v>43600</v>
      </c>
      <c r="D33954" s="38">
        <v>43600.708333333336</v>
      </c>
      <c r="E33954" s="40" t="s">
        <v>239</v>
      </c>
      <c r="F33954" s="48">
        <v>12440</v>
      </c>
      <c r="G33954" s="48">
        <v>12066</v>
      </c>
      <c r="H33954" s="48">
        <v>10037</v>
      </c>
      <c r="I33954" s="48">
        <v>-2029</v>
      </c>
      <c r="J33954" s="48">
        <v>10036</v>
      </c>
      <c r="K33954" s="48">
        <v>0</v>
      </c>
      <c r="L33954" s="48">
        <v>4566</v>
      </c>
      <c r="M33954" s="48">
        <v>3050</v>
      </c>
      <c r="N33954" s="48">
        <v>0</v>
      </c>
      <c r="O33954" s="48">
        <v>1361</v>
      </c>
      <c r="P33954" s="48">
        <v>57</v>
      </c>
      <c r="Q33954" s="48">
        <v>427</v>
      </c>
      <c r="R33954" s="48">
        <v>575</v>
      </c>
      <c r="T33954" s="48">
        <v>-2029</v>
      </c>
      <c r="AC33954" s="48">
        <v>-74</v>
      </c>
      <c r="AH33954" s="48">
        <v>-1955</v>
      </c>
      <c r="AJ33954" s="49">
        <v>0</v>
      </c>
      <c r="AK33954" s="49">
        <v>0</v>
      </c>
      <c r="AL33954" s="49">
        <v>1</v>
      </c>
    </row>
    <row r="33955" spans="1:38">
      <c r="A33955" s="37" t="s">
        <v>189</v>
      </c>
      <c r="B33955" s="38">
        <v>43600.916666666664</v>
      </c>
      <c r="C33955" s="39">
        <v>43600</v>
      </c>
      <c r="D33955" s="38">
        <v>43600.75</v>
      </c>
      <c r="E33955" s="40" t="s">
        <v>239</v>
      </c>
      <c r="F33955" s="48">
        <v>12820</v>
      </c>
      <c r="G33955" s="48">
        <v>12503</v>
      </c>
      <c r="H33955" s="48">
        <v>10315</v>
      </c>
      <c r="I33955" s="48">
        <v>-2188</v>
      </c>
      <c r="J33955" s="48">
        <v>10315</v>
      </c>
      <c r="K33955" s="48">
        <v>0</v>
      </c>
      <c r="L33955" s="48">
        <v>4845</v>
      </c>
      <c r="M33955" s="48">
        <v>3050</v>
      </c>
      <c r="N33955" s="48">
        <v>0</v>
      </c>
      <c r="O33955" s="48">
        <v>1444</v>
      </c>
      <c r="P33955" s="48">
        <v>41</v>
      </c>
      <c r="Q33955" s="48">
        <v>394</v>
      </c>
      <c r="R33955" s="48">
        <v>541</v>
      </c>
      <c r="T33955" s="48">
        <v>-2188</v>
      </c>
      <c r="AC33955" s="48">
        <v>-260</v>
      </c>
      <c r="AH33955" s="48">
        <v>-1928</v>
      </c>
      <c r="AJ33955" s="49">
        <v>0</v>
      </c>
      <c r="AK33955" s="49">
        <v>0</v>
      </c>
      <c r="AL33955" s="49">
        <v>0</v>
      </c>
    </row>
    <row r="33956" spans="1:38">
      <c r="A33956" s="37" t="s">
        <v>189</v>
      </c>
      <c r="B33956" s="38">
        <v>43600.958333333336</v>
      </c>
      <c r="C33956" s="39">
        <v>43600</v>
      </c>
      <c r="D33956" s="38">
        <v>43600.791666666664</v>
      </c>
      <c r="E33956" s="40" t="s">
        <v>239</v>
      </c>
      <c r="F33956" s="48">
        <v>13080</v>
      </c>
      <c r="G33956" s="48">
        <v>12901</v>
      </c>
      <c r="H33956" s="48">
        <v>10732</v>
      </c>
      <c r="I33956" s="48">
        <v>-2169</v>
      </c>
      <c r="J33956" s="48">
        <v>10733</v>
      </c>
      <c r="K33956" s="48">
        <v>2</v>
      </c>
      <c r="L33956" s="48">
        <v>5168</v>
      </c>
      <c r="M33956" s="48">
        <v>3086</v>
      </c>
      <c r="N33956" s="48">
        <v>0</v>
      </c>
      <c r="O33956" s="48">
        <v>1608</v>
      </c>
      <c r="P33956" s="48">
        <v>17</v>
      </c>
      <c r="Q33956" s="48">
        <v>309</v>
      </c>
      <c r="R33956" s="48">
        <v>543</v>
      </c>
      <c r="T33956" s="48">
        <v>-2169</v>
      </c>
      <c r="AC33956" s="48">
        <v>-311</v>
      </c>
      <c r="AH33956" s="48">
        <v>-1858</v>
      </c>
      <c r="AJ33956" s="49">
        <v>0</v>
      </c>
      <c r="AK33956" s="49">
        <v>0</v>
      </c>
      <c r="AL33956" s="49">
        <v>-1</v>
      </c>
    </row>
    <row r="33957" spans="1:38">
      <c r="A33957" s="37" t="s">
        <v>189</v>
      </c>
      <c r="B33957" s="38">
        <v>43601</v>
      </c>
      <c r="C33957" s="39">
        <v>43600</v>
      </c>
      <c r="D33957" s="38">
        <v>43600.833333333336</v>
      </c>
      <c r="E33957" s="40" t="s">
        <v>239</v>
      </c>
      <c r="F33957" s="48">
        <v>13400</v>
      </c>
      <c r="G33957" s="48">
        <v>13219</v>
      </c>
      <c r="H33957" s="48">
        <v>11074</v>
      </c>
      <c r="I33957" s="48">
        <v>-2145</v>
      </c>
      <c r="J33957" s="48">
        <v>11074</v>
      </c>
      <c r="K33957" s="48">
        <v>1</v>
      </c>
      <c r="L33957" s="48">
        <v>5407</v>
      </c>
      <c r="M33957" s="48">
        <v>3138</v>
      </c>
      <c r="N33957" s="48">
        <v>0</v>
      </c>
      <c r="O33957" s="48">
        <v>1711</v>
      </c>
      <c r="P33957" s="48">
        <v>6</v>
      </c>
      <c r="Q33957" s="48">
        <v>259</v>
      </c>
      <c r="R33957" s="48">
        <v>552</v>
      </c>
      <c r="T33957" s="48">
        <v>-2145</v>
      </c>
      <c r="AC33957" s="48">
        <v>-321</v>
      </c>
      <c r="AH33957" s="48">
        <v>-1824</v>
      </c>
      <c r="AJ33957" s="49">
        <v>0</v>
      </c>
      <c r="AK33957" s="49">
        <v>0</v>
      </c>
      <c r="AL33957" s="49">
        <v>0</v>
      </c>
    </row>
    <row r="33958" spans="1:38">
      <c r="A33958" s="37" t="s">
        <v>189</v>
      </c>
      <c r="B33958" s="38">
        <v>43601.041666666664</v>
      </c>
      <c r="C33958" s="39">
        <v>43600</v>
      </c>
      <c r="D33958" s="38">
        <v>43600.875</v>
      </c>
      <c r="E33958" s="40" t="s">
        <v>239</v>
      </c>
      <c r="F33958" s="48">
        <v>13600</v>
      </c>
      <c r="G33958" s="48">
        <v>13417</v>
      </c>
      <c r="H33958" s="48">
        <v>11342</v>
      </c>
      <c r="I33958" s="48">
        <v>-2075</v>
      </c>
      <c r="J33958" s="48">
        <v>11342</v>
      </c>
      <c r="K33958" s="48">
        <v>0</v>
      </c>
      <c r="L33958" s="48">
        <v>5364</v>
      </c>
      <c r="M33958" s="48">
        <v>3138</v>
      </c>
      <c r="N33958" s="48">
        <v>0</v>
      </c>
      <c r="O33958" s="48">
        <v>2069</v>
      </c>
      <c r="P33958" s="48">
        <v>0</v>
      </c>
      <c r="Q33958" s="48">
        <v>216</v>
      </c>
      <c r="R33958" s="48">
        <v>555</v>
      </c>
      <c r="T33958" s="48">
        <v>-2075</v>
      </c>
      <c r="AC33958" s="48">
        <v>-198</v>
      </c>
      <c r="AH33958" s="48">
        <v>-1877</v>
      </c>
      <c r="AJ33958" s="49">
        <v>0</v>
      </c>
      <c r="AK33958" s="49">
        <v>0</v>
      </c>
      <c r="AL33958" s="49">
        <v>0</v>
      </c>
    </row>
    <row r="33959" spans="1:38">
      <c r="A33959" s="37" t="s">
        <v>189</v>
      </c>
      <c r="B33959" s="38">
        <v>43601.083333333336</v>
      </c>
      <c r="C33959" s="39">
        <v>43600</v>
      </c>
      <c r="D33959" s="38">
        <v>43600.916666666664</v>
      </c>
      <c r="E33959" s="40" t="s">
        <v>239</v>
      </c>
      <c r="F33959" s="48">
        <v>12850</v>
      </c>
      <c r="G33959" s="48">
        <v>12712</v>
      </c>
      <c r="H33959" s="48">
        <v>10633</v>
      </c>
      <c r="I33959" s="48">
        <v>-2079</v>
      </c>
      <c r="J33959" s="48">
        <v>10634</v>
      </c>
      <c r="K33959" s="48">
        <v>0</v>
      </c>
      <c r="L33959" s="48">
        <v>5043</v>
      </c>
      <c r="M33959" s="48">
        <v>3099</v>
      </c>
      <c r="N33959" s="48">
        <v>0</v>
      </c>
      <c r="O33959" s="48">
        <v>1731</v>
      </c>
      <c r="P33959" s="48">
        <v>0</v>
      </c>
      <c r="Q33959" s="48">
        <v>215</v>
      </c>
      <c r="R33959" s="48">
        <v>546</v>
      </c>
      <c r="T33959" s="48">
        <v>-2079</v>
      </c>
      <c r="AC33959" s="48">
        <v>-247</v>
      </c>
      <c r="AH33959" s="48">
        <v>-1832</v>
      </c>
      <c r="AJ33959" s="49">
        <v>0</v>
      </c>
      <c r="AK33959" s="49">
        <v>0</v>
      </c>
      <c r="AL33959" s="49">
        <v>-1</v>
      </c>
    </row>
    <row r="33960" spans="1:38">
      <c r="A33960" s="37" t="s">
        <v>189</v>
      </c>
      <c r="B33960" s="38">
        <v>43601.125</v>
      </c>
      <c r="C33960" s="39">
        <v>43600</v>
      </c>
      <c r="D33960" s="38">
        <v>43600.958333333336</v>
      </c>
      <c r="E33960" s="40" t="s">
        <v>239</v>
      </c>
      <c r="F33960" s="48">
        <v>11630</v>
      </c>
      <c r="G33960" s="48">
        <v>11487</v>
      </c>
      <c r="H33960" s="48">
        <v>9262</v>
      </c>
      <c r="I33960" s="48">
        <v>-2225</v>
      </c>
      <c r="J33960" s="48">
        <v>9263</v>
      </c>
      <c r="K33960" s="48">
        <v>0</v>
      </c>
      <c r="L33960" s="48">
        <v>4131</v>
      </c>
      <c r="M33960" s="48">
        <v>3072</v>
      </c>
      <c r="N33960" s="48">
        <v>0</v>
      </c>
      <c r="O33960" s="48">
        <v>1305</v>
      </c>
      <c r="P33960" s="48">
        <v>0</v>
      </c>
      <c r="Q33960" s="48">
        <v>221</v>
      </c>
      <c r="R33960" s="48">
        <v>534</v>
      </c>
      <c r="T33960" s="48">
        <v>-2225</v>
      </c>
      <c r="AC33960" s="48">
        <v>-349</v>
      </c>
      <c r="AH33960" s="48">
        <v>-1876</v>
      </c>
      <c r="AJ33960" s="49">
        <v>0</v>
      </c>
      <c r="AK33960" s="49">
        <v>0</v>
      </c>
      <c r="AL33960" s="49">
        <v>-1</v>
      </c>
    </row>
    <row r="33961" spans="1:38">
      <c r="A33961" s="37" t="s">
        <v>189</v>
      </c>
      <c r="B33961" s="38">
        <v>43601.166666666664</v>
      </c>
      <c r="C33961" s="39">
        <v>43600</v>
      </c>
      <c r="D33961" s="38">
        <v>43601</v>
      </c>
      <c r="E33961" s="40" t="s">
        <v>239</v>
      </c>
      <c r="F33961" s="48">
        <v>10500</v>
      </c>
      <c r="G33961" s="48">
        <v>10561</v>
      </c>
      <c r="H33961" s="48">
        <v>7947</v>
      </c>
      <c r="I33961" s="48">
        <v>-2614</v>
      </c>
      <c r="J33961" s="48">
        <v>7948</v>
      </c>
      <c r="K33961" s="48">
        <v>0</v>
      </c>
      <c r="L33961" s="48">
        <v>2907</v>
      </c>
      <c r="M33961" s="48">
        <v>3112</v>
      </c>
      <c r="N33961" s="48">
        <v>0</v>
      </c>
      <c r="O33961" s="48">
        <v>1186</v>
      </c>
      <c r="P33961" s="48">
        <v>0</v>
      </c>
      <c r="Q33961" s="48">
        <v>206</v>
      </c>
      <c r="R33961" s="48">
        <v>537</v>
      </c>
      <c r="T33961" s="48">
        <v>-2614</v>
      </c>
      <c r="AC33961" s="48">
        <v>-529</v>
      </c>
      <c r="AH33961" s="48">
        <v>-2085</v>
      </c>
      <c r="AJ33961" s="49">
        <v>0</v>
      </c>
      <c r="AK33961" s="49">
        <v>0</v>
      </c>
      <c r="AL33961" s="49">
        <v>-1</v>
      </c>
    </row>
    <row r="33962" spans="1:38">
      <c r="A33962" s="37" t="s">
        <v>189</v>
      </c>
      <c r="B33962" s="38">
        <v>43601.208333333336</v>
      </c>
      <c r="C33962" s="39">
        <v>43601</v>
      </c>
      <c r="D33962" s="38">
        <v>43601.041666666664</v>
      </c>
      <c r="E33962" s="40" t="s">
        <v>239</v>
      </c>
      <c r="F33962" s="48">
        <v>9720</v>
      </c>
      <c r="G33962" s="48">
        <v>9912</v>
      </c>
      <c r="H33962" s="48">
        <v>7435</v>
      </c>
      <c r="I33962" s="48">
        <v>-2477</v>
      </c>
      <c r="J33962" s="48">
        <v>7435</v>
      </c>
      <c r="K33962" s="48">
        <v>0</v>
      </c>
      <c r="L33962" s="48">
        <v>2413</v>
      </c>
      <c r="M33962" s="48">
        <v>3176</v>
      </c>
      <c r="N33962" s="48">
        <v>0</v>
      </c>
      <c r="O33962" s="48">
        <v>1116</v>
      </c>
      <c r="P33962" s="48">
        <v>0</v>
      </c>
      <c r="Q33962" s="48">
        <v>191</v>
      </c>
      <c r="R33962" s="48">
        <v>539</v>
      </c>
      <c r="T33962" s="48">
        <v>-2477</v>
      </c>
      <c r="AC33962" s="48">
        <v>-511</v>
      </c>
      <c r="AH33962" s="48">
        <v>-1966</v>
      </c>
      <c r="AJ33962" s="49">
        <v>0</v>
      </c>
      <c r="AK33962" s="49">
        <v>0</v>
      </c>
      <c r="AL33962" s="49">
        <v>0</v>
      </c>
    </row>
    <row r="33963" spans="1:38">
      <c r="A33963" s="37" t="s">
        <v>189</v>
      </c>
      <c r="B33963" s="38">
        <v>43601.25</v>
      </c>
      <c r="C33963" s="39">
        <v>43601</v>
      </c>
      <c r="D33963" s="38">
        <v>43601.083333333336</v>
      </c>
      <c r="E33963" s="40" t="s">
        <v>239</v>
      </c>
      <c r="F33963" s="48">
        <v>9320</v>
      </c>
      <c r="G33963" s="48">
        <v>9652</v>
      </c>
      <c r="H33963" s="48">
        <v>7091</v>
      </c>
      <c r="I33963" s="48">
        <v>-2561</v>
      </c>
      <c r="J33963" s="48">
        <v>7090</v>
      </c>
      <c r="K33963" s="48">
        <v>0</v>
      </c>
      <c r="L33963" s="48">
        <v>1923</v>
      </c>
      <c r="M33963" s="48">
        <v>3196</v>
      </c>
      <c r="N33963" s="48">
        <v>0</v>
      </c>
      <c r="O33963" s="48">
        <v>1255</v>
      </c>
      <c r="P33963" s="48">
        <v>0</v>
      </c>
      <c r="Q33963" s="48">
        <v>172</v>
      </c>
      <c r="R33963" s="48">
        <v>544</v>
      </c>
      <c r="T33963" s="48">
        <v>-2561</v>
      </c>
      <c r="AC33963" s="48">
        <v>-615</v>
      </c>
      <c r="AH33963" s="48">
        <v>-1946</v>
      </c>
      <c r="AJ33963" s="49">
        <v>0</v>
      </c>
      <c r="AK33963" s="49">
        <v>0</v>
      </c>
      <c r="AL33963" s="49">
        <v>1</v>
      </c>
    </row>
    <row r="33964" spans="1:38">
      <c r="A33964" s="37" t="s">
        <v>189</v>
      </c>
      <c r="B33964" s="38">
        <v>43601.291666666664</v>
      </c>
      <c r="C33964" s="39">
        <v>43601</v>
      </c>
      <c r="D33964" s="38">
        <v>43601.125</v>
      </c>
      <c r="E33964" s="40" t="s">
        <v>239</v>
      </c>
      <c r="F33964" s="48">
        <v>9130</v>
      </c>
      <c r="G33964" s="48">
        <v>9579</v>
      </c>
      <c r="H33964" s="48">
        <v>6857</v>
      </c>
      <c r="I33964" s="48">
        <v>-2722</v>
      </c>
      <c r="J33964" s="48">
        <v>6857</v>
      </c>
      <c r="K33964" s="48">
        <v>0</v>
      </c>
      <c r="L33964" s="48">
        <v>1711</v>
      </c>
      <c r="M33964" s="48">
        <v>3222</v>
      </c>
      <c r="N33964" s="48">
        <v>0</v>
      </c>
      <c r="O33964" s="48">
        <v>1232</v>
      </c>
      <c r="P33964" s="48">
        <v>0</v>
      </c>
      <c r="Q33964" s="48">
        <v>156</v>
      </c>
      <c r="R33964" s="48">
        <v>536</v>
      </c>
      <c r="T33964" s="48">
        <v>-2722</v>
      </c>
      <c r="AC33964" s="48">
        <v>-593</v>
      </c>
      <c r="AH33964" s="48">
        <v>-2129</v>
      </c>
      <c r="AJ33964" s="49">
        <v>0</v>
      </c>
      <c r="AK33964" s="49">
        <v>0</v>
      </c>
      <c r="AL33964" s="49">
        <v>0</v>
      </c>
    </row>
    <row r="33965" spans="1:38">
      <c r="A33965" s="37" t="s">
        <v>189</v>
      </c>
      <c r="B33965" s="38">
        <v>43601.333333333336</v>
      </c>
      <c r="C33965" s="39">
        <v>43601</v>
      </c>
      <c r="D33965" s="38">
        <v>43601.166666666664</v>
      </c>
      <c r="E33965" s="40" t="s">
        <v>239</v>
      </c>
      <c r="F33965" s="48">
        <v>9090</v>
      </c>
      <c r="G33965" s="48">
        <v>9548</v>
      </c>
      <c r="H33965" s="48">
        <v>6805</v>
      </c>
      <c r="I33965" s="48">
        <v>-2743</v>
      </c>
      <c r="J33965" s="48">
        <v>6805</v>
      </c>
      <c r="K33965" s="48">
        <v>0</v>
      </c>
      <c r="L33965" s="48">
        <v>1736</v>
      </c>
      <c r="M33965" s="48">
        <v>3271</v>
      </c>
      <c r="N33965" s="48">
        <v>0</v>
      </c>
      <c r="O33965" s="48">
        <v>1116</v>
      </c>
      <c r="P33965" s="48">
        <v>0</v>
      </c>
      <c r="Q33965" s="48">
        <v>143</v>
      </c>
      <c r="R33965" s="48">
        <v>539</v>
      </c>
      <c r="T33965" s="48">
        <v>-2743</v>
      </c>
      <c r="AC33965" s="48">
        <v>-607</v>
      </c>
      <c r="AH33965" s="48">
        <v>-2136</v>
      </c>
      <c r="AJ33965" s="49">
        <v>0</v>
      </c>
      <c r="AK33965" s="49">
        <v>0</v>
      </c>
      <c r="AL33965" s="49">
        <v>0</v>
      </c>
    </row>
    <row r="33966" spans="1:38">
      <c r="A33966" s="37" t="s">
        <v>189</v>
      </c>
      <c r="B33966" s="38">
        <v>43601.375</v>
      </c>
      <c r="C33966" s="39">
        <v>43601</v>
      </c>
      <c r="D33966" s="38">
        <v>43601.208333333336</v>
      </c>
      <c r="E33966" s="40" t="s">
        <v>239</v>
      </c>
      <c r="F33966" s="48">
        <v>9390</v>
      </c>
      <c r="G33966" s="48">
        <v>9611</v>
      </c>
      <c r="H33966" s="48">
        <v>6891</v>
      </c>
      <c r="I33966" s="48">
        <v>-2720</v>
      </c>
      <c r="J33966" s="48">
        <v>6890</v>
      </c>
      <c r="K33966" s="48">
        <v>0</v>
      </c>
      <c r="L33966" s="48">
        <v>1730</v>
      </c>
      <c r="M33966" s="48">
        <v>3336</v>
      </c>
      <c r="N33966" s="48">
        <v>0</v>
      </c>
      <c r="O33966" s="48">
        <v>1137</v>
      </c>
      <c r="P33966" s="48">
        <v>0</v>
      </c>
      <c r="Q33966" s="48">
        <v>147</v>
      </c>
      <c r="R33966" s="48">
        <v>540</v>
      </c>
      <c r="T33966" s="48">
        <v>-2720</v>
      </c>
      <c r="AC33966" s="48">
        <v>-579</v>
      </c>
      <c r="AH33966" s="48">
        <v>-2141</v>
      </c>
      <c r="AJ33966" s="49">
        <v>0</v>
      </c>
      <c r="AK33966" s="49">
        <v>0</v>
      </c>
      <c r="AL33966" s="49">
        <v>1</v>
      </c>
    </row>
    <row r="33967" spans="1:38">
      <c r="A33967" s="37" t="s">
        <v>189</v>
      </c>
      <c r="B33967" s="38">
        <v>43601.416666666664</v>
      </c>
      <c r="C33967" s="39">
        <v>43601</v>
      </c>
      <c r="D33967" s="38">
        <v>43601.25</v>
      </c>
      <c r="E33967" s="40" t="s">
        <v>239</v>
      </c>
      <c r="F33967" s="48">
        <v>10180</v>
      </c>
      <c r="G33967" s="48">
        <v>10183</v>
      </c>
      <c r="H33967" s="48">
        <v>7710</v>
      </c>
      <c r="I33967" s="48">
        <v>-2473</v>
      </c>
      <c r="J33967" s="48">
        <v>7710</v>
      </c>
      <c r="K33967" s="48">
        <v>1</v>
      </c>
      <c r="L33967" s="48">
        <v>2355</v>
      </c>
      <c r="M33967" s="48">
        <v>3392</v>
      </c>
      <c r="N33967" s="48">
        <v>0</v>
      </c>
      <c r="O33967" s="48">
        <v>1269</v>
      </c>
      <c r="P33967" s="48">
        <v>0</v>
      </c>
      <c r="Q33967" s="48">
        <v>149</v>
      </c>
      <c r="R33967" s="48">
        <v>544</v>
      </c>
      <c r="T33967" s="48">
        <v>-2473</v>
      </c>
      <c r="AC33967" s="48">
        <v>-436</v>
      </c>
      <c r="AH33967" s="48">
        <v>-2037</v>
      </c>
      <c r="AJ33967" s="49">
        <v>0</v>
      </c>
      <c r="AK33967" s="49">
        <v>0</v>
      </c>
      <c r="AL33967" s="49">
        <v>0</v>
      </c>
    </row>
    <row r="33968" spans="1:38">
      <c r="A33968" s="37" t="s">
        <v>189</v>
      </c>
      <c r="B33968" s="38">
        <v>43601.458333333336</v>
      </c>
      <c r="C33968" s="39">
        <v>43601</v>
      </c>
      <c r="D33968" s="38">
        <v>43601.291666666664</v>
      </c>
      <c r="E33968" s="40" t="s">
        <v>239</v>
      </c>
      <c r="F33968" s="48">
        <v>11630</v>
      </c>
      <c r="G33968" s="48">
        <v>11555</v>
      </c>
      <c r="H33968" s="48">
        <v>9348</v>
      </c>
      <c r="I33968" s="48">
        <v>-2207</v>
      </c>
      <c r="J33968" s="48">
        <v>9348</v>
      </c>
      <c r="K33968" s="48">
        <v>1</v>
      </c>
      <c r="L33968" s="48">
        <v>3598</v>
      </c>
      <c r="M33968" s="48">
        <v>3420</v>
      </c>
      <c r="N33968" s="48">
        <v>0</v>
      </c>
      <c r="O33968" s="48">
        <v>1617</v>
      </c>
      <c r="P33968" s="48">
        <v>5</v>
      </c>
      <c r="Q33968" s="48">
        <v>169</v>
      </c>
      <c r="R33968" s="48">
        <v>538</v>
      </c>
      <c r="T33968" s="48">
        <v>-2207</v>
      </c>
      <c r="AC33968" s="48">
        <v>-157</v>
      </c>
      <c r="AH33968" s="48">
        <v>-2050</v>
      </c>
      <c r="AJ33968" s="49">
        <v>0</v>
      </c>
      <c r="AK33968" s="49">
        <v>0</v>
      </c>
      <c r="AL33968" s="49">
        <v>0</v>
      </c>
    </row>
    <row r="33969" spans="1:38">
      <c r="A33969" s="37" t="s">
        <v>189</v>
      </c>
      <c r="B33969" s="38">
        <v>43601.5</v>
      </c>
      <c r="C33969" s="39">
        <v>43601</v>
      </c>
      <c r="D33969" s="38">
        <v>43601.333333333336</v>
      </c>
      <c r="E33969" s="40" t="s">
        <v>239</v>
      </c>
      <c r="F33969" s="48">
        <v>12350</v>
      </c>
      <c r="G33969" s="48">
        <v>12122</v>
      </c>
      <c r="H33969" s="48">
        <v>9837</v>
      </c>
      <c r="I33969" s="48">
        <v>-2285</v>
      </c>
      <c r="J33969" s="48">
        <v>9836</v>
      </c>
      <c r="K33969" s="48">
        <v>3</v>
      </c>
      <c r="L33969" s="48">
        <v>4134</v>
      </c>
      <c r="M33969" s="48">
        <v>3408</v>
      </c>
      <c r="N33969" s="48">
        <v>0</v>
      </c>
      <c r="O33969" s="48">
        <v>1570</v>
      </c>
      <c r="P33969" s="48">
        <v>22</v>
      </c>
      <c r="Q33969" s="48">
        <v>160</v>
      </c>
      <c r="R33969" s="48">
        <v>539</v>
      </c>
      <c r="T33969" s="48">
        <v>-2285</v>
      </c>
      <c r="AC33969" s="48">
        <v>-234</v>
      </c>
      <c r="AH33969" s="48">
        <v>-2051</v>
      </c>
      <c r="AJ33969" s="49">
        <v>0</v>
      </c>
      <c r="AK33969" s="49">
        <v>0</v>
      </c>
      <c r="AL33969" s="49">
        <v>1</v>
      </c>
    </row>
    <row r="33970" spans="1:38">
      <c r="A33970" s="37" t="s">
        <v>189</v>
      </c>
      <c r="B33970" s="38">
        <v>43601.541666666664</v>
      </c>
      <c r="C33970" s="39">
        <v>43601</v>
      </c>
      <c r="D33970" s="38">
        <v>43601.375</v>
      </c>
      <c r="E33970" s="40" t="s">
        <v>239</v>
      </c>
      <c r="F33970" s="48">
        <v>12260</v>
      </c>
      <c r="G33970" s="48">
        <v>11875</v>
      </c>
      <c r="H33970" s="48">
        <v>9896</v>
      </c>
      <c r="I33970" s="48">
        <v>-1979</v>
      </c>
      <c r="J33970" s="48">
        <v>9896</v>
      </c>
      <c r="K33970" s="48">
        <v>1</v>
      </c>
      <c r="L33970" s="48">
        <v>4199</v>
      </c>
      <c r="M33970" s="48">
        <v>3455</v>
      </c>
      <c r="N33970" s="48">
        <v>0</v>
      </c>
      <c r="O33970" s="48">
        <v>1531</v>
      </c>
      <c r="P33970" s="48">
        <v>48</v>
      </c>
      <c r="Q33970" s="48">
        <v>126</v>
      </c>
      <c r="R33970" s="48">
        <v>536</v>
      </c>
      <c r="T33970" s="48">
        <v>-1979</v>
      </c>
      <c r="AC33970" s="48">
        <v>-106</v>
      </c>
      <c r="AH33970" s="48">
        <v>-1873</v>
      </c>
      <c r="AJ33970" s="49">
        <v>0</v>
      </c>
      <c r="AK33970" s="49">
        <v>0</v>
      </c>
      <c r="AL33970" s="49">
        <v>0</v>
      </c>
    </row>
    <row r="33971" spans="1:38">
      <c r="A33971" s="37" t="s">
        <v>189</v>
      </c>
      <c r="B33971" s="38">
        <v>43601.583333333336</v>
      </c>
      <c r="C33971" s="39">
        <v>43601</v>
      </c>
      <c r="D33971" s="38">
        <v>43601.416666666664</v>
      </c>
      <c r="E33971" s="40" t="s">
        <v>239</v>
      </c>
      <c r="F33971" s="48">
        <v>11710</v>
      </c>
      <c r="G33971" s="48">
        <v>11667</v>
      </c>
      <c r="H33971" s="48">
        <v>9572</v>
      </c>
      <c r="I33971" s="48">
        <v>-2095</v>
      </c>
      <c r="J33971" s="48">
        <v>9573</v>
      </c>
      <c r="K33971" s="48">
        <v>1</v>
      </c>
      <c r="L33971" s="48">
        <v>3946</v>
      </c>
      <c r="M33971" s="48">
        <v>3506</v>
      </c>
      <c r="N33971" s="48">
        <v>0</v>
      </c>
      <c r="O33971" s="48">
        <v>1379</v>
      </c>
      <c r="P33971" s="48">
        <v>61</v>
      </c>
      <c r="Q33971" s="48">
        <v>141</v>
      </c>
      <c r="R33971" s="48">
        <v>539</v>
      </c>
      <c r="T33971" s="48">
        <v>-2095</v>
      </c>
      <c r="AC33971" s="48">
        <v>-214</v>
      </c>
      <c r="AH33971" s="48">
        <v>-1881</v>
      </c>
      <c r="AJ33971" s="49">
        <v>0</v>
      </c>
      <c r="AK33971" s="49">
        <v>0</v>
      </c>
      <c r="AL33971" s="49">
        <v>-1</v>
      </c>
    </row>
    <row r="33972" spans="1:38">
      <c r="A33972" s="37" t="s">
        <v>189</v>
      </c>
      <c r="B33972" s="38">
        <v>43601.625</v>
      </c>
      <c r="C33972" s="39">
        <v>43601</v>
      </c>
      <c r="D33972" s="38">
        <v>43601.458333333336</v>
      </c>
      <c r="E33972" s="40" t="s">
        <v>239</v>
      </c>
      <c r="F33972" s="48">
        <v>11540</v>
      </c>
      <c r="G33972" s="48">
        <v>11751</v>
      </c>
      <c r="H33972" s="48">
        <v>9676</v>
      </c>
      <c r="I33972" s="48">
        <v>-2075</v>
      </c>
      <c r="J33972" s="48">
        <v>9675</v>
      </c>
      <c r="K33972" s="48">
        <v>0</v>
      </c>
      <c r="L33972" s="48">
        <v>4101</v>
      </c>
      <c r="M33972" s="48">
        <v>3528</v>
      </c>
      <c r="N33972" s="48">
        <v>0</v>
      </c>
      <c r="O33972" s="48">
        <v>1295</v>
      </c>
      <c r="P33972" s="48">
        <v>62</v>
      </c>
      <c r="Q33972" s="48">
        <v>148</v>
      </c>
      <c r="R33972" s="48">
        <v>541</v>
      </c>
      <c r="T33972" s="48">
        <v>-2075</v>
      </c>
      <c r="AC33972" s="48">
        <v>-258</v>
      </c>
      <c r="AH33972" s="48">
        <v>-1817</v>
      </c>
      <c r="AJ33972" s="49">
        <v>0</v>
      </c>
      <c r="AK33972" s="49">
        <v>0</v>
      </c>
      <c r="AL33972" s="49">
        <v>1</v>
      </c>
    </row>
    <row r="33973" spans="1:38">
      <c r="A33973" s="37" t="s">
        <v>189</v>
      </c>
      <c r="B33973" s="38">
        <v>43601.666666666664</v>
      </c>
      <c r="C33973" s="39">
        <v>43601</v>
      </c>
      <c r="D33973" s="38">
        <v>43601.5</v>
      </c>
      <c r="E33973" s="40" t="s">
        <v>239</v>
      </c>
      <c r="F33973" s="48">
        <v>11380</v>
      </c>
      <c r="G33973" s="48">
        <v>11828</v>
      </c>
      <c r="H33973" s="48">
        <v>9742</v>
      </c>
      <c r="I33973" s="48">
        <v>-2086</v>
      </c>
      <c r="J33973" s="48">
        <v>9742</v>
      </c>
      <c r="K33973" s="48">
        <v>0</v>
      </c>
      <c r="L33973" s="48">
        <v>4113</v>
      </c>
      <c r="M33973" s="48">
        <v>3541</v>
      </c>
      <c r="N33973" s="48">
        <v>0</v>
      </c>
      <c r="O33973" s="48">
        <v>1300</v>
      </c>
      <c r="P33973" s="48">
        <v>62</v>
      </c>
      <c r="Q33973" s="48">
        <v>190</v>
      </c>
      <c r="R33973" s="48">
        <v>536</v>
      </c>
      <c r="T33973" s="48">
        <v>-2086</v>
      </c>
      <c r="AC33973" s="48">
        <v>-250</v>
      </c>
      <c r="AH33973" s="48">
        <v>-1836</v>
      </c>
      <c r="AJ33973" s="49">
        <v>0</v>
      </c>
      <c r="AK33973" s="49">
        <v>0</v>
      </c>
      <c r="AL33973" s="49">
        <v>0</v>
      </c>
    </row>
    <row r="33974" spans="1:38">
      <c r="A33974" s="37" t="s">
        <v>189</v>
      </c>
      <c r="B33974" s="38">
        <v>43601.708333333336</v>
      </c>
      <c r="C33974" s="39">
        <v>43601</v>
      </c>
      <c r="D33974" s="38">
        <v>43601.541666666664</v>
      </c>
      <c r="E33974" s="40" t="s">
        <v>239</v>
      </c>
      <c r="F33974" s="48">
        <v>11310</v>
      </c>
      <c r="G33974" s="48">
        <v>11763</v>
      </c>
      <c r="H33974" s="48">
        <v>9677</v>
      </c>
      <c r="I33974" s="48">
        <v>-2086</v>
      </c>
      <c r="J33974" s="48">
        <v>9677</v>
      </c>
      <c r="K33974" s="48">
        <v>0</v>
      </c>
      <c r="L33974" s="48">
        <v>4056</v>
      </c>
      <c r="M33974" s="48">
        <v>3510</v>
      </c>
      <c r="N33974" s="48">
        <v>0</v>
      </c>
      <c r="O33974" s="48">
        <v>1278</v>
      </c>
      <c r="P33974" s="48">
        <v>73</v>
      </c>
      <c r="Q33974" s="48">
        <v>202</v>
      </c>
      <c r="R33974" s="48">
        <v>558</v>
      </c>
      <c r="T33974" s="48">
        <v>-2086</v>
      </c>
      <c r="AC33974" s="48">
        <v>-258</v>
      </c>
      <c r="AH33974" s="48">
        <v>-1828</v>
      </c>
      <c r="AJ33974" s="49">
        <v>0</v>
      </c>
      <c r="AK33974" s="49">
        <v>0</v>
      </c>
      <c r="AL33974" s="49">
        <v>0</v>
      </c>
    </row>
    <row r="33975" spans="1:38">
      <c r="A33975" s="37" t="s">
        <v>189</v>
      </c>
      <c r="B33975" s="38">
        <v>43601.75</v>
      </c>
      <c r="C33975" s="39">
        <v>43601</v>
      </c>
      <c r="D33975" s="38">
        <v>43601.583333333336</v>
      </c>
      <c r="E33975" s="40" t="s">
        <v>239</v>
      </c>
      <c r="F33975" s="48">
        <v>11420</v>
      </c>
      <c r="G33975" s="48">
        <v>11633</v>
      </c>
      <c r="H33975" s="48">
        <v>9417</v>
      </c>
      <c r="I33975" s="48">
        <v>-2216</v>
      </c>
      <c r="J33975" s="48">
        <v>9418</v>
      </c>
      <c r="K33975" s="48">
        <v>1</v>
      </c>
      <c r="L33975" s="48">
        <v>3927</v>
      </c>
      <c r="M33975" s="48">
        <v>3479</v>
      </c>
      <c r="N33975" s="48">
        <v>3</v>
      </c>
      <c r="O33975" s="48">
        <v>1150</v>
      </c>
      <c r="P33975" s="48">
        <v>91</v>
      </c>
      <c r="Q33975" s="48">
        <v>222</v>
      </c>
      <c r="R33975" s="48">
        <v>545</v>
      </c>
      <c r="T33975" s="48">
        <v>-2216</v>
      </c>
      <c r="AC33975" s="48">
        <v>-398</v>
      </c>
      <c r="AH33975" s="48">
        <v>-1818</v>
      </c>
      <c r="AJ33975" s="49">
        <v>0</v>
      </c>
      <c r="AK33975" s="49">
        <v>0</v>
      </c>
      <c r="AL33975" s="49">
        <v>-1</v>
      </c>
    </row>
    <row r="33976" spans="1:38">
      <c r="A33976" s="37" t="s">
        <v>189</v>
      </c>
      <c r="B33976" s="38">
        <v>43601.791666666664</v>
      </c>
      <c r="C33976" s="39">
        <v>43601</v>
      </c>
      <c r="D33976" s="38">
        <v>43601.625</v>
      </c>
      <c r="E33976" s="40" t="s">
        <v>239</v>
      </c>
      <c r="F33976" s="48">
        <v>11570</v>
      </c>
      <c r="G33976" s="48">
        <v>11479</v>
      </c>
      <c r="H33976" s="48">
        <v>9563</v>
      </c>
      <c r="I33976" s="48">
        <v>-1916</v>
      </c>
      <c r="J33976" s="48">
        <v>9564</v>
      </c>
      <c r="K33976" s="48">
        <v>0</v>
      </c>
      <c r="L33976" s="48">
        <v>4061</v>
      </c>
      <c r="M33976" s="48">
        <v>3505</v>
      </c>
      <c r="N33976" s="48">
        <v>2</v>
      </c>
      <c r="O33976" s="48">
        <v>1158</v>
      </c>
      <c r="P33976" s="48">
        <v>82</v>
      </c>
      <c r="Q33976" s="48">
        <v>201</v>
      </c>
      <c r="R33976" s="48">
        <v>555</v>
      </c>
      <c r="T33976" s="48">
        <v>-1916</v>
      </c>
      <c r="AC33976" s="48">
        <v>-121</v>
      </c>
      <c r="AH33976" s="48">
        <v>-1795</v>
      </c>
      <c r="AJ33976" s="49">
        <v>0</v>
      </c>
      <c r="AK33976" s="49">
        <v>0</v>
      </c>
      <c r="AL33976" s="49">
        <v>-1</v>
      </c>
    </row>
    <row r="33977" spans="1:38">
      <c r="A33977" s="37" t="s">
        <v>189</v>
      </c>
      <c r="B33977" s="38">
        <v>43601.833333333336</v>
      </c>
      <c r="C33977" s="39">
        <v>43601</v>
      </c>
      <c r="D33977" s="38">
        <v>43601.666666666664</v>
      </c>
      <c r="E33977" s="40" t="s">
        <v>239</v>
      </c>
      <c r="F33977" s="48">
        <v>11970</v>
      </c>
      <c r="G33977" s="48">
        <v>11598</v>
      </c>
      <c r="H33977" s="48">
        <v>9453</v>
      </c>
      <c r="I33977" s="48">
        <v>-2145</v>
      </c>
      <c r="J33977" s="48">
        <v>9453</v>
      </c>
      <c r="K33977" s="48">
        <v>0</v>
      </c>
      <c r="L33977" s="48">
        <v>3997</v>
      </c>
      <c r="M33977" s="48">
        <v>3453</v>
      </c>
      <c r="N33977" s="48">
        <v>1</v>
      </c>
      <c r="O33977" s="48">
        <v>1174</v>
      </c>
      <c r="P33977" s="48">
        <v>77</v>
      </c>
      <c r="Q33977" s="48">
        <v>210</v>
      </c>
      <c r="R33977" s="48">
        <v>541</v>
      </c>
      <c r="T33977" s="48">
        <v>-2145</v>
      </c>
      <c r="AC33977" s="48">
        <v>-138</v>
      </c>
      <c r="AH33977" s="48">
        <v>-2007</v>
      </c>
      <c r="AJ33977" s="49">
        <v>0</v>
      </c>
      <c r="AK33977" s="49">
        <v>0</v>
      </c>
      <c r="AL33977" s="49">
        <v>0</v>
      </c>
    </row>
    <row r="33978" spans="1:38">
      <c r="A33978" s="37" t="s">
        <v>189</v>
      </c>
      <c r="B33978" s="38">
        <v>43601.875</v>
      </c>
      <c r="C33978" s="39">
        <v>43601</v>
      </c>
      <c r="D33978" s="38">
        <v>43601.708333333336</v>
      </c>
      <c r="E33978" s="40" t="s">
        <v>239</v>
      </c>
      <c r="F33978" s="48">
        <v>12390</v>
      </c>
      <c r="G33978" s="48">
        <v>12157</v>
      </c>
      <c r="H33978" s="48">
        <v>9907</v>
      </c>
      <c r="I33978" s="48">
        <v>-2250</v>
      </c>
      <c r="J33978" s="48">
        <v>9907</v>
      </c>
      <c r="K33978" s="48">
        <v>0</v>
      </c>
      <c r="L33978" s="48">
        <v>4329</v>
      </c>
      <c r="M33978" s="48">
        <v>3484</v>
      </c>
      <c r="N33978" s="48">
        <v>1</v>
      </c>
      <c r="O33978" s="48">
        <v>1273</v>
      </c>
      <c r="P33978" s="48">
        <v>69</v>
      </c>
      <c r="Q33978" s="48">
        <v>192</v>
      </c>
      <c r="R33978" s="48">
        <v>559</v>
      </c>
      <c r="T33978" s="48">
        <v>-2250</v>
      </c>
      <c r="AC33978" s="48">
        <v>-462</v>
      </c>
      <c r="AH33978" s="48">
        <v>-1788</v>
      </c>
      <c r="AJ33978" s="49">
        <v>0</v>
      </c>
      <c r="AK33978" s="49">
        <v>0</v>
      </c>
      <c r="AL33978" s="49">
        <v>0</v>
      </c>
    </row>
    <row r="33979" spans="1:38">
      <c r="A33979" s="37" t="s">
        <v>189</v>
      </c>
      <c r="B33979" s="38">
        <v>43601.916666666664</v>
      </c>
      <c r="C33979" s="39">
        <v>43601</v>
      </c>
      <c r="D33979" s="38">
        <v>43601.75</v>
      </c>
      <c r="E33979" s="40" t="s">
        <v>239</v>
      </c>
      <c r="F33979" s="48">
        <v>12880</v>
      </c>
      <c r="G33979" s="48">
        <v>12607</v>
      </c>
      <c r="H33979" s="48">
        <v>10161</v>
      </c>
      <c r="I33979" s="48">
        <v>-2446</v>
      </c>
      <c r="J33979" s="48">
        <v>10161</v>
      </c>
      <c r="K33979" s="48">
        <v>0</v>
      </c>
      <c r="L33979" s="48">
        <v>4317</v>
      </c>
      <c r="M33979" s="48">
        <v>3473</v>
      </c>
      <c r="N33979" s="48">
        <v>0</v>
      </c>
      <c r="O33979" s="48">
        <v>1591</v>
      </c>
      <c r="P33979" s="48">
        <v>44</v>
      </c>
      <c r="Q33979" s="48">
        <v>156</v>
      </c>
      <c r="R33979" s="48">
        <v>580</v>
      </c>
      <c r="T33979" s="48">
        <v>-2446</v>
      </c>
      <c r="AC33979" s="48">
        <v>-531</v>
      </c>
      <c r="AH33979" s="48">
        <v>-1915</v>
      </c>
      <c r="AJ33979" s="49">
        <v>0</v>
      </c>
      <c r="AK33979" s="49">
        <v>0</v>
      </c>
      <c r="AL33979" s="49">
        <v>0</v>
      </c>
    </row>
    <row r="33980" spans="1:38">
      <c r="A33980" s="37" t="s">
        <v>189</v>
      </c>
      <c r="B33980" s="38">
        <v>43601.958333333336</v>
      </c>
      <c r="C33980" s="39">
        <v>43601</v>
      </c>
      <c r="D33980" s="38">
        <v>43601.791666666664</v>
      </c>
      <c r="E33980" s="40" t="s">
        <v>239</v>
      </c>
      <c r="F33980" s="48">
        <v>13200</v>
      </c>
      <c r="G33980" s="48">
        <v>12852</v>
      </c>
      <c r="H33980" s="48">
        <v>10296</v>
      </c>
      <c r="I33980" s="48">
        <v>-2556</v>
      </c>
      <c r="J33980" s="48">
        <v>10296</v>
      </c>
      <c r="K33980" s="48">
        <v>0</v>
      </c>
      <c r="L33980" s="48">
        <v>4419</v>
      </c>
      <c r="M33980" s="48">
        <v>3490</v>
      </c>
      <c r="N33980" s="48">
        <v>0</v>
      </c>
      <c r="O33980" s="48">
        <v>1650</v>
      </c>
      <c r="P33980" s="48">
        <v>30</v>
      </c>
      <c r="Q33980" s="48">
        <v>112</v>
      </c>
      <c r="R33980" s="48">
        <v>595</v>
      </c>
      <c r="T33980" s="48">
        <v>-2556</v>
      </c>
      <c r="AC33980" s="48">
        <v>-531</v>
      </c>
      <c r="AH33980" s="48">
        <v>-2025</v>
      </c>
      <c r="AJ33980" s="49">
        <v>0</v>
      </c>
      <c r="AK33980" s="49">
        <v>0</v>
      </c>
      <c r="AL33980" s="49">
        <v>0</v>
      </c>
    </row>
    <row r="33981" spans="1:38">
      <c r="A33981" s="37" t="s">
        <v>189</v>
      </c>
      <c r="B33981" s="38">
        <v>43602</v>
      </c>
      <c r="C33981" s="39">
        <v>43601</v>
      </c>
      <c r="D33981" s="38">
        <v>43601.833333333336</v>
      </c>
      <c r="E33981" s="40" t="s">
        <v>239</v>
      </c>
      <c r="F33981" s="48">
        <v>13360</v>
      </c>
      <c r="G33981" s="48">
        <v>13027</v>
      </c>
      <c r="H33981" s="48">
        <v>10420</v>
      </c>
      <c r="I33981" s="48">
        <v>-2607</v>
      </c>
      <c r="J33981" s="48">
        <v>10420</v>
      </c>
      <c r="K33981" s="48">
        <v>0</v>
      </c>
      <c r="L33981" s="48">
        <v>4560</v>
      </c>
      <c r="M33981" s="48">
        <v>3491</v>
      </c>
      <c r="N33981" s="48">
        <v>0</v>
      </c>
      <c r="O33981" s="48">
        <v>1656</v>
      </c>
      <c r="P33981" s="48">
        <v>11</v>
      </c>
      <c r="Q33981" s="48">
        <v>73</v>
      </c>
      <c r="R33981" s="48">
        <v>629</v>
      </c>
      <c r="T33981" s="48">
        <v>-2607</v>
      </c>
      <c r="AC33981" s="48">
        <v>-573</v>
      </c>
      <c r="AH33981" s="48">
        <v>-2034</v>
      </c>
      <c r="AJ33981" s="49">
        <v>0</v>
      </c>
      <c r="AK33981" s="49">
        <v>0</v>
      </c>
      <c r="AL33981" s="49">
        <v>0</v>
      </c>
    </row>
    <row r="33982" spans="1:38">
      <c r="A33982" s="37" t="s">
        <v>189</v>
      </c>
      <c r="B33982" s="38">
        <v>43602.041666666664</v>
      </c>
      <c r="C33982" s="39">
        <v>43601</v>
      </c>
      <c r="D33982" s="38">
        <v>43601.875</v>
      </c>
      <c r="E33982" s="40" t="s">
        <v>239</v>
      </c>
      <c r="F33982" s="48">
        <v>13500</v>
      </c>
      <c r="G33982" s="48">
        <v>13175</v>
      </c>
      <c r="H33982" s="48">
        <v>10638</v>
      </c>
      <c r="I33982" s="48">
        <v>-2537</v>
      </c>
      <c r="J33982" s="48">
        <v>10639</v>
      </c>
      <c r="K33982" s="48">
        <v>2</v>
      </c>
      <c r="L33982" s="48">
        <v>4620</v>
      </c>
      <c r="M33982" s="48">
        <v>3497</v>
      </c>
      <c r="N33982" s="48">
        <v>0</v>
      </c>
      <c r="O33982" s="48">
        <v>1831</v>
      </c>
      <c r="P33982" s="48">
        <v>0</v>
      </c>
      <c r="Q33982" s="48">
        <v>58</v>
      </c>
      <c r="R33982" s="48">
        <v>631</v>
      </c>
      <c r="T33982" s="48">
        <v>-2537</v>
      </c>
      <c r="AC33982" s="48">
        <v>-545</v>
      </c>
      <c r="AH33982" s="48">
        <v>-1992</v>
      </c>
      <c r="AJ33982" s="49">
        <v>0</v>
      </c>
      <c r="AK33982" s="49">
        <v>0</v>
      </c>
      <c r="AL33982" s="49">
        <v>-1</v>
      </c>
    </row>
    <row r="33983" spans="1:38">
      <c r="A33983" s="37" t="s">
        <v>189</v>
      </c>
      <c r="B33983" s="38">
        <v>43602.083333333336</v>
      </c>
      <c r="C33983" s="39">
        <v>43601</v>
      </c>
      <c r="D33983" s="38">
        <v>43601.916666666664</v>
      </c>
      <c r="E33983" s="40" t="s">
        <v>239</v>
      </c>
      <c r="F33983" s="48">
        <v>12750</v>
      </c>
      <c r="G33983" s="48">
        <v>12568</v>
      </c>
      <c r="H33983" s="48">
        <v>10042</v>
      </c>
      <c r="I33983" s="48">
        <v>-2526</v>
      </c>
      <c r="J33983" s="48">
        <v>10043</v>
      </c>
      <c r="K33983" s="48">
        <v>0</v>
      </c>
      <c r="L33983" s="48">
        <v>4262</v>
      </c>
      <c r="M33983" s="48">
        <v>3534</v>
      </c>
      <c r="N33983" s="48">
        <v>0</v>
      </c>
      <c r="O33983" s="48">
        <v>1550</v>
      </c>
      <c r="P33983" s="48">
        <v>0</v>
      </c>
      <c r="Q33983" s="48">
        <v>60</v>
      </c>
      <c r="R33983" s="48">
        <v>637</v>
      </c>
      <c r="T33983" s="48">
        <v>-2526</v>
      </c>
      <c r="AC33983" s="48">
        <v>-485</v>
      </c>
      <c r="AH33983" s="48">
        <v>-2041</v>
      </c>
      <c r="AJ33983" s="49">
        <v>0</v>
      </c>
      <c r="AK33983" s="49">
        <v>0</v>
      </c>
      <c r="AL33983" s="49">
        <v>-1</v>
      </c>
    </row>
    <row r="33984" spans="1:38">
      <c r="A33984" s="37" t="s">
        <v>189</v>
      </c>
      <c r="B33984" s="38">
        <v>43602.125</v>
      </c>
      <c r="C33984" s="39">
        <v>43601</v>
      </c>
      <c r="D33984" s="38">
        <v>43601.958333333336</v>
      </c>
      <c r="E33984" s="40" t="s">
        <v>239</v>
      </c>
      <c r="F33984" s="48">
        <v>11480</v>
      </c>
      <c r="G33984" s="48">
        <v>11396</v>
      </c>
      <c r="H33984" s="48">
        <v>8952</v>
      </c>
      <c r="I33984" s="48">
        <v>-2444</v>
      </c>
      <c r="J33984" s="48">
        <v>8952</v>
      </c>
      <c r="K33984" s="48">
        <v>0</v>
      </c>
      <c r="L33984" s="48">
        <v>3351</v>
      </c>
      <c r="M33984" s="48">
        <v>3541</v>
      </c>
      <c r="N33984" s="48">
        <v>0</v>
      </c>
      <c r="O33984" s="48">
        <v>1367</v>
      </c>
      <c r="P33984" s="48">
        <v>0</v>
      </c>
      <c r="Q33984" s="48">
        <v>61</v>
      </c>
      <c r="R33984" s="48">
        <v>632</v>
      </c>
      <c r="T33984" s="48">
        <v>-2444</v>
      </c>
      <c r="AC33984" s="48">
        <v>-408</v>
      </c>
      <c r="AH33984" s="48">
        <v>-2036</v>
      </c>
      <c r="AJ33984" s="49">
        <v>0</v>
      </c>
      <c r="AK33984" s="49">
        <v>0</v>
      </c>
      <c r="AL33984" s="49">
        <v>0</v>
      </c>
    </row>
    <row r="33985" spans="1:38">
      <c r="A33985" s="37" t="s">
        <v>189</v>
      </c>
      <c r="B33985" s="38">
        <v>43602.166666666664</v>
      </c>
      <c r="C33985" s="39">
        <v>43601</v>
      </c>
      <c r="D33985" s="38">
        <v>43602</v>
      </c>
      <c r="E33985" s="40" t="s">
        <v>239</v>
      </c>
      <c r="F33985" s="48">
        <v>10310</v>
      </c>
      <c r="G33985" s="48">
        <v>10272</v>
      </c>
      <c r="H33985" s="48">
        <v>7748</v>
      </c>
      <c r="I33985" s="48">
        <v>-2524</v>
      </c>
      <c r="J33985" s="48">
        <v>7748</v>
      </c>
      <c r="K33985" s="48">
        <v>0</v>
      </c>
      <c r="L33985" s="48">
        <v>2179</v>
      </c>
      <c r="M33985" s="48">
        <v>3608</v>
      </c>
      <c r="N33985" s="48">
        <v>0</v>
      </c>
      <c r="O33985" s="48">
        <v>1280</v>
      </c>
      <c r="P33985" s="48">
        <v>0</v>
      </c>
      <c r="Q33985" s="48">
        <v>55</v>
      </c>
      <c r="R33985" s="48">
        <v>626</v>
      </c>
      <c r="T33985" s="48">
        <v>-2524</v>
      </c>
      <c r="AC33985" s="48">
        <v>-467</v>
      </c>
      <c r="AH33985" s="48">
        <v>-2057</v>
      </c>
      <c r="AJ33985" s="49">
        <v>0</v>
      </c>
      <c r="AK33985" s="49">
        <v>0</v>
      </c>
      <c r="AL33985" s="49">
        <v>0</v>
      </c>
    </row>
    <row r="33986" spans="1:38">
      <c r="A33986" s="37" t="s">
        <v>189</v>
      </c>
      <c r="B33986" s="38">
        <v>43602.208333333336</v>
      </c>
      <c r="C33986" s="39">
        <v>43602</v>
      </c>
      <c r="D33986" s="38">
        <v>43602.041666666664</v>
      </c>
      <c r="E33986" s="40" t="s">
        <v>239</v>
      </c>
      <c r="F33986" s="48">
        <v>9610</v>
      </c>
      <c r="G33986" s="48">
        <v>9684</v>
      </c>
      <c r="H33986" s="48">
        <v>7452</v>
      </c>
      <c r="I33986" s="48">
        <v>-2232</v>
      </c>
      <c r="J33986" s="48">
        <v>7452</v>
      </c>
      <c r="K33986" s="48">
        <v>0</v>
      </c>
      <c r="L33986" s="48">
        <v>2014</v>
      </c>
      <c r="M33986" s="48">
        <v>3683</v>
      </c>
      <c r="N33986" s="48">
        <v>0</v>
      </c>
      <c r="O33986" s="48">
        <v>1082</v>
      </c>
      <c r="P33986" s="48">
        <v>0</v>
      </c>
      <c r="Q33986" s="48">
        <v>43</v>
      </c>
      <c r="R33986" s="48">
        <v>630</v>
      </c>
      <c r="T33986" s="48">
        <v>-2232</v>
      </c>
      <c r="AC33986" s="48">
        <v>-578</v>
      </c>
      <c r="AH33986" s="48">
        <v>-1654</v>
      </c>
      <c r="AJ33986" s="49">
        <v>0</v>
      </c>
      <c r="AK33986" s="49">
        <v>0</v>
      </c>
      <c r="AL33986" s="49">
        <v>0</v>
      </c>
    </row>
    <row r="33987" spans="1:38">
      <c r="A33987" s="37" t="s">
        <v>189</v>
      </c>
      <c r="B33987" s="38">
        <v>43602.25</v>
      </c>
      <c r="C33987" s="39">
        <v>43602</v>
      </c>
      <c r="D33987" s="38">
        <v>43602.083333333336</v>
      </c>
      <c r="E33987" s="40" t="s">
        <v>239</v>
      </c>
      <c r="F33987" s="48">
        <v>9210</v>
      </c>
      <c r="G33987" s="48">
        <v>9617</v>
      </c>
      <c r="H33987" s="48">
        <v>7661</v>
      </c>
      <c r="I33987" s="48">
        <v>-1956</v>
      </c>
      <c r="J33987" s="48">
        <v>7661</v>
      </c>
      <c r="K33987" s="48">
        <v>0</v>
      </c>
      <c r="L33987" s="48">
        <v>2193</v>
      </c>
      <c r="M33987" s="48">
        <v>3713</v>
      </c>
      <c r="N33987" s="48">
        <v>0</v>
      </c>
      <c r="O33987" s="48">
        <v>1072</v>
      </c>
      <c r="P33987" s="48">
        <v>0</v>
      </c>
      <c r="Q33987" s="48">
        <v>57</v>
      </c>
      <c r="R33987" s="48">
        <v>626</v>
      </c>
      <c r="T33987" s="48">
        <v>-1956</v>
      </c>
      <c r="AC33987" s="48">
        <v>-543</v>
      </c>
      <c r="AH33987" s="48">
        <v>-1413</v>
      </c>
      <c r="AJ33987" s="49">
        <v>0</v>
      </c>
      <c r="AK33987" s="49">
        <v>0</v>
      </c>
      <c r="AL33987" s="49">
        <v>0</v>
      </c>
    </row>
    <row r="33988" spans="1:38">
      <c r="A33988" s="37" t="s">
        <v>189</v>
      </c>
      <c r="B33988" s="38">
        <v>43602.291666666664</v>
      </c>
      <c r="C33988" s="39">
        <v>43602</v>
      </c>
      <c r="D33988" s="38">
        <v>43602.125</v>
      </c>
      <c r="E33988" s="40" t="s">
        <v>239</v>
      </c>
      <c r="F33988" s="48">
        <v>9030</v>
      </c>
      <c r="G33988" s="48">
        <v>9629</v>
      </c>
      <c r="H33988" s="48">
        <v>7695</v>
      </c>
      <c r="I33988" s="48">
        <v>-1934</v>
      </c>
      <c r="J33988" s="48">
        <v>7696</v>
      </c>
      <c r="K33988" s="48">
        <v>1</v>
      </c>
      <c r="L33988" s="48">
        <v>2181</v>
      </c>
      <c r="M33988" s="48">
        <v>3717</v>
      </c>
      <c r="N33988" s="48">
        <v>0</v>
      </c>
      <c r="O33988" s="48">
        <v>1105</v>
      </c>
      <c r="P33988" s="48">
        <v>0</v>
      </c>
      <c r="Q33988" s="48">
        <v>71</v>
      </c>
      <c r="R33988" s="48">
        <v>621</v>
      </c>
      <c r="T33988" s="48">
        <v>-1934</v>
      </c>
      <c r="AC33988" s="48">
        <v>-604</v>
      </c>
      <c r="AH33988" s="48">
        <v>-1330</v>
      </c>
      <c r="AJ33988" s="49">
        <v>0</v>
      </c>
      <c r="AK33988" s="49">
        <v>0</v>
      </c>
      <c r="AL33988" s="49">
        <v>-1</v>
      </c>
    </row>
    <row r="33989" spans="1:38">
      <c r="A33989" s="37" t="s">
        <v>189</v>
      </c>
      <c r="B33989" s="38">
        <v>43602.333333333336</v>
      </c>
      <c r="C33989" s="39">
        <v>43602</v>
      </c>
      <c r="D33989" s="38">
        <v>43602.166666666664</v>
      </c>
      <c r="E33989" s="40" t="s">
        <v>239</v>
      </c>
      <c r="F33989" s="48">
        <v>8830</v>
      </c>
      <c r="G33989" s="48">
        <v>9608</v>
      </c>
      <c r="H33989" s="48">
        <v>7653</v>
      </c>
      <c r="I33989" s="48">
        <v>-1955</v>
      </c>
      <c r="J33989" s="48">
        <v>7653</v>
      </c>
      <c r="K33989" s="48">
        <v>0</v>
      </c>
      <c r="L33989" s="48">
        <v>2130</v>
      </c>
      <c r="M33989" s="48">
        <v>3719</v>
      </c>
      <c r="N33989" s="48">
        <v>0</v>
      </c>
      <c r="O33989" s="48">
        <v>1114</v>
      </c>
      <c r="P33989" s="48">
        <v>0</v>
      </c>
      <c r="Q33989" s="48">
        <v>76</v>
      </c>
      <c r="R33989" s="48">
        <v>614</v>
      </c>
      <c r="T33989" s="48">
        <v>-1955</v>
      </c>
      <c r="AC33989" s="48">
        <v>-669</v>
      </c>
      <c r="AH33989" s="48">
        <v>-1286</v>
      </c>
      <c r="AJ33989" s="49">
        <v>0</v>
      </c>
      <c r="AK33989" s="49">
        <v>0</v>
      </c>
      <c r="AL33989" s="49">
        <v>0</v>
      </c>
    </row>
    <row r="33990" spans="1:38">
      <c r="A33990" s="37" t="s">
        <v>189</v>
      </c>
      <c r="B33990" s="38">
        <v>43602.375</v>
      </c>
      <c r="C33990" s="39">
        <v>43602</v>
      </c>
      <c r="D33990" s="38">
        <v>43602.208333333336</v>
      </c>
      <c r="E33990" s="40" t="s">
        <v>239</v>
      </c>
      <c r="F33990" s="48">
        <v>9170</v>
      </c>
      <c r="G33990" s="48">
        <v>9844</v>
      </c>
      <c r="H33990" s="48">
        <v>7871</v>
      </c>
      <c r="I33990" s="48">
        <v>-1973</v>
      </c>
      <c r="J33990" s="48">
        <v>7871</v>
      </c>
      <c r="K33990" s="48">
        <v>1</v>
      </c>
      <c r="L33990" s="48">
        <v>2273</v>
      </c>
      <c r="M33990" s="48">
        <v>3757</v>
      </c>
      <c r="N33990" s="48">
        <v>0</v>
      </c>
      <c r="O33990" s="48">
        <v>1135</v>
      </c>
      <c r="P33990" s="48">
        <v>0</v>
      </c>
      <c r="Q33990" s="48">
        <v>84</v>
      </c>
      <c r="R33990" s="48">
        <v>621</v>
      </c>
      <c r="T33990" s="48">
        <v>-1973</v>
      </c>
      <c r="AC33990" s="48">
        <v>-704</v>
      </c>
      <c r="AH33990" s="48">
        <v>-1269</v>
      </c>
      <c r="AJ33990" s="49">
        <v>0</v>
      </c>
      <c r="AK33990" s="49">
        <v>0</v>
      </c>
      <c r="AL33990" s="49">
        <v>0</v>
      </c>
    </row>
    <row r="33991" spans="1:38">
      <c r="A33991" s="37" t="s">
        <v>189</v>
      </c>
      <c r="B33991" s="38">
        <v>43602.416666666664</v>
      </c>
      <c r="C33991" s="39">
        <v>43602</v>
      </c>
      <c r="D33991" s="38">
        <v>43602.25</v>
      </c>
      <c r="E33991" s="40" t="s">
        <v>239</v>
      </c>
      <c r="F33991" s="48">
        <v>10020</v>
      </c>
      <c r="G33991" s="48">
        <v>10425</v>
      </c>
      <c r="H33991" s="48">
        <v>8441</v>
      </c>
      <c r="I33991" s="48">
        <v>-1984</v>
      </c>
      <c r="J33991" s="48">
        <v>8441</v>
      </c>
      <c r="K33991" s="48">
        <v>1</v>
      </c>
      <c r="L33991" s="48">
        <v>2738</v>
      </c>
      <c r="M33991" s="48">
        <v>3802</v>
      </c>
      <c r="N33991" s="48">
        <v>0</v>
      </c>
      <c r="O33991" s="48">
        <v>1141</v>
      </c>
      <c r="P33991" s="48">
        <v>0</v>
      </c>
      <c r="Q33991" s="48">
        <v>128</v>
      </c>
      <c r="R33991" s="48">
        <v>631</v>
      </c>
      <c r="T33991" s="48">
        <v>-1984</v>
      </c>
      <c r="AC33991" s="48">
        <v>-671</v>
      </c>
      <c r="AH33991" s="48">
        <v>-1313</v>
      </c>
      <c r="AJ33991" s="49">
        <v>0</v>
      </c>
      <c r="AK33991" s="49">
        <v>0</v>
      </c>
      <c r="AL33991" s="49">
        <v>0</v>
      </c>
    </row>
    <row r="33992" spans="1:38">
      <c r="A33992" s="37" t="s">
        <v>189</v>
      </c>
      <c r="B33992" s="38">
        <v>43602.458333333336</v>
      </c>
      <c r="C33992" s="39">
        <v>43602</v>
      </c>
      <c r="D33992" s="38">
        <v>43602.291666666664</v>
      </c>
      <c r="E33992" s="40" t="s">
        <v>239</v>
      </c>
      <c r="F33992" s="48">
        <v>11500</v>
      </c>
      <c r="G33992" s="48">
        <v>11541</v>
      </c>
      <c r="H33992" s="48">
        <v>9164</v>
      </c>
      <c r="I33992" s="48">
        <v>-2377</v>
      </c>
      <c r="J33992" s="48">
        <v>9163</v>
      </c>
      <c r="K33992" s="48">
        <v>0</v>
      </c>
      <c r="L33992" s="48">
        <v>3238</v>
      </c>
      <c r="M33992" s="48">
        <v>3784</v>
      </c>
      <c r="N33992" s="48">
        <v>0</v>
      </c>
      <c r="O33992" s="48">
        <v>1336</v>
      </c>
      <c r="P33992" s="48">
        <v>2</v>
      </c>
      <c r="Q33992" s="48">
        <v>169</v>
      </c>
      <c r="R33992" s="48">
        <v>634</v>
      </c>
      <c r="T33992" s="48">
        <v>-2377</v>
      </c>
      <c r="AC33992" s="48">
        <v>-615</v>
      </c>
      <c r="AH33992" s="48">
        <v>-1762</v>
      </c>
      <c r="AJ33992" s="49">
        <v>0</v>
      </c>
      <c r="AK33992" s="49">
        <v>0</v>
      </c>
      <c r="AL33992" s="49">
        <v>1</v>
      </c>
    </row>
    <row r="33993" spans="1:38">
      <c r="A33993" s="37" t="s">
        <v>189</v>
      </c>
      <c r="B33993" s="38">
        <v>43602.5</v>
      </c>
      <c r="C33993" s="39">
        <v>43602</v>
      </c>
      <c r="D33993" s="38">
        <v>43602.333333333336</v>
      </c>
      <c r="E33993" s="40" t="s">
        <v>239</v>
      </c>
      <c r="F33993" s="48">
        <v>12510</v>
      </c>
      <c r="G33993" s="48">
        <v>12491</v>
      </c>
      <c r="H33993" s="48">
        <v>9963</v>
      </c>
      <c r="I33993" s="48">
        <v>-2528</v>
      </c>
      <c r="J33993" s="48">
        <v>9964</v>
      </c>
      <c r="K33993" s="48">
        <v>0</v>
      </c>
      <c r="L33993" s="48">
        <v>3831</v>
      </c>
      <c r="M33993" s="48">
        <v>3807</v>
      </c>
      <c r="N33993" s="48">
        <v>0</v>
      </c>
      <c r="O33993" s="48">
        <v>1485</v>
      </c>
      <c r="P33993" s="48">
        <v>5</v>
      </c>
      <c r="Q33993" s="48">
        <v>180</v>
      </c>
      <c r="R33993" s="48">
        <v>656</v>
      </c>
      <c r="T33993" s="48">
        <v>-2528</v>
      </c>
      <c r="AC33993" s="48">
        <v>-571</v>
      </c>
      <c r="AH33993" s="48">
        <v>-1957</v>
      </c>
      <c r="AJ33993" s="49">
        <v>0</v>
      </c>
      <c r="AK33993" s="49">
        <v>0</v>
      </c>
      <c r="AL33993" s="49">
        <v>-1</v>
      </c>
    </row>
    <row r="33994" spans="1:38">
      <c r="A33994" s="37" t="s">
        <v>189</v>
      </c>
      <c r="B33994" s="38">
        <v>43602.541666666664</v>
      </c>
      <c r="C33994" s="39">
        <v>43602</v>
      </c>
      <c r="D33994" s="38">
        <v>43602.375</v>
      </c>
      <c r="E33994" s="40" t="s">
        <v>239</v>
      </c>
      <c r="F33994" s="48">
        <v>12840</v>
      </c>
      <c r="G33994" s="48">
        <v>12912</v>
      </c>
      <c r="H33994" s="48">
        <v>10373</v>
      </c>
      <c r="I33994" s="48">
        <v>-2539</v>
      </c>
      <c r="J33994" s="48">
        <v>10373</v>
      </c>
      <c r="K33994" s="48">
        <v>1</v>
      </c>
      <c r="L33994" s="48">
        <v>4146</v>
      </c>
      <c r="M33994" s="48">
        <v>3777</v>
      </c>
      <c r="N33994" s="48">
        <v>0</v>
      </c>
      <c r="O33994" s="48">
        <v>1629</v>
      </c>
      <c r="P33994" s="48">
        <v>8</v>
      </c>
      <c r="Q33994" s="48">
        <v>160</v>
      </c>
      <c r="R33994" s="48">
        <v>652</v>
      </c>
      <c r="T33994" s="48">
        <v>-2539</v>
      </c>
      <c r="AC33994" s="48">
        <v>-601</v>
      </c>
      <c r="AH33994" s="48">
        <v>-1938</v>
      </c>
      <c r="AJ33994" s="49">
        <v>0</v>
      </c>
      <c r="AK33994" s="49">
        <v>0</v>
      </c>
      <c r="AL33994" s="49">
        <v>0</v>
      </c>
    </row>
    <row r="33995" spans="1:38">
      <c r="A33995" s="37" t="s">
        <v>189</v>
      </c>
      <c r="B33995" s="38">
        <v>43602.583333333336</v>
      </c>
      <c r="C33995" s="39">
        <v>43602</v>
      </c>
      <c r="D33995" s="38">
        <v>43602.416666666664</v>
      </c>
      <c r="E33995" s="40" t="s">
        <v>239</v>
      </c>
      <c r="F33995" s="48">
        <v>12880</v>
      </c>
      <c r="G33995" s="48">
        <v>13016</v>
      </c>
      <c r="H33995" s="48">
        <v>10432</v>
      </c>
      <c r="I33995" s="48">
        <v>-2584</v>
      </c>
      <c r="J33995" s="48">
        <v>10431</v>
      </c>
      <c r="K33995" s="48">
        <v>5</v>
      </c>
      <c r="L33995" s="48">
        <v>4246</v>
      </c>
      <c r="M33995" s="48">
        <v>3704</v>
      </c>
      <c r="N33995" s="48">
        <v>0</v>
      </c>
      <c r="O33995" s="48">
        <v>1643</v>
      </c>
      <c r="P33995" s="48">
        <v>24</v>
      </c>
      <c r="Q33995" s="48">
        <v>163</v>
      </c>
      <c r="R33995" s="48">
        <v>646</v>
      </c>
      <c r="T33995" s="48">
        <v>-2584</v>
      </c>
      <c r="AC33995" s="48">
        <v>-550</v>
      </c>
      <c r="AH33995" s="48">
        <v>-2034</v>
      </c>
      <c r="AJ33995" s="49">
        <v>0</v>
      </c>
      <c r="AK33995" s="49">
        <v>0</v>
      </c>
      <c r="AL33995" s="49">
        <v>1</v>
      </c>
    </row>
    <row r="33996" spans="1:38">
      <c r="A33996" s="37" t="s">
        <v>189</v>
      </c>
      <c r="B33996" s="38">
        <v>43602.625</v>
      </c>
      <c r="C33996" s="39">
        <v>43602</v>
      </c>
      <c r="D33996" s="38">
        <v>43602.458333333336</v>
      </c>
      <c r="E33996" s="40" t="s">
        <v>239</v>
      </c>
      <c r="F33996" s="48">
        <v>12940</v>
      </c>
      <c r="G33996" s="48">
        <v>13019</v>
      </c>
      <c r="H33996" s="48">
        <v>10475</v>
      </c>
      <c r="I33996" s="48">
        <v>-2544</v>
      </c>
      <c r="J33996" s="48">
        <v>10476</v>
      </c>
      <c r="K33996" s="48">
        <v>0</v>
      </c>
      <c r="L33996" s="48">
        <v>4288</v>
      </c>
      <c r="M33996" s="48">
        <v>3707</v>
      </c>
      <c r="N33996" s="48">
        <v>0</v>
      </c>
      <c r="O33996" s="48">
        <v>1645</v>
      </c>
      <c r="P33996" s="48">
        <v>30</v>
      </c>
      <c r="Q33996" s="48">
        <v>156</v>
      </c>
      <c r="R33996" s="48">
        <v>650</v>
      </c>
      <c r="T33996" s="48">
        <v>-2544</v>
      </c>
      <c r="AC33996" s="48">
        <v>-471</v>
      </c>
      <c r="AH33996" s="48">
        <v>-2073</v>
      </c>
      <c r="AJ33996" s="49">
        <v>0</v>
      </c>
      <c r="AK33996" s="49">
        <v>0</v>
      </c>
      <c r="AL33996" s="49">
        <v>-1</v>
      </c>
    </row>
    <row r="33997" spans="1:38">
      <c r="A33997" s="37" t="s">
        <v>189</v>
      </c>
      <c r="B33997" s="38">
        <v>43602.666666666664</v>
      </c>
      <c r="C33997" s="39">
        <v>43602</v>
      </c>
      <c r="D33997" s="38">
        <v>43602.5</v>
      </c>
      <c r="E33997" s="40" t="s">
        <v>239</v>
      </c>
      <c r="F33997" s="48">
        <v>12860</v>
      </c>
      <c r="G33997" s="48">
        <v>13028</v>
      </c>
      <c r="H33997" s="48">
        <v>10513</v>
      </c>
      <c r="I33997" s="48">
        <v>-2515</v>
      </c>
      <c r="J33997" s="48">
        <v>10513</v>
      </c>
      <c r="K33997" s="48">
        <v>0</v>
      </c>
      <c r="L33997" s="48">
        <v>4484</v>
      </c>
      <c r="M33997" s="48">
        <v>3740</v>
      </c>
      <c r="N33997" s="48">
        <v>0</v>
      </c>
      <c r="O33997" s="48">
        <v>1457</v>
      </c>
      <c r="P33997" s="48">
        <v>35</v>
      </c>
      <c r="Q33997" s="48">
        <v>172</v>
      </c>
      <c r="R33997" s="48">
        <v>625</v>
      </c>
      <c r="T33997" s="48">
        <v>-2515</v>
      </c>
      <c r="AC33997" s="48">
        <v>-472</v>
      </c>
      <c r="AH33997" s="48">
        <v>-2043</v>
      </c>
      <c r="AJ33997" s="49">
        <v>0</v>
      </c>
      <c r="AK33997" s="49">
        <v>0</v>
      </c>
      <c r="AL33997" s="49">
        <v>0</v>
      </c>
    </row>
    <row r="33998" spans="1:38">
      <c r="A33998" s="37" t="s">
        <v>189</v>
      </c>
      <c r="B33998" s="38">
        <v>43602.708333333336</v>
      </c>
      <c r="C33998" s="39">
        <v>43602</v>
      </c>
      <c r="D33998" s="38">
        <v>43602.541666666664</v>
      </c>
      <c r="E33998" s="40" t="s">
        <v>239</v>
      </c>
      <c r="F33998" s="48">
        <v>12650</v>
      </c>
      <c r="G33998" s="48">
        <v>12886</v>
      </c>
      <c r="H33998" s="48">
        <v>10367</v>
      </c>
      <c r="I33998" s="48">
        <v>-2519</v>
      </c>
      <c r="J33998" s="48">
        <v>10367</v>
      </c>
      <c r="K33998" s="48">
        <v>2</v>
      </c>
      <c r="L33998" s="48">
        <v>4329</v>
      </c>
      <c r="M33998" s="48">
        <v>3768</v>
      </c>
      <c r="N33998" s="48">
        <v>0</v>
      </c>
      <c r="O33998" s="48">
        <v>1459</v>
      </c>
      <c r="P33998" s="48">
        <v>29</v>
      </c>
      <c r="Q33998" s="48">
        <v>167</v>
      </c>
      <c r="R33998" s="48">
        <v>613</v>
      </c>
      <c r="T33998" s="48">
        <v>-2519</v>
      </c>
      <c r="AC33998" s="48">
        <v>-445</v>
      </c>
      <c r="AH33998" s="48">
        <v>-2074</v>
      </c>
      <c r="AJ33998" s="49">
        <v>0</v>
      </c>
      <c r="AK33998" s="49">
        <v>0</v>
      </c>
      <c r="AL33998" s="49">
        <v>0</v>
      </c>
    </row>
    <row r="33999" spans="1:38">
      <c r="A33999" s="37" t="s">
        <v>189</v>
      </c>
      <c r="B33999" s="38">
        <v>43602.75</v>
      </c>
      <c r="C33999" s="39">
        <v>43602</v>
      </c>
      <c r="D33999" s="38">
        <v>43602.583333333336</v>
      </c>
      <c r="E33999" s="40" t="s">
        <v>239</v>
      </c>
      <c r="F33999" s="48">
        <v>12640</v>
      </c>
      <c r="G33999" s="48">
        <v>12900</v>
      </c>
      <c r="H33999" s="48">
        <v>10296</v>
      </c>
      <c r="I33999" s="48">
        <v>-2604</v>
      </c>
      <c r="J33999" s="48">
        <v>10297</v>
      </c>
      <c r="K33999" s="48">
        <v>0</v>
      </c>
      <c r="L33999" s="48">
        <v>4255</v>
      </c>
      <c r="M33999" s="48">
        <v>3774</v>
      </c>
      <c r="N33999" s="48">
        <v>7</v>
      </c>
      <c r="O33999" s="48">
        <v>1460</v>
      </c>
      <c r="P33999" s="48">
        <v>25</v>
      </c>
      <c r="Q33999" s="48">
        <v>168</v>
      </c>
      <c r="R33999" s="48">
        <v>608</v>
      </c>
      <c r="T33999" s="48">
        <v>-2604</v>
      </c>
      <c r="AC33999" s="48">
        <v>-540</v>
      </c>
      <c r="AH33999" s="48">
        <v>-2064</v>
      </c>
      <c r="AJ33999" s="49">
        <v>0</v>
      </c>
      <c r="AK33999" s="49">
        <v>0</v>
      </c>
      <c r="AL33999" s="49">
        <v>-1</v>
      </c>
    </row>
    <row r="34000" spans="1:38">
      <c r="A34000" s="37" t="s">
        <v>189</v>
      </c>
      <c r="B34000" s="38">
        <v>43602.791666666664</v>
      </c>
      <c r="C34000" s="39">
        <v>43602</v>
      </c>
      <c r="D34000" s="38">
        <v>43602.625</v>
      </c>
      <c r="E34000" s="40" t="s">
        <v>239</v>
      </c>
      <c r="F34000" s="48">
        <v>12580</v>
      </c>
      <c r="G34000" s="48">
        <v>12902</v>
      </c>
      <c r="H34000" s="48">
        <v>10419</v>
      </c>
      <c r="I34000" s="48">
        <v>-2483</v>
      </c>
      <c r="J34000" s="48">
        <v>10420</v>
      </c>
      <c r="K34000" s="48">
        <v>0</v>
      </c>
      <c r="L34000" s="48">
        <v>4344</v>
      </c>
      <c r="M34000" s="48">
        <v>3792</v>
      </c>
      <c r="N34000" s="48">
        <v>14</v>
      </c>
      <c r="O34000" s="48">
        <v>1460</v>
      </c>
      <c r="P34000" s="48">
        <v>23</v>
      </c>
      <c r="Q34000" s="48">
        <v>177</v>
      </c>
      <c r="R34000" s="48">
        <v>610</v>
      </c>
      <c r="T34000" s="48">
        <v>-2483</v>
      </c>
      <c r="AC34000" s="48">
        <v>-563</v>
      </c>
      <c r="AH34000" s="48">
        <v>-1920</v>
      </c>
      <c r="AJ34000" s="49">
        <v>0</v>
      </c>
      <c r="AK34000" s="49">
        <v>0</v>
      </c>
      <c r="AL34000" s="49">
        <v>-1</v>
      </c>
    </row>
    <row r="34001" spans="1:38">
      <c r="A34001" s="37" t="s">
        <v>189</v>
      </c>
      <c r="B34001" s="38">
        <v>43602.833333333336</v>
      </c>
      <c r="C34001" s="39">
        <v>43602</v>
      </c>
      <c r="D34001" s="38">
        <v>43602.666666666664</v>
      </c>
      <c r="E34001" s="40" t="s">
        <v>239</v>
      </c>
      <c r="F34001" s="48">
        <v>12460</v>
      </c>
      <c r="G34001" s="48">
        <v>12759</v>
      </c>
      <c r="H34001" s="48">
        <v>10228</v>
      </c>
      <c r="I34001" s="48">
        <v>-2531</v>
      </c>
      <c r="J34001" s="48">
        <v>10228</v>
      </c>
      <c r="K34001" s="48">
        <v>0</v>
      </c>
      <c r="L34001" s="48">
        <v>4172</v>
      </c>
      <c r="M34001" s="48">
        <v>3803</v>
      </c>
      <c r="N34001" s="48">
        <v>0</v>
      </c>
      <c r="O34001" s="48">
        <v>1481</v>
      </c>
      <c r="P34001" s="48">
        <v>23</v>
      </c>
      <c r="Q34001" s="48">
        <v>150</v>
      </c>
      <c r="R34001" s="48">
        <v>599</v>
      </c>
      <c r="T34001" s="48">
        <v>-2531</v>
      </c>
      <c r="AC34001" s="48">
        <v>-479</v>
      </c>
      <c r="AH34001" s="48">
        <v>-2052</v>
      </c>
      <c r="AJ34001" s="49">
        <v>0</v>
      </c>
      <c r="AK34001" s="49">
        <v>0</v>
      </c>
      <c r="AL34001" s="49">
        <v>0</v>
      </c>
    </row>
    <row r="34002" spans="1:38">
      <c r="A34002" s="37" t="s">
        <v>189</v>
      </c>
      <c r="B34002" s="38">
        <v>43602.875</v>
      </c>
      <c r="C34002" s="39">
        <v>43602</v>
      </c>
      <c r="D34002" s="38">
        <v>43602.708333333336</v>
      </c>
      <c r="E34002" s="40" t="s">
        <v>239</v>
      </c>
      <c r="F34002" s="48">
        <v>12640</v>
      </c>
      <c r="G34002" s="48">
        <v>12638</v>
      </c>
      <c r="H34002" s="48">
        <v>10128</v>
      </c>
      <c r="I34002" s="48">
        <v>-2510</v>
      </c>
      <c r="J34002" s="48">
        <v>10128</v>
      </c>
      <c r="K34002" s="48">
        <v>0</v>
      </c>
      <c r="L34002" s="48">
        <v>4071</v>
      </c>
      <c r="M34002" s="48">
        <v>3791</v>
      </c>
      <c r="N34002" s="48">
        <v>0</v>
      </c>
      <c r="O34002" s="48">
        <v>1472</v>
      </c>
      <c r="P34002" s="48">
        <v>27</v>
      </c>
      <c r="Q34002" s="48">
        <v>156</v>
      </c>
      <c r="R34002" s="48">
        <v>611</v>
      </c>
      <c r="T34002" s="48">
        <v>-2510</v>
      </c>
      <c r="AC34002" s="48">
        <v>-458</v>
      </c>
      <c r="AH34002" s="48">
        <v>-2052</v>
      </c>
      <c r="AJ34002" s="49">
        <v>0</v>
      </c>
      <c r="AK34002" s="49">
        <v>0</v>
      </c>
      <c r="AL34002" s="49">
        <v>0</v>
      </c>
    </row>
    <row r="34003" spans="1:38">
      <c r="A34003" s="37" t="s">
        <v>189</v>
      </c>
      <c r="B34003" s="38">
        <v>43602.916666666664</v>
      </c>
      <c r="C34003" s="39">
        <v>43602</v>
      </c>
      <c r="D34003" s="38">
        <v>43602.75</v>
      </c>
      <c r="E34003" s="40" t="s">
        <v>239</v>
      </c>
      <c r="F34003" s="48">
        <v>12890</v>
      </c>
      <c r="G34003" s="48">
        <v>12678</v>
      </c>
      <c r="H34003" s="48">
        <v>10131</v>
      </c>
      <c r="I34003" s="48">
        <v>-2547</v>
      </c>
      <c r="J34003" s="48">
        <v>10132</v>
      </c>
      <c r="K34003" s="48">
        <v>0</v>
      </c>
      <c r="L34003" s="48">
        <v>3849</v>
      </c>
      <c r="M34003" s="48">
        <v>3831</v>
      </c>
      <c r="N34003" s="48">
        <v>0</v>
      </c>
      <c r="O34003" s="48">
        <v>1636</v>
      </c>
      <c r="P34003" s="48">
        <v>37</v>
      </c>
      <c r="Q34003" s="48">
        <v>167</v>
      </c>
      <c r="R34003" s="48">
        <v>612</v>
      </c>
      <c r="T34003" s="48">
        <v>-2547</v>
      </c>
      <c r="AC34003" s="48">
        <v>-483</v>
      </c>
      <c r="AH34003" s="48">
        <v>-2064</v>
      </c>
      <c r="AJ34003" s="49">
        <v>0</v>
      </c>
      <c r="AK34003" s="49">
        <v>0</v>
      </c>
      <c r="AL34003" s="49">
        <v>-1</v>
      </c>
    </row>
    <row r="34004" spans="1:38">
      <c r="A34004" s="37" t="s">
        <v>189</v>
      </c>
      <c r="B34004" s="38">
        <v>43602.958333333336</v>
      </c>
      <c r="C34004" s="39">
        <v>43602</v>
      </c>
      <c r="D34004" s="38">
        <v>43602.791666666664</v>
      </c>
      <c r="E34004" s="40" t="s">
        <v>239</v>
      </c>
      <c r="F34004" s="48">
        <v>12980</v>
      </c>
      <c r="G34004" s="48">
        <v>12811</v>
      </c>
      <c r="H34004" s="48">
        <v>10231</v>
      </c>
      <c r="I34004" s="48">
        <v>-2580</v>
      </c>
      <c r="J34004" s="48">
        <v>10230</v>
      </c>
      <c r="K34004" s="48">
        <v>0</v>
      </c>
      <c r="L34004" s="48">
        <v>3872</v>
      </c>
      <c r="M34004" s="48">
        <v>3844</v>
      </c>
      <c r="N34004" s="48">
        <v>0</v>
      </c>
      <c r="O34004" s="48">
        <v>1665</v>
      </c>
      <c r="P34004" s="48">
        <v>19</v>
      </c>
      <c r="Q34004" s="48">
        <v>234</v>
      </c>
      <c r="R34004" s="48">
        <v>596</v>
      </c>
      <c r="T34004" s="48">
        <v>-2580</v>
      </c>
      <c r="AC34004" s="48">
        <v>-520</v>
      </c>
      <c r="AH34004" s="48">
        <v>-2060</v>
      </c>
      <c r="AJ34004" s="49">
        <v>0</v>
      </c>
      <c r="AK34004" s="49">
        <v>0</v>
      </c>
      <c r="AL34004" s="49">
        <v>1</v>
      </c>
    </row>
    <row r="34005" spans="1:38">
      <c r="A34005" s="37" t="s">
        <v>189</v>
      </c>
      <c r="B34005" s="38">
        <v>43603</v>
      </c>
      <c r="C34005" s="39">
        <v>43602</v>
      </c>
      <c r="D34005" s="38">
        <v>43602.833333333336</v>
      </c>
      <c r="E34005" s="40" t="s">
        <v>239</v>
      </c>
      <c r="F34005" s="48">
        <v>12920</v>
      </c>
      <c r="G34005" s="48">
        <v>12852</v>
      </c>
      <c r="H34005" s="48">
        <v>10296</v>
      </c>
      <c r="I34005" s="48">
        <v>-2556</v>
      </c>
      <c r="J34005" s="48">
        <v>10297</v>
      </c>
      <c r="K34005" s="48">
        <v>0</v>
      </c>
      <c r="L34005" s="48">
        <v>4048</v>
      </c>
      <c r="M34005" s="48">
        <v>3859</v>
      </c>
      <c r="N34005" s="48">
        <v>0</v>
      </c>
      <c r="O34005" s="48">
        <v>1547</v>
      </c>
      <c r="P34005" s="48">
        <v>7</v>
      </c>
      <c r="Q34005" s="48">
        <v>260</v>
      </c>
      <c r="R34005" s="48">
        <v>576</v>
      </c>
      <c r="T34005" s="48">
        <v>-2556</v>
      </c>
      <c r="AC34005" s="48">
        <v>-511</v>
      </c>
      <c r="AH34005" s="48">
        <v>-2045</v>
      </c>
      <c r="AJ34005" s="49">
        <v>0</v>
      </c>
      <c r="AK34005" s="49">
        <v>0</v>
      </c>
      <c r="AL34005" s="49">
        <v>-1</v>
      </c>
    </row>
    <row r="34006" spans="1:38">
      <c r="A34006" s="37" t="s">
        <v>189</v>
      </c>
      <c r="B34006" s="38">
        <v>43603.041666666664</v>
      </c>
      <c r="C34006" s="39">
        <v>43602</v>
      </c>
      <c r="D34006" s="38">
        <v>43602.875</v>
      </c>
      <c r="E34006" s="40" t="s">
        <v>239</v>
      </c>
      <c r="F34006" s="48">
        <v>13070</v>
      </c>
      <c r="G34006" s="48">
        <v>12994</v>
      </c>
      <c r="H34006" s="48">
        <v>10508</v>
      </c>
      <c r="I34006" s="48">
        <v>-2486</v>
      </c>
      <c r="J34006" s="48">
        <v>10508</v>
      </c>
      <c r="K34006" s="48">
        <v>0</v>
      </c>
      <c r="L34006" s="48">
        <v>4107</v>
      </c>
      <c r="M34006" s="48">
        <v>3862</v>
      </c>
      <c r="N34006" s="48">
        <v>0</v>
      </c>
      <c r="O34006" s="48">
        <v>1657</v>
      </c>
      <c r="P34006" s="48">
        <v>1</v>
      </c>
      <c r="Q34006" s="48">
        <v>307</v>
      </c>
      <c r="R34006" s="48">
        <v>574</v>
      </c>
      <c r="T34006" s="48">
        <v>-2486</v>
      </c>
      <c r="AC34006" s="48">
        <v>-433</v>
      </c>
      <c r="AH34006" s="48">
        <v>-2053</v>
      </c>
      <c r="AJ34006" s="49">
        <v>0</v>
      </c>
      <c r="AK34006" s="49">
        <v>0</v>
      </c>
      <c r="AL34006" s="49">
        <v>0</v>
      </c>
    </row>
    <row r="34007" spans="1:38">
      <c r="A34007" s="37" t="s">
        <v>189</v>
      </c>
      <c r="B34007" s="38">
        <v>43603.083333333336</v>
      </c>
      <c r="C34007" s="39">
        <v>43602</v>
      </c>
      <c r="D34007" s="38">
        <v>43602.916666666664</v>
      </c>
      <c r="E34007" s="40" t="s">
        <v>239</v>
      </c>
      <c r="F34007" s="48">
        <v>12500</v>
      </c>
      <c r="G34007" s="48">
        <v>12494</v>
      </c>
      <c r="H34007" s="48">
        <v>9972</v>
      </c>
      <c r="I34007" s="48">
        <v>-2522</v>
      </c>
      <c r="J34007" s="48">
        <v>9973</v>
      </c>
      <c r="K34007" s="48">
        <v>0</v>
      </c>
      <c r="L34007" s="48">
        <v>3695</v>
      </c>
      <c r="M34007" s="48">
        <v>3820</v>
      </c>
      <c r="N34007" s="48">
        <v>0</v>
      </c>
      <c r="O34007" s="48">
        <v>1530</v>
      </c>
      <c r="P34007" s="48">
        <v>0</v>
      </c>
      <c r="Q34007" s="48">
        <v>350</v>
      </c>
      <c r="R34007" s="48">
        <v>578</v>
      </c>
      <c r="T34007" s="48">
        <v>-2522</v>
      </c>
      <c r="AC34007" s="48">
        <v>-450</v>
      </c>
      <c r="AH34007" s="48">
        <v>-2072</v>
      </c>
      <c r="AJ34007" s="49">
        <v>0</v>
      </c>
      <c r="AK34007" s="49">
        <v>0</v>
      </c>
      <c r="AL34007" s="49">
        <v>-1</v>
      </c>
    </row>
    <row r="34008" spans="1:38">
      <c r="A34008" s="37" t="s">
        <v>189</v>
      </c>
      <c r="B34008" s="38">
        <v>43603.125</v>
      </c>
      <c r="C34008" s="39">
        <v>43602</v>
      </c>
      <c r="D34008" s="38">
        <v>43602.958333333336</v>
      </c>
      <c r="E34008" s="40" t="s">
        <v>239</v>
      </c>
      <c r="F34008" s="48">
        <v>11430</v>
      </c>
      <c r="G34008" s="48">
        <v>11637</v>
      </c>
      <c r="H34008" s="48">
        <v>9075</v>
      </c>
      <c r="I34008" s="48">
        <v>-2562</v>
      </c>
      <c r="J34008" s="48">
        <v>9074</v>
      </c>
      <c r="K34008" s="48">
        <v>0</v>
      </c>
      <c r="L34008" s="48">
        <v>2906</v>
      </c>
      <c r="M34008" s="48">
        <v>3817</v>
      </c>
      <c r="N34008" s="48">
        <v>0</v>
      </c>
      <c r="O34008" s="48">
        <v>1413</v>
      </c>
      <c r="P34008" s="48">
        <v>0</v>
      </c>
      <c r="Q34008" s="48">
        <v>366</v>
      </c>
      <c r="R34008" s="48">
        <v>572</v>
      </c>
      <c r="T34008" s="48">
        <v>-2562</v>
      </c>
      <c r="AC34008" s="48">
        <v>-507</v>
      </c>
      <c r="AH34008" s="48">
        <v>-2055</v>
      </c>
      <c r="AJ34008" s="49">
        <v>0</v>
      </c>
      <c r="AK34008" s="49">
        <v>0</v>
      </c>
      <c r="AL34008" s="49">
        <v>1</v>
      </c>
    </row>
    <row r="34009" spans="1:38">
      <c r="A34009" s="37" t="s">
        <v>189</v>
      </c>
      <c r="B34009" s="38">
        <v>43603.166666666664</v>
      </c>
      <c r="C34009" s="39">
        <v>43602</v>
      </c>
      <c r="D34009" s="38">
        <v>43603</v>
      </c>
      <c r="E34009" s="40" t="s">
        <v>239</v>
      </c>
      <c r="F34009" s="48">
        <v>10390</v>
      </c>
      <c r="G34009" s="48">
        <v>10501</v>
      </c>
      <c r="H34009" s="48">
        <v>8210</v>
      </c>
      <c r="I34009" s="48">
        <v>-2291</v>
      </c>
      <c r="J34009" s="48">
        <v>8210</v>
      </c>
      <c r="K34009" s="48">
        <v>0</v>
      </c>
      <c r="L34009" s="48">
        <v>2136</v>
      </c>
      <c r="M34009" s="48">
        <v>3333</v>
      </c>
      <c r="N34009" s="48">
        <v>0</v>
      </c>
      <c r="O34009" s="48">
        <v>1783</v>
      </c>
      <c r="P34009" s="48">
        <v>0</v>
      </c>
      <c r="Q34009" s="48">
        <v>380</v>
      </c>
      <c r="R34009" s="48">
        <v>578</v>
      </c>
      <c r="T34009" s="48">
        <v>-2291</v>
      </c>
      <c r="AC34009" s="48">
        <v>-515</v>
      </c>
      <c r="AH34009" s="48">
        <v>-1776</v>
      </c>
      <c r="AJ34009" s="49">
        <v>0</v>
      </c>
      <c r="AK34009" s="49">
        <v>0</v>
      </c>
      <c r="AL34009" s="49">
        <v>0</v>
      </c>
    </row>
    <row r="34010" spans="1:38">
      <c r="A34010" s="37" t="s">
        <v>189</v>
      </c>
      <c r="B34010" s="38">
        <v>43603.208333333336</v>
      </c>
      <c r="C34010" s="39">
        <v>43603</v>
      </c>
      <c r="D34010" s="38">
        <v>43603.041666666664</v>
      </c>
      <c r="E34010" s="40" t="s">
        <v>239</v>
      </c>
      <c r="F34010" s="48">
        <v>9630</v>
      </c>
      <c r="G34010" s="48">
        <v>9712</v>
      </c>
      <c r="H34010" s="48">
        <v>6988</v>
      </c>
      <c r="I34010" s="48">
        <v>-2724</v>
      </c>
      <c r="J34010" s="48">
        <v>6988</v>
      </c>
      <c r="K34010" s="48">
        <v>0</v>
      </c>
      <c r="L34010" s="48">
        <v>1516</v>
      </c>
      <c r="M34010" s="48">
        <v>3262</v>
      </c>
      <c r="N34010" s="48">
        <v>0</v>
      </c>
      <c r="O34010" s="48">
        <v>1190</v>
      </c>
      <c r="P34010" s="48">
        <v>0</v>
      </c>
      <c r="Q34010" s="48">
        <v>452</v>
      </c>
      <c r="R34010" s="48">
        <v>568</v>
      </c>
      <c r="T34010" s="48">
        <v>-2724</v>
      </c>
      <c r="AC34010" s="48">
        <v>-485</v>
      </c>
      <c r="AH34010" s="48">
        <v>-2239</v>
      </c>
      <c r="AJ34010" s="49">
        <v>0</v>
      </c>
      <c r="AK34010" s="49">
        <v>0</v>
      </c>
      <c r="AL34010" s="49">
        <v>0</v>
      </c>
    </row>
    <row r="34011" spans="1:38">
      <c r="A34011" s="37" t="s">
        <v>189</v>
      </c>
      <c r="B34011" s="38">
        <v>43603.25</v>
      </c>
      <c r="C34011" s="39">
        <v>43603</v>
      </c>
      <c r="D34011" s="38">
        <v>43603.083333333336</v>
      </c>
      <c r="E34011" s="40" t="s">
        <v>239</v>
      </c>
      <c r="F34011" s="48">
        <v>9160</v>
      </c>
      <c r="G34011" s="48">
        <v>9712</v>
      </c>
      <c r="H34011" s="48">
        <v>6986</v>
      </c>
      <c r="I34011" s="48">
        <v>-2726</v>
      </c>
      <c r="J34011" s="48">
        <v>6985</v>
      </c>
      <c r="K34011" s="48">
        <v>0</v>
      </c>
      <c r="L34011" s="48">
        <v>1571</v>
      </c>
      <c r="M34011" s="48">
        <v>3349</v>
      </c>
      <c r="N34011" s="48">
        <v>0</v>
      </c>
      <c r="O34011" s="48">
        <v>980</v>
      </c>
      <c r="P34011" s="48">
        <v>0</v>
      </c>
      <c r="Q34011" s="48">
        <v>518</v>
      </c>
      <c r="R34011" s="48">
        <v>567</v>
      </c>
      <c r="T34011" s="48">
        <v>-2726</v>
      </c>
      <c r="AC34011" s="48">
        <v>-687</v>
      </c>
      <c r="AH34011" s="48">
        <v>-2039</v>
      </c>
      <c r="AJ34011" s="49">
        <v>0</v>
      </c>
      <c r="AK34011" s="49">
        <v>0</v>
      </c>
      <c r="AL34011" s="49">
        <v>1</v>
      </c>
    </row>
    <row r="34012" spans="1:38">
      <c r="A34012" s="37" t="s">
        <v>189</v>
      </c>
      <c r="B34012" s="38">
        <v>43603.291666666664</v>
      </c>
      <c r="C34012" s="39">
        <v>43603</v>
      </c>
      <c r="D34012" s="38">
        <v>43603.125</v>
      </c>
      <c r="E34012" s="40" t="s">
        <v>239</v>
      </c>
      <c r="F34012" s="48">
        <v>8920</v>
      </c>
      <c r="G34012" s="48">
        <v>9812</v>
      </c>
      <c r="H34012" s="48">
        <v>7153</v>
      </c>
      <c r="I34012" s="48">
        <v>-2659</v>
      </c>
      <c r="J34012" s="48">
        <v>7152</v>
      </c>
      <c r="K34012" s="48">
        <v>0</v>
      </c>
      <c r="L34012" s="48">
        <v>1679</v>
      </c>
      <c r="M34012" s="48">
        <v>3329</v>
      </c>
      <c r="N34012" s="48">
        <v>0</v>
      </c>
      <c r="O34012" s="48">
        <v>1006</v>
      </c>
      <c r="P34012" s="48">
        <v>0</v>
      </c>
      <c r="Q34012" s="48">
        <v>575</v>
      </c>
      <c r="R34012" s="48">
        <v>563</v>
      </c>
      <c r="T34012" s="48">
        <v>-2659</v>
      </c>
      <c r="AC34012" s="48">
        <v>-581</v>
      </c>
      <c r="AH34012" s="48">
        <v>-2078</v>
      </c>
      <c r="AJ34012" s="49">
        <v>0</v>
      </c>
      <c r="AK34012" s="49">
        <v>0</v>
      </c>
      <c r="AL34012" s="49">
        <v>1</v>
      </c>
    </row>
    <row r="34013" spans="1:38">
      <c r="A34013" s="37" t="s">
        <v>189</v>
      </c>
      <c r="B34013" s="38">
        <v>43603.333333333336</v>
      </c>
      <c r="C34013" s="39">
        <v>43603</v>
      </c>
      <c r="D34013" s="38">
        <v>43603.166666666664</v>
      </c>
      <c r="E34013" s="40" t="s">
        <v>239</v>
      </c>
      <c r="F34013" s="48">
        <v>8780</v>
      </c>
      <c r="G34013" s="48">
        <v>9845</v>
      </c>
      <c r="H34013" s="48">
        <v>7104</v>
      </c>
      <c r="I34013" s="48">
        <v>-2741</v>
      </c>
      <c r="J34013" s="48">
        <v>7103</v>
      </c>
      <c r="K34013" s="48">
        <v>1</v>
      </c>
      <c r="L34013" s="48">
        <v>1592</v>
      </c>
      <c r="M34013" s="48">
        <v>3329</v>
      </c>
      <c r="N34013" s="48">
        <v>0</v>
      </c>
      <c r="O34013" s="48">
        <v>1016</v>
      </c>
      <c r="P34013" s="48">
        <v>0</v>
      </c>
      <c r="Q34013" s="48">
        <v>604</v>
      </c>
      <c r="R34013" s="48">
        <v>561</v>
      </c>
      <c r="T34013" s="48">
        <v>-2741</v>
      </c>
      <c r="AC34013" s="48">
        <v>-679</v>
      </c>
      <c r="AH34013" s="48">
        <v>-2062</v>
      </c>
      <c r="AJ34013" s="49">
        <v>0</v>
      </c>
      <c r="AK34013" s="49">
        <v>0</v>
      </c>
      <c r="AL34013" s="49">
        <v>1</v>
      </c>
    </row>
    <row r="34014" spans="1:38">
      <c r="A34014" s="37" t="s">
        <v>189</v>
      </c>
      <c r="B34014" s="38">
        <v>43603.375</v>
      </c>
      <c r="C34014" s="39">
        <v>43603</v>
      </c>
      <c r="D34014" s="38">
        <v>43603.208333333336</v>
      </c>
      <c r="E34014" s="40" t="s">
        <v>239</v>
      </c>
      <c r="F34014" s="48">
        <v>8840</v>
      </c>
      <c r="G34014" s="48">
        <v>9908</v>
      </c>
      <c r="H34014" s="48">
        <v>7173</v>
      </c>
      <c r="I34014" s="48">
        <v>-2735</v>
      </c>
      <c r="J34014" s="48">
        <v>7174</v>
      </c>
      <c r="K34014" s="48">
        <v>1</v>
      </c>
      <c r="L34014" s="48">
        <v>1636</v>
      </c>
      <c r="M34014" s="48">
        <v>3341</v>
      </c>
      <c r="N34014" s="48">
        <v>0</v>
      </c>
      <c r="O34014" s="48">
        <v>1016</v>
      </c>
      <c r="P34014" s="48">
        <v>0</v>
      </c>
      <c r="Q34014" s="48">
        <v>625</v>
      </c>
      <c r="R34014" s="48">
        <v>555</v>
      </c>
      <c r="T34014" s="48">
        <v>-2735</v>
      </c>
      <c r="AC34014" s="48">
        <v>-655</v>
      </c>
      <c r="AH34014" s="48">
        <v>-2080</v>
      </c>
      <c r="AJ34014" s="49">
        <v>0</v>
      </c>
      <c r="AK34014" s="49">
        <v>0</v>
      </c>
      <c r="AL34014" s="49">
        <v>-1</v>
      </c>
    </row>
    <row r="34015" spans="1:38">
      <c r="A34015" s="37" t="s">
        <v>189</v>
      </c>
      <c r="B34015" s="38">
        <v>43603.416666666664</v>
      </c>
      <c r="C34015" s="39">
        <v>43603</v>
      </c>
      <c r="D34015" s="38">
        <v>43603.25</v>
      </c>
      <c r="E34015" s="40" t="s">
        <v>239</v>
      </c>
      <c r="F34015" s="48">
        <v>9110</v>
      </c>
      <c r="G34015" s="48">
        <v>9739</v>
      </c>
      <c r="H34015" s="48">
        <v>7377</v>
      </c>
      <c r="I34015" s="48">
        <v>-2362</v>
      </c>
      <c r="J34015" s="48">
        <v>7377</v>
      </c>
      <c r="K34015" s="48">
        <v>0</v>
      </c>
      <c r="L34015" s="48">
        <v>1775</v>
      </c>
      <c r="M34015" s="48">
        <v>3348</v>
      </c>
      <c r="N34015" s="48">
        <v>0</v>
      </c>
      <c r="O34015" s="48">
        <v>999</v>
      </c>
      <c r="P34015" s="48">
        <v>0</v>
      </c>
      <c r="Q34015" s="48">
        <v>686</v>
      </c>
      <c r="R34015" s="48">
        <v>569</v>
      </c>
      <c r="T34015" s="48">
        <v>-2362</v>
      </c>
      <c r="AC34015" s="48">
        <v>-417</v>
      </c>
      <c r="AH34015" s="48">
        <v>-1945</v>
      </c>
      <c r="AJ34015" s="49">
        <v>0</v>
      </c>
      <c r="AK34015" s="49">
        <v>0</v>
      </c>
      <c r="AL34015" s="49">
        <v>0</v>
      </c>
    </row>
    <row r="34016" spans="1:38">
      <c r="A34016" s="37" t="s">
        <v>189</v>
      </c>
      <c r="B34016" s="38">
        <v>43603.458333333336</v>
      </c>
      <c r="C34016" s="39">
        <v>43603</v>
      </c>
      <c r="D34016" s="38">
        <v>43603.291666666664</v>
      </c>
      <c r="E34016" s="40" t="s">
        <v>239</v>
      </c>
      <c r="F34016" s="48">
        <v>9520</v>
      </c>
      <c r="G34016" s="48">
        <v>9746</v>
      </c>
      <c r="H34016" s="48">
        <v>7955</v>
      </c>
      <c r="I34016" s="48">
        <v>-1791</v>
      </c>
      <c r="J34016" s="48">
        <v>7955</v>
      </c>
      <c r="K34016" s="48">
        <v>0</v>
      </c>
      <c r="L34016" s="48">
        <v>1969</v>
      </c>
      <c r="M34016" s="48">
        <v>3353</v>
      </c>
      <c r="N34016" s="48">
        <v>0</v>
      </c>
      <c r="O34016" s="48">
        <v>1363</v>
      </c>
      <c r="P34016" s="48">
        <v>4</v>
      </c>
      <c r="Q34016" s="48">
        <v>681</v>
      </c>
      <c r="R34016" s="48">
        <v>585</v>
      </c>
      <c r="T34016" s="48">
        <v>-1791</v>
      </c>
      <c r="AC34016" s="48">
        <v>-166</v>
      </c>
      <c r="AH34016" s="48">
        <v>-1625</v>
      </c>
      <c r="AJ34016" s="49">
        <v>0</v>
      </c>
      <c r="AK34016" s="49">
        <v>0</v>
      </c>
      <c r="AL34016" s="49">
        <v>0</v>
      </c>
    </row>
    <row r="34017" spans="1:38">
      <c r="A34017" s="37" t="s">
        <v>189</v>
      </c>
      <c r="B34017" s="38">
        <v>43603.5</v>
      </c>
      <c r="C34017" s="39">
        <v>43603</v>
      </c>
      <c r="D34017" s="38">
        <v>43603.333333333336</v>
      </c>
      <c r="E34017" s="40" t="s">
        <v>239</v>
      </c>
      <c r="F34017" s="48">
        <v>10070</v>
      </c>
      <c r="G34017" s="48">
        <v>9928</v>
      </c>
      <c r="H34017" s="48">
        <v>7704</v>
      </c>
      <c r="I34017" s="48">
        <v>-2224</v>
      </c>
      <c r="J34017" s="48">
        <v>7703</v>
      </c>
      <c r="K34017" s="48">
        <v>0</v>
      </c>
      <c r="L34017" s="48">
        <v>1762</v>
      </c>
      <c r="M34017" s="48">
        <v>3331</v>
      </c>
      <c r="N34017" s="48">
        <v>0</v>
      </c>
      <c r="O34017" s="48">
        <v>1417</v>
      </c>
      <c r="P34017" s="48">
        <v>24</v>
      </c>
      <c r="Q34017" s="48">
        <v>612</v>
      </c>
      <c r="R34017" s="48">
        <v>557</v>
      </c>
      <c r="T34017" s="48">
        <v>-2224</v>
      </c>
      <c r="AC34017" s="48">
        <v>-158</v>
      </c>
      <c r="AH34017" s="48">
        <v>-2066</v>
      </c>
      <c r="AJ34017" s="49">
        <v>0</v>
      </c>
      <c r="AK34017" s="49">
        <v>0</v>
      </c>
      <c r="AL34017" s="49">
        <v>1</v>
      </c>
    </row>
    <row r="34018" spans="1:38">
      <c r="A34018" s="37" t="s">
        <v>189</v>
      </c>
      <c r="B34018" s="38">
        <v>43603.541666666664</v>
      </c>
      <c r="C34018" s="39">
        <v>43603</v>
      </c>
      <c r="D34018" s="38">
        <v>43603.375</v>
      </c>
      <c r="E34018" s="40" t="s">
        <v>239</v>
      </c>
      <c r="F34018" s="48">
        <v>10290</v>
      </c>
      <c r="G34018" s="48">
        <v>10068</v>
      </c>
      <c r="H34018" s="48">
        <v>7897</v>
      </c>
      <c r="I34018" s="48">
        <v>-2171</v>
      </c>
      <c r="J34018" s="48">
        <v>7896</v>
      </c>
      <c r="K34018" s="48">
        <v>0</v>
      </c>
      <c r="L34018" s="48">
        <v>2062</v>
      </c>
      <c r="M34018" s="48">
        <v>3367</v>
      </c>
      <c r="N34018" s="48">
        <v>0</v>
      </c>
      <c r="O34018" s="48">
        <v>1376</v>
      </c>
      <c r="P34018" s="48">
        <v>50</v>
      </c>
      <c r="Q34018" s="48">
        <v>505</v>
      </c>
      <c r="R34018" s="48">
        <v>536</v>
      </c>
      <c r="T34018" s="48">
        <v>-2171</v>
      </c>
      <c r="AC34018" s="48">
        <v>49</v>
      </c>
      <c r="AH34018" s="48">
        <v>-2220</v>
      </c>
      <c r="AJ34018" s="49">
        <v>0</v>
      </c>
      <c r="AK34018" s="49">
        <v>0</v>
      </c>
      <c r="AL34018" s="49">
        <v>1</v>
      </c>
    </row>
    <row r="34019" spans="1:38">
      <c r="A34019" s="37" t="s">
        <v>189</v>
      </c>
      <c r="B34019" s="38">
        <v>43603.583333333336</v>
      </c>
      <c r="C34019" s="39">
        <v>43603</v>
      </c>
      <c r="D34019" s="38">
        <v>43603.416666666664</v>
      </c>
      <c r="E34019" s="40" t="s">
        <v>239</v>
      </c>
      <c r="F34019" s="48">
        <v>9980</v>
      </c>
      <c r="G34019" s="48">
        <v>9966</v>
      </c>
      <c r="H34019" s="48">
        <v>8007</v>
      </c>
      <c r="I34019" s="48">
        <v>-1959</v>
      </c>
      <c r="J34019" s="48">
        <v>8008</v>
      </c>
      <c r="K34019" s="48">
        <v>0</v>
      </c>
      <c r="L34019" s="48">
        <v>2260</v>
      </c>
      <c r="M34019" s="48">
        <v>3335</v>
      </c>
      <c r="N34019" s="48">
        <v>0</v>
      </c>
      <c r="O34019" s="48">
        <v>1332</v>
      </c>
      <c r="P34019" s="48">
        <v>73</v>
      </c>
      <c r="Q34019" s="48">
        <v>471</v>
      </c>
      <c r="R34019" s="48">
        <v>537</v>
      </c>
      <c r="T34019" s="48">
        <v>-1959</v>
      </c>
      <c r="AC34019" s="48">
        <v>277</v>
      </c>
      <c r="AH34019" s="48">
        <v>-2236</v>
      </c>
      <c r="AJ34019" s="49">
        <v>0</v>
      </c>
      <c r="AK34019" s="49">
        <v>0</v>
      </c>
      <c r="AL34019" s="49">
        <v>-1</v>
      </c>
    </row>
    <row r="34020" spans="1:38">
      <c r="A34020" s="37" t="s">
        <v>189</v>
      </c>
      <c r="B34020" s="38">
        <v>43603.625</v>
      </c>
      <c r="C34020" s="39">
        <v>43603</v>
      </c>
      <c r="D34020" s="38">
        <v>43603.458333333336</v>
      </c>
      <c r="E34020" s="40" t="s">
        <v>239</v>
      </c>
      <c r="F34020" s="48">
        <v>9780</v>
      </c>
      <c r="G34020" s="48">
        <v>9911</v>
      </c>
      <c r="H34020" s="48">
        <v>8024</v>
      </c>
      <c r="I34020" s="48">
        <v>-1887</v>
      </c>
      <c r="J34020" s="48">
        <v>8023</v>
      </c>
      <c r="K34020" s="48">
        <v>0</v>
      </c>
      <c r="L34020" s="48">
        <v>2346</v>
      </c>
      <c r="M34020" s="48">
        <v>3348</v>
      </c>
      <c r="N34020" s="48">
        <v>0</v>
      </c>
      <c r="O34020" s="48">
        <v>1275</v>
      </c>
      <c r="P34020" s="48">
        <v>86</v>
      </c>
      <c r="Q34020" s="48">
        <v>405</v>
      </c>
      <c r="R34020" s="48">
        <v>563</v>
      </c>
      <c r="T34020" s="48">
        <v>-1887</v>
      </c>
      <c r="AC34020" s="48">
        <v>94</v>
      </c>
      <c r="AH34020" s="48">
        <v>-1981</v>
      </c>
      <c r="AJ34020" s="49">
        <v>0</v>
      </c>
      <c r="AK34020" s="49">
        <v>0</v>
      </c>
      <c r="AL34020" s="49">
        <v>1</v>
      </c>
    </row>
    <row r="34021" spans="1:38">
      <c r="A34021" s="37" t="s">
        <v>189</v>
      </c>
      <c r="B34021" s="38">
        <v>43603.666666666664</v>
      </c>
      <c r="C34021" s="39">
        <v>43603</v>
      </c>
      <c r="D34021" s="38">
        <v>43603.5</v>
      </c>
      <c r="E34021" s="40" t="s">
        <v>239</v>
      </c>
      <c r="F34021" s="48">
        <v>9550</v>
      </c>
      <c r="G34021" s="48">
        <v>9875</v>
      </c>
      <c r="H34021" s="48">
        <v>7834</v>
      </c>
      <c r="I34021" s="48">
        <v>-2041</v>
      </c>
      <c r="J34021" s="48">
        <v>7833</v>
      </c>
      <c r="K34021" s="48">
        <v>0</v>
      </c>
      <c r="L34021" s="48">
        <v>2347</v>
      </c>
      <c r="M34021" s="48">
        <v>3321</v>
      </c>
      <c r="N34021" s="48">
        <v>0</v>
      </c>
      <c r="O34021" s="48">
        <v>1226</v>
      </c>
      <c r="P34021" s="48">
        <v>92</v>
      </c>
      <c r="Q34021" s="48">
        <v>284</v>
      </c>
      <c r="R34021" s="48">
        <v>563</v>
      </c>
      <c r="T34021" s="48">
        <v>-2041</v>
      </c>
      <c r="AC34021" s="48">
        <v>253</v>
      </c>
      <c r="AH34021" s="48">
        <v>-2294</v>
      </c>
      <c r="AJ34021" s="49">
        <v>0</v>
      </c>
      <c r="AK34021" s="49">
        <v>0</v>
      </c>
      <c r="AL34021" s="49">
        <v>1</v>
      </c>
    </row>
    <row r="34022" spans="1:38">
      <c r="A34022" s="37" t="s">
        <v>189</v>
      </c>
      <c r="B34022" s="38">
        <v>43603.708333333336</v>
      </c>
      <c r="C34022" s="39">
        <v>43603</v>
      </c>
      <c r="D34022" s="38">
        <v>43603.541666666664</v>
      </c>
      <c r="E34022" s="40" t="s">
        <v>239</v>
      </c>
      <c r="F34022" s="48">
        <v>9370</v>
      </c>
      <c r="G34022" s="48">
        <v>10068</v>
      </c>
      <c r="H34022" s="48">
        <v>8043</v>
      </c>
      <c r="I34022" s="48">
        <v>-2025</v>
      </c>
      <c r="J34022" s="48">
        <v>8043</v>
      </c>
      <c r="K34022" s="48">
        <v>0</v>
      </c>
      <c r="L34022" s="48">
        <v>2635</v>
      </c>
      <c r="M34022" s="48">
        <v>3359</v>
      </c>
      <c r="N34022" s="48">
        <v>0</v>
      </c>
      <c r="O34022" s="48">
        <v>1151</v>
      </c>
      <c r="P34022" s="48">
        <v>93</v>
      </c>
      <c r="Q34022" s="48">
        <v>231</v>
      </c>
      <c r="R34022" s="48">
        <v>574</v>
      </c>
      <c r="T34022" s="48">
        <v>-2025</v>
      </c>
      <c r="AC34022" s="48">
        <v>292</v>
      </c>
      <c r="AH34022" s="48">
        <v>-2317</v>
      </c>
      <c r="AJ34022" s="49">
        <v>0</v>
      </c>
      <c r="AK34022" s="49">
        <v>0</v>
      </c>
      <c r="AL34022" s="49">
        <v>0</v>
      </c>
    </row>
    <row r="34023" spans="1:38">
      <c r="A34023" s="37" t="s">
        <v>189</v>
      </c>
      <c r="B34023" s="38">
        <v>43603.75</v>
      </c>
      <c r="C34023" s="39">
        <v>43603</v>
      </c>
      <c r="D34023" s="38">
        <v>43603.583333333336</v>
      </c>
      <c r="E34023" s="40" t="s">
        <v>239</v>
      </c>
      <c r="F34023" s="48">
        <v>9210</v>
      </c>
      <c r="G34023" s="48">
        <v>9683</v>
      </c>
      <c r="H34023" s="48">
        <v>7991</v>
      </c>
      <c r="I34023" s="48">
        <v>-1692</v>
      </c>
      <c r="J34023" s="48">
        <v>7991</v>
      </c>
      <c r="K34023" s="48">
        <v>0</v>
      </c>
      <c r="L34023" s="48">
        <v>2643</v>
      </c>
      <c r="M34023" s="48">
        <v>3330</v>
      </c>
      <c r="N34023" s="48">
        <v>0</v>
      </c>
      <c r="O34023" s="48">
        <v>1125</v>
      </c>
      <c r="P34023" s="48">
        <v>94</v>
      </c>
      <c r="Q34023" s="48">
        <v>231</v>
      </c>
      <c r="R34023" s="48">
        <v>568</v>
      </c>
      <c r="T34023" s="48">
        <v>-1692</v>
      </c>
      <c r="AC34023" s="48">
        <v>271</v>
      </c>
      <c r="AH34023" s="48">
        <v>-1963</v>
      </c>
      <c r="AJ34023" s="49">
        <v>0</v>
      </c>
      <c r="AK34023" s="49">
        <v>0</v>
      </c>
      <c r="AL34023" s="49">
        <v>0</v>
      </c>
    </row>
    <row r="34024" spans="1:38">
      <c r="A34024" s="37" t="s">
        <v>189</v>
      </c>
      <c r="B34024" s="38">
        <v>43603.791666666664</v>
      </c>
      <c r="C34024" s="39">
        <v>43603</v>
      </c>
      <c r="D34024" s="38">
        <v>43603.625</v>
      </c>
      <c r="E34024" s="40" t="s">
        <v>239</v>
      </c>
      <c r="F34024" s="48">
        <v>9250</v>
      </c>
      <c r="G34024" s="48">
        <v>9666</v>
      </c>
      <c r="H34024" s="48">
        <v>8304</v>
      </c>
      <c r="I34024" s="48">
        <v>-1362</v>
      </c>
      <c r="J34024" s="48">
        <v>8304</v>
      </c>
      <c r="K34024" s="48">
        <v>0</v>
      </c>
      <c r="L34024" s="48">
        <v>2908</v>
      </c>
      <c r="M34024" s="48">
        <v>3363</v>
      </c>
      <c r="N34024" s="48">
        <v>0</v>
      </c>
      <c r="O34024" s="48">
        <v>1141</v>
      </c>
      <c r="P34024" s="48">
        <v>91</v>
      </c>
      <c r="Q34024" s="48">
        <v>214</v>
      </c>
      <c r="R34024" s="48">
        <v>587</v>
      </c>
      <c r="T34024" s="48">
        <v>-1362</v>
      </c>
      <c r="AC34024" s="48">
        <v>292</v>
      </c>
      <c r="AH34024" s="48">
        <v>-1654</v>
      </c>
      <c r="AJ34024" s="49">
        <v>0</v>
      </c>
      <c r="AK34024" s="49">
        <v>0</v>
      </c>
      <c r="AL34024" s="49">
        <v>0</v>
      </c>
    </row>
    <row r="34025" spans="1:38">
      <c r="A34025" s="37" t="s">
        <v>189</v>
      </c>
      <c r="B34025" s="38">
        <v>43603.833333333336</v>
      </c>
      <c r="C34025" s="39">
        <v>43603</v>
      </c>
      <c r="D34025" s="38">
        <v>43603.666666666664</v>
      </c>
      <c r="E34025" s="40" t="s">
        <v>239</v>
      </c>
      <c r="F34025" s="48">
        <v>9490</v>
      </c>
      <c r="G34025" s="48">
        <v>10039</v>
      </c>
      <c r="H34025" s="48">
        <v>8493</v>
      </c>
      <c r="I34025" s="48">
        <v>-1546</v>
      </c>
      <c r="J34025" s="48">
        <v>8493</v>
      </c>
      <c r="K34025" s="48">
        <v>0</v>
      </c>
      <c r="L34025" s="48">
        <v>3156</v>
      </c>
      <c r="M34025" s="48">
        <v>3340</v>
      </c>
      <c r="N34025" s="48">
        <v>0</v>
      </c>
      <c r="O34025" s="48">
        <v>1137</v>
      </c>
      <c r="P34025" s="48">
        <v>84</v>
      </c>
      <c r="Q34025" s="48">
        <v>194</v>
      </c>
      <c r="R34025" s="48">
        <v>582</v>
      </c>
      <c r="T34025" s="48">
        <v>-1546</v>
      </c>
      <c r="AC34025" s="48">
        <v>355</v>
      </c>
      <c r="AH34025" s="48">
        <v>-1901</v>
      </c>
      <c r="AJ34025" s="49">
        <v>0</v>
      </c>
      <c r="AK34025" s="49">
        <v>0</v>
      </c>
      <c r="AL34025" s="49">
        <v>0</v>
      </c>
    </row>
    <row r="34026" spans="1:38">
      <c r="A34026" s="37" t="s">
        <v>189</v>
      </c>
      <c r="B34026" s="38">
        <v>43603.875</v>
      </c>
      <c r="C34026" s="39">
        <v>43603</v>
      </c>
      <c r="D34026" s="38">
        <v>43603.708333333336</v>
      </c>
      <c r="E34026" s="40" t="s">
        <v>239</v>
      </c>
      <c r="F34026" s="48">
        <v>10120</v>
      </c>
      <c r="G34026" s="48">
        <v>10485</v>
      </c>
      <c r="H34026" s="48">
        <v>9016</v>
      </c>
      <c r="I34026" s="48">
        <v>-1469</v>
      </c>
      <c r="J34026" s="48">
        <v>9015</v>
      </c>
      <c r="K34026" s="48">
        <v>0</v>
      </c>
      <c r="L34026" s="48">
        <v>3553</v>
      </c>
      <c r="M34026" s="48">
        <v>3363</v>
      </c>
      <c r="N34026" s="48">
        <v>0</v>
      </c>
      <c r="O34026" s="48">
        <v>1248</v>
      </c>
      <c r="P34026" s="48">
        <v>61</v>
      </c>
      <c r="Q34026" s="48">
        <v>201</v>
      </c>
      <c r="R34026" s="48">
        <v>589</v>
      </c>
      <c r="T34026" s="48">
        <v>-1469</v>
      </c>
      <c r="AC34026" s="48">
        <v>500</v>
      </c>
      <c r="AH34026" s="48">
        <v>-1969</v>
      </c>
      <c r="AJ34026" s="49">
        <v>0</v>
      </c>
      <c r="AK34026" s="49">
        <v>0</v>
      </c>
      <c r="AL34026" s="49">
        <v>1</v>
      </c>
    </row>
    <row r="34027" spans="1:38">
      <c r="A34027" s="37" t="s">
        <v>189</v>
      </c>
      <c r="B34027" s="38">
        <v>43603.916666666664</v>
      </c>
      <c r="C34027" s="39">
        <v>43603</v>
      </c>
      <c r="D34027" s="38">
        <v>43603.75</v>
      </c>
      <c r="E34027" s="40" t="s">
        <v>239</v>
      </c>
      <c r="F34027" s="48">
        <v>10930</v>
      </c>
      <c r="G34027" s="48">
        <v>11074</v>
      </c>
      <c r="H34027" s="48">
        <v>9381</v>
      </c>
      <c r="I34027" s="48">
        <v>-1693</v>
      </c>
      <c r="J34027" s="48">
        <v>9381</v>
      </c>
      <c r="K34027" s="48">
        <v>0</v>
      </c>
      <c r="L34027" s="48">
        <v>3600</v>
      </c>
      <c r="M34027" s="48">
        <v>3340</v>
      </c>
      <c r="N34027" s="48">
        <v>0</v>
      </c>
      <c r="O34027" s="48">
        <v>1638</v>
      </c>
      <c r="P34027" s="48">
        <v>39</v>
      </c>
      <c r="Q34027" s="48">
        <v>181</v>
      </c>
      <c r="R34027" s="48">
        <v>583</v>
      </c>
      <c r="T34027" s="48">
        <v>-1693</v>
      </c>
      <c r="AC34027" s="48">
        <v>378</v>
      </c>
      <c r="AH34027" s="48">
        <v>-2071</v>
      </c>
      <c r="AJ34027" s="49">
        <v>0</v>
      </c>
      <c r="AK34027" s="49">
        <v>0</v>
      </c>
      <c r="AL34027" s="49">
        <v>0</v>
      </c>
    </row>
    <row r="34028" spans="1:38">
      <c r="A34028" s="37" t="s">
        <v>189</v>
      </c>
      <c r="B34028" s="38">
        <v>43603.958333333336</v>
      </c>
      <c r="C34028" s="39">
        <v>43603</v>
      </c>
      <c r="D34028" s="38">
        <v>43603.791666666664</v>
      </c>
      <c r="E34028" s="40" t="s">
        <v>239</v>
      </c>
      <c r="F34028" s="48">
        <v>11550</v>
      </c>
      <c r="G34028" s="48">
        <v>11630</v>
      </c>
      <c r="H34028" s="48">
        <v>9621</v>
      </c>
      <c r="I34028" s="48">
        <v>-2009</v>
      </c>
      <c r="J34028" s="48">
        <v>9621</v>
      </c>
      <c r="K34028" s="48">
        <v>0</v>
      </c>
      <c r="L34028" s="48">
        <v>3821</v>
      </c>
      <c r="M34028" s="48">
        <v>3340</v>
      </c>
      <c r="N34028" s="48">
        <v>0</v>
      </c>
      <c r="O34028" s="48">
        <v>1750</v>
      </c>
      <c r="P34028" s="48">
        <v>14</v>
      </c>
      <c r="Q34028" s="48">
        <v>114</v>
      </c>
      <c r="R34028" s="48">
        <v>582</v>
      </c>
      <c r="T34028" s="48">
        <v>-2009</v>
      </c>
      <c r="AC34028" s="48">
        <v>382</v>
      </c>
      <c r="AH34028" s="48">
        <v>-2391</v>
      </c>
      <c r="AJ34028" s="49">
        <v>0</v>
      </c>
      <c r="AK34028" s="49">
        <v>0</v>
      </c>
      <c r="AL34028" s="49">
        <v>0</v>
      </c>
    </row>
    <row r="34029" spans="1:38">
      <c r="A34029" s="37" t="s">
        <v>189</v>
      </c>
      <c r="B34029" s="38">
        <v>43604</v>
      </c>
      <c r="C34029" s="39">
        <v>43603</v>
      </c>
      <c r="D34029" s="38">
        <v>43603.833333333336</v>
      </c>
      <c r="E34029" s="40" t="s">
        <v>239</v>
      </c>
      <c r="F34029" s="48">
        <v>11780</v>
      </c>
      <c r="G34029" s="48">
        <v>11798</v>
      </c>
      <c r="H34029" s="48">
        <v>9540</v>
      </c>
      <c r="I34029" s="48">
        <v>-2258</v>
      </c>
      <c r="J34029" s="48">
        <v>9539</v>
      </c>
      <c r="K34029" s="48">
        <v>0</v>
      </c>
      <c r="L34029" s="48">
        <v>3898</v>
      </c>
      <c r="M34029" s="48">
        <v>3333</v>
      </c>
      <c r="N34029" s="48">
        <v>0</v>
      </c>
      <c r="O34029" s="48">
        <v>1638</v>
      </c>
      <c r="P34029" s="48">
        <v>3</v>
      </c>
      <c r="Q34029" s="48">
        <v>72</v>
      </c>
      <c r="R34029" s="48">
        <v>595</v>
      </c>
      <c r="T34029" s="48">
        <v>-2258</v>
      </c>
      <c r="AC34029" s="48">
        <v>52</v>
      </c>
      <c r="AH34029" s="48">
        <v>-2310</v>
      </c>
      <c r="AJ34029" s="49">
        <v>0</v>
      </c>
      <c r="AK34029" s="49">
        <v>0</v>
      </c>
      <c r="AL34029" s="49">
        <v>1</v>
      </c>
    </row>
    <row r="34030" spans="1:38">
      <c r="A34030" s="37" t="s">
        <v>189</v>
      </c>
      <c r="B34030" s="38">
        <v>43604.041666666664</v>
      </c>
      <c r="C34030" s="39">
        <v>43603</v>
      </c>
      <c r="D34030" s="38">
        <v>43603.875</v>
      </c>
      <c r="E34030" s="40" t="s">
        <v>239</v>
      </c>
      <c r="F34030" s="48">
        <v>12010</v>
      </c>
      <c r="G34030" s="48">
        <v>12016</v>
      </c>
      <c r="H34030" s="48">
        <v>9542</v>
      </c>
      <c r="I34030" s="48">
        <v>-2474</v>
      </c>
      <c r="J34030" s="48">
        <v>9542</v>
      </c>
      <c r="K34030" s="48">
        <v>0</v>
      </c>
      <c r="L34030" s="48">
        <v>3944</v>
      </c>
      <c r="M34030" s="48">
        <v>3333</v>
      </c>
      <c r="N34030" s="48">
        <v>0</v>
      </c>
      <c r="O34030" s="48">
        <v>1597</v>
      </c>
      <c r="P34030" s="48">
        <v>0</v>
      </c>
      <c r="Q34030" s="48">
        <v>61</v>
      </c>
      <c r="R34030" s="48">
        <v>607</v>
      </c>
      <c r="T34030" s="48">
        <v>-2474</v>
      </c>
      <c r="AC34030" s="48">
        <v>-185</v>
      </c>
      <c r="AH34030" s="48">
        <v>-2289</v>
      </c>
      <c r="AJ34030" s="49">
        <v>0</v>
      </c>
      <c r="AK34030" s="49">
        <v>0</v>
      </c>
      <c r="AL34030" s="49">
        <v>0</v>
      </c>
    </row>
    <row r="34031" spans="1:38">
      <c r="A34031" s="37" t="s">
        <v>189</v>
      </c>
      <c r="B34031" s="38">
        <v>43604.083333333336</v>
      </c>
      <c r="C34031" s="39">
        <v>43603</v>
      </c>
      <c r="D34031" s="38">
        <v>43603.916666666664</v>
      </c>
      <c r="E34031" s="40" t="s">
        <v>239</v>
      </c>
      <c r="F34031" s="48">
        <v>11570</v>
      </c>
      <c r="G34031" s="48">
        <v>11660</v>
      </c>
      <c r="H34031" s="48">
        <v>8911</v>
      </c>
      <c r="I34031" s="48">
        <v>-2749</v>
      </c>
      <c r="J34031" s="48">
        <v>8911</v>
      </c>
      <c r="K34031" s="48">
        <v>0</v>
      </c>
      <c r="L34031" s="48">
        <v>3442</v>
      </c>
      <c r="M34031" s="48">
        <v>3295</v>
      </c>
      <c r="N34031" s="48">
        <v>0</v>
      </c>
      <c r="O34031" s="48">
        <v>1497</v>
      </c>
      <c r="P34031" s="48">
        <v>0</v>
      </c>
      <c r="Q34031" s="48">
        <v>75</v>
      </c>
      <c r="R34031" s="48">
        <v>602</v>
      </c>
      <c r="T34031" s="48">
        <v>-2749</v>
      </c>
      <c r="AC34031" s="48">
        <v>-465</v>
      </c>
      <c r="AH34031" s="48">
        <v>-2284</v>
      </c>
      <c r="AJ34031" s="49">
        <v>0</v>
      </c>
      <c r="AK34031" s="49">
        <v>0</v>
      </c>
      <c r="AL34031" s="49">
        <v>0</v>
      </c>
    </row>
    <row r="34032" spans="1:38">
      <c r="A34032" s="37" t="s">
        <v>189</v>
      </c>
      <c r="B34032" s="38">
        <v>43604.125</v>
      </c>
      <c r="C34032" s="39">
        <v>43603</v>
      </c>
      <c r="D34032" s="38">
        <v>43603.958333333336</v>
      </c>
      <c r="E34032" s="40" t="s">
        <v>239</v>
      </c>
      <c r="F34032" s="48">
        <v>10750</v>
      </c>
      <c r="G34032" s="48">
        <v>10829</v>
      </c>
      <c r="H34032" s="48">
        <v>8028</v>
      </c>
      <c r="I34032" s="48">
        <v>-2801</v>
      </c>
      <c r="J34032" s="48">
        <v>8028</v>
      </c>
      <c r="K34032" s="48">
        <v>0</v>
      </c>
      <c r="L34032" s="48">
        <v>2701</v>
      </c>
      <c r="M34032" s="48">
        <v>3292</v>
      </c>
      <c r="N34032" s="48">
        <v>0</v>
      </c>
      <c r="O34032" s="48">
        <v>1374</v>
      </c>
      <c r="P34032" s="48">
        <v>0</v>
      </c>
      <c r="Q34032" s="48">
        <v>57</v>
      </c>
      <c r="R34032" s="48">
        <v>604</v>
      </c>
      <c r="T34032" s="48">
        <v>-2801</v>
      </c>
      <c r="AC34032" s="48">
        <v>-519</v>
      </c>
      <c r="AH34032" s="48">
        <v>-2282</v>
      </c>
      <c r="AJ34032" s="49">
        <v>0</v>
      </c>
      <c r="AK34032" s="49">
        <v>0</v>
      </c>
      <c r="AL34032" s="49">
        <v>0</v>
      </c>
    </row>
    <row r="34033" spans="1:38">
      <c r="A34033" s="37" t="s">
        <v>189</v>
      </c>
      <c r="B34033" s="38">
        <v>43604.166666666664</v>
      </c>
      <c r="C34033" s="39">
        <v>43603</v>
      </c>
      <c r="D34033" s="38">
        <v>43604</v>
      </c>
      <c r="E34033" s="40" t="s">
        <v>239</v>
      </c>
      <c r="F34033" s="48">
        <v>9890</v>
      </c>
      <c r="G34033" s="48">
        <v>9922</v>
      </c>
      <c r="H34033" s="48">
        <v>7349</v>
      </c>
      <c r="I34033" s="48">
        <v>-2573</v>
      </c>
      <c r="J34033" s="48">
        <v>7350</v>
      </c>
      <c r="K34033" s="48">
        <v>0</v>
      </c>
      <c r="L34033" s="48">
        <v>2164</v>
      </c>
      <c r="M34033" s="48">
        <v>3306</v>
      </c>
      <c r="N34033" s="48">
        <v>0</v>
      </c>
      <c r="O34033" s="48">
        <v>1239</v>
      </c>
      <c r="P34033" s="48">
        <v>0</v>
      </c>
      <c r="Q34033" s="48">
        <v>43</v>
      </c>
      <c r="R34033" s="48">
        <v>598</v>
      </c>
      <c r="T34033" s="48">
        <v>-2573</v>
      </c>
      <c r="AC34033" s="48">
        <v>-645</v>
      </c>
      <c r="AH34033" s="48">
        <v>-1928</v>
      </c>
      <c r="AJ34033" s="49">
        <v>0</v>
      </c>
      <c r="AK34033" s="49">
        <v>0</v>
      </c>
      <c r="AL34033" s="49">
        <v>-1</v>
      </c>
    </row>
    <row r="34034" spans="1:38">
      <c r="A34034" s="37" t="s">
        <v>189</v>
      </c>
      <c r="B34034" s="38">
        <v>43604.208333333336</v>
      </c>
      <c r="C34034" s="39">
        <v>43604</v>
      </c>
      <c r="D34034" s="38">
        <v>43604.041666666664</v>
      </c>
      <c r="E34034" s="40" t="s">
        <v>239</v>
      </c>
      <c r="F34034" s="48">
        <v>9230</v>
      </c>
      <c r="G34034" s="48">
        <v>9738</v>
      </c>
      <c r="H34034" s="48">
        <v>6981</v>
      </c>
      <c r="I34034" s="48">
        <v>-2757</v>
      </c>
      <c r="J34034" s="48">
        <v>6981</v>
      </c>
      <c r="K34034" s="48">
        <v>0</v>
      </c>
      <c r="L34034" s="48">
        <v>1988</v>
      </c>
      <c r="M34034" s="48">
        <v>3353</v>
      </c>
      <c r="N34034" s="48">
        <v>0</v>
      </c>
      <c r="O34034" s="48">
        <v>987</v>
      </c>
      <c r="P34034" s="48">
        <v>0</v>
      </c>
      <c r="Q34034" s="48">
        <v>46</v>
      </c>
      <c r="R34034" s="48">
        <v>607</v>
      </c>
      <c r="T34034" s="48">
        <v>-2757</v>
      </c>
      <c r="AC34034" s="48">
        <v>-680</v>
      </c>
      <c r="AH34034" s="48">
        <v>-2077</v>
      </c>
      <c r="AJ34034" s="49">
        <v>0</v>
      </c>
      <c r="AK34034" s="49">
        <v>0</v>
      </c>
      <c r="AL34034" s="49">
        <v>0</v>
      </c>
    </row>
    <row r="34035" spans="1:38">
      <c r="A34035" s="37" t="s">
        <v>189</v>
      </c>
      <c r="B34035" s="38">
        <v>43604.25</v>
      </c>
      <c r="C34035" s="39">
        <v>43604</v>
      </c>
      <c r="D34035" s="38">
        <v>43604.083333333336</v>
      </c>
      <c r="E34035" s="40" t="s">
        <v>239</v>
      </c>
      <c r="F34035" s="48">
        <v>8770</v>
      </c>
      <c r="G34035" s="48">
        <v>9601</v>
      </c>
      <c r="H34035" s="48">
        <v>6974</v>
      </c>
      <c r="I34035" s="48">
        <v>-2627</v>
      </c>
      <c r="J34035" s="48">
        <v>6975</v>
      </c>
      <c r="K34035" s="48">
        <v>0</v>
      </c>
      <c r="L34035" s="48">
        <v>2004</v>
      </c>
      <c r="M34035" s="48">
        <v>3322</v>
      </c>
      <c r="N34035" s="48">
        <v>0</v>
      </c>
      <c r="O34035" s="48">
        <v>981</v>
      </c>
      <c r="P34035" s="48">
        <v>0</v>
      </c>
      <c r="Q34035" s="48">
        <v>63</v>
      </c>
      <c r="R34035" s="48">
        <v>605</v>
      </c>
      <c r="T34035" s="48">
        <v>-2627</v>
      </c>
      <c r="AC34035" s="48">
        <v>-554</v>
      </c>
      <c r="AH34035" s="48">
        <v>-2073</v>
      </c>
      <c r="AJ34035" s="49">
        <v>0</v>
      </c>
      <c r="AK34035" s="49">
        <v>0</v>
      </c>
      <c r="AL34035" s="49">
        <v>-1</v>
      </c>
    </row>
    <row r="34036" spans="1:38">
      <c r="A34036" s="37" t="s">
        <v>189</v>
      </c>
      <c r="B34036" s="38">
        <v>43604.291666666664</v>
      </c>
      <c r="C34036" s="39">
        <v>43604</v>
      </c>
      <c r="D34036" s="38">
        <v>43604.125</v>
      </c>
      <c r="E34036" s="40" t="s">
        <v>239</v>
      </c>
      <c r="F34036" s="48">
        <v>8580</v>
      </c>
      <c r="G34036" s="48">
        <v>9321</v>
      </c>
      <c r="H34036" s="48">
        <v>6960</v>
      </c>
      <c r="I34036" s="48">
        <v>-2361</v>
      </c>
      <c r="J34036" s="48">
        <v>6960</v>
      </c>
      <c r="K34036" s="48">
        <v>0</v>
      </c>
      <c r="L34036" s="48">
        <v>1984</v>
      </c>
      <c r="M34036" s="48">
        <v>3325</v>
      </c>
      <c r="N34036" s="48">
        <v>0</v>
      </c>
      <c r="O34036" s="48">
        <v>970</v>
      </c>
      <c r="P34036" s="48">
        <v>0</v>
      </c>
      <c r="Q34036" s="48">
        <v>86</v>
      </c>
      <c r="R34036" s="48">
        <v>595</v>
      </c>
      <c r="T34036" s="48">
        <v>-2361</v>
      </c>
      <c r="AC34036" s="48">
        <v>-660</v>
      </c>
      <c r="AH34036" s="48">
        <v>-1701</v>
      </c>
      <c r="AJ34036" s="49">
        <v>0</v>
      </c>
      <c r="AK34036" s="49">
        <v>0</v>
      </c>
      <c r="AL34036" s="49">
        <v>0</v>
      </c>
    </row>
    <row r="34037" spans="1:38">
      <c r="A34037" s="37" t="s">
        <v>189</v>
      </c>
      <c r="B34037" s="38">
        <v>43604.333333333336</v>
      </c>
      <c r="C34037" s="39">
        <v>43604</v>
      </c>
      <c r="D34037" s="38">
        <v>43604.166666666664</v>
      </c>
      <c r="E34037" s="40" t="s">
        <v>239</v>
      </c>
      <c r="F34037" s="48">
        <v>8480</v>
      </c>
      <c r="G34037" s="48">
        <v>9687</v>
      </c>
      <c r="H34037" s="48">
        <v>7019</v>
      </c>
      <c r="I34037" s="48">
        <v>-2668</v>
      </c>
      <c r="J34037" s="48">
        <v>7020</v>
      </c>
      <c r="K34037" s="48">
        <v>0</v>
      </c>
      <c r="L34037" s="48">
        <v>1999</v>
      </c>
      <c r="M34037" s="48">
        <v>3349</v>
      </c>
      <c r="N34037" s="48">
        <v>0</v>
      </c>
      <c r="O34037" s="48">
        <v>979</v>
      </c>
      <c r="P34037" s="48">
        <v>0</v>
      </c>
      <c r="Q34037" s="48">
        <v>93</v>
      </c>
      <c r="R34037" s="48">
        <v>600</v>
      </c>
      <c r="T34037" s="48">
        <v>-2668</v>
      </c>
      <c r="AC34037" s="48">
        <v>-635</v>
      </c>
      <c r="AH34037" s="48">
        <v>-2033</v>
      </c>
      <c r="AJ34037" s="49">
        <v>0</v>
      </c>
      <c r="AK34037" s="49">
        <v>0</v>
      </c>
      <c r="AL34037" s="49">
        <v>-1</v>
      </c>
    </row>
    <row r="34038" spans="1:38">
      <c r="A34038" s="37" t="s">
        <v>189</v>
      </c>
      <c r="B34038" s="38">
        <v>43604.375</v>
      </c>
      <c r="C34038" s="39">
        <v>43604</v>
      </c>
      <c r="D34038" s="38">
        <v>43604.208333333336</v>
      </c>
      <c r="E34038" s="40" t="s">
        <v>239</v>
      </c>
      <c r="F34038" s="48">
        <v>8460</v>
      </c>
      <c r="G34038" s="48">
        <v>9540</v>
      </c>
      <c r="H34038" s="48">
        <v>7142</v>
      </c>
      <c r="I34038" s="48">
        <v>-2398</v>
      </c>
      <c r="J34038" s="48">
        <v>7142</v>
      </c>
      <c r="K34038" s="48">
        <v>0</v>
      </c>
      <c r="L34038" s="48">
        <v>2133</v>
      </c>
      <c r="M34038" s="48">
        <v>3323</v>
      </c>
      <c r="N34038" s="48">
        <v>0</v>
      </c>
      <c r="O34038" s="48">
        <v>991</v>
      </c>
      <c r="P34038" s="48">
        <v>0</v>
      </c>
      <c r="Q34038" s="48">
        <v>96</v>
      </c>
      <c r="R34038" s="48">
        <v>599</v>
      </c>
      <c r="T34038" s="48">
        <v>-2398</v>
      </c>
      <c r="AC34038" s="48">
        <v>-621</v>
      </c>
      <c r="AH34038" s="48">
        <v>-1777</v>
      </c>
      <c r="AJ34038" s="49">
        <v>0</v>
      </c>
      <c r="AK34038" s="49">
        <v>0</v>
      </c>
      <c r="AL34038" s="49">
        <v>0</v>
      </c>
    </row>
    <row r="34039" spans="1:38">
      <c r="A34039" s="37" t="s">
        <v>189</v>
      </c>
      <c r="B34039" s="38">
        <v>43604.416666666664</v>
      </c>
      <c r="C34039" s="39">
        <v>43604</v>
      </c>
      <c r="D34039" s="38">
        <v>43604.25</v>
      </c>
      <c r="E34039" s="40" t="s">
        <v>239</v>
      </c>
      <c r="F34039" s="48">
        <v>8670</v>
      </c>
      <c r="G34039" s="48">
        <v>9345</v>
      </c>
      <c r="H34039" s="48">
        <v>7012</v>
      </c>
      <c r="I34039" s="48">
        <v>-2333</v>
      </c>
      <c r="J34039" s="48">
        <v>7012</v>
      </c>
      <c r="K34039" s="48">
        <v>0</v>
      </c>
      <c r="L34039" s="48">
        <v>1951</v>
      </c>
      <c r="M34039" s="48">
        <v>3326</v>
      </c>
      <c r="N34039" s="48">
        <v>0</v>
      </c>
      <c r="O34039" s="48">
        <v>1011</v>
      </c>
      <c r="P34039" s="48">
        <v>0</v>
      </c>
      <c r="Q34039" s="48">
        <v>121</v>
      </c>
      <c r="R34039" s="48">
        <v>603</v>
      </c>
      <c r="T34039" s="48">
        <v>-2333</v>
      </c>
      <c r="AC34039" s="48">
        <v>-605</v>
      </c>
      <c r="AH34039" s="48">
        <v>-1728</v>
      </c>
      <c r="AJ34039" s="49">
        <v>0</v>
      </c>
      <c r="AK34039" s="49">
        <v>0</v>
      </c>
      <c r="AL34039" s="49">
        <v>0</v>
      </c>
    </row>
    <row r="34040" spans="1:38">
      <c r="A34040" s="37" t="s">
        <v>189</v>
      </c>
      <c r="B34040" s="38">
        <v>43604.458333333336</v>
      </c>
      <c r="C34040" s="39">
        <v>43604</v>
      </c>
      <c r="D34040" s="38">
        <v>43604.291666666664</v>
      </c>
      <c r="E34040" s="40" t="s">
        <v>239</v>
      </c>
      <c r="F34040" s="48">
        <v>9060</v>
      </c>
      <c r="G34040" s="48">
        <v>9584</v>
      </c>
      <c r="H34040" s="48">
        <v>7159</v>
      </c>
      <c r="I34040" s="48">
        <v>-2425</v>
      </c>
      <c r="J34040" s="48">
        <v>7159</v>
      </c>
      <c r="K34040" s="48">
        <v>0</v>
      </c>
      <c r="L34040" s="48">
        <v>1976</v>
      </c>
      <c r="M34040" s="48">
        <v>3344</v>
      </c>
      <c r="N34040" s="48">
        <v>0</v>
      </c>
      <c r="O34040" s="48">
        <v>1025</v>
      </c>
      <c r="P34040" s="48">
        <v>5</v>
      </c>
      <c r="Q34040" s="48">
        <v>189</v>
      </c>
      <c r="R34040" s="48">
        <v>620</v>
      </c>
      <c r="T34040" s="48">
        <v>-2425</v>
      </c>
      <c r="AC34040" s="48">
        <v>-644</v>
      </c>
      <c r="AH34040" s="48">
        <v>-1781</v>
      </c>
      <c r="AJ34040" s="49">
        <v>0</v>
      </c>
      <c r="AK34040" s="49">
        <v>0</v>
      </c>
      <c r="AL34040" s="49">
        <v>0</v>
      </c>
    </row>
    <row r="34041" spans="1:38">
      <c r="A34041" s="37" t="s">
        <v>189</v>
      </c>
      <c r="B34041" s="38">
        <v>43604.5</v>
      </c>
      <c r="C34041" s="39">
        <v>43604</v>
      </c>
      <c r="D34041" s="38">
        <v>43604.333333333336</v>
      </c>
      <c r="E34041" s="40" t="s">
        <v>239</v>
      </c>
      <c r="F34041" s="48">
        <v>9650</v>
      </c>
      <c r="G34041" s="48">
        <v>9909</v>
      </c>
      <c r="H34041" s="48">
        <v>7523</v>
      </c>
      <c r="I34041" s="48">
        <v>-2386</v>
      </c>
      <c r="J34041" s="48">
        <v>7523</v>
      </c>
      <c r="K34041" s="48">
        <v>0</v>
      </c>
      <c r="L34041" s="48">
        <v>2238</v>
      </c>
      <c r="M34041" s="48">
        <v>3369</v>
      </c>
      <c r="N34041" s="48">
        <v>0</v>
      </c>
      <c r="O34041" s="48">
        <v>1071</v>
      </c>
      <c r="P34041" s="48">
        <v>16</v>
      </c>
      <c r="Q34041" s="48">
        <v>214</v>
      </c>
      <c r="R34041" s="48">
        <v>615</v>
      </c>
      <c r="T34041" s="48">
        <v>-2386</v>
      </c>
      <c r="AC34041" s="48">
        <v>-721</v>
      </c>
      <c r="AH34041" s="48">
        <v>-1665</v>
      </c>
      <c r="AJ34041" s="49">
        <v>0</v>
      </c>
      <c r="AK34041" s="49">
        <v>0</v>
      </c>
      <c r="AL34041" s="49">
        <v>0</v>
      </c>
    </row>
    <row r="34042" spans="1:38">
      <c r="A34042" s="37" t="s">
        <v>189</v>
      </c>
      <c r="B34042" s="38">
        <v>43604.541666666664</v>
      </c>
      <c r="C34042" s="39">
        <v>43604</v>
      </c>
      <c r="D34042" s="38">
        <v>43604.375</v>
      </c>
      <c r="E34042" s="40" t="s">
        <v>239</v>
      </c>
      <c r="F34042" s="48">
        <v>10200</v>
      </c>
      <c r="G34042" s="48">
        <v>10607</v>
      </c>
      <c r="H34042" s="48">
        <v>8464</v>
      </c>
      <c r="I34042" s="48">
        <v>-2143</v>
      </c>
      <c r="J34042" s="48">
        <v>8464</v>
      </c>
      <c r="K34042" s="48">
        <v>0</v>
      </c>
      <c r="L34042" s="48">
        <v>3165</v>
      </c>
      <c r="M34042" s="48">
        <v>3355</v>
      </c>
      <c r="N34042" s="48">
        <v>0</v>
      </c>
      <c r="O34042" s="48">
        <v>1092</v>
      </c>
      <c r="P34042" s="48">
        <v>29</v>
      </c>
      <c r="Q34042" s="48">
        <v>217</v>
      </c>
      <c r="R34042" s="48">
        <v>606</v>
      </c>
      <c r="T34042" s="48">
        <v>-2143</v>
      </c>
      <c r="AC34042" s="48">
        <v>-617</v>
      </c>
      <c r="AH34042" s="48">
        <v>-1526</v>
      </c>
      <c r="AJ34042" s="49">
        <v>0</v>
      </c>
      <c r="AK34042" s="49">
        <v>0</v>
      </c>
      <c r="AL34042" s="49">
        <v>0</v>
      </c>
    </row>
    <row r="34043" spans="1:38">
      <c r="A34043" s="37" t="s">
        <v>189</v>
      </c>
      <c r="B34043" s="38">
        <v>43604.583333333336</v>
      </c>
      <c r="C34043" s="39">
        <v>43604</v>
      </c>
      <c r="D34043" s="38">
        <v>43604.416666666664</v>
      </c>
      <c r="E34043" s="40" t="s">
        <v>239</v>
      </c>
      <c r="F34043" s="48">
        <v>10600</v>
      </c>
      <c r="G34043" s="48">
        <v>10964</v>
      </c>
      <c r="H34043" s="48">
        <v>8761</v>
      </c>
      <c r="I34043" s="48">
        <v>-2203</v>
      </c>
      <c r="J34043" s="48">
        <v>8761</v>
      </c>
      <c r="K34043" s="48">
        <v>0</v>
      </c>
      <c r="L34043" s="48">
        <v>3484</v>
      </c>
      <c r="M34043" s="48">
        <v>3348</v>
      </c>
      <c r="N34043" s="48">
        <v>0</v>
      </c>
      <c r="O34043" s="48">
        <v>1103</v>
      </c>
      <c r="P34043" s="48">
        <v>36</v>
      </c>
      <c r="Q34043" s="48">
        <v>181</v>
      </c>
      <c r="R34043" s="48">
        <v>609</v>
      </c>
      <c r="T34043" s="48">
        <v>-2203</v>
      </c>
      <c r="AC34043" s="48">
        <v>-620</v>
      </c>
      <c r="AH34043" s="48">
        <v>-1583</v>
      </c>
      <c r="AJ34043" s="49">
        <v>0</v>
      </c>
      <c r="AK34043" s="49">
        <v>0</v>
      </c>
      <c r="AL34043" s="49">
        <v>0</v>
      </c>
    </row>
    <row r="34044" spans="1:38">
      <c r="A34044" s="37" t="s">
        <v>189</v>
      </c>
      <c r="B34044" s="38">
        <v>43604.625</v>
      </c>
      <c r="C34044" s="39">
        <v>43604</v>
      </c>
      <c r="D34044" s="38">
        <v>43604.458333333336</v>
      </c>
      <c r="E34044" s="40" t="s">
        <v>239</v>
      </c>
      <c r="F34044" s="48">
        <v>10680</v>
      </c>
      <c r="G34044" s="48">
        <v>11094</v>
      </c>
      <c r="H34044" s="48">
        <v>8888</v>
      </c>
      <c r="I34044" s="48">
        <v>-2206</v>
      </c>
      <c r="J34044" s="48">
        <v>8888</v>
      </c>
      <c r="K34044" s="48">
        <v>0</v>
      </c>
      <c r="L34044" s="48">
        <v>3330</v>
      </c>
      <c r="M34044" s="48">
        <v>3344</v>
      </c>
      <c r="N34044" s="48">
        <v>0</v>
      </c>
      <c r="O34044" s="48">
        <v>1347</v>
      </c>
      <c r="P34044" s="48">
        <v>31</v>
      </c>
      <c r="Q34044" s="48">
        <v>218</v>
      </c>
      <c r="R34044" s="48">
        <v>618</v>
      </c>
      <c r="T34044" s="48">
        <v>-2206</v>
      </c>
      <c r="AC34044" s="48">
        <v>-483</v>
      </c>
      <c r="AH34044" s="48">
        <v>-1723</v>
      </c>
      <c r="AJ34044" s="49">
        <v>0</v>
      </c>
      <c r="AK34044" s="49">
        <v>0</v>
      </c>
      <c r="AL34044" s="49">
        <v>0</v>
      </c>
    </row>
    <row r="34045" spans="1:38">
      <c r="A34045" s="37" t="s">
        <v>189</v>
      </c>
      <c r="B34045" s="38">
        <v>43604.666666666664</v>
      </c>
      <c r="C34045" s="39">
        <v>43604</v>
      </c>
      <c r="D34045" s="38">
        <v>43604.5</v>
      </c>
      <c r="E34045" s="40" t="s">
        <v>239</v>
      </c>
      <c r="F34045" s="48">
        <v>10570</v>
      </c>
      <c r="G34045" s="48">
        <v>11096</v>
      </c>
      <c r="H34045" s="48">
        <v>8858</v>
      </c>
      <c r="I34045" s="48">
        <v>-2238</v>
      </c>
      <c r="J34045" s="48">
        <v>8859</v>
      </c>
      <c r="K34045" s="48">
        <v>0</v>
      </c>
      <c r="L34045" s="48">
        <v>3418</v>
      </c>
      <c r="M34045" s="48">
        <v>3322</v>
      </c>
      <c r="N34045" s="48">
        <v>0</v>
      </c>
      <c r="O34045" s="48">
        <v>1260</v>
      </c>
      <c r="P34045" s="48">
        <v>30</v>
      </c>
      <c r="Q34045" s="48">
        <v>215</v>
      </c>
      <c r="R34045" s="48">
        <v>614</v>
      </c>
      <c r="T34045" s="48">
        <v>-2238</v>
      </c>
      <c r="AC34045" s="48">
        <v>-479</v>
      </c>
      <c r="AH34045" s="48">
        <v>-1759</v>
      </c>
      <c r="AJ34045" s="49">
        <v>0</v>
      </c>
      <c r="AK34045" s="49">
        <v>0</v>
      </c>
      <c r="AL34045" s="49">
        <v>-1</v>
      </c>
    </row>
    <row r="34046" spans="1:38">
      <c r="A34046" s="37" t="s">
        <v>189</v>
      </c>
      <c r="B34046" s="38">
        <v>43604.708333333336</v>
      </c>
      <c r="C34046" s="39">
        <v>43604</v>
      </c>
      <c r="D34046" s="38">
        <v>43604.541666666664</v>
      </c>
      <c r="E34046" s="40" t="s">
        <v>239</v>
      </c>
      <c r="F34046" s="48">
        <v>10460</v>
      </c>
      <c r="G34046" s="48">
        <v>10818</v>
      </c>
      <c r="H34046" s="48">
        <v>8644</v>
      </c>
      <c r="I34046" s="48">
        <v>-2174</v>
      </c>
      <c r="J34046" s="48">
        <v>8644</v>
      </c>
      <c r="K34046" s="48">
        <v>0</v>
      </c>
      <c r="L34046" s="48">
        <v>3373</v>
      </c>
      <c r="M34046" s="48">
        <v>3315</v>
      </c>
      <c r="N34046" s="48">
        <v>0</v>
      </c>
      <c r="O34046" s="48">
        <v>1151</v>
      </c>
      <c r="P34046" s="48">
        <v>43</v>
      </c>
      <c r="Q34046" s="48">
        <v>155</v>
      </c>
      <c r="R34046" s="48">
        <v>607</v>
      </c>
      <c r="T34046" s="48">
        <v>-2174</v>
      </c>
      <c r="AC34046" s="48">
        <v>-100</v>
      </c>
      <c r="AH34046" s="48">
        <v>-2074</v>
      </c>
      <c r="AJ34046" s="49">
        <v>0</v>
      </c>
      <c r="AK34046" s="49">
        <v>0</v>
      </c>
      <c r="AL34046" s="49">
        <v>0</v>
      </c>
    </row>
    <row r="34047" spans="1:38">
      <c r="A34047" s="37" t="s">
        <v>189</v>
      </c>
      <c r="B34047" s="38">
        <v>43604.75</v>
      </c>
      <c r="C34047" s="39">
        <v>43604</v>
      </c>
      <c r="D34047" s="38">
        <v>43604.583333333336</v>
      </c>
      <c r="E34047" s="40" t="s">
        <v>239</v>
      </c>
      <c r="F34047" s="48">
        <v>10410</v>
      </c>
      <c r="G34047" s="48">
        <v>10459</v>
      </c>
      <c r="H34047" s="48">
        <v>8352</v>
      </c>
      <c r="I34047" s="48">
        <v>-2107</v>
      </c>
      <c r="J34047" s="48">
        <v>8351</v>
      </c>
      <c r="K34047" s="48">
        <v>0</v>
      </c>
      <c r="L34047" s="48">
        <v>3218</v>
      </c>
      <c r="M34047" s="48">
        <v>3312</v>
      </c>
      <c r="N34047" s="48">
        <v>0</v>
      </c>
      <c r="O34047" s="48">
        <v>1024</v>
      </c>
      <c r="P34047" s="48">
        <v>63</v>
      </c>
      <c r="Q34047" s="48">
        <v>136</v>
      </c>
      <c r="R34047" s="48">
        <v>598</v>
      </c>
      <c r="T34047" s="48">
        <v>-2107</v>
      </c>
      <c r="AC34047" s="48">
        <v>-387</v>
      </c>
      <c r="AH34047" s="48">
        <v>-1720</v>
      </c>
      <c r="AJ34047" s="49">
        <v>0</v>
      </c>
      <c r="AK34047" s="49">
        <v>0</v>
      </c>
      <c r="AL34047" s="49">
        <v>1</v>
      </c>
    </row>
    <row r="34048" spans="1:38">
      <c r="A34048" s="37" t="s">
        <v>189</v>
      </c>
      <c r="B34048" s="38">
        <v>43604.791666666664</v>
      </c>
      <c r="C34048" s="39">
        <v>43604</v>
      </c>
      <c r="D34048" s="38">
        <v>43604.625</v>
      </c>
      <c r="E34048" s="40" t="s">
        <v>239</v>
      </c>
      <c r="F34048" s="48">
        <v>10430</v>
      </c>
      <c r="G34048" s="48">
        <v>10348</v>
      </c>
      <c r="H34048" s="48">
        <v>8542</v>
      </c>
      <c r="I34048" s="48">
        <v>-1806</v>
      </c>
      <c r="J34048" s="48">
        <v>8542</v>
      </c>
      <c r="K34048" s="48">
        <v>0</v>
      </c>
      <c r="L34048" s="48">
        <v>3315</v>
      </c>
      <c r="M34048" s="48">
        <v>3358</v>
      </c>
      <c r="N34048" s="48">
        <v>0</v>
      </c>
      <c r="O34048" s="48">
        <v>1060</v>
      </c>
      <c r="P34048" s="48">
        <v>79</v>
      </c>
      <c r="Q34048" s="48">
        <v>128</v>
      </c>
      <c r="R34048" s="48">
        <v>602</v>
      </c>
      <c r="T34048" s="48">
        <v>-1806</v>
      </c>
      <c r="AC34048" s="48">
        <v>-58</v>
      </c>
      <c r="AH34048" s="48">
        <v>-1748</v>
      </c>
      <c r="AJ34048" s="49">
        <v>0</v>
      </c>
      <c r="AK34048" s="49">
        <v>0</v>
      </c>
      <c r="AL34048" s="49">
        <v>0</v>
      </c>
    </row>
    <row r="34049" spans="1:38">
      <c r="A34049" s="37" t="s">
        <v>189</v>
      </c>
      <c r="B34049" s="38">
        <v>43604.833333333336</v>
      </c>
      <c r="C34049" s="39">
        <v>43604</v>
      </c>
      <c r="D34049" s="38">
        <v>43604.666666666664</v>
      </c>
      <c r="E34049" s="40" t="s">
        <v>239</v>
      </c>
      <c r="F34049" s="48">
        <v>10670</v>
      </c>
      <c r="G34049" s="48">
        <v>10622</v>
      </c>
      <c r="H34049" s="48">
        <v>8687</v>
      </c>
      <c r="I34049" s="48">
        <v>-1935</v>
      </c>
      <c r="J34049" s="48">
        <v>8687</v>
      </c>
      <c r="K34049" s="48">
        <v>0</v>
      </c>
      <c r="L34049" s="48">
        <v>3454</v>
      </c>
      <c r="M34049" s="48">
        <v>3344</v>
      </c>
      <c r="N34049" s="48">
        <v>0</v>
      </c>
      <c r="O34049" s="48">
        <v>1064</v>
      </c>
      <c r="P34049" s="48">
        <v>76</v>
      </c>
      <c r="Q34049" s="48">
        <v>153</v>
      </c>
      <c r="R34049" s="48">
        <v>596</v>
      </c>
      <c r="T34049" s="48">
        <v>-1935</v>
      </c>
      <c r="AC34049" s="48">
        <v>-20</v>
      </c>
      <c r="AH34049" s="48">
        <v>-1915</v>
      </c>
      <c r="AJ34049" s="49">
        <v>0</v>
      </c>
      <c r="AK34049" s="49">
        <v>0</v>
      </c>
      <c r="AL34049" s="49">
        <v>0</v>
      </c>
    </row>
    <row r="34050" spans="1:38">
      <c r="A34050" s="37" t="s">
        <v>189</v>
      </c>
      <c r="B34050" s="38">
        <v>43604.875</v>
      </c>
      <c r="C34050" s="39">
        <v>43604</v>
      </c>
      <c r="D34050" s="38">
        <v>43604.708333333336</v>
      </c>
      <c r="E34050" s="40" t="s">
        <v>239</v>
      </c>
      <c r="F34050" s="48">
        <v>11230</v>
      </c>
      <c r="G34050" s="48">
        <v>11353</v>
      </c>
      <c r="H34050" s="48">
        <v>9537</v>
      </c>
      <c r="I34050" s="48">
        <v>-1816</v>
      </c>
      <c r="J34050" s="48">
        <v>9536</v>
      </c>
      <c r="K34050" s="48">
        <v>0</v>
      </c>
      <c r="L34050" s="48">
        <v>4095</v>
      </c>
      <c r="M34050" s="48">
        <v>3370</v>
      </c>
      <c r="N34050" s="48">
        <v>0</v>
      </c>
      <c r="O34050" s="48">
        <v>1232</v>
      </c>
      <c r="P34050" s="48">
        <v>55</v>
      </c>
      <c r="Q34050" s="48">
        <v>177</v>
      </c>
      <c r="R34050" s="48">
        <v>607</v>
      </c>
      <c r="T34050" s="48">
        <v>-1816</v>
      </c>
      <c r="AC34050" s="48">
        <v>102</v>
      </c>
      <c r="AH34050" s="48">
        <v>-1918</v>
      </c>
      <c r="AJ34050" s="49">
        <v>0</v>
      </c>
      <c r="AK34050" s="49">
        <v>0</v>
      </c>
      <c r="AL34050" s="49">
        <v>1</v>
      </c>
    </row>
    <row r="34051" spans="1:38">
      <c r="A34051" s="37" t="s">
        <v>189</v>
      </c>
      <c r="B34051" s="38">
        <v>43604.916666666664</v>
      </c>
      <c r="C34051" s="39">
        <v>43604</v>
      </c>
      <c r="D34051" s="38">
        <v>43604.75</v>
      </c>
      <c r="E34051" s="40" t="s">
        <v>239</v>
      </c>
      <c r="F34051" s="48">
        <v>12090</v>
      </c>
      <c r="G34051" s="48">
        <v>12093</v>
      </c>
      <c r="H34051" s="48">
        <v>9952</v>
      </c>
      <c r="I34051" s="48">
        <v>-2141</v>
      </c>
      <c r="J34051" s="48">
        <v>9952</v>
      </c>
      <c r="K34051" s="48">
        <v>0</v>
      </c>
      <c r="L34051" s="48">
        <v>4392</v>
      </c>
      <c r="M34051" s="48">
        <v>3340</v>
      </c>
      <c r="N34051" s="48">
        <v>0</v>
      </c>
      <c r="O34051" s="48">
        <v>1395</v>
      </c>
      <c r="P34051" s="48">
        <v>30</v>
      </c>
      <c r="Q34051" s="48">
        <v>187</v>
      </c>
      <c r="R34051" s="48">
        <v>608</v>
      </c>
      <c r="T34051" s="48">
        <v>-2141</v>
      </c>
      <c r="AC34051" s="48">
        <v>-66</v>
      </c>
      <c r="AH34051" s="48">
        <v>-2075</v>
      </c>
      <c r="AJ34051" s="49">
        <v>0</v>
      </c>
      <c r="AK34051" s="49">
        <v>0</v>
      </c>
      <c r="AL34051" s="49">
        <v>0</v>
      </c>
    </row>
    <row r="34052" spans="1:38">
      <c r="A34052" s="37" t="s">
        <v>189</v>
      </c>
      <c r="B34052" s="38">
        <v>43604.958333333336</v>
      </c>
      <c r="C34052" s="39">
        <v>43604</v>
      </c>
      <c r="D34052" s="38">
        <v>43604.791666666664</v>
      </c>
      <c r="E34052" s="40" t="s">
        <v>239</v>
      </c>
      <c r="F34052" s="48">
        <v>12540</v>
      </c>
      <c r="G34052" s="48">
        <v>12724</v>
      </c>
      <c r="H34052" s="48">
        <v>10309</v>
      </c>
      <c r="I34052" s="48">
        <v>-2415</v>
      </c>
      <c r="J34052" s="48">
        <v>10310</v>
      </c>
      <c r="K34052" s="48">
        <v>0</v>
      </c>
      <c r="L34052" s="48">
        <v>4449</v>
      </c>
      <c r="M34052" s="48">
        <v>3349</v>
      </c>
      <c r="N34052" s="48">
        <v>0</v>
      </c>
      <c r="O34052" s="48">
        <v>1676</v>
      </c>
      <c r="P34052" s="48">
        <v>11</v>
      </c>
      <c r="Q34052" s="48">
        <v>197</v>
      </c>
      <c r="R34052" s="48">
        <v>628</v>
      </c>
      <c r="T34052" s="48">
        <v>-2415</v>
      </c>
      <c r="AC34052" s="48">
        <v>-276</v>
      </c>
      <c r="AH34052" s="48">
        <v>-2139</v>
      </c>
      <c r="AJ34052" s="49">
        <v>0</v>
      </c>
      <c r="AK34052" s="49">
        <v>0</v>
      </c>
      <c r="AL34052" s="49">
        <v>-1</v>
      </c>
    </row>
    <row r="34053" spans="1:38">
      <c r="A34053" s="37" t="s">
        <v>189</v>
      </c>
      <c r="B34053" s="38">
        <v>43605</v>
      </c>
      <c r="C34053" s="39">
        <v>43604</v>
      </c>
      <c r="D34053" s="38">
        <v>43604.833333333336</v>
      </c>
      <c r="E34053" s="40" t="s">
        <v>239</v>
      </c>
      <c r="F34053" s="48">
        <v>12640</v>
      </c>
      <c r="G34053" s="48">
        <v>12962</v>
      </c>
      <c r="H34053" s="48">
        <v>10398</v>
      </c>
      <c r="I34053" s="48">
        <v>-2564</v>
      </c>
      <c r="J34053" s="48">
        <v>10398</v>
      </c>
      <c r="K34053" s="48">
        <v>0</v>
      </c>
      <c r="L34053" s="48">
        <v>4487</v>
      </c>
      <c r="M34053" s="48">
        <v>3344</v>
      </c>
      <c r="N34053" s="48">
        <v>0</v>
      </c>
      <c r="O34053" s="48">
        <v>1699</v>
      </c>
      <c r="P34053" s="48">
        <v>5</v>
      </c>
      <c r="Q34053" s="48">
        <v>229</v>
      </c>
      <c r="R34053" s="48">
        <v>634</v>
      </c>
      <c r="T34053" s="48">
        <v>-2564</v>
      </c>
      <c r="AC34053" s="48">
        <v>-471</v>
      </c>
      <c r="AH34053" s="48">
        <v>-2093</v>
      </c>
      <c r="AJ34053" s="49">
        <v>0</v>
      </c>
      <c r="AK34053" s="49">
        <v>0</v>
      </c>
      <c r="AL34053" s="49">
        <v>0</v>
      </c>
    </row>
    <row r="34054" spans="1:38">
      <c r="A34054" s="37" t="s">
        <v>189</v>
      </c>
      <c r="B34054" s="38">
        <v>43605.041666666664</v>
      </c>
      <c r="C34054" s="39">
        <v>43604</v>
      </c>
      <c r="D34054" s="38">
        <v>43604.875</v>
      </c>
      <c r="E34054" s="40" t="s">
        <v>239</v>
      </c>
      <c r="F34054" s="48">
        <v>12650</v>
      </c>
      <c r="G34054" s="48">
        <v>13107</v>
      </c>
      <c r="H34054" s="48">
        <v>10596</v>
      </c>
      <c r="I34054" s="48">
        <v>-2511</v>
      </c>
      <c r="J34054" s="48">
        <v>10595</v>
      </c>
      <c r="K34054" s="48">
        <v>0</v>
      </c>
      <c r="L34054" s="48">
        <v>4612</v>
      </c>
      <c r="M34054" s="48">
        <v>3338</v>
      </c>
      <c r="N34054" s="48">
        <v>0</v>
      </c>
      <c r="O34054" s="48">
        <v>1774</v>
      </c>
      <c r="P34054" s="48">
        <v>0</v>
      </c>
      <c r="Q34054" s="48">
        <v>223</v>
      </c>
      <c r="R34054" s="48">
        <v>648</v>
      </c>
      <c r="T34054" s="48">
        <v>-2511</v>
      </c>
      <c r="AC34054" s="48">
        <v>-402</v>
      </c>
      <c r="AH34054" s="48">
        <v>-2109</v>
      </c>
      <c r="AJ34054" s="49">
        <v>0</v>
      </c>
      <c r="AK34054" s="49">
        <v>0</v>
      </c>
      <c r="AL34054" s="49">
        <v>1</v>
      </c>
    </row>
    <row r="34055" spans="1:38">
      <c r="A34055" s="37" t="s">
        <v>189</v>
      </c>
      <c r="B34055" s="38">
        <v>43605.083333333336</v>
      </c>
      <c r="C34055" s="39">
        <v>43604</v>
      </c>
      <c r="D34055" s="38">
        <v>43604.916666666664</v>
      </c>
      <c r="E34055" s="40" t="s">
        <v>239</v>
      </c>
      <c r="F34055" s="48">
        <v>11930</v>
      </c>
      <c r="G34055" s="48">
        <v>12350</v>
      </c>
      <c r="H34055" s="48">
        <v>9855</v>
      </c>
      <c r="I34055" s="48">
        <v>-2495</v>
      </c>
      <c r="J34055" s="48">
        <v>9854</v>
      </c>
      <c r="K34055" s="48">
        <v>0</v>
      </c>
      <c r="L34055" s="48">
        <v>4394</v>
      </c>
      <c r="M34055" s="48">
        <v>3304</v>
      </c>
      <c r="N34055" s="48">
        <v>0</v>
      </c>
      <c r="O34055" s="48">
        <v>1282</v>
      </c>
      <c r="P34055" s="48">
        <v>0</v>
      </c>
      <c r="Q34055" s="48">
        <v>259</v>
      </c>
      <c r="R34055" s="48">
        <v>615</v>
      </c>
      <c r="T34055" s="48">
        <v>-2495</v>
      </c>
      <c r="AC34055" s="48">
        <v>-288</v>
      </c>
      <c r="AH34055" s="48">
        <v>-2207</v>
      </c>
      <c r="AJ34055" s="49">
        <v>0</v>
      </c>
      <c r="AK34055" s="49">
        <v>0</v>
      </c>
      <c r="AL34055" s="49">
        <v>1</v>
      </c>
    </row>
    <row r="34056" spans="1:38">
      <c r="A34056" s="37" t="s">
        <v>189</v>
      </c>
      <c r="B34056" s="38">
        <v>43605.125</v>
      </c>
      <c r="C34056" s="39">
        <v>43604</v>
      </c>
      <c r="D34056" s="38">
        <v>43604.958333333336</v>
      </c>
      <c r="E34056" s="40" t="s">
        <v>239</v>
      </c>
      <c r="F34056" s="48">
        <v>10980</v>
      </c>
      <c r="G34056" s="48">
        <v>11317</v>
      </c>
      <c r="H34056" s="48">
        <v>8931</v>
      </c>
      <c r="I34056" s="48">
        <v>-2386</v>
      </c>
      <c r="J34056" s="48">
        <v>8931</v>
      </c>
      <c r="K34056" s="48">
        <v>0</v>
      </c>
      <c r="L34056" s="48">
        <v>3781</v>
      </c>
      <c r="M34056" s="48">
        <v>3286</v>
      </c>
      <c r="N34056" s="48">
        <v>0</v>
      </c>
      <c r="O34056" s="48">
        <v>989</v>
      </c>
      <c r="P34056" s="48">
        <v>0</v>
      </c>
      <c r="Q34056" s="48">
        <v>276</v>
      </c>
      <c r="R34056" s="48">
        <v>599</v>
      </c>
      <c r="T34056" s="48">
        <v>-2386</v>
      </c>
      <c r="AC34056" s="48">
        <v>-163</v>
      </c>
      <c r="AH34056" s="48">
        <v>-2223</v>
      </c>
      <c r="AJ34056" s="49">
        <v>0</v>
      </c>
      <c r="AK34056" s="49">
        <v>0</v>
      </c>
      <c r="AL34056" s="49">
        <v>0</v>
      </c>
    </row>
    <row r="34057" spans="1:38">
      <c r="A34057" s="37" t="s">
        <v>189</v>
      </c>
      <c r="B34057" s="38">
        <v>43605.166666666664</v>
      </c>
      <c r="C34057" s="39">
        <v>43604</v>
      </c>
      <c r="D34057" s="38">
        <v>43605</v>
      </c>
      <c r="E34057" s="40" t="s">
        <v>239</v>
      </c>
      <c r="F34057" s="48">
        <v>10150</v>
      </c>
      <c r="G34057" s="48">
        <v>10638</v>
      </c>
      <c r="H34057" s="48">
        <v>8063</v>
      </c>
      <c r="I34057" s="48">
        <v>-2575</v>
      </c>
      <c r="J34057" s="48">
        <v>8064</v>
      </c>
      <c r="K34057" s="48">
        <v>0</v>
      </c>
      <c r="L34057" s="48">
        <v>2838</v>
      </c>
      <c r="M34057" s="48">
        <v>3302</v>
      </c>
      <c r="N34057" s="48">
        <v>0</v>
      </c>
      <c r="O34057" s="48">
        <v>997</v>
      </c>
      <c r="P34057" s="48">
        <v>0</v>
      </c>
      <c r="Q34057" s="48">
        <v>325</v>
      </c>
      <c r="R34057" s="48">
        <v>602</v>
      </c>
      <c r="T34057" s="48">
        <v>-2575</v>
      </c>
      <c r="AC34057" s="48">
        <v>-475</v>
      </c>
      <c r="AH34057" s="48">
        <v>-2100</v>
      </c>
      <c r="AJ34057" s="49">
        <v>0</v>
      </c>
      <c r="AK34057" s="49">
        <v>0</v>
      </c>
      <c r="AL34057" s="49">
        <v>-1</v>
      </c>
    </row>
    <row r="34058" spans="1:38">
      <c r="A34058" s="37" t="s">
        <v>189</v>
      </c>
      <c r="B34058" s="38">
        <v>43605.208333333336</v>
      </c>
      <c r="C34058" s="39">
        <v>43605</v>
      </c>
      <c r="D34058" s="38">
        <v>43605.041666666664</v>
      </c>
      <c r="E34058" s="40" t="s">
        <v>239</v>
      </c>
      <c r="F34058" s="48">
        <v>10120</v>
      </c>
      <c r="G34058" s="48">
        <v>10207</v>
      </c>
      <c r="H34058" s="48">
        <v>7778</v>
      </c>
      <c r="I34058" s="48">
        <v>-2429</v>
      </c>
      <c r="J34058" s="48">
        <v>7778</v>
      </c>
      <c r="K34058" s="48">
        <v>0</v>
      </c>
      <c r="L34058" s="48">
        <v>2497</v>
      </c>
      <c r="M34058" s="48">
        <v>3329</v>
      </c>
      <c r="N34058" s="48">
        <v>0</v>
      </c>
      <c r="O34058" s="48">
        <v>966</v>
      </c>
      <c r="P34058" s="48">
        <v>0</v>
      </c>
      <c r="Q34058" s="48">
        <v>375</v>
      </c>
      <c r="R34058" s="48">
        <v>611</v>
      </c>
      <c r="T34058" s="48">
        <v>-2429</v>
      </c>
      <c r="AC34058" s="48">
        <v>-321</v>
      </c>
      <c r="AH34058" s="48">
        <v>-2108</v>
      </c>
      <c r="AJ34058" s="49">
        <v>0</v>
      </c>
      <c r="AK34058" s="49">
        <v>0</v>
      </c>
      <c r="AL34058" s="49">
        <v>0</v>
      </c>
    </row>
    <row r="34059" spans="1:38">
      <c r="A34059" s="37" t="s">
        <v>189</v>
      </c>
      <c r="B34059" s="38">
        <v>43605.25</v>
      </c>
      <c r="C34059" s="39">
        <v>43605</v>
      </c>
      <c r="D34059" s="38">
        <v>43605.083333333336</v>
      </c>
      <c r="E34059" s="40" t="s">
        <v>239</v>
      </c>
      <c r="F34059" s="48">
        <v>9620</v>
      </c>
      <c r="G34059" s="48">
        <v>9802</v>
      </c>
      <c r="H34059" s="48">
        <v>7630</v>
      </c>
      <c r="I34059" s="48">
        <v>-2172</v>
      </c>
      <c r="J34059" s="48">
        <v>7631</v>
      </c>
      <c r="K34059" s="48">
        <v>0</v>
      </c>
      <c r="L34059" s="48">
        <v>2422</v>
      </c>
      <c r="M34059" s="48">
        <v>3328</v>
      </c>
      <c r="N34059" s="48">
        <v>0</v>
      </c>
      <c r="O34059" s="48">
        <v>906</v>
      </c>
      <c r="P34059" s="48">
        <v>0</v>
      </c>
      <c r="Q34059" s="48">
        <v>390</v>
      </c>
      <c r="R34059" s="48">
        <v>585</v>
      </c>
      <c r="T34059" s="48">
        <v>-2172</v>
      </c>
      <c r="AC34059" s="48">
        <v>-535</v>
      </c>
      <c r="AH34059" s="48">
        <v>-1637</v>
      </c>
      <c r="AJ34059" s="49">
        <v>0</v>
      </c>
      <c r="AK34059" s="49">
        <v>0</v>
      </c>
      <c r="AL34059" s="49">
        <v>-1</v>
      </c>
    </row>
    <row r="34060" spans="1:38">
      <c r="A34060" s="37" t="s">
        <v>189</v>
      </c>
      <c r="B34060" s="38">
        <v>43605.291666666664</v>
      </c>
      <c r="C34060" s="39">
        <v>43605</v>
      </c>
      <c r="D34060" s="38">
        <v>43605.125</v>
      </c>
      <c r="E34060" s="40" t="s">
        <v>239</v>
      </c>
      <c r="F34060" s="48">
        <v>9330</v>
      </c>
      <c r="G34060" s="48">
        <v>9721</v>
      </c>
      <c r="H34060" s="48">
        <v>7554</v>
      </c>
      <c r="I34060" s="48">
        <v>-2167</v>
      </c>
      <c r="J34060" s="48">
        <v>7554</v>
      </c>
      <c r="K34060" s="48">
        <v>0</v>
      </c>
      <c r="L34060" s="48">
        <v>2386</v>
      </c>
      <c r="M34060" s="48">
        <v>3368</v>
      </c>
      <c r="N34060" s="48">
        <v>0</v>
      </c>
      <c r="O34060" s="48">
        <v>876</v>
      </c>
      <c r="P34060" s="48">
        <v>0</v>
      </c>
      <c r="Q34060" s="48">
        <v>344</v>
      </c>
      <c r="R34060" s="48">
        <v>580</v>
      </c>
      <c r="T34060" s="48">
        <v>-2167</v>
      </c>
      <c r="AC34060" s="48">
        <v>-529</v>
      </c>
      <c r="AH34060" s="48">
        <v>-1638</v>
      </c>
      <c r="AJ34060" s="49">
        <v>0</v>
      </c>
      <c r="AK34060" s="49">
        <v>0</v>
      </c>
      <c r="AL34060" s="49">
        <v>0</v>
      </c>
    </row>
    <row r="34061" spans="1:38">
      <c r="A34061" s="37" t="s">
        <v>189</v>
      </c>
      <c r="B34061" s="38">
        <v>43605.333333333336</v>
      </c>
      <c r="C34061" s="39">
        <v>43605</v>
      </c>
      <c r="D34061" s="38">
        <v>43605.166666666664</v>
      </c>
      <c r="E34061" s="40" t="s">
        <v>239</v>
      </c>
      <c r="F34061" s="48">
        <v>9280</v>
      </c>
      <c r="G34061" s="48">
        <v>9851</v>
      </c>
      <c r="H34061" s="48">
        <v>7733</v>
      </c>
      <c r="I34061" s="48">
        <v>-2118</v>
      </c>
      <c r="J34061" s="48">
        <v>7733</v>
      </c>
      <c r="K34061" s="48">
        <v>0</v>
      </c>
      <c r="L34061" s="48">
        <v>2615</v>
      </c>
      <c r="M34061" s="48">
        <v>3332</v>
      </c>
      <c r="N34061" s="48">
        <v>0</v>
      </c>
      <c r="O34061" s="48">
        <v>919</v>
      </c>
      <c r="P34061" s="48">
        <v>0</v>
      </c>
      <c r="Q34061" s="48">
        <v>279</v>
      </c>
      <c r="R34061" s="48">
        <v>588</v>
      </c>
      <c r="T34061" s="48">
        <v>-2118</v>
      </c>
      <c r="AC34061" s="48">
        <v>-495</v>
      </c>
      <c r="AH34061" s="48">
        <v>-1623</v>
      </c>
      <c r="AJ34061" s="49">
        <v>0</v>
      </c>
      <c r="AK34061" s="49">
        <v>0</v>
      </c>
      <c r="AL34061" s="49">
        <v>0</v>
      </c>
    </row>
    <row r="34062" spans="1:38">
      <c r="A34062" s="37" t="s">
        <v>189</v>
      </c>
      <c r="B34062" s="38">
        <v>43605.375</v>
      </c>
      <c r="C34062" s="39">
        <v>43605</v>
      </c>
      <c r="D34062" s="38">
        <v>43605.208333333336</v>
      </c>
      <c r="E34062" s="40" t="s">
        <v>239</v>
      </c>
      <c r="F34062" s="48">
        <v>9550</v>
      </c>
      <c r="G34062" s="48">
        <v>10068</v>
      </c>
      <c r="H34062" s="48">
        <v>7899</v>
      </c>
      <c r="I34062" s="48">
        <v>-2169</v>
      </c>
      <c r="J34062" s="48">
        <v>7899</v>
      </c>
      <c r="K34062" s="48">
        <v>0</v>
      </c>
      <c r="L34062" s="48">
        <v>2758</v>
      </c>
      <c r="M34062" s="48">
        <v>3350</v>
      </c>
      <c r="N34062" s="48">
        <v>0</v>
      </c>
      <c r="O34062" s="48">
        <v>925</v>
      </c>
      <c r="P34062" s="48">
        <v>0</v>
      </c>
      <c r="Q34062" s="48">
        <v>268</v>
      </c>
      <c r="R34062" s="48">
        <v>598</v>
      </c>
      <c r="T34062" s="48">
        <v>-2169</v>
      </c>
      <c r="AC34062" s="48">
        <v>-509</v>
      </c>
      <c r="AH34062" s="48">
        <v>-1660</v>
      </c>
      <c r="AJ34062" s="49">
        <v>0</v>
      </c>
      <c r="AK34062" s="49">
        <v>0</v>
      </c>
      <c r="AL34062" s="49">
        <v>0</v>
      </c>
    </row>
    <row r="34063" spans="1:38">
      <c r="A34063" s="37" t="s">
        <v>189</v>
      </c>
      <c r="B34063" s="38">
        <v>43605.416666666664</v>
      </c>
      <c r="C34063" s="39">
        <v>43605</v>
      </c>
      <c r="D34063" s="38">
        <v>43605.25</v>
      </c>
      <c r="E34063" s="40" t="s">
        <v>239</v>
      </c>
      <c r="F34063" s="48">
        <v>10330</v>
      </c>
      <c r="G34063" s="48">
        <v>10783</v>
      </c>
      <c r="H34063" s="48">
        <v>8314</v>
      </c>
      <c r="I34063" s="48">
        <v>-2469</v>
      </c>
      <c r="J34063" s="48">
        <v>8315</v>
      </c>
      <c r="K34063" s="48">
        <v>0</v>
      </c>
      <c r="L34063" s="48">
        <v>3112</v>
      </c>
      <c r="M34063" s="48">
        <v>3383</v>
      </c>
      <c r="N34063" s="48">
        <v>0</v>
      </c>
      <c r="O34063" s="48">
        <v>934</v>
      </c>
      <c r="P34063" s="48">
        <v>0</v>
      </c>
      <c r="Q34063" s="48">
        <v>289</v>
      </c>
      <c r="R34063" s="48">
        <v>597</v>
      </c>
      <c r="T34063" s="48">
        <v>-2469</v>
      </c>
      <c r="AC34063" s="48">
        <v>-556</v>
      </c>
      <c r="AH34063" s="48">
        <v>-1913</v>
      </c>
      <c r="AJ34063" s="49">
        <v>0</v>
      </c>
      <c r="AK34063" s="49">
        <v>0</v>
      </c>
      <c r="AL34063" s="49">
        <v>-1</v>
      </c>
    </row>
    <row r="34064" spans="1:38">
      <c r="A34064" s="37" t="s">
        <v>189</v>
      </c>
      <c r="B34064" s="38">
        <v>43605.458333333336</v>
      </c>
      <c r="C34064" s="39">
        <v>43605</v>
      </c>
      <c r="D34064" s="38">
        <v>43605.291666666664</v>
      </c>
      <c r="E34064" s="40" t="s">
        <v>239</v>
      </c>
      <c r="F34064" s="48">
        <v>12120</v>
      </c>
      <c r="G34064" s="48">
        <v>11727</v>
      </c>
      <c r="H34064" s="48">
        <v>9342</v>
      </c>
      <c r="I34064" s="48">
        <v>-2385</v>
      </c>
      <c r="J34064" s="48">
        <v>9342</v>
      </c>
      <c r="K34064" s="48">
        <v>0</v>
      </c>
      <c r="L34064" s="48">
        <v>3977</v>
      </c>
      <c r="M34064" s="48">
        <v>3368</v>
      </c>
      <c r="N34064" s="48">
        <v>0</v>
      </c>
      <c r="O34064" s="48">
        <v>988</v>
      </c>
      <c r="P34064" s="48">
        <v>3</v>
      </c>
      <c r="Q34064" s="48">
        <v>414</v>
      </c>
      <c r="R34064" s="48">
        <v>592</v>
      </c>
      <c r="T34064" s="48">
        <v>-2385</v>
      </c>
      <c r="AC34064" s="48">
        <v>-468</v>
      </c>
      <c r="AH34064" s="48">
        <v>-1917</v>
      </c>
      <c r="AJ34064" s="49">
        <v>0</v>
      </c>
      <c r="AK34064" s="49">
        <v>0</v>
      </c>
      <c r="AL34064" s="49">
        <v>0</v>
      </c>
    </row>
    <row r="34065" spans="1:38">
      <c r="A34065" s="37" t="s">
        <v>189</v>
      </c>
      <c r="B34065" s="38">
        <v>43605.5</v>
      </c>
      <c r="C34065" s="39">
        <v>43605</v>
      </c>
      <c r="D34065" s="38">
        <v>43605.333333333336</v>
      </c>
      <c r="E34065" s="40" t="s">
        <v>239</v>
      </c>
      <c r="F34065" s="48">
        <v>13160</v>
      </c>
      <c r="G34065" s="48">
        <v>12897</v>
      </c>
      <c r="H34065" s="48">
        <v>10555</v>
      </c>
      <c r="I34065" s="48">
        <v>-2342</v>
      </c>
      <c r="J34065" s="48">
        <v>10555</v>
      </c>
      <c r="K34065" s="48">
        <v>0</v>
      </c>
      <c r="L34065" s="48">
        <v>5054</v>
      </c>
      <c r="M34065" s="48">
        <v>3373</v>
      </c>
      <c r="N34065" s="48">
        <v>0</v>
      </c>
      <c r="O34065" s="48">
        <v>1187</v>
      </c>
      <c r="P34065" s="48">
        <v>10</v>
      </c>
      <c r="Q34065" s="48">
        <v>340</v>
      </c>
      <c r="R34065" s="48">
        <v>591</v>
      </c>
      <c r="T34065" s="48">
        <v>-2342</v>
      </c>
      <c r="AC34065" s="48">
        <v>-397</v>
      </c>
      <c r="AH34065" s="48">
        <v>-1945</v>
      </c>
      <c r="AJ34065" s="49">
        <v>0</v>
      </c>
      <c r="AK34065" s="49">
        <v>0</v>
      </c>
      <c r="AL34065" s="49">
        <v>0</v>
      </c>
    </row>
    <row r="34066" spans="1:38">
      <c r="A34066" s="37" t="s">
        <v>189</v>
      </c>
      <c r="B34066" s="38">
        <v>43605.541666666664</v>
      </c>
      <c r="C34066" s="39">
        <v>43605</v>
      </c>
      <c r="D34066" s="38">
        <v>43605.375</v>
      </c>
      <c r="E34066" s="40" t="s">
        <v>239</v>
      </c>
      <c r="F34066" s="48">
        <v>13500</v>
      </c>
      <c r="G34066" s="48">
        <v>13249</v>
      </c>
      <c r="H34066" s="48">
        <v>10813</v>
      </c>
      <c r="I34066" s="48">
        <v>-2436</v>
      </c>
      <c r="J34066" s="48">
        <v>10813</v>
      </c>
      <c r="K34066" s="48">
        <v>0</v>
      </c>
      <c r="L34066" s="48">
        <v>5342</v>
      </c>
      <c r="M34066" s="48">
        <v>3334</v>
      </c>
      <c r="N34066" s="48">
        <v>0</v>
      </c>
      <c r="O34066" s="48">
        <v>1244</v>
      </c>
      <c r="P34066" s="48">
        <v>17</v>
      </c>
      <c r="Q34066" s="48">
        <v>292</v>
      </c>
      <c r="R34066" s="48">
        <v>584</v>
      </c>
      <c r="T34066" s="48">
        <v>-2436</v>
      </c>
      <c r="AC34066" s="48">
        <v>-429</v>
      </c>
      <c r="AH34066" s="48">
        <v>-2007</v>
      </c>
      <c r="AJ34066" s="49">
        <v>0</v>
      </c>
      <c r="AK34066" s="49">
        <v>0</v>
      </c>
      <c r="AL34066" s="49">
        <v>0</v>
      </c>
    </row>
    <row r="34067" spans="1:38">
      <c r="A34067" s="37" t="s">
        <v>189</v>
      </c>
      <c r="B34067" s="38">
        <v>43605.583333333336</v>
      </c>
      <c r="C34067" s="39">
        <v>43605</v>
      </c>
      <c r="D34067" s="38">
        <v>43605.416666666664</v>
      </c>
      <c r="E34067" s="40" t="s">
        <v>239</v>
      </c>
      <c r="F34067" s="48">
        <v>13810</v>
      </c>
      <c r="G34067" s="48">
        <v>13357</v>
      </c>
      <c r="H34067" s="48">
        <v>11425</v>
      </c>
      <c r="I34067" s="48">
        <v>-1932</v>
      </c>
      <c r="J34067" s="48">
        <v>11425</v>
      </c>
      <c r="K34067" s="48">
        <v>1</v>
      </c>
      <c r="L34067" s="48">
        <v>5809</v>
      </c>
      <c r="M34067" s="48">
        <v>3363</v>
      </c>
      <c r="N34067" s="48">
        <v>0</v>
      </c>
      <c r="O34067" s="48">
        <v>1327</v>
      </c>
      <c r="P34067" s="48">
        <v>29</v>
      </c>
      <c r="Q34067" s="48">
        <v>310</v>
      </c>
      <c r="R34067" s="48">
        <v>586</v>
      </c>
      <c r="T34067" s="48">
        <v>-1932</v>
      </c>
      <c r="AC34067" s="48">
        <v>79</v>
      </c>
      <c r="AH34067" s="48">
        <v>-2011</v>
      </c>
      <c r="AJ34067" s="49">
        <v>0</v>
      </c>
      <c r="AK34067" s="49">
        <v>0</v>
      </c>
      <c r="AL34067" s="49">
        <v>0</v>
      </c>
    </row>
    <row r="34068" spans="1:38">
      <c r="A34068" s="37" t="s">
        <v>189</v>
      </c>
      <c r="B34068" s="38">
        <v>43605.625</v>
      </c>
      <c r="C34068" s="39">
        <v>43605</v>
      </c>
      <c r="D34068" s="38">
        <v>43605.458333333336</v>
      </c>
      <c r="E34068" s="40" t="s">
        <v>239</v>
      </c>
      <c r="F34068" s="48">
        <v>13860</v>
      </c>
      <c r="G34068" s="48">
        <v>13424</v>
      </c>
      <c r="H34068" s="48">
        <v>11394</v>
      </c>
      <c r="I34068" s="48">
        <v>-2030</v>
      </c>
      <c r="J34068" s="48">
        <v>11394</v>
      </c>
      <c r="K34068" s="48">
        <v>1</v>
      </c>
      <c r="L34068" s="48">
        <v>5857</v>
      </c>
      <c r="M34068" s="48">
        <v>3335</v>
      </c>
      <c r="N34068" s="48">
        <v>0</v>
      </c>
      <c r="O34068" s="48">
        <v>1373</v>
      </c>
      <c r="P34068" s="48">
        <v>40</v>
      </c>
      <c r="Q34068" s="48">
        <v>213</v>
      </c>
      <c r="R34068" s="48">
        <v>575</v>
      </c>
      <c r="T34068" s="48">
        <v>-2030</v>
      </c>
      <c r="AC34068" s="48">
        <v>-27</v>
      </c>
      <c r="AH34068" s="48">
        <v>-2003</v>
      </c>
      <c r="AJ34068" s="49">
        <v>0</v>
      </c>
      <c r="AK34068" s="49">
        <v>0</v>
      </c>
      <c r="AL34068" s="49">
        <v>0</v>
      </c>
    </row>
    <row r="34069" spans="1:38">
      <c r="A34069" s="37" t="s">
        <v>189</v>
      </c>
      <c r="B34069" s="38">
        <v>43605.666666666664</v>
      </c>
      <c r="C34069" s="39">
        <v>43605</v>
      </c>
      <c r="D34069" s="38">
        <v>43605.5</v>
      </c>
      <c r="E34069" s="40" t="s">
        <v>239</v>
      </c>
      <c r="F34069" s="48">
        <v>13850</v>
      </c>
      <c r="G34069" s="48">
        <v>13426</v>
      </c>
      <c r="H34069" s="48">
        <v>11348</v>
      </c>
      <c r="I34069" s="48">
        <v>-2078</v>
      </c>
      <c r="J34069" s="48">
        <v>11347</v>
      </c>
      <c r="K34069" s="48">
        <v>1</v>
      </c>
      <c r="L34069" s="48">
        <v>5938</v>
      </c>
      <c r="M34069" s="48">
        <v>3345</v>
      </c>
      <c r="N34069" s="48">
        <v>0</v>
      </c>
      <c r="O34069" s="48">
        <v>1244</v>
      </c>
      <c r="P34069" s="48">
        <v>56</v>
      </c>
      <c r="Q34069" s="48">
        <v>190</v>
      </c>
      <c r="R34069" s="48">
        <v>573</v>
      </c>
      <c r="T34069" s="48">
        <v>-2078</v>
      </c>
      <c r="AC34069" s="48">
        <v>-35</v>
      </c>
      <c r="AH34069" s="48">
        <v>-2043</v>
      </c>
      <c r="AJ34069" s="49">
        <v>0</v>
      </c>
      <c r="AK34069" s="49">
        <v>0</v>
      </c>
      <c r="AL34069" s="49">
        <v>1</v>
      </c>
    </row>
    <row r="34070" spans="1:38">
      <c r="A34070" s="37" t="s">
        <v>189</v>
      </c>
      <c r="B34070" s="38">
        <v>43605.708333333336</v>
      </c>
      <c r="C34070" s="39">
        <v>43605</v>
      </c>
      <c r="D34070" s="38">
        <v>43605.541666666664</v>
      </c>
      <c r="E34070" s="40" t="s">
        <v>239</v>
      </c>
      <c r="F34070" s="48">
        <v>13790</v>
      </c>
      <c r="G34070" s="48">
        <v>13512</v>
      </c>
      <c r="H34070" s="48">
        <v>11642</v>
      </c>
      <c r="I34070" s="48">
        <v>-1870</v>
      </c>
      <c r="J34070" s="48">
        <v>11640</v>
      </c>
      <c r="K34070" s="48">
        <v>1</v>
      </c>
      <c r="L34070" s="48">
        <v>6187</v>
      </c>
      <c r="M34070" s="48">
        <v>3347</v>
      </c>
      <c r="N34070" s="48">
        <v>0</v>
      </c>
      <c r="O34070" s="48">
        <v>1254</v>
      </c>
      <c r="P34070" s="48">
        <v>77</v>
      </c>
      <c r="Q34070" s="48">
        <v>200</v>
      </c>
      <c r="R34070" s="48">
        <v>574</v>
      </c>
      <c r="T34070" s="48">
        <v>-1870</v>
      </c>
      <c r="AC34070" s="48">
        <v>120</v>
      </c>
      <c r="AH34070" s="48">
        <v>-1990</v>
      </c>
      <c r="AJ34070" s="49">
        <v>0</v>
      </c>
      <c r="AK34070" s="49">
        <v>0</v>
      </c>
      <c r="AL34070" s="49">
        <v>2</v>
      </c>
    </row>
    <row r="34071" spans="1:38">
      <c r="A34071" s="37" t="s">
        <v>189</v>
      </c>
      <c r="B34071" s="38">
        <v>43605.75</v>
      </c>
      <c r="C34071" s="39">
        <v>43605</v>
      </c>
      <c r="D34071" s="38">
        <v>43605.583333333336</v>
      </c>
      <c r="E34071" s="40" t="s">
        <v>239</v>
      </c>
      <c r="F34071" s="48">
        <v>13990</v>
      </c>
      <c r="G34071" s="48">
        <v>14008</v>
      </c>
      <c r="H34071" s="48">
        <v>12212</v>
      </c>
      <c r="I34071" s="48">
        <v>-1796</v>
      </c>
      <c r="J34071" s="48">
        <v>12211</v>
      </c>
      <c r="K34071" s="48">
        <v>3</v>
      </c>
      <c r="L34071" s="48">
        <v>6648</v>
      </c>
      <c r="M34071" s="48">
        <v>3353</v>
      </c>
      <c r="N34071" s="48">
        <v>0</v>
      </c>
      <c r="O34071" s="48">
        <v>1319</v>
      </c>
      <c r="P34071" s="48">
        <v>65</v>
      </c>
      <c r="Q34071" s="48">
        <v>247</v>
      </c>
      <c r="R34071" s="48">
        <v>576</v>
      </c>
      <c r="T34071" s="48">
        <v>-1796</v>
      </c>
      <c r="AC34071" s="48">
        <v>226</v>
      </c>
      <c r="AH34071" s="48">
        <v>-2022</v>
      </c>
      <c r="AJ34071" s="49">
        <v>0</v>
      </c>
      <c r="AK34071" s="49">
        <v>0</v>
      </c>
      <c r="AL34071" s="49">
        <v>1</v>
      </c>
    </row>
    <row r="34072" spans="1:38">
      <c r="A34072" s="37" t="s">
        <v>189</v>
      </c>
      <c r="B34072" s="38">
        <v>43605.791666666664</v>
      </c>
      <c r="C34072" s="39">
        <v>43605</v>
      </c>
      <c r="D34072" s="38">
        <v>43605.625</v>
      </c>
      <c r="E34072" s="40" t="s">
        <v>239</v>
      </c>
      <c r="F34072" s="48">
        <v>14170</v>
      </c>
      <c r="G34072" s="48">
        <v>14399</v>
      </c>
      <c r="H34072" s="48">
        <v>12702</v>
      </c>
      <c r="I34072" s="48">
        <v>-1697</v>
      </c>
      <c r="J34072" s="48">
        <v>12701</v>
      </c>
      <c r="K34072" s="48">
        <v>1</v>
      </c>
      <c r="L34072" s="48">
        <v>6697</v>
      </c>
      <c r="M34072" s="48">
        <v>3362</v>
      </c>
      <c r="N34072" s="48">
        <v>0</v>
      </c>
      <c r="O34072" s="48">
        <v>1699</v>
      </c>
      <c r="P34072" s="48">
        <v>54</v>
      </c>
      <c r="Q34072" s="48">
        <v>305</v>
      </c>
      <c r="R34072" s="48">
        <v>583</v>
      </c>
      <c r="T34072" s="48">
        <v>-1697</v>
      </c>
      <c r="AC34072" s="48">
        <v>264</v>
      </c>
      <c r="AH34072" s="48">
        <v>-1961</v>
      </c>
      <c r="AJ34072" s="49">
        <v>0</v>
      </c>
      <c r="AK34072" s="49">
        <v>0</v>
      </c>
      <c r="AL34072" s="49">
        <v>1</v>
      </c>
    </row>
    <row r="34073" spans="1:38">
      <c r="A34073" s="37" t="s">
        <v>189</v>
      </c>
      <c r="B34073" s="38">
        <v>43605.833333333336</v>
      </c>
      <c r="C34073" s="39">
        <v>43605</v>
      </c>
      <c r="D34073" s="38">
        <v>43605.666666666664</v>
      </c>
      <c r="E34073" s="40" t="s">
        <v>239</v>
      </c>
      <c r="F34073" s="48">
        <v>14650</v>
      </c>
      <c r="G34073" s="48">
        <v>14612</v>
      </c>
      <c r="H34073" s="48">
        <v>12874</v>
      </c>
      <c r="I34073" s="48">
        <v>-1738</v>
      </c>
      <c r="J34073" s="48">
        <v>12874</v>
      </c>
      <c r="K34073" s="48">
        <v>1</v>
      </c>
      <c r="L34073" s="48">
        <v>6564</v>
      </c>
      <c r="M34073" s="48">
        <v>3353</v>
      </c>
      <c r="N34073" s="48">
        <v>0</v>
      </c>
      <c r="O34073" s="48">
        <v>1951</v>
      </c>
      <c r="P34073" s="48">
        <v>56</v>
      </c>
      <c r="Q34073" s="48">
        <v>370</v>
      </c>
      <c r="R34073" s="48">
        <v>579</v>
      </c>
      <c r="T34073" s="48">
        <v>-1738</v>
      </c>
      <c r="AC34073" s="48">
        <v>235</v>
      </c>
      <c r="AH34073" s="48">
        <v>-1973</v>
      </c>
      <c r="AJ34073" s="49">
        <v>0</v>
      </c>
      <c r="AK34073" s="49">
        <v>0</v>
      </c>
      <c r="AL34073" s="49">
        <v>0</v>
      </c>
    </row>
    <row r="34074" spans="1:38">
      <c r="A34074" s="37" t="s">
        <v>189</v>
      </c>
      <c r="B34074" s="38">
        <v>43605.875</v>
      </c>
      <c r="C34074" s="39">
        <v>43605</v>
      </c>
      <c r="D34074" s="38">
        <v>43605.708333333336</v>
      </c>
      <c r="E34074" s="40" t="s">
        <v>239</v>
      </c>
      <c r="F34074" s="48">
        <v>15080</v>
      </c>
      <c r="G34074" s="48">
        <v>14861</v>
      </c>
      <c r="H34074" s="48">
        <v>13075</v>
      </c>
      <c r="I34074" s="48">
        <v>-1786</v>
      </c>
      <c r="J34074" s="48">
        <v>13074</v>
      </c>
      <c r="K34074" s="48">
        <v>0</v>
      </c>
      <c r="L34074" s="48">
        <v>6500</v>
      </c>
      <c r="M34074" s="48">
        <v>3349</v>
      </c>
      <c r="N34074" s="48">
        <v>0</v>
      </c>
      <c r="O34074" s="48">
        <v>2196</v>
      </c>
      <c r="P34074" s="48">
        <v>32</v>
      </c>
      <c r="Q34074" s="48">
        <v>417</v>
      </c>
      <c r="R34074" s="48">
        <v>580</v>
      </c>
      <c r="T34074" s="48">
        <v>-1786</v>
      </c>
      <c r="AC34074" s="48">
        <v>150</v>
      </c>
      <c r="AH34074" s="48">
        <v>-1936</v>
      </c>
      <c r="AJ34074" s="49">
        <v>0</v>
      </c>
      <c r="AK34074" s="49">
        <v>0</v>
      </c>
      <c r="AL34074" s="49">
        <v>1</v>
      </c>
    </row>
    <row r="34075" spans="1:38">
      <c r="A34075" s="37" t="s">
        <v>189</v>
      </c>
      <c r="B34075" s="38">
        <v>43605.916666666664</v>
      </c>
      <c r="C34075" s="39">
        <v>43605</v>
      </c>
      <c r="D34075" s="38">
        <v>43605.75</v>
      </c>
      <c r="E34075" s="40" t="s">
        <v>239</v>
      </c>
      <c r="F34075" s="48">
        <v>15640</v>
      </c>
      <c r="G34075" s="48">
        <v>15307</v>
      </c>
      <c r="H34075" s="48">
        <v>13620</v>
      </c>
      <c r="I34075" s="48">
        <v>-1687</v>
      </c>
      <c r="J34075" s="48">
        <v>13620</v>
      </c>
      <c r="K34075" s="48">
        <v>0</v>
      </c>
      <c r="L34075" s="48">
        <v>6933</v>
      </c>
      <c r="M34075" s="48">
        <v>3370</v>
      </c>
      <c r="N34075" s="48">
        <v>0</v>
      </c>
      <c r="O34075" s="48">
        <v>2307</v>
      </c>
      <c r="P34075" s="48">
        <v>21</v>
      </c>
      <c r="Q34075" s="48">
        <v>415</v>
      </c>
      <c r="R34075" s="48">
        <v>574</v>
      </c>
      <c r="T34075" s="48">
        <v>-1687</v>
      </c>
      <c r="AC34075" s="48">
        <v>158</v>
      </c>
      <c r="AH34075" s="48">
        <v>-1845</v>
      </c>
      <c r="AJ34075" s="49">
        <v>0</v>
      </c>
      <c r="AK34075" s="49">
        <v>0</v>
      </c>
      <c r="AL34075" s="49">
        <v>0</v>
      </c>
    </row>
    <row r="34076" spans="1:38">
      <c r="A34076" s="37" t="s">
        <v>189</v>
      </c>
      <c r="B34076" s="38">
        <v>43605.958333333336</v>
      </c>
      <c r="C34076" s="39">
        <v>43605</v>
      </c>
      <c r="D34076" s="38">
        <v>43605.791666666664</v>
      </c>
      <c r="E34076" s="40" t="s">
        <v>239</v>
      </c>
      <c r="F34076" s="48">
        <v>15660</v>
      </c>
      <c r="G34076" s="48">
        <v>15356</v>
      </c>
      <c r="H34076" s="48">
        <v>13506</v>
      </c>
      <c r="I34076" s="48">
        <v>-1850</v>
      </c>
      <c r="J34076" s="48">
        <v>13506</v>
      </c>
      <c r="K34076" s="48">
        <v>0</v>
      </c>
      <c r="L34076" s="48">
        <v>6914</v>
      </c>
      <c r="M34076" s="48">
        <v>3332</v>
      </c>
      <c r="N34076" s="48">
        <v>0</v>
      </c>
      <c r="O34076" s="48">
        <v>2367</v>
      </c>
      <c r="P34076" s="48">
        <v>12</v>
      </c>
      <c r="Q34076" s="48">
        <v>320</v>
      </c>
      <c r="R34076" s="48">
        <v>561</v>
      </c>
      <c r="T34076" s="48">
        <v>-1850</v>
      </c>
      <c r="AC34076" s="48">
        <v>-87</v>
      </c>
      <c r="AH34076" s="48">
        <v>-1763</v>
      </c>
      <c r="AJ34076" s="49">
        <v>0</v>
      </c>
      <c r="AK34076" s="49">
        <v>0</v>
      </c>
      <c r="AL34076" s="49">
        <v>0</v>
      </c>
    </row>
    <row r="34077" spans="1:38">
      <c r="A34077" s="37" t="s">
        <v>189</v>
      </c>
      <c r="B34077" s="38">
        <v>43606</v>
      </c>
      <c r="C34077" s="39">
        <v>43605</v>
      </c>
      <c r="D34077" s="38">
        <v>43605.833333333336</v>
      </c>
      <c r="E34077" s="40" t="s">
        <v>239</v>
      </c>
      <c r="F34077" s="48">
        <v>15430</v>
      </c>
      <c r="G34077" s="48">
        <v>15281</v>
      </c>
      <c r="H34077" s="48">
        <v>13295</v>
      </c>
      <c r="I34077" s="48">
        <v>-1986</v>
      </c>
      <c r="J34077" s="48">
        <v>13295</v>
      </c>
      <c r="K34077" s="48">
        <v>0</v>
      </c>
      <c r="L34077" s="48">
        <v>7023</v>
      </c>
      <c r="M34077" s="48">
        <v>3330</v>
      </c>
      <c r="N34077" s="48">
        <v>0</v>
      </c>
      <c r="O34077" s="48">
        <v>2045</v>
      </c>
      <c r="P34077" s="48">
        <v>3</v>
      </c>
      <c r="Q34077" s="48">
        <v>328</v>
      </c>
      <c r="R34077" s="48">
        <v>566</v>
      </c>
      <c r="T34077" s="48">
        <v>-1986</v>
      </c>
      <c r="AC34077" s="48">
        <v>-231</v>
      </c>
      <c r="AH34077" s="48">
        <v>-1755</v>
      </c>
      <c r="AJ34077" s="49">
        <v>0</v>
      </c>
      <c r="AK34077" s="49">
        <v>0</v>
      </c>
      <c r="AL34077" s="49">
        <v>0</v>
      </c>
    </row>
    <row r="34078" spans="1:38">
      <c r="A34078" s="37" t="s">
        <v>189</v>
      </c>
      <c r="B34078" s="38">
        <v>43606.041666666664</v>
      </c>
      <c r="C34078" s="39">
        <v>43605</v>
      </c>
      <c r="D34078" s="38">
        <v>43605.875</v>
      </c>
      <c r="E34078" s="40" t="s">
        <v>239</v>
      </c>
      <c r="F34078" s="48">
        <v>15280</v>
      </c>
      <c r="G34078" s="48">
        <v>15230</v>
      </c>
      <c r="H34078" s="48">
        <v>13308</v>
      </c>
      <c r="I34078" s="48">
        <v>-1922</v>
      </c>
      <c r="J34078" s="48">
        <v>13309</v>
      </c>
      <c r="K34078" s="48">
        <v>0</v>
      </c>
      <c r="L34078" s="48">
        <v>7089</v>
      </c>
      <c r="M34078" s="48">
        <v>3336</v>
      </c>
      <c r="N34078" s="48">
        <v>0</v>
      </c>
      <c r="O34078" s="48">
        <v>1933</v>
      </c>
      <c r="P34078" s="48">
        <v>0</v>
      </c>
      <c r="Q34078" s="48">
        <v>374</v>
      </c>
      <c r="R34078" s="48">
        <v>577</v>
      </c>
      <c r="T34078" s="48">
        <v>-1922</v>
      </c>
      <c r="AC34078" s="48">
        <v>-163</v>
      </c>
      <c r="AH34078" s="48">
        <v>-1759</v>
      </c>
      <c r="AJ34078" s="49">
        <v>0</v>
      </c>
      <c r="AK34078" s="49">
        <v>0</v>
      </c>
      <c r="AL34078" s="49">
        <v>-1</v>
      </c>
    </row>
    <row r="34079" spans="1:38">
      <c r="A34079" s="37" t="s">
        <v>189</v>
      </c>
      <c r="B34079" s="38">
        <v>43606.083333333336</v>
      </c>
      <c r="C34079" s="39">
        <v>43605</v>
      </c>
      <c r="D34079" s="38">
        <v>43605.916666666664</v>
      </c>
      <c r="E34079" s="40" t="s">
        <v>239</v>
      </c>
      <c r="F34079" s="48">
        <v>14290</v>
      </c>
      <c r="G34079" s="48">
        <v>14397</v>
      </c>
      <c r="H34079" s="48">
        <v>12488</v>
      </c>
      <c r="I34079" s="48">
        <v>-1909</v>
      </c>
      <c r="J34079" s="48">
        <v>12488</v>
      </c>
      <c r="K34079" s="48">
        <v>0</v>
      </c>
      <c r="L34079" s="48">
        <v>6284</v>
      </c>
      <c r="M34079" s="48">
        <v>3307</v>
      </c>
      <c r="N34079" s="48">
        <v>0</v>
      </c>
      <c r="O34079" s="48">
        <v>1841</v>
      </c>
      <c r="P34079" s="48">
        <v>0</v>
      </c>
      <c r="Q34079" s="48">
        <v>477</v>
      </c>
      <c r="R34079" s="48">
        <v>579</v>
      </c>
      <c r="T34079" s="48">
        <v>-1909</v>
      </c>
      <c r="AC34079" s="48">
        <v>-136</v>
      </c>
      <c r="AH34079" s="48">
        <v>-1773</v>
      </c>
      <c r="AJ34079" s="49">
        <v>0</v>
      </c>
      <c r="AK34079" s="49">
        <v>0</v>
      </c>
      <c r="AL34079" s="49">
        <v>0</v>
      </c>
    </row>
    <row r="34080" spans="1:38">
      <c r="A34080" s="37" t="s">
        <v>189</v>
      </c>
      <c r="B34080" s="38">
        <v>43606.125</v>
      </c>
      <c r="C34080" s="39">
        <v>43605</v>
      </c>
      <c r="D34080" s="38">
        <v>43605.958333333336</v>
      </c>
      <c r="E34080" s="40" t="s">
        <v>239</v>
      </c>
      <c r="F34080" s="48">
        <v>12760</v>
      </c>
      <c r="G34080" s="48">
        <v>12924</v>
      </c>
      <c r="H34080" s="48">
        <v>11017</v>
      </c>
      <c r="I34080" s="48">
        <v>-1907</v>
      </c>
      <c r="J34080" s="48">
        <v>11017</v>
      </c>
      <c r="K34080" s="48">
        <v>0</v>
      </c>
      <c r="L34080" s="48">
        <v>5040</v>
      </c>
      <c r="M34080" s="48">
        <v>3271</v>
      </c>
      <c r="N34080" s="48">
        <v>0</v>
      </c>
      <c r="O34080" s="48">
        <v>1648</v>
      </c>
      <c r="P34080" s="48">
        <v>0</v>
      </c>
      <c r="Q34080" s="48">
        <v>501</v>
      </c>
      <c r="R34080" s="48">
        <v>557</v>
      </c>
      <c r="T34080" s="48">
        <v>-1907</v>
      </c>
      <c r="AC34080" s="48">
        <v>-71</v>
      </c>
      <c r="AH34080" s="48">
        <v>-1836</v>
      </c>
      <c r="AJ34080" s="49">
        <v>0</v>
      </c>
      <c r="AK34080" s="49">
        <v>0</v>
      </c>
      <c r="AL34080" s="49">
        <v>0</v>
      </c>
    </row>
    <row r="34081" spans="1:38">
      <c r="A34081" s="37" t="s">
        <v>189</v>
      </c>
      <c r="B34081" s="38">
        <v>43606.166666666664</v>
      </c>
      <c r="C34081" s="39">
        <v>43605</v>
      </c>
      <c r="D34081" s="38">
        <v>43606</v>
      </c>
      <c r="E34081" s="40" t="s">
        <v>239</v>
      </c>
      <c r="F34081" s="48">
        <v>11440</v>
      </c>
      <c r="G34081" s="48">
        <v>11569</v>
      </c>
      <c r="H34081" s="48">
        <v>9684</v>
      </c>
      <c r="I34081" s="48">
        <v>-1885</v>
      </c>
      <c r="J34081" s="48">
        <v>9684</v>
      </c>
      <c r="K34081" s="48">
        <v>0</v>
      </c>
      <c r="L34081" s="48">
        <v>3973</v>
      </c>
      <c r="M34081" s="48">
        <v>3276</v>
      </c>
      <c r="N34081" s="48">
        <v>0</v>
      </c>
      <c r="O34081" s="48">
        <v>1411</v>
      </c>
      <c r="P34081" s="48">
        <v>0</v>
      </c>
      <c r="Q34081" s="48">
        <v>470</v>
      </c>
      <c r="R34081" s="48">
        <v>554</v>
      </c>
      <c r="T34081" s="48">
        <v>-1885</v>
      </c>
      <c r="AC34081" s="48">
        <v>-12</v>
      </c>
      <c r="AH34081" s="48">
        <v>-1873</v>
      </c>
      <c r="AJ34081" s="49">
        <v>0</v>
      </c>
      <c r="AK34081" s="49">
        <v>0</v>
      </c>
      <c r="AL34081" s="49">
        <v>0</v>
      </c>
    </row>
    <row r="34082" spans="1:38">
      <c r="A34082" s="37" t="s">
        <v>189</v>
      </c>
      <c r="B34082" s="38">
        <v>43606.208333333336</v>
      </c>
      <c r="C34082" s="39">
        <v>43606</v>
      </c>
      <c r="D34082" s="38">
        <v>43606.041666666664</v>
      </c>
      <c r="E34082" s="40" t="s">
        <v>239</v>
      </c>
      <c r="F34082" s="48">
        <v>10470</v>
      </c>
      <c r="G34082" s="48">
        <v>10990</v>
      </c>
      <c r="H34082" s="48">
        <v>8984</v>
      </c>
      <c r="I34082" s="48">
        <v>-2006</v>
      </c>
      <c r="J34082" s="48">
        <v>8985</v>
      </c>
      <c r="K34082" s="48">
        <v>1</v>
      </c>
      <c r="L34082" s="48">
        <v>3368</v>
      </c>
      <c r="M34082" s="48">
        <v>3334</v>
      </c>
      <c r="N34082" s="48">
        <v>0</v>
      </c>
      <c r="O34082" s="48">
        <v>1197</v>
      </c>
      <c r="P34082" s="48">
        <v>0</v>
      </c>
      <c r="Q34082" s="48">
        <v>528</v>
      </c>
      <c r="R34082" s="48">
        <v>557</v>
      </c>
      <c r="T34082" s="48">
        <v>-2006</v>
      </c>
      <c r="AC34082" s="48">
        <v>-380</v>
      </c>
      <c r="AH34082" s="48">
        <v>-1626</v>
      </c>
      <c r="AJ34082" s="49">
        <v>0</v>
      </c>
      <c r="AK34082" s="49">
        <v>0</v>
      </c>
      <c r="AL34082" s="49">
        <v>-1</v>
      </c>
    </row>
    <row r="34083" spans="1:38">
      <c r="A34083" s="37" t="s">
        <v>189</v>
      </c>
      <c r="B34083" s="38">
        <v>43606.25</v>
      </c>
      <c r="C34083" s="39">
        <v>43606</v>
      </c>
      <c r="D34083" s="38">
        <v>43606.083333333336</v>
      </c>
      <c r="E34083" s="40" t="s">
        <v>239</v>
      </c>
      <c r="F34083" s="48">
        <v>9800</v>
      </c>
      <c r="G34083" s="48">
        <v>10362</v>
      </c>
      <c r="H34083" s="48">
        <v>8470</v>
      </c>
      <c r="I34083" s="48">
        <v>-1892</v>
      </c>
      <c r="J34083" s="48">
        <v>8471</v>
      </c>
      <c r="K34083" s="48">
        <v>0</v>
      </c>
      <c r="L34083" s="48">
        <v>2872</v>
      </c>
      <c r="M34083" s="48">
        <v>3347</v>
      </c>
      <c r="N34083" s="48">
        <v>0</v>
      </c>
      <c r="O34083" s="48">
        <v>1181</v>
      </c>
      <c r="P34083" s="48">
        <v>0</v>
      </c>
      <c r="Q34083" s="48">
        <v>508</v>
      </c>
      <c r="R34083" s="48">
        <v>563</v>
      </c>
      <c r="T34083" s="48">
        <v>-1892</v>
      </c>
      <c r="AC34083" s="48">
        <v>-432</v>
      </c>
      <c r="AH34083" s="48">
        <v>-1460</v>
      </c>
      <c r="AJ34083" s="49">
        <v>0</v>
      </c>
      <c r="AK34083" s="49">
        <v>0</v>
      </c>
      <c r="AL34083" s="49">
        <v>-1</v>
      </c>
    </row>
    <row r="34084" spans="1:38">
      <c r="A34084" s="37" t="s">
        <v>189</v>
      </c>
      <c r="B34084" s="38">
        <v>43606.291666666664</v>
      </c>
      <c r="C34084" s="39">
        <v>43606</v>
      </c>
      <c r="D34084" s="38">
        <v>43606.125</v>
      </c>
      <c r="E34084" s="40" t="s">
        <v>239</v>
      </c>
      <c r="F34084" s="48">
        <v>9420</v>
      </c>
      <c r="G34084" s="48">
        <v>10213</v>
      </c>
      <c r="H34084" s="48">
        <v>8447</v>
      </c>
      <c r="I34084" s="48">
        <v>-1766</v>
      </c>
      <c r="J34084" s="48">
        <v>8448</v>
      </c>
      <c r="K34084" s="48">
        <v>0</v>
      </c>
      <c r="L34084" s="48">
        <v>2732</v>
      </c>
      <c r="M34084" s="48">
        <v>3352</v>
      </c>
      <c r="N34084" s="48">
        <v>0</v>
      </c>
      <c r="O34084" s="48">
        <v>1232</v>
      </c>
      <c r="P34084" s="48">
        <v>0</v>
      </c>
      <c r="Q34084" s="48">
        <v>569</v>
      </c>
      <c r="R34084" s="48">
        <v>563</v>
      </c>
      <c r="T34084" s="48">
        <v>-1766</v>
      </c>
      <c r="AC34084" s="48">
        <v>-461</v>
      </c>
      <c r="AH34084" s="48">
        <v>-1305</v>
      </c>
      <c r="AJ34084" s="49">
        <v>0</v>
      </c>
      <c r="AK34084" s="49">
        <v>0</v>
      </c>
      <c r="AL34084" s="49">
        <v>-1</v>
      </c>
    </row>
    <row r="34085" spans="1:38">
      <c r="A34085" s="37" t="s">
        <v>189</v>
      </c>
      <c r="B34085" s="38">
        <v>43606.333333333336</v>
      </c>
      <c r="C34085" s="39">
        <v>43606</v>
      </c>
      <c r="D34085" s="38">
        <v>43606.166666666664</v>
      </c>
      <c r="E34085" s="40" t="s">
        <v>239</v>
      </c>
      <c r="F34085" s="48">
        <v>9340</v>
      </c>
      <c r="G34085" s="48">
        <v>10084</v>
      </c>
      <c r="H34085" s="48">
        <v>8294</v>
      </c>
      <c r="I34085" s="48">
        <v>-1790</v>
      </c>
      <c r="J34085" s="48">
        <v>8295</v>
      </c>
      <c r="K34085" s="48">
        <v>0</v>
      </c>
      <c r="L34085" s="48">
        <v>2652</v>
      </c>
      <c r="M34085" s="48">
        <v>3334</v>
      </c>
      <c r="N34085" s="48">
        <v>0</v>
      </c>
      <c r="O34085" s="48">
        <v>1197</v>
      </c>
      <c r="P34085" s="48">
        <v>0</v>
      </c>
      <c r="Q34085" s="48">
        <v>556</v>
      </c>
      <c r="R34085" s="48">
        <v>556</v>
      </c>
      <c r="T34085" s="48">
        <v>-1790</v>
      </c>
      <c r="AC34085" s="48">
        <v>-549</v>
      </c>
      <c r="AH34085" s="48">
        <v>-1241</v>
      </c>
      <c r="AJ34085" s="49">
        <v>0</v>
      </c>
      <c r="AK34085" s="49">
        <v>0</v>
      </c>
      <c r="AL34085" s="49">
        <v>-1</v>
      </c>
    </row>
    <row r="34086" spans="1:38">
      <c r="A34086" s="37" t="s">
        <v>189</v>
      </c>
      <c r="B34086" s="38">
        <v>43606.375</v>
      </c>
      <c r="C34086" s="39">
        <v>43606</v>
      </c>
      <c r="D34086" s="38">
        <v>43606.208333333336</v>
      </c>
      <c r="E34086" s="40" t="s">
        <v>239</v>
      </c>
      <c r="F34086" s="48">
        <v>9440</v>
      </c>
      <c r="G34086" s="48">
        <v>10224</v>
      </c>
      <c r="H34086" s="48">
        <v>8311</v>
      </c>
      <c r="I34086" s="48">
        <v>-1913</v>
      </c>
      <c r="J34086" s="48">
        <v>8310</v>
      </c>
      <c r="K34086" s="48">
        <v>0</v>
      </c>
      <c r="L34086" s="48">
        <v>2628</v>
      </c>
      <c r="M34086" s="48">
        <v>3353</v>
      </c>
      <c r="N34086" s="48">
        <v>0</v>
      </c>
      <c r="O34086" s="48">
        <v>1205</v>
      </c>
      <c r="P34086" s="48">
        <v>0</v>
      </c>
      <c r="Q34086" s="48">
        <v>551</v>
      </c>
      <c r="R34086" s="48">
        <v>573</v>
      </c>
      <c r="T34086" s="48">
        <v>-1913</v>
      </c>
      <c r="AC34086" s="48">
        <v>-573</v>
      </c>
      <c r="AH34086" s="48">
        <v>-1340</v>
      </c>
      <c r="AJ34086" s="49">
        <v>0</v>
      </c>
      <c r="AK34086" s="49">
        <v>0</v>
      </c>
      <c r="AL34086" s="49">
        <v>1</v>
      </c>
    </row>
    <row r="34087" spans="1:38">
      <c r="A34087" s="37" t="s">
        <v>189</v>
      </c>
      <c r="B34087" s="38">
        <v>43606.416666666664</v>
      </c>
      <c r="C34087" s="39">
        <v>43606</v>
      </c>
      <c r="D34087" s="38">
        <v>43606.25</v>
      </c>
      <c r="E34087" s="40" t="s">
        <v>239</v>
      </c>
      <c r="F34087" s="48">
        <v>10200</v>
      </c>
      <c r="G34087" s="48">
        <v>10608</v>
      </c>
      <c r="H34087" s="48">
        <v>8573</v>
      </c>
      <c r="I34087" s="48">
        <v>-2035</v>
      </c>
      <c r="J34087" s="48">
        <v>8574</v>
      </c>
      <c r="K34087" s="48">
        <v>0</v>
      </c>
      <c r="L34087" s="48">
        <v>2845</v>
      </c>
      <c r="M34087" s="48">
        <v>3359</v>
      </c>
      <c r="N34087" s="48">
        <v>0</v>
      </c>
      <c r="O34087" s="48">
        <v>1189</v>
      </c>
      <c r="P34087" s="48">
        <v>0</v>
      </c>
      <c r="Q34087" s="48">
        <v>606</v>
      </c>
      <c r="R34087" s="48">
        <v>575</v>
      </c>
      <c r="T34087" s="48">
        <v>-2035</v>
      </c>
      <c r="AC34087" s="48">
        <v>-419</v>
      </c>
      <c r="AH34087" s="48">
        <v>-1616</v>
      </c>
      <c r="AJ34087" s="49">
        <v>0</v>
      </c>
      <c r="AK34087" s="49">
        <v>0</v>
      </c>
      <c r="AL34087" s="49">
        <v>-1</v>
      </c>
    </row>
    <row r="34088" spans="1:38">
      <c r="A34088" s="37" t="s">
        <v>189</v>
      </c>
      <c r="B34088" s="38">
        <v>43606.458333333336</v>
      </c>
      <c r="C34088" s="39">
        <v>43606</v>
      </c>
      <c r="D34088" s="38">
        <v>43606.291666666664</v>
      </c>
      <c r="E34088" s="40" t="s">
        <v>239</v>
      </c>
      <c r="F34088" s="48">
        <v>11680</v>
      </c>
      <c r="G34088" s="48">
        <v>11352</v>
      </c>
      <c r="H34088" s="48">
        <v>9369</v>
      </c>
      <c r="I34088" s="48">
        <v>-1983</v>
      </c>
      <c r="J34088" s="48">
        <v>9370</v>
      </c>
      <c r="K34088" s="48">
        <v>0</v>
      </c>
      <c r="L34088" s="48">
        <v>3424</v>
      </c>
      <c r="M34088" s="48">
        <v>3354</v>
      </c>
      <c r="N34088" s="48">
        <v>0</v>
      </c>
      <c r="O34088" s="48">
        <v>1362</v>
      </c>
      <c r="P34088" s="48">
        <v>5</v>
      </c>
      <c r="Q34088" s="48">
        <v>639</v>
      </c>
      <c r="R34088" s="48">
        <v>586</v>
      </c>
      <c r="T34088" s="48">
        <v>-1983</v>
      </c>
      <c r="AC34088" s="48">
        <v>-506</v>
      </c>
      <c r="AH34088" s="48">
        <v>-1477</v>
      </c>
      <c r="AJ34088" s="49">
        <v>0</v>
      </c>
      <c r="AK34088" s="49">
        <v>0</v>
      </c>
      <c r="AL34088" s="49">
        <v>-1</v>
      </c>
    </row>
    <row r="34089" spans="1:38">
      <c r="A34089" s="37" t="s">
        <v>189</v>
      </c>
      <c r="B34089" s="38">
        <v>43606.5</v>
      </c>
      <c r="C34089" s="39">
        <v>43606</v>
      </c>
      <c r="D34089" s="38">
        <v>43606.333333333336</v>
      </c>
      <c r="E34089" s="40" t="s">
        <v>239</v>
      </c>
      <c r="F34089" s="48">
        <v>12550</v>
      </c>
      <c r="G34089" s="48">
        <v>12085</v>
      </c>
      <c r="H34089" s="48">
        <v>9886</v>
      </c>
      <c r="I34089" s="48">
        <v>-2199</v>
      </c>
      <c r="J34089" s="48">
        <v>9886</v>
      </c>
      <c r="K34089" s="48">
        <v>0</v>
      </c>
      <c r="L34089" s="48">
        <v>3673</v>
      </c>
      <c r="M34089" s="48">
        <v>3346</v>
      </c>
      <c r="N34089" s="48">
        <v>0</v>
      </c>
      <c r="O34089" s="48">
        <v>1532</v>
      </c>
      <c r="P34089" s="48">
        <v>21</v>
      </c>
      <c r="Q34089" s="48">
        <v>732</v>
      </c>
      <c r="R34089" s="48">
        <v>582</v>
      </c>
      <c r="T34089" s="48">
        <v>-2199</v>
      </c>
      <c r="AC34089" s="48">
        <v>-465</v>
      </c>
      <c r="AH34089" s="48">
        <v>-1734</v>
      </c>
      <c r="AJ34089" s="49">
        <v>0</v>
      </c>
      <c r="AK34089" s="49">
        <v>0</v>
      </c>
      <c r="AL34089" s="49">
        <v>0</v>
      </c>
    </row>
    <row r="34090" spans="1:38">
      <c r="A34090" s="37" t="s">
        <v>189</v>
      </c>
      <c r="B34090" s="38">
        <v>43606.541666666664</v>
      </c>
      <c r="C34090" s="39">
        <v>43606</v>
      </c>
      <c r="D34090" s="38">
        <v>43606.375</v>
      </c>
      <c r="E34090" s="40" t="s">
        <v>239</v>
      </c>
      <c r="F34090" s="48">
        <v>12560</v>
      </c>
      <c r="G34090" s="48">
        <v>11971</v>
      </c>
      <c r="H34090" s="48">
        <v>9669</v>
      </c>
      <c r="I34090" s="48">
        <v>-2302</v>
      </c>
      <c r="J34090" s="48">
        <v>9669</v>
      </c>
      <c r="K34090" s="48">
        <v>0</v>
      </c>
      <c r="L34090" s="48">
        <v>3596</v>
      </c>
      <c r="M34090" s="48">
        <v>3352</v>
      </c>
      <c r="N34090" s="48">
        <v>0</v>
      </c>
      <c r="O34090" s="48">
        <v>1305</v>
      </c>
      <c r="P34090" s="48">
        <v>35</v>
      </c>
      <c r="Q34090" s="48">
        <v>805</v>
      </c>
      <c r="R34090" s="48">
        <v>576</v>
      </c>
      <c r="T34090" s="48">
        <v>-2302</v>
      </c>
      <c r="AC34090" s="48">
        <v>-335</v>
      </c>
      <c r="AH34090" s="48">
        <v>-1967</v>
      </c>
      <c r="AJ34090" s="49">
        <v>0</v>
      </c>
      <c r="AK34090" s="49">
        <v>0</v>
      </c>
      <c r="AL34090" s="49">
        <v>0</v>
      </c>
    </row>
    <row r="34091" spans="1:38">
      <c r="A34091" s="37" t="s">
        <v>189</v>
      </c>
      <c r="B34091" s="38">
        <v>43606.583333333336</v>
      </c>
      <c r="C34091" s="39">
        <v>43606</v>
      </c>
      <c r="D34091" s="38">
        <v>43606.416666666664</v>
      </c>
      <c r="E34091" s="40" t="s">
        <v>239</v>
      </c>
      <c r="F34091" s="48">
        <v>11650</v>
      </c>
      <c r="G34091" s="48">
        <v>11834</v>
      </c>
      <c r="H34091" s="48">
        <v>9431</v>
      </c>
      <c r="I34091" s="48">
        <v>-2403</v>
      </c>
      <c r="J34091" s="48">
        <v>9432</v>
      </c>
      <c r="K34091" s="48">
        <v>1</v>
      </c>
      <c r="L34091" s="48">
        <v>3402</v>
      </c>
      <c r="M34091" s="48">
        <v>3323</v>
      </c>
      <c r="N34091" s="48">
        <v>0</v>
      </c>
      <c r="O34091" s="48">
        <v>1274</v>
      </c>
      <c r="P34091" s="48">
        <v>56</v>
      </c>
      <c r="Q34091" s="48">
        <v>810</v>
      </c>
      <c r="R34091" s="48">
        <v>566</v>
      </c>
      <c r="T34091" s="48">
        <v>-2403</v>
      </c>
      <c r="AC34091" s="48">
        <v>-412</v>
      </c>
      <c r="AH34091" s="48">
        <v>-1991</v>
      </c>
      <c r="AJ34091" s="49">
        <v>0</v>
      </c>
      <c r="AK34091" s="49">
        <v>0</v>
      </c>
      <c r="AL34091" s="49">
        <v>-1</v>
      </c>
    </row>
    <row r="34092" spans="1:38">
      <c r="A34092" s="37" t="s">
        <v>189</v>
      </c>
      <c r="B34092" s="38">
        <v>43606.625</v>
      </c>
      <c r="C34092" s="39">
        <v>43606</v>
      </c>
      <c r="D34092" s="38">
        <v>43606.458333333336</v>
      </c>
      <c r="E34092" s="40" t="s">
        <v>239</v>
      </c>
      <c r="F34092" s="48">
        <v>11530</v>
      </c>
      <c r="G34092" s="48">
        <v>11737</v>
      </c>
      <c r="H34092" s="48">
        <v>9665</v>
      </c>
      <c r="I34092" s="48">
        <v>-2072</v>
      </c>
      <c r="J34092" s="48">
        <v>9665</v>
      </c>
      <c r="K34092" s="48">
        <v>2</v>
      </c>
      <c r="L34092" s="48">
        <v>3570</v>
      </c>
      <c r="M34092" s="48">
        <v>3365</v>
      </c>
      <c r="N34092" s="48">
        <v>0</v>
      </c>
      <c r="O34092" s="48">
        <v>1279</v>
      </c>
      <c r="P34092" s="48">
        <v>76</v>
      </c>
      <c r="Q34092" s="48">
        <v>811</v>
      </c>
      <c r="R34092" s="48">
        <v>562</v>
      </c>
      <c r="T34092" s="48">
        <v>-2072</v>
      </c>
      <c r="AC34092" s="48">
        <v>-370</v>
      </c>
      <c r="AH34092" s="48">
        <v>-1702</v>
      </c>
      <c r="AJ34092" s="49">
        <v>0</v>
      </c>
      <c r="AK34092" s="49">
        <v>0</v>
      </c>
      <c r="AL34092" s="49">
        <v>0</v>
      </c>
    </row>
    <row r="34093" spans="1:38">
      <c r="A34093" s="37" t="s">
        <v>189</v>
      </c>
      <c r="B34093" s="38">
        <v>43606.666666666664</v>
      </c>
      <c r="C34093" s="39">
        <v>43606</v>
      </c>
      <c r="D34093" s="38">
        <v>43606.5</v>
      </c>
      <c r="E34093" s="40" t="s">
        <v>239</v>
      </c>
      <c r="F34093" s="48">
        <v>11320</v>
      </c>
      <c r="G34093" s="48">
        <v>11610</v>
      </c>
      <c r="H34093" s="48">
        <v>9645</v>
      </c>
      <c r="I34093" s="48">
        <v>-1965</v>
      </c>
      <c r="J34093" s="48">
        <v>9644</v>
      </c>
      <c r="K34093" s="48">
        <v>3</v>
      </c>
      <c r="L34093" s="48">
        <v>3339</v>
      </c>
      <c r="M34093" s="48">
        <v>3344</v>
      </c>
      <c r="N34093" s="48">
        <v>0</v>
      </c>
      <c r="O34093" s="48">
        <v>1502</v>
      </c>
      <c r="P34093" s="48">
        <v>87</v>
      </c>
      <c r="Q34093" s="48">
        <v>816</v>
      </c>
      <c r="R34093" s="48">
        <v>553</v>
      </c>
      <c r="T34093" s="48">
        <v>-1965</v>
      </c>
      <c r="AC34093" s="48">
        <v>-250</v>
      </c>
      <c r="AH34093" s="48">
        <v>-1715</v>
      </c>
      <c r="AJ34093" s="49">
        <v>0</v>
      </c>
      <c r="AK34093" s="49">
        <v>0</v>
      </c>
      <c r="AL34093" s="49">
        <v>1</v>
      </c>
    </row>
    <row r="34094" spans="1:38">
      <c r="A34094" s="37" t="s">
        <v>189</v>
      </c>
      <c r="B34094" s="38">
        <v>43606.708333333336</v>
      </c>
      <c r="C34094" s="39">
        <v>43606</v>
      </c>
      <c r="D34094" s="38">
        <v>43606.541666666664</v>
      </c>
      <c r="E34094" s="40" t="s">
        <v>239</v>
      </c>
      <c r="F34094" s="48">
        <v>11120</v>
      </c>
      <c r="G34094" s="48">
        <v>11304</v>
      </c>
      <c r="H34094" s="48">
        <v>9648</v>
      </c>
      <c r="I34094" s="48">
        <v>-1656</v>
      </c>
      <c r="J34094" s="48">
        <v>9648</v>
      </c>
      <c r="K34094" s="48">
        <v>4</v>
      </c>
      <c r="L34094" s="48">
        <v>3402</v>
      </c>
      <c r="M34094" s="48">
        <v>3325</v>
      </c>
      <c r="N34094" s="48">
        <v>0</v>
      </c>
      <c r="O34094" s="48">
        <v>1463</v>
      </c>
      <c r="P34094" s="48">
        <v>82</v>
      </c>
      <c r="Q34094" s="48">
        <v>818</v>
      </c>
      <c r="R34094" s="48">
        <v>554</v>
      </c>
      <c r="T34094" s="48">
        <v>-1656</v>
      </c>
      <c r="AC34094" s="48">
        <v>105</v>
      </c>
      <c r="AH34094" s="48">
        <v>-1761</v>
      </c>
      <c r="AJ34094" s="49">
        <v>0</v>
      </c>
      <c r="AK34094" s="49">
        <v>0</v>
      </c>
      <c r="AL34094" s="49">
        <v>0</v>
      </c>
    </row>
    <row r="34095" spans="1:38">
      <c r="A34095" s="37" t="s">
        <v>189</v>
      </c>
      <c r="B34095" s="38">
        <v>43606.75</v>
      </c>
      <c r="C34095" s="39">
        <v>43606</v>
      </c>
      <c r="D34095" s="38">
        <v>43606.583333333336</v>
      </c>
      <c r="E34095" s="40" t="s">
        <v>239</v>
      </c>
      <c r="F34095" s="48">
        <v>11280</v>
      </c>
      <c r="G34095" s="48">
        <v>11330</v>
      </c>
      <c r="H34095" s="48">
        <v>9674</v>
      </c>
      <c r="I34095" s="48">
        <v>-1656</v>
      </c>
      <c r="J34095" s="48">
        <v>9674</v>
      </c>
      <c r="K34095" s="48">
        <v>3</v>
      </c>
      <c r="L34095" s="48">
        <v>3534</v>
      </c>
      <c r="M34095" s="48">
        <v>3341</v>
      </c>
      <c r="N34095" s="48">
        <v>0</v>
      </c>
      <c r="O34095" s="48">
        <v>1362</v>
      </c>
      <c r="P34095" s="48">
        <v>84</v>
      </c>
      <c r="Q34095" s="48">
        <v>797</v>
      </c>
      <c r="R34095" s="48">
        <v>553</v>
      </c>
      <c r="T34095" s="48">
        <v>-1656</v>
      </c>
      <c r="AC34095" s="48">
        <v>48</v>
      </c>
      <c r="AH34095" s="48">
        <v>-1704</v>
      </c>
      <c r="AJ34095" s="49">
        <v>0</v>
      </c>
      <c r="AK34095" s="49">
        <v>0</v>
      </c>
      <c r="AL34095" s="49">
        <v>0</v>
      </c>
    </row>
    <row r="34096" spans="1:38">
      <c r="A34096" s="37" t="s">
        <v>189</v>
      </c>
      <c r="B34096" s="38">
        <v>43606.791666666664</v>
      </c>
      <c r="C34096" s="39">
        <v>43606</v>
      </c>
      <c r="D34096" s="38">
        <v>43606.625</v>
      </c>
      <c r="E34096" s="40" t="s">
        <v>239</v>
      </c>
      <c r="F34096" s="48">
        <v>11440</v>
      </c>
      <c r="G34096" s="48">
        <v>11419</v>
      </c>
      <c r="H34096" s="48">
        <v>9605</v>
      </c>
      <c r="I34096" s="48">
        <v>-1814</v>
      </c>
      <c r="J34096" s="48">
        <v>9605</v>
      </c>
      <c r="K34096" s="48">
        <v>2</v>
      </c>
      <c r="L34096" s="48">
        <v>3389</v>
      </c>
      <c r="M34096" s="48">
        <v>3336</v>
      </c>
      <c r="N34096" s="48">
        <v>0</v>
      </c>
      <c r="O34096" s="48">
        <v>1445</v>
      </c>
      <c r="P34096" s="48">
        <v>82</v>
      </c>
      <c r="Q34096" s="48">
        <v>797</v>
      </c>
      <c r="R34096" s="48">
        <v>554</v>
      </c>
      <c r="T34096" s="48">
        <v>-1814</v>
      </c>
      <c r="AC34096" s="48">
        <v>-127</v>
      </c>
      <c r="AH34096" s="48">
        <v>-1687</v>
      </c>
      <c r="AJ34096" s="49">
        <v>0</v>
      </c>
      <c r="AK34096" s="49">
        <v>0</v>
      </c>
      <c r="AL34096" s="49">
        <v>0</v>
      </c>
    </row>
    <row r="34097" spans="1:38">
      <c r="A34097" s="37" t="s">
        <v>189</v>
      </c>
      <c r="B34097" s="38">
        <v>43606.833333333336</v>
      </c>
      <c r="C34097" s="39">
        <v>43606</v>
      </c>
      <c r="D34097" s="38">
        <v>43606.666666666664</v>
      </c>
      <c r="E34097" s="40" t="s">
        <v>239</v>
      </c>
      <c r="F34097" s="48">
        <v>11690</v>
      </c>
      <c r="G34097" s="48">
        <v>11698</v>
      </c>
      <c r="H34097" s="48">
        <v>10046</v>
      </c>
      <c r="I34097" s="48">
        <v>-1652</v>
      </c>
      <c r="J34097" s="48">
        <v>10046</v>
      </c>
      <c r="K34097" s="48">
        <v>1</v>
      </c>
      <c r="L34097" s="48">
        <v>3937</v>
      </c>
      <c r="M34097" s="48">
        <v>3360</v>
      </c>
      <c r="N34097" s="48">
        <v>0</v>
      </c>
      <c r="O34097" s="48">
        <v>1307</v>
      </c>
      <c r="P34097" s="48">
        <v>70</v>
      </c>
      <c r="Q34097" s="48">
        <v>813</v>
      </c>
      <c r="R34097" s="48">
        <v>558</v>
      </c>
      <c r="T34097" s="48">
        <v>-1652</v>
      </c>
      <c r="AC34097" s="48">
        <v>38</v>
      </c>
      <c r="AH34097" s="48">
        <v>-1690</v>
      </c>
      <c r="AJ34097" s="49">
        <v>0</v>
      </c>
      <c r="AK34097" s="49">
        <v>0</v>
      </c>
      <c r="AL34097" s="49">
        <v>0</v>
      </c>
    </row>
    <row r="34098" spans="1:38">
      <c r="A34098" s="37" t="s">
        <v>189</v>
      </c>
      <c r="B34098" s="38">
        <v>43606.875</v>
      </c>
      <c r="C34098" s="39">
        <v>43606</v>
      </c>
      <c r="D34098" s="38">
        <v>43606.708333333336</v>
      </c>
      <c r="E34098" s="40" t="s">
        <v>239</v>
      </c>
      <c r="F34098" s="48">
        <v>12370</v>
      </c>
      <c r="G34098" s="48">
        <v>12195</v>
      </c>
      <c r="H34098" s="48">
        <v>10392</v>
      </c>
      <c r="I34098" s="48">
        <v>-1803</v>
      </c>
      <c r="J34098" s="48">
        <v>10392</v>
      </c>
      <c r="K34098" s="48">
        <v>1</v>
      </c>
      <c r="L34098" s="48">
        <v>4350</v>
      </c>
      <c r="M34098" s="48">
        <v>3347</v>
      </c>
      <c r="N34098" s="48">
        <v>0</v>
      </c>
      <c r="O34098" s="48">
        <v>1233</v>
      </c>
      <c r="P34098" s="48">
        <v>61</v>
      </c>
      <c r="Q34098" s="48">
        <v>832</v>
      </c>
      <c r="R34098" s="48">
        <v>568</v>
      </c>
      <c r="T34098" s="48">
        <v>-1803</v>
      </c>
      <c r="AC34098" s="48">
        <v>42</v>
      </c>
      <c r="AH34098" s="48">
        <v>-1845</v>
      </c>
      <c r="AJ34098" s="49">
        <v>0</v>
      </c>
      <c r="AK34098" s="49">
        <v>0</v>
      </c>
      <c r="AL34098" s="49">
        <v>0</v>
      </c>
    </row>
    <row r="34099" spans="1:38">
      <c r="A34099" s="37" t="s">
        <v>189</v>
      </c>
      <c r="B34099" s="38">
        <v>43606.916666666664</v>
      </c>
      <c r="C34099" s="39">
        <v>43606</v>
      </c>
      <c r="D34099" s="38">
        <v>43606.75</v>
      </c>
      <c r="E34099" s="40" t="s">
        <v>239</v>
      </c>
      <c r="F34099" s="48">
        <v>13170</v>
      </c>
      <c r="G34099" s="48">
        <v>12732</v>
      </c>
      <c r="H34099" s="48">
        <v>10929</v>
      </c>
      <c r="I34099" s="48">
        <v>-1803</v>
      </c>
      <c r="J34099" s="48">
        <v>10929</v>
      </c>
      <c r="K34099" s="48">
        <v>4</v>
      </c>
      <c r="L34099" s="48">
        <v>4662</v>
      </c>
      <c r="M34099" s="48">
        <v>3366</v>
      </c>
      <c r="N34099" s="48">
        <v>0</v>
      </c>
      <c r="O34099" s="48">
        <v>1439</v>
      </c>
      <c r="P34099" s="48">
        <v>34</v>
      </c>
      <c r="Q34099" s="48">
        <v>852</v>
      </c>
      <c r="R34099" s="48">
        <v>572</v>
      </c>
      <c r="T34099" s="48">
        <v>-1803</v>
      </c>
      <c r="AC34099" s="48">
        <v>123</v>
      </c>
      <c r="AH34099" s="48">
        <v>-1926</v>
      </c>
      <c r="AJ34099" s="49">
        <v>0</v>
      </c>
      <c r="AK34099" s="49">
        <v>0</v>
      </c>
      <c r="AL34099" s="49">
        <v>0</v>
      </c>
    </row>
    <row r="34100" spans="1:38">
      <c r="A34100" s="37" t="s">
        <v>189</v>
      </c>
      <c r="B34100" s="38">
        <v>43606.958333333336</v>
      </c>
      <c r="C34100" s="39">
        <v>43606</v>
      </c>
      <c r="D34100" s="38">
        <v>43606.791666666664</v>
      </c>
      <c r="E34100" s="40" t="s">
        <v>239</v>
      </c>
      <c r="F34100" s="48">
        <v>13510</v>
      </c>
      <c r="G34100" s="48">
        <v>13170</v>
      </c>
      <c r="H34100" s="48">
        <v>11243</v>
      </c>
      <c r="I34100" s="48">
        <v>-1927</v>
      </c>
      <c r="J34100" s="48">
        <v>11243</v>
      </c>
      <c r="K34100" s="48">
        <v>0</v>
      </c>
      <c r="L34100" s="48">
        <v>4834</v>
      </c>
      <c r="M34100" s="48">
        <v>3384</v>
      </c>
      <c r="N34100" s="48">
        <v>0</v>
      </c>
      <c r="O34100" s="48">
        <v>1571</v>
      </c>
      <c r="P34100" s="48">
        <v>15</v>
      </c>
      <c r="Q34100" s="48">
        <v>867</v>
      </c>
      <c r="R34100" s="48">
        <v>572</v>
      </c>
      <c r="T34100" s="48">
        <v>-1927</v>
      </c>
      <c r="AC34100" s="48">
        <v>20</v>
      </c>
      <c r="AH34100" s="48">
        <v>-1947</v>
      </c>
      <c r="AJ34100" s="49">
        <v>0</v>
      </c>
      <c r="AK34100" s="49">
        <v>0</v>
      </c>
      <c r="AL34100" s="49">
        <v>0</v>
      </c>
    </row>
    <row r="34101" spans="1:38">
      <c r="A34101" s="37" t="s">
        <v>189</v>
      </c>
      <c r="B34101" s="38">
        <v>43607</v>
      </c>
      <c r="C34101" s="39">
        <v>43606</v>
      </c>
      <c r="D34101" s="38">
        <v>43606.833333333336</v>
      </c>
      <c r="E34101" s="40" t="s">
        <v>239</v>
      </c>
      <c r="F34101" s="48">
        <v>13530</v>
      </c>
      <c r="G34101" s="48">
        <v>13219</v>
      </c>
      <c r="H34101" s="48">
        <v>11142</v>
      </c>
      <c r="I34101" s="48">
        <v>-2077</v>
      </c>
      <c r="J34101" s="48">
        <v>11142</v>
      </c>
      <c r="K34101" s="48">
        <v>1</v>
      </c>
      <c r="L34101" s="48">
        <v>4658</v>
      </c>
      <c r="M34101" s="48">
        <v>3396</v>
      </c>
      <c r="N34101" s="48">
        <v>0</v>
      </c>
      <c r="O34101" s="48">
        <v>1620</v>
      </c>
      <c r="P34101" s="48">
        <v>4</v>
      </c>
      <c r="Q34101" s="48">
        <v>895</v>
      </c>
      <c r="R34101" s="48">
        <v>568</v>
      </c>
      <c r="T34101" s="48">
        <v>-2077</v>
      </c>
      <c r="AC34101" s="48">
        <v>-102</v>
      </c>
      <c r="AH34101" s="48">
        <v>-1975</v>
      </c>
      <c r="AJ34101" s="49">
        <v>0</v>
      </c>
      <c r="AK34101" s="49">
        <v>0</v>
      </c>
      <c r="AL34101" s="49">
        <v>0</v>
      </c>
    </row>
    <row r="34102" spans="1:38">
      <c r="A34102" s="37" t="s">
        <v>189</v>
      </c>
      <c r="B34102" s="38">
        <v>43607.041666666664</v>
      </c>
      <c r="C34102" s="39">
        <v>43606</v>
      </c>
      <c r="D34102" s="38">
        <v>43606.875</v>
      </c>
      <c r="E34102" s="40" t="s">
        <v>239</v>
      </c>
      <c r="F34102" s="48">
        <v>13520</v>
      </c>
      <c r="G34102" s="48">
        <v>13382</v>
      </c>
      <c r="H34102" s="48">
        <v>11231</v>
      </c>
      <c r="I34102" s="48">
        <v>-2151</v>
      </c>
      <c r="J34102" s="48">
        <v>11231</v>
      </c>
      <c r="K34102" s="48">
        <v>1</v>
      </c>
      <c r="L34102" s="48">
        <v>4773</v>
      </c>
      <c r="M34102" s="48">
        <v>3422</v>
      </c>
      <c r="N34102" s="48">
        <v>0</v>
      </c>
      <c r="O34102" s="48">
        <v>1608</v>
      </c>
      <c r="P34102" s="48">
        <v>0</v>
      </c>
      <c r="Q34102" s="48">
        <v>849</v>
      </c>
      <c r="R34102" s="48">
        <v>578</v>
      </c>
      <c r="T34102" s="48">
        <v>-2151</v>
      </c>
      <c r="AC34102" s="48">
        <v>-118</v>
      </c>
      <c r="AH34102" s="48">
        <v>-2033</v>
      </c>
      <c r="AJ34102" s="49">
        <v>0</v>
      </c>
      <c r="AK34102" s="49">
        <v>0</v>
      </c>
      <c r="AL34102" s="49">
        <v>0</v>
      </c>
    </row>
    <row r="34103" spans="1:38">
      <c r="A34103" s="37" t="s">
        <v>189</v>
      </c>
      <c r="B34103" s="38">
        <v>43607.083333333336</v>
      </c>
      <c r="C34103" s="39">
        <v>43606</v>
      </c>
      <c r="D34103" s="38">
        <v>43606.916666666664</v>
      </c>
      <c r="E34103" s="40" t="s">
        <v>239</v>
      </c>
      <c r="F34103" s="48">
        <v>12910</v>
      </c>
      <c r="G34103" s="48">
        <v>12752</v>
      </c>
      <c r="H34103" s="48">
        <v>10724</v>
      </c>
      <c r="I34103" s="48">
        <v>-2028</v>
      </c>
      <c r="J34103" s="48">
        <v>10723</v>
      </c>
      <c r="K34103" s="48">
        <v>0</v>
      </c>
      <c r="L34103" s="48">
        <v>4598</v>
      </c>
      <c r="M34103" s="48">
        <v>3382</v>
      </c>
      <c r="N34103" s="48">
        <v>0</v>
      </c>
      <c r="O34103" s="48">
        <v>1306</v>
      </c>
      <c r="P34103" s="48">
        <v>0</v>
      </c>
      <c r="Q34103" s="48">
        <v>871</v>
      </c>
      <c r="R34103" s="48">
        <v>566</v>
      </c>
      <c r="T34103" s="48">
        <v>-2028</v>
      </c>
      <c r="AC34103" s="48">
        <v>130</v>
      </c>
      <c r="AH34103" s="48">
        <v>-2158</v>
      </c>
      <c r="AJ34103" s="49">
        <v>0</v>
      </c>
      <c r="AK34103" s="49">
        <v>0</v>
      </c>
      <c r="AL34103" s="49">
        <v>1</v>
      </c>
    </row>
    <row r="34104" spans="1:38">
      <c r="A34104" s="37" t="s">
        <v>189</v>
      </c>
      <c r="B34104" s="38">
        <v>43607.125</v>
      </c>
      <c r="C34104" s="39">
        <v>43606</v>
      </c>
      <c r="D34104" s="38">
        <v>43606.958333333336</v>
      </c>
      <c r="E34104" s="40" t="s">
        <v>239</v>
      </c>
      <c r="F34104" s="48">
        <v>11620</v>
      </c>
      <c r="G34104" s="48">
        <v>11444</v>
      </c>
      <c r="H34104" s="48">
        <v>9548</v>
      </c>
      <c r="I34104" s="48">
        <v>-1896</v>
      </c>
      <c r="J34104" s="48">
        <v>9547</v>
      </c>
      <c r="K34104" s="48">
        <v>1</v>
      </c>
      <c r="L34104" s="48">
        <v>3550</v>
      </c>
      <c r="M34104" s="48">
        <v>3381</v>
      </c>
      <c r="N34104" s="48">
        <v>0</v>
      </c>
      <c r="O34104" s="48">
        <v>1210</v>
      </c>
      <c r="P34104" s="48">
        <v>0</v>
      </c>
      <c r="Q34104" s="48">
        <v>832</v>
      </c>
      <c r="R34104" s="48">
        <v>573</v>
      </c>
      <c r="T34104" s="48">
        <v>-1896</v>
      </c>
      <c r="AC34104" s="48">
        <v>-169</v>
      </c>
      <c r="AH34104" s="48">
        <v>-1727</v>
      </c>
      <c r="AJ34104" s="49">
        <v>0</v>
      </c>
      <c r="AK34104" s="49">
        <v>0</v>
      </c>
      <c r="AL34104" s="49">
        <v>1</v>
      </c>
    </row>
    <row r="34105" spans="1:38">
      <c r="A34105" s="37" t="s">
        <v>189</v>
      </c>
      <c r="B34105" s="38">
        <v>43607.166666666664</v>
      </c>
      <c r="C34105" s="39">
        <v>43606</v>
      </c>
      <c r="D34105" s="38">
        <v>43607</v>
      </c>
      <c r="E34105" s="40" t="s">
        <v>239</v>
      </c>
      <c r="F34105" s="48">
        <v>10470</v>
      </c>
      <c r="G34105" s="48">
        <v>10487</v>
      </c>
      <c r="H34105" s="48">
        <v>8448</v>
      </c>
      <c r="I34105" s="48">
        <v>-2039</v>
      </c>
      <c r="J34105" s="48">
        <v>8448</v>
      </c>
      <c r="K34105" s="48">
        <v>0</v>
      </c>
      <c r="L34105" s="48">
        <v>2541</v>
      </c>
      <c r="M34105" s="48">
        <v>3392</v>
      </c>
      <c r="N34105" s="48">
        <v>0</v>
      </c>
      <c r="O34105" s="48">
        <v>1132</v>
      </c>
      <c r="P34105" s="48">
        <v>0</v>
      </c>
      <c r="Q34105" s="48">
        <v>817</v>
      </c>
      <c r="R34105" s="48">
        <v>566</v>
      </c>
      <c r="T34105" s="48">
        <v>-2039</v>
      </c>
      <c r="AC34105" s="48">
        <v>111</v>
      </c>
      <c r="AH34105" s="48">
        <v>-2150</v>
      </c>
      <c r="AJ34105" s="49">
        <v>0</v>
      </c>
      <c r="AK34105" s="49">
        <v>0</v>
      </c>
      <c r="AL34105" s="49">
        <v>0</v>
      </c>
    </row>
    <row r="34106" spans="1:38">
      <c r="A34106" s="37" t="s">
        <v>189</v>
      </c>
      <c r="B34106" s="38">
        <v>43607.208333333336</v>
      </c>
      <c r="C34106" s="39">
        <v>43607</v>
      </c>
      <c r="D34106" s="38">
        <v>43607.041666666664</v>
      </c>
      <c r="E34106" s="40" t="s">
        <v>239</v>
      </c>
      <c r="F34106" s="48">
        <v>9560</v>
      </c>
      <c r="G34106" s="48">
        <v>9965</v>
      </c>
      <c r="H34106" s="48">
        <v>7485</v>
      </c>
      <c r="I34106" s="48">
        <v>-2480</v>
      </c>
      <c r="J34106" s="48">
        <v>7485</v>
      </c>
      <c r="K34106" s="48">
        <v>1</v>
      </c>
      <c r="L34106" s="48">
        <v>1637</v>
      </c>
      <c r="M34106" s="48">
        <v>3409</v>
      </c>
      <c r="N34106" s="48">
        <v>0</v>
      </c>
      <c r="O34106" s="48">
        <v>1164</v>
      </c>
      <c r="P34106" s="48">
        <v>0</v>
      </c>
      <c r="Q34106" s="48">
        <v>725</v>
      </c>
      <c r="R34106" s="48">
        <v>549</v>
      </c>
      <c r="T34106" s="48">
        <v>-2480</v>
      </c>
      <c r="AC34106" s="48">
        <v>-245</v>
      </c>
      <c r="AH34106" s="48">
        <v>-2235</v>
      </c>
      <c r="AJ34106" s="49">
        <v>0</v>
      </c>
      <c r="AK34106" s="49">
        <v>0</v>
      </c>
      <c r="AL34106" s="49">
        <v>0</v>
      </c>
    </row>
    <row r="34107" spans="1:38">
      <c r="A34107" s="37" t="s">
        <v>189</v>
      </c>
      <c r="B34107" s="38">
        <v>43607.25</v>
      </c>
      <c r="C34107" s="39">
        <v>43607</v>
      </c>
      <c r="D34107" s="38">
        <v>43607.083333333336</v>
      </c>
      <c r="E34107" s="40" t="s">
        <v>239</v>
      </c>
      <c r="F34107" s="48">
        <v>9130</v>
      </c>
      <c r="G34107" s="48">
        <v>9804</v>
      </c>
      <c r="H34107" s="48">
        <v>7457</v>
      </c>
      <c r="I34107" s="48">
        <v>-2347</v>
      </c>
      <c r="J34107" s="48">
        <v>7457</v>
      </c>
      <c r="K34107" s="48">
        <v>2</v>
      </c>
      <c r="L34107" s="48">
        <v>1508</v>
      </c>
      <c r="M34107" s="48">
        <v>3459</v>
      </c>
      <c r="N34107" s="48">
        <v>0</v>
      </c>
      <c r="O34107" s="48">
        <v>1195</v>
      </c>
      <c r="P34107" s="48">
        <v>0</v>
      </c>
      <c r="Q34107" s="48">
        <v>740</v>
      </c>
      <c r="R34107" s="48">
        <v>553</v>
      </c>
      <c r="T34107" s="48">
        <v>-2347</v>
      </c>
      <c r="AC34107" s="48">
        <v>-342</v>
      </c>
      <c r="AH34107" s="48">
        <v>-2005</v>
      </c>
      <c r="AJ34107" s="49">
        <v>0</v>
      </c>
      <c r="AK34107" s="49">
        <v>0</v>
      </c>
      <c r="AL34107" s="49">
        <v>0</v>
      </c>
    </row>
    <row r="34108" spans="1:38">
      <c r="A34108" s="37" t="s">
        <v>189</v>
      </c>
      <c r="B34108" s="38">
        <v>43607.291666666664</v>
      </c>
      <c r="C34108" s="39">
        <v>43607</v>
      </c>
      <c r="D34108" s="38">
        <v>43607.125</v>
      </c>
      <c r="E34108" s="40" t="s">
        <v>239</v>
      </c>
      <c r="F34108" s="48">
        <v>8910</v>
      </c>
      <c r="G34108" s="48">
        <v>9670</v>
      </c>
      <c r="H34108" s="48">
        <v>7679</v>
      </c>
      <c r="I34108" s="48">
        <v>-1991</v>
      </c>
      <c r="J34108" s="48">
        <v>7679</v>
      </c>
      <c r="K34108" s="48">
        <v>5</v>
      </c>
      <c r="L34108" s="48">
        <v>1734</v>
      </c>
      <c r="M34108" s="48">
        <v>3456</v>
      </c>
      <c r="N34108" s="48">
        <v>0</v>
      </c>
      <c r="O34108" s="48">
        <v>1183</v>
      </c>
      <c r="P34108" s="48">
        <v>0</v>
      </c>
      <c r="Q34108" s="48">
        <v>733</v>
      </c>
      <c r="R34108" s="48">
        <v>568</v>
      </c>
      <c r="T34108" s="48">
        <v>-1991</v>
      </c>
      <c r="AC34108" s="48">
        <v>-277</v>
      </c>
      <c r="AH34108" s="48">
        <v>-1714</v>
      </c>
      <c r="AJ34108" s="49">
        <v>0</v>
      </c>
      <c r="AK34108" s="49">
        <v>0</v>
      </c>
      <c r="AL34108" s="49">
        <v>0</v>
      </c>
    </row>
    <row r="34109" spans="1:38">
      <c r="A34109" s="37" t="s">
        <v>189</v>
      </c>
      <c r="B34109" s="38">
        <v>43607.333333333336</v>
      </c>
      <c r="C34109" s="39">
        <v>43607</v>
      </c>
      <c r="D34109" s="38">
        <v>43607.166666666664</v>
      </c>
      <c r="E34109" s="40" t="s">
        <v>239</v>
      </c>
      <c r="F34109" s="48">
        <v>8880</v>
      </c>
      <c r="G34109" s="48">
        <v>9603</v>
      </c>
      <c r="H34109" s="48">
        <v>7600</v>
      </c>
      <c r="I34109" s="48">
        <v>-2003</v>
      </c>
      <c r="J34109" s="48">
        <v>7600</v>
      </c>
      <c r="K34109" s="48">
        <v>6</v>
      </c>
      <c r="L34109" s="48">
        <v>1662</v>
      </c>
      <c r="M34109" s="48">
        <v>3465</v>
      </c>
      <c r="N34109" s="48">
        <v>0</v>
      </c>
      <c r="O34109" s="48">
        <v>1194</v>
      </c>
      <c r="P34109" s="48">
        <v>0</v>
      </c>
      <c r="Q34109" s="48">
        <v>738</v>
      </c>
      <c r="R34109" s="48">
        <v>535</v>
      </c>
      <c r="T34109" s="48">
        <v>-2003</v>
      </c>
      <c r="AC34109" s="48">
        <v>-565</v>
      </c>
      <c r="AH34109" s="48">
        <v>-1438</v>
      </c>
      <c r="AJ34109" s="49">
        <v>0</v>
      </c>
      <c r="AK34109" s="49">
        <v>0</v>
      </c>
      <c r="AL34109" s="49">
        <v>0</v>
      </c>
    </row>
    <row r="34110" spans="1:38">
      <c r="A34110" s="37" t="s">
        <v>189</v>
      </c>
      <c r="B34110" s="38">
        <v>43607.375</v>
      </c>
      <c r="C34110" s="39">
        <v>43607</v>
      </c>
      <c r="D34110" s="38">
        <v>43607.208333333336</v>
      </c>
      <c r="E34110" s="40" t="s">
        <v>239</v>
      </c>
      <c r="F34110" s="48">
        <v>9080</v>
      </c>
      <c r="G34110" s="48">
        <v>9777</v>
      </c>
      <c r="H34110" s="48">
        <v>7594</v>
      </c>
      <c r="I34110" s="48">
        <v>-2183</v>
      </c>
      <c r="J34110" s="48">
        <v>7594</v>
      </c>
      <c r="K34110" s="48">
        <v>5</v>
      </c>
      <c r="L34110" s="48">
        <v>1595</v>
      </c>
      <c r="M34110" s="48">
        <v>3523</v>
      </c>
      <c r="N34110" s="48">
        <v>0</v>
      </c>
      <c r="O34110" s="48">
        <v>1210</v>
      </c>
      <c r="P34110" s="48">
        <v>0</v>
      </c>
      <c r="Q34110" s="48">
        <v>719</v>
      </c>
      <c r="R34110" s="48">
        <v>542</v>
      </c>
      <c r="T34110" s="48">
        <v>-2183</v>
      </c>
      <c r="AC34110" s="48">
        <v>-748</v>
      </c>
      <c r="AH34110" s="48">
        <v>-1435</v>
      </c>
      <c r="AJ34110" s="49">
        <v>0</v>
      </c>
      <c r="AK34110" s="49">
        <v>0</v>
      </c>
      <c r="AL34110" s="49">
        <v>0</v>
      </c>
    </row>
    <row r="34111" spans="1:38">
      <c r="A34111" s="37" t="s">
        <v>189</v>
      </c>
      <c r="B34111" s="38">
        <v>43607.416666666664</v>
      </c>
      <c r="C34111" s="39">
        <v>43607</v>
      </c>
      <c r="D34111" s="38">
        <v>43607.25</v>
      </c>
      <c r="E34111" s="40" t="s">
        <v>239</v>
      </c>
      <c r="F34111" s="48">
        <v>9860</v>
      </c>
      <c r="G34111" s="48">
        <v>10083</v>
      </c>
      <c r="H34111" s="48">
        <v>7726</v>
      </c>
      <c r="I34111" s="48">
        <v>-2357</v>
      </c>
      <c r="J34111" s="48">
        <v>7726</v>
      </c>
      <c r="K34111" s="48">
        <v>4</v>
      </c>
      <c r="L34111" s="48">
        <v>1706</v>
      </c>
      <c r="M34111" s="48">
        <v>3546</v>
      </c>
      <c r="N34111" s="48">
        <v>0</v>
      </c>
      <c r="O34111" s="48">
        <v>1202</v>
      </c>
      <c r="P34111" s="48">
        <v>1</v>
      </c>
      <c r="Q34111" s="48">
        <v>713</v>
      </c>
      <c r="R34111" s="48">
        <v>554</v>
      </c>
      <c r="T34111" s="48">
        <v>-2357</v>
      </c>
      <c r="AC34111" s="48">
        <v>-707</v>
      </c>
      <c r="AH34111" s="48">
        <v>-1650</v>
      </c>
      <c r="AJ34111" s="49">
        <v>0</v>
      </c>
      <c r="AK34111" s="49">
        <v>0</v>
      </c>
      <c r="AL34111" s="49">
        <v>0</v>
      </c>
    </row>
    <row r="34112" spans="1:38">
      <c r="A34112" s="37" t="s">
        <v>189</v>
      </c>
      <c r="B34112" s="38">
        <v>43607.458333333336</v>
      </c>
      <c r="C34112" s="39">
        <v>43607</v>
      </c>
      <c r="D34112" s="38">
        <v>43607.291666666664</v>
      </c>
      <c r="E34112" s="40" t="s">
        <v>239</v>
      </c>
      <c r="F34112" s="48">
        <v>11280</v>
      </c>
      <c r="G34112" s="48">
        <v>11189</v>
      </c>
      <c r="H34112" s="48">
        <v>8760</v>
      </c>
      <c r="I34112" s="48">
        <v>-2429</v>
      </c>
      <c r="J34112" s="48">
        <v>8760</v>
      </c>
      <c r="K34112" s="48">
        <v>3</v>
      </c>
      <c r="L34112" s="48">
        <v>2547</v>
      </c>
      <c r="M34112" s="48">
        <v>3658</v>
      </c>
      <c r="N34112" s="48">
        <v>0</v>
      </c>
      <c r="O34112" s="48">
        <v>1252</v>
      </c>
      <c r="P34112" s="48">
        <v>6</v>
      </c>
      <c r="Q34112" s="48">
        <v>716</v>
      </c>
      <c r="R34112" s="48">
        <v>578</v>
      </c>
      <c r="T34112" s="48">
        <v>-2429</v>
      </c>
      <c r="AC34112" s="48">
        <v>-395</v>
      </c>
      <c r="AH34112" s="48">
        <v>-2034</v>
      </c>
      <c r="AJ34112" s="49">
        <v>0</v>
      </c>
      <c r="AK34112" s="49">
        <v>0</v>
      </c>
      <c r="AL34112" s="49">
        <v>0</v>
      </c>
    </row>
    <row r="34113" spans="1:38">
      <c r="A34113" s="37" t="s">
        <v>189</v>
      </c>
      <c r="B34113" s="38">
        <v>43607.5</v>
      </c>
      <c r="C34113" s="39">
        <v>43607</v>
      </c>
      <c r="D34113" s="38">
        <v>43607.333333333336</v>
      </c>
      <c r="E34113" s="40" t="s">
        <v>239</v>
      </c>
      <c r="F34113" s="48">
        <v>12020</v>
      </c>
      <c r="G34113" s="48">
        <v>11818</v>
      </c>
      <c r="H34113" s="48">
        <v>9496</v>
      </c>
      <c r="I34113" s="48">
        <v>-2322</v>
      </c>
      <c r="J34113" s="48">
        <v>9495</v>
      </c>
      <c r="K34113" s="48">
        <v>3</v>
      </c>
      <c r="L34113" s="48">
        <v>3075</v>
      </c>
      <c r="M34113" s="48">
        <v>3641</v>
      </c>
      <c r="N34113" s="48">
        <v>0</v>
      </c>
      <c r="O34113" s="48">
        <v>1511</v>
      </c>
      <c r="P34113" s="48">
        <v>25</v>
      </c>
      <c r="Q34113" s="48">
        <v>673</v>
      </c>
      <c r="R34113" s="48">
        <v>567</v>
      </c>
      <c r="T34113" s="48">
        <v>-2322</v>
      </c>
      <c r="AC34113" s="48">
        <v>-34</v>
      </c>
      <c r="AH34113" s="48">
        <v>-2288</v>
      </c>
      <c r="AJ34113" s="49">
        <v>0</v>
      </c>
      <c r="AK34113" s="49">
        <v>0</v>
      </c>
      <c r="AL34113" s="49">
        <v>1</v>
      </c>
    </row>
    <row r="34114" spans="1:38">
      <c r="A34114" s="37" t="s">
        <v>189</v>
      </c>
      <c r="B34114" s="38">
        <v>43607.541666666664</v>
      </c>
      <c r="C34114" s="39">
        <v>43607</v>
      </c>
      <c r="D34114" s="38">
        <v>43607.375</v>
      </c>
      <c r="E34114" s="40" t="s">
        <v>239</v>
      </c>
      <c r="F34114" s="48">
        <v>11800</v>
      </c>
      <c r="G34114" s="48">
        <v>11562</v>
      </c>
      <c r="H34114" s="48">
        <v>9436</v>
      </c>
      <c r="I34114" s="48">
        <v>-2126</v>
      </c>
      <c r="J34114" s="48">
        <v>9436</v>
      </c>
      <c r="K34114" s="48">
        <v>0</v>
      </c>
      <c r="L34114" s="48">
        <v>3184</v>
      </c>
      <c r="M34114" s="48">
        <v>3621</v>
      </c>
      <c r="N34114" s="48">
        <v>2</v>
      </c>
      <c r="O34114" s="48">
        <v>1366</v>
      </c>
      <c r="P34114" s="48">
        <v>52</v>
      </c>
      <c r="Q34114" s="48">
        <v>651</v>
      </c>
      <c r="R34114" s="48">
        <v>560</v>
      </c>
      <c r="T34114" s="48">
        <v>-2126</v>
      </c>
      <c r="AC34114" s="48">
        <v>156</v>
      </c>
      <c r="AH34114" s="48">
        <v>-2282</v>
      </c>
      <c r="AJ34114" s="49">
        <v>0</v>
      </c>
      <c r="AK34114" s="49">
        <v>0</v>
      </c>
      <c r="AL34114" s="49">
        <v>0</v>
      </c>
    </row>
    <row r="34115" spans="1:38">
      <c r="A34115" s="37" t="s">
        <v>189</v>
      </c>
      <c r="B34115" s="38">
        <v>43607.583333333336</v>
      </c>
      <c r="C34115" s="39">
        <v>43607</v>
      </c>
      <c r="D34115" s="38">
        <v>43607.416666666664</v>
      </c>
      <c r="E34115" s="40" t="s">
        <v>239</v>
      </c>
      <c r="F34115" s="48">
        <v>11200</v>
      </c>
      <c r="G34115" s="48">
        <v>11229</v>
      </c>
      <c r="H34115" s="48">
        <v>9317</v>
      </c>
      <c r="I34115" s="48">
        <v>-1912</v>
      </c>
      <c r="J34115" s="48">
        <v>9317</v>
      </c>
      <c r="K34115" s="48">
        <v>0</v>
      </c>
      <c r="L34115" s="48">
        <v>2936</v>
      </c>
      <c r="M34115" s="48">
        <v>3605</v>
      </c>
      <c r="N34115" s="48">
        <v>9</v>
      </c>
      <c r="O34115" s="48">
        <v>1516</v>
      </c>
      <c r="P34115" s="48">
        <v>79</v>
      </c>
      <c r="Q34115" s="48">
        <v>621</v>
      </c>
      <c r="R34115" s="48">
        <v>551</v>
      </c>
      <c r="T34115" s="48">
        <v>-1912</v>
      </c>
      <c r="AC34115" s="48">
        <v>162</v>
      </c>
      <c r="AH34115" s="48">
        <v>-2074</v>
      </c>
      <c r="AJ34115" s="49">
        <v>0</v>
      </c>
      <c r="AK34115" s="49">
        <v>0</v>
      </c>
      <c r="AL34115" s="49">
        <v>0</v>
      </c>
    </row>
    <row r="34116" spans="1:38">
      <c r="A34116" s="37" t="s">
        <v>189</v>
      </c>
      <c r="B34116" s="38">
        <v>43607.625</v>
      </c>
      <c r="C34116" s="39">
        <v>43607</v>
      </c>
      <c r="D34116" s="38">
        <v>43607.458333333336</v>
      </c>
      <c r="E34116" s="40" t="s">
        <v>239</v>
      </c>
      <c r="F34116" s="48">
        <v>11030</v>
      </c>
      <c r="G34116" s="48">
        <v>11073</v>
      </c>
      <c r="H34116" s="48">
        <v>9357</v>
      </c>
      <c r="I34116" s="48">
        <v>-1716</v>
      </c>
      <c r="J34116" s="48">
        <v>9357</v>
      </c>
      <c r="K34116" s="48">
        <v>0</v>
      </c>
      <c r="L34116" s="48">
        <v>2884</v>
      </c>
      <c r="M34116" s="48">
        <v>3629</v>
      </c>
      <c r="N34116" s="48">
        <v>14</v>
      </c>
      <c r="O34116" s="48">
        <v>1525</v>
      </c>
      <c r="P34116" s="48">
        <v>103</v>
      </c>
      <c r="Q34116" s="48">
        <v>636</v>
      </c>
      <c r="R34116" s="48">
        <v>566</v>
      </c>
      <c r="T34116" s="48">
        <v>-1716</v>
      </c>
      <c r="AC34116" s="48">
        <v>328</v>
      </c>
      <c r="AH34116" s="48">
        <v>-2044</v>
      </c>
      <c r="AJ34116" s="49">
        <v>0</v>
      </c>
      <c r="AK34116" s="49">
        <v>0</v>
      </c>
      <c r="AL34116" s="49">
        <v>0</v>
      </c>
    </row>
    <row r="34117" spans="1:38">
      <c r="A34117" s="37" t="s">
        <v>189</v>
      </c>
      <c r="B34117" s="38">
        <v>43607.666666666664</v>
      </c>
      <c r="C34117" s="39">
        <v>43607</v>
      </c>
      <c r="D34117" s="38">
        <v>43607.5</v>
      </c>
      <c r="E34117" s="40" t="s">
        <v>239</v>
      </c>
      <c r="F34117" s="48">
        <v>10840</v>
      </c>
      <c r="G34117" s="48">
        <v>11043</v>
      </c>
      <c r="H34117" s="48">
        <v>9472</v>
      </c>
      <c r="I34117" s="48">
        <v>-1571</v>
      </c>
      <c r="J34117" s="48">
        <v>9472</v>
      </c>
      <c r="K34117" s="48">
        <v>0</v>
      </c>
      <c r="L34117" s="48">
        <v>3287</v>
      </c>
      <c r="M34117" s="48">
        <v>3621</v>
      </c>
      <c r="N34117" s="48">
        <v>0</v>
      </c>
      <c r="O34117" s="48">
        <v>1310</v>
      </c>
      <c r="P34117" s="48">
        <v>108</v>
      </c>
      <c r="Q34117" s="48">
        <v>585</v>
      </c>
      <c r="R34117" s="48">
        <v>561</v>
      </c>
      <c r="T34117" s="48">
        <v>-1571</v>
      </c>
      <c r="AC34117" s="48">
        <v>210</v>
      </c>
      <c r="AH34117" s="48">
        <v>-1781</v>
      </c>
      <c r="AJ34117" s="49">
        <v>0</v>
      </c>
      <c r="AK34117" s="49">
        <v>0</v>
      </c>
      <c r="AL34117" s="49">
        <v>0</v>
      </c>
    </row>
    <row r="34118" spans="1:38">
      <c r="A34118" s="37" t="s">
        <v>189</v>
      </c>
      <c r="B34118" s="38">
        <v>43607.708333333336</v>
      </c>
      <c r="C34118" s="39">
        <v>43607</v>
      </c>
      <c r="D34118" s="38">
        <v>43607.541666666664</v>
      </c>
      <c r="E34118" s="40" t="s">
        <v>239</v>
      </c>
      <c r="F34118" s="48">
        <v>10880</v>
      </c>
      <c r="G34118" s="48">
        <v>11288</v>
      </c>
      <c r="H34118" s="48">
        <v>9710</v>
      </c>
      <c r="I34118" s="48">
        <v>-1578</v>
      </c>
      <c r="J34118" s="48">
        <v>9710</v>
      </c>
      <c r="K34118" s="48">
        <v>0</v>
      </c>
      <c r="L34118" s="48">
        <v>3377</v>
      </c>
      <c r="M34118" s="48">
        <v>3623</v>
      </c>
      <c r="N34118" s="48">
        <v>0</v>
      </c>
      <c r="O34118" s="48">
        <v>1533</v>
      </c>
      <c r="P34118" s="48">
        <v>106</v>
      </c>
      <c r="Q34118" s="48">
        <v>519</v>
      </c>
      <c r="R34118" s="48">
        <v>552</v>
      </c>
      <c r="T34118" s="48">
        <v>-1578</v>
      </c>
      <c r="AC34118" s="48">
        <v>184</v>
      </c>
      <c r="AH34118" s="48">
        <v>-1762</v>
      </c>
      <c r="AJ34118" s="49">
        <v>0</v>
      </c>
      <c r="AK34118" s="49">
        <v>0</v>
      </c>
      <c r="AL34118" s="49">
        <v>0</v>
      </c>
    </row>
    <row r="34119" spans="1:38">
      <c r="A34119" s="37" t="s">
        <v>189</v>
      </c>
      <c r="B34119" s="38">
        <v>43607.75</v>
      </c>
      <c r="C34119" s="39">
        <v>43607</v>
      </c>
      <c r="D34119" s="38">
        <v>43607.583333333336</v>
      </c>
      <c r="E34119" s="40" t="s">
        <v>239</v>
      </c>
      <c r="F34119" s="48">
        <v>11010</v>
      </c>
      <c r="G34119" s="48">
        <v>11486</v>
      </c>
      <c r="H34119" s="48">
        <v>9692</v>
      </c>
      <c r="I34119" s="48">
        <v>-1794</v>
      </c>
      <c r="J34119" s="48">
        <v>9692</v>
      </c>
      <c r="K34119" s="48">
        <v>0</v>
      </c>
      <c r="L34119" s="48">
        <v>3651</v>
      </c>
      <c r="M34119" s="48">
        <v>3619</v>
      </c>
      <c r="N34119" s="48">
        <v>0</v>
      </c>
      <c r="O34119" s="48">
        <v>1317</v>
      </c>
      <c r="P34119" s="48">
        <v>105</v>
      </c>
      <c r="Q34119" s="48">
        <v>435</v>
      </c>
      <c r="R34119" s="48">
        <v>565</v>
      </c>
      <c r="T34119" s="48">
        <v>-1794</v>
      </c>
      <c r="AC34119" s="48">
        <v>36</v>
      </c>
      <c r="AH34119" s="48">
        <v>-1830</v>
      </c>
      <c r="AJ34119" s="49">
        <v>0</v>
      </c>
      <c r="AK34119" s="49">
        <v>0</v>
      </c>
      <c r="AL34119" s="49">
        <v>0</v>
      </c>
    </row>
    <row r="34120" spans="1:38">
      <c r="A34120" s="37" t="s">
        <v>189</v>
      </c>
      <c r="B34120" s="38">
        <v>43607.791666666664</v>
      </c>
      <c r="C34120" s="39">
        <v>43607</v>
      </c>
      <c r="D34120" s="38">
        <v>43607.625</v>
      </c>
      <c r="E34120" s="40" t="s">
        <v>239</v>
      </c>
      <c r="F34120" s="48">
        <v>11200</v>
      </c>
      <c r="G34120" s="48">
        <v>11650</v>
      </c>
      <c r="H34120" s="48">
        <v>9555</v>
      </c>
      <c r="I34120" s="48">
        <v>-2095</v>
      </c>
      <c r="J34120" s="48">
        <v>9554</v>
      </c>
      <c r="K34120" s="48">
        <v>0</v>
      </c>
      <c r="L34120" s="48">
        <v>3678</v>
      </c>
      <c r="M34120" s="48">
        <v>3589</v>
      </c>
      <c r="N34120" s="48">
        <v>0</v>
      </c>
      <c r="O34120" s="48">
        <v>1233</v>
      </c>
      <c r="P34120" s="48">
        <v>110</v>
      </c>
      <c r="Q34120" s="48">
        <v>370</v>
      </c>
      <c r="R34120" s="48">
        <v>574</v>
      </c>
      <c r="T34120" s="48">
        <v>-2095</v>
      </c>
      <c r="AC34120" s="48">
        <v>199</v>
      </c>
      <c r="AH34120" s="48">
        <v>-2294</v>
      </c>
      <c r="AJ34120" s="49">
        <v>0</v>
      </c>
      <c r="AK34120" s="49">
        <v>0</v>
      </c>
      <c r="AL34120" s="49">
        <v>1</v>
      </c>
    </row>
    <row r="34121" spans="1:38">
      <c r="A34121" s="37" t="s">
        <v>189</v>
      </c>
      <c r="B34121" s="38">
        <v>43607.833333333336</v>
      </c>
      <c r="C34121" s="39">
        <v>43607</v>
      </c>
      <c r="D34121" s="38">
        <v>43607.666666666664</v>
      </c>
      <c r="E34121" s="40" t="s">
        <v>239</v>
      </c>
      <c r="F34121" s="48">
        <v>11510</v>
      </c>
      <c r="G34121" s="48">
        <v>11867</v>
      </c>
      <c r="H34121" s="48">
        <v>9401</v>
      </c>
      <c r="I34121" s="48">
        <v>-2466</v>
      </c>
      <c r="J34121" s="48">
        <v>9400</v>
      </c>
      <c r="K34121" s="48">
        <v>0</v>
      </c>
      <c r="L34121" s="48">
        <v>3478</v>
      </c>
      <c r="M34121" s="48">
        <v>3597</v>
      </c>
      <c r="N34121" s="48">
        <v>0</v>
      </c>
      <c r="O34121" s="48">
        <v>1333</v>
      </c>
      <c r="P34121" s="48">
        <v>111</v>
      </c>
      <c r="Q34121" s="48">
        <v>302</v>
      </c>
      <c r="R34121" s="48">
        <v>579</v>
      </c>
      <c r="T34121" s="48">
        <v>-2466</v>
      </c>
      <c r="AC34121" s="48">
        <v>-50</v>
      </c>
      <c r="AH34121" s="48">
        <v>-2416</v>
      </c>
      <c r="AJ34121" s="49">
        <v>0</v>
      </c>
      <c r="AK34121" s="49">
        <v>0</v>
      </c>
      <c r="AL34121" s="49">
        <v>1</v>
      </c>
    </row>
    <row r="34122" spans="1:38">
      <c r="A34122" s="37" t="s">
        <v>189</v>
      </c>
      <c r="B34122" s="38">
        <v>43607.875</v>
      </c>
      <c r="C34122" s="39">
        <v>43607</v>
      </c>
      <c r="D34122" s="38">
        <v>43607.708333333336</v>
      </c>
      <c r="E34122" s="40" t="s">
        <v>239</v>
      </c>
      <c r="F34122" s="48">
        <v>12530</v>
      </c>
      <c r="G34122" s="48">
        <v>12077</v>
      </c>
      <c r="H34122" s="48">
        <v>9653</v>
      </c>
      <c r="I34122" s="48">
        <v>-2424</v>
      </c>
      <c r="J34122" s="48">
        <v>9653</v>
      </c>
      <c r="K34122" s="48">
        <v>0</v>
      </c>
      <c r="L34122" s="48">
        <v>3863</v>
      </c>
      <c r="M34122" s="48">
        <v>3605</v>
      </c>
      <c r="N34122" s="48">
        <v>0</v>
      </c>
      <c r="O34122" s="48">
        <v>1293</v>
      </c>
      <c r="P34122" s="48">
        <v>92</v>
      </c>
      <c r="Q34122" s="48">
        <v>221</v>
      </c>
      <c r="R34122" s="48">
        <v>579</v>
      </c>
      <c r="T34122" s="48">
        <v>-2424</v>
      </c>
      <c r="AC34122" s="48">
        <v>-82</v>
      </c>
      <c r="AH34122" s="48">
        <v>-2342</v>
      </c>
      <c r="AJ34122" s="49">
        <v>0</v>
      </c>
      <c r="AK34122" s="49">
        <v>0</v>
      </c>
      <c r="AL34122" s="49">
        <v>0</v>
      </c>
    </row>
    <row r="34123" spans="1:38">
      <c r="A34123" s="37" t="s">
        <v>189</v>
      </c>
      <c r="B34123" s="38">
        <v>43607.916666666664</v>
      </c>
      <c r="C34123" s="39">
        <v>43607</v>
      </c>
      <c r="D34123" s="38">
        <v>43607.75</v>
      </c>
      <c r="E34123" s="40" t="s">
        <v>239</v>
      </c>
      <c r="F34123" s="48">
        <v>13020</v>
      </c>
      <c r="G34123" s="48">
        <v>12710</v>
      </c>
      <c r="H34123" s="48">
        <v>10218</v>
      </c>
      <c r="I34123" s="48">
        <v>-2492</v>
      </c>
      <c r="J34123" s="48">
        <v>10217</v>
      </c>
      <c r="K34123" s="48">
        <v>0</v>
      </c>
      <c r="L34123" s="48">
        <v>4239</v>
      </c>
      <c r="M34123" s="48">
        <v>3623</v>
      </c>
      <c r="N34123" s="48">
        <v>0</v>
      </c>
      <c r="O34123" s="48">
        <v>1571</v>
      </c>
      <c r="P34123" s="48">
        <v>58</v>
      </c>
      <c r="Q34123" s="48">
        <v>149</v>
      </c>
      <c r="R34123" s="48">
        <v>577</v>
      </c>
      <c r="T34123" s="48">
        <v>-2492</v>
      </c>
      <c r="AC34123" s="48">
        <v>-5</v>
      </c>
      <c r="AH34123" s="48">
        <v>-2487</v>
      </c>
      <c r="AJ34123" s="49">
        <v>0</v>
      </c>
      <c r="AK34123" s="49">
        <v>0</v>
      </c>
      <c r="AL34123" s="49">
        <v>1</v>
      </c>
    </row>
    <row r="34124" spans="1:38">
      <c r="A34124" s="37" t="s">
        <v>189</v>
      </c>
      <c r="B34124" s="38">
        <v>43607.958333333336</v>
      </c>
      <c r="C34124" s="39">
        <v>43607</v>
      </c>
      <c r="D34124" s="38">
        <v>43607.791666666664</v>
      </c>
      <c r="E34124" s="40" t="s">
        <v>239</v>
      </c>
      <c r="F34124" s="48">
        <v>13230</v>
      </c>
      <c r="G34124" s="48">
        <v>13097</v>
      </c>
      <c r="H34124" s="48">
        <v>10129</v>
      </c>
      <c r="I34124" s="48">
        <v>-2968</v>
      </c>
      <c r="J34124" s="48">
        <v>10130</v>
      </c>
      <c r="K34124" s="48">
        <v>0</v>
      </c>
      <c r="L34124" s="48">
        <v>4138</v>
      </c>
      <c r="M34124" s="48">
        <v>3569</v>
      </c>
      <c r="N34124" s="48">
        <v>0</v>
      </c>
      <c r="O34124" s="48">
        <v>1737</v>
      </c>
      <c r="P34124" s="48">
        <v>23</v>
      </c>
      <c r="Q34124" s="48">
        <v>92</v>
      </c>
      <c r="R34124" s="48">
        <v>571</v>
      </c>
      <c r="T34124" s="48">
        <v>-2968</v>
      </c>
      <c r="AC34124" s="48">
        <v>-457</v>
      </c>
      <c r="AH34124" s="48">
        <v>-2511</v>
      </c>
      <c r="AJ34124" s="49">
        <v>0</v>
      </c>
      <c r="AK34124" s="49">
        <v>0</v>
      </c>
      <c r="AL34124" s="49">
        <v>-1</v>
      </c>
    </row>
    <row r="34125" spans="1:38">
      <c r="A34125" s="37" t="s">
        <v>189</v>
      </c>
      <c r="B34125" s="38">
        <v>43608</v>
      </c>
      <c r="C34125" s="39">
        <v>43607</v>
      </c>
      <c r="D34125" s="38">
        <v>43607.833333333336</v>
      </c>
      <c r="E34125" s="40" t="s">
        <v>239</v>
      </c>
      <c r="F34125" s="48">
        <v>13410</v>
      </c>
      <c r="G34125" s="48">
        <v>13241</v>
      </c>
      <c r="H34125" s="48">
        <v>10146</v>
      </c>
      <c r="I34125" s="48">
        <v>-3095</v>
      </c>
      <c r="J34125" s="48">
        <v>10146</v>
      </c>
      <c r="K34125" s="48">
        <v>0</v>
      </c>
      <c r="L34125" s="48">
        <v>4269</v>
      </c>
      <c r="M34125" s="48">
        <v>3592</v>
      </c>
      <c r="N34125" s="48">
        <v>0</v>
      </c>
      <c r="O34125" s="48">
        <v>1657</v>
      </c>
      <c r="P34125" s="48">
        <v>5</v>
      </c>
      <c r="Q34125" s="48">
        <v>51</v>
      </c>
      <c r="R34125" s="48">
        <v>572</v>
      </c>
      <c r="T34125" s="48">
        <v>-3095</v>
      </c>
      <c r="AC34125" s="48">
        <v>-720</v>
      </c>
      <c r="AH34125" s="48">
        <v>-2375</v>
      </c>
      <c r="AJ34125" s="49">
        <v>0</v>
      </c>
      <c r="AK34125" s="49">
        <v>0</v>
      </c>
      <c r="AL34125" s="49">
        <v>0</v>
      </c>
    </row>
    <row r="34126" spans="1:38">
      <c r="A34126" s="37" t="s">
        <v>189</v>
      </c>
      <c r="B34126" s="38">
        <v>43608.041666666664</v>
      </c>
      <c r="C34126" s="39">
        <v>43607</v>
      </c>
      <c r="D34126" s="38">
        <v>43607.875</v>
      </c>
      <c r="E34126" s="40" t="s">
        <v>239</v>
      </c>
      <c r="F34126" s="48">
        <v>13550</v>
      </c>
      <c r="G34126" s="48">
        <v>13418</v>
      </c>
      <c r="H34126" s="48">
        <v>10417</v>
      </c>
      <c r="I34126" s="48">
        <v>-3001</v>
      </c>
      <c r="J34126" s="48">
        <v>10417</v>
      </c>
      <c r="K34126" s="48">
        <v>0</v>
      </c>
      <c r="L34126" s="48">
        <v>4337</v>
      </c>
      <c r="M34126" s="48">
        <v>3562</v>
      </c>
      <c r="N34126" s="48">
        <v>0</v>
      </c>
      <c r="O34126" s="48">
        <v>1910</v>
      </c>
      <c r="P34126" s="48">
        <v>0</v>
      </c>
      <c r="Q34126" s="48">
        <v>37</v>
      </c>
      <c r="R34126" s="48">
        <v>571</v>
      </c>
      <c r="T34126" s="48">
        <v>-3001</v>
      </c>
      <c r="AC34126" s="48">
        <v>-820</v>
      </c>
      <c r="AH34126" s="48">
        <v>-2181</v>
      </c>
      <c r="AJ34126" s="49">
        <v>0</v>
      </c>
      <c r="AK34126" s="49">
        <v>0</v>
      </c>
      <c r="AL34126" s="49">
        <v>0</v>
      </c>
    </row>
    <row r="34127" spans="1:38">
      <c r="A34127" s="37" t="s">
        <v>189</v>
      </c>
      <c r="B34127" s="38">
        <v>43608.083333333336</v>
      </c>
      <c r="C34127" s="39">
        <v>43607</v>
      </c>
      <c r="D34127" s="38">
        <v>43607.916666666664</v>
      </c>
      <c r="E34127" s="40" t="s">
        <v>239</v>
      </c>
      <c r="F34127" s="48">
        <v>12860</v>
      </c>
      <c r="G34127" s="48">
        <v>12738</v>
      </c>
      <c r="H34127" s="48">
        <v>9757</v>
      </c>
      <c r="I34127" s="48">
        <v>-2981</v>
      </c>
      <c r="J34127" s="48">
        <v>9757</v>
      </c>
      <c r="K34127" s="48">
        <v>0</v>
      </c>
      <c r="L34127" s="48">
        <v>4086</v>
      </c>
      <c r="M34127" s="48">
        <v>3562</v>
      </c>
      <c r="N34127" s="48">
        <v>0</v>
      </c>
      <c r="O34127" s="48">
        <v>1483</v>
      </c>
      <c r="P34127" s="48">
        <v>0</v>
      </c>
      <c r="Q34127" s="48">
        <v>49</v>
      </c>
      <c r="R34127" s="48">
        <v>577</v>
      </c>
      <c r="T34127" s="48">
        <v>-2981</v>
      </c>
      <c r="AC34127" s="48">
        <v>-795</v>
      </c>
      <c r="AH34127" s="48">
        <v>-2186</v>
      </c>
      <c r="AJ34127" s="49">
        <v>0</v>
      </c>
      <c r="AK34127" s="49">
        <v>0</v>
      </c>
      <c r="AL34127" s="49">
        <v>0</v>
      </c>
    </row>
    <row r="34128" spans="1:38">
      <c r="A34128" s="37" t="s">
        <v>189</v>
      </c>
      <c r="B34128" s="38">
        <v>43608.125</v>
      </c>
      <c r="C34128" s="39">
        <v>43607</v>
      </c>
      <c r="D34128" s="38">
        <v>43607.958333333336</v>
      </c>
      <c r="E34128" s="40" t="s">
        <v>239</v>
      </c>
      <c r="F34128" s="48">
        <v>11540</v>
      </c>
      <c r="G34128" s="48">
        <v>11478</v>
      </c>
      <c r="H34128" s="48">
        <v>8466</v>
      </c>
      <c r="I34128" s="48">
        <v>-3012</v>
      </c>
      <c r="J34128" s="48">
        <v>8466</v>
      </c>
      <c r="K34128" s="48">
        <v>0</v>
      </c>
      <c r="L34128" s="48">
        <v>3009</v>
      </c>
      <c r="M34128" s="48">
        <v>3508</v>
      </c>
      <c r="N34128" s="48">
        <v>0</v>
      </c>
      <c r="O34128" s="48">
        <v>1315</v>
      </c>
      <c r="P34128" s="48">
        <v>0</v>
      </c>
      <c r="Q34128" s="48">
        <v>66</v>
      </c>
      <c r="R34128" s="48">
        <v>568</v>
      </c>
      <c r="T34128" s="48">
        <v>-3012</v>
      </c>
      <c r="AC34128" s="48">
        <v>-950</v>
      </c>
      <c r="AH34128" s="48">
        <v>-2062</v>
      </c>
      <c r="AJ34128" s="49">
        <v>0</v>
      </c>
      <c r="AK34128" s="49">
        <v>0</v>
      </c>
      <c r="AL34128" s="49">
        <v>0</v>
      </c>
    </row>
    <row r="34129" spans="1:38">
      <c r="A34129" s="37" t="s">
        <v>189</v>
      </c>
      <c r="B34129" s="38">
        <v>43608.166666666664</v>
      </c>
      <c r="C34129" s="39">
        <v>43607</v>
      </c>
      <c r="D34129" s="38">
        <v>43608</v>
      </c>
      <c r="E34129" s="40" t="s">
        <v>239</v>
      </c>
      <c r="F34129" s="48">
        <v>10370</v>
      </c>
      <c r="G34129" s="48">
        <v>10372</v>
      </c>
      <c r="H34129" s="48">
        <v>7530</v>
      </c>
      <c r="I34129" s="48">
        <v>-2842</v>
      </c>
      <c r="J34129" s="48">
        <v>7530</v>
      </c>
      <c r="K34129" s="48">
        <v>0</v>
      </c>
      <c r="L34129" s="48">
        <v>2096</v>
      </c>
      <c r="M34129" s="48">
        <v>3550</v>
      </c>
      <c r="N34129" s="48">
        <v>0</v>
      </c>
      <c r="O34129" s="48">
        <v>1254</v>
      </c>
      <c r="P34129" s="48">
        <v>0</v>
      </c>
      <c r="Q34129" s="48">
        <v>65</v>
      </c>
      <c r="R34129" s="48">
        <v>565</v>
      </c>
      <c r="T34129" s="48">
        <v>-2842</v>
      </c>
      <c r="AC34129" s="48">
        <v>-795</v>
      </c>
      <c r="AH34129" s="48">
        <v>-2047</v>
      </c>
      <c r="AJ34129" s="49">
        <v>0</v>
      </c>
      <c r="AK34129" s="49">
        <v>0</v>
      </c>
      <c r="AL34129" s="49">
        <v>0</v>
      </c>
    </row>
    <row r="34130" spans="1:38">
      <c r="A34130" s="37" t="s">
        <v>189</v>
      </c>
      <c r="B34130" s="38">
        <v>43608.208333333336</v>
      </c>
      <c r="C34130" s="39">
        <v>43608</v>
      </c>
      <c r="D34130" s="38">
        <v>43608.041666666664</v>
      </c>
      <c r="E34130" s="40" t="s">
        <v>239</v>
      </c>
      <c r="F34130" s="48">
        <v>9510</v>
      </c>
      <c r="G34130" s="48">
        <v>9885</v>
      </c>
      <c r="H34130" s="48">
        <v>7285</v>
      </c>
      <c r="I34130" s="48">
        <v>-2600</v>
      </c>
      <c r="J34130" s="48">
        <v>7285</v>
      </c>
      <c r="K34130" s="48">
        <v>0</v>
      </c>
      <c r="L34130" s="48">
        <v>1924</v>
      </c>
      <c r="M34130" s="48">
        <v>3583</v>
      </c>
      <c r="N34130" s="48">
        <v>0</v>
      </c>
      <c r="O34130" s="48">
        <v>1130</v>
      </c>
      <c r="P34130" s="48">
        <v>0</v>
      </c>
      <c r="Q34130" s="48">
        <v>72</v>
      </c>
      <c r="R34130" s="48">
        <v>576</v>
      </c>
      <c r="T34130" s="48">
        <v>-2600</v>
      </c>
      <c r="AC34130" s="48">
        <v>-775</v>
      </c>
      <c r="AH34130" s="48">
        <v>-1825</v>
      </c>
      <c r="AJ34130" s="49">
        <v>0</v>
      </c>
      <c r="AK34130" s="49">
        <v>0</v>
      </c>
      <c r="AL34130" s="49">
        <v>0</v>
      </c>
    </row>
    <row r="34131" spans="1:38">
      <c r="A34131" s="37" t="s">
        <v>189</v>
      </c>
      <c r="B34131" s="38">
        <v>43608.25</v>
      </c>
      <c r="C34131" s="39">
        <v>43608</v>
      </c>
      <c r="D34131" s="38">
        <v>43608.083333333336</v>
      </c>
      <c r="E34131" s="40" t="s">
        <v>239</v>
      </c>
      <c r="F34131" s="48">
        <v>9040</v>
      </c>
      <c r="G34131" s="48">
        <v>9730</v>
      </c>
      <c r="H34131" s="48">
        <v>7443</v>
      </c>
      <c r="I34131" s="48">
        <v>-2287</v>
      </c>
      <c r="J34131" s="48">
        <v>7442</v>
      </c>
      <c r="K34131" s="48">
        <v>0</v>
      </c>
      <c r="L34131" s="48">
        <v>2089</v>
      </c>
      <c r="M34131" s="48">
        <v>3598</v>
      </c>
      <c r="N34131" s="48">
        <v>0</v>
      </c>
      <c r="O34131" s="48">
        <v>1098</v>
      </c>
      <c r="P34131" s="48">
        <v>0</v>
      </c>
      <c r="Q34131" s="48">
        <v>72</v>
      </c>
      <c r="R34131" s="48">
        <v>585</v>
      </c>
      <c r="T34131" s="48">
        <v>-2287</v>
      </c>
      <c r="AC34131" s="48">
        <v>-820</v>
      </c>
      <c r="AH34131" s="48">
        <v>-1467</v>
      </c>
      <c r="AJ34131" s="49">
        <v>0</v>
      </c>
      <c r="AK34131" s="49">
        <v>0</v>
      </c>
      <c r="AL34131" s="49">
        <v>1</v>
      </c>
    </row>
    <row r="34132" spans="1:38">
      <c r="A34132" s="37" t="s">
        <v>189</v>
      </c>
      <c r="B34132" s="38">
        <v>43608.291666666664</v>
      </c>
      <c r="C34132" s="39">
        <v>43608</v>
      </c>
      <c r="D34132" s="38">
        <v>43608.125</v>
      </c>
      <c r="E34132" s="40" t="s">
        <v>239</v>
      </c>
      <c r="F34132" s="48">
        <v>8870</v>
      </c>
      <c r="G34132" s="48">
        <v>9667</v>
      </c>
      <c r="H34132" s="48">
        <v>7165</v>
      </c>
      <c r="I34132" s="48">
        <v>-2502</v>
      </c>
      <c r="J34132" s="48">
        <v>7165</v>
      </c>
      <c r="K34132" s="48">
        <v>0</v>
      </c>
      <c r="L34132" s="48">
        <v>1860</v>
      </c>
      <c r="M34132" s="48">
        <v>3559</v>
      </c>
      <c r="N34132" s="48">
        <v>0</v>
      </c>
      <c r="O34132" s="48">
        <v>1075</v>
      </c>
      <c r="P34132" s="48">
        <v>0</v>
      </c>
      <c r="Q34132" s="48">
        <v>83</v>
      </c>
      <c r="R34132" s="48">
        <v>588</v>
      </c>
      <c r="T34132" s="48">
        <v>-2502</v>
      </c>
      <c r="AC34132" s="48">
        <v>-805</v>
      </c>
      <c r="AH34132" s="48">
        <v>-1697</v>
      </c>
      <c r="AJ34132" s="49">
        <v>0</v>
      </c>
      <c r="AK34132" s="49">
        <v>0</v>
      </c>
      <c r="AL34132" s="49">
        <v>0</v>
      </c>
    </row>
    <row r="34133" spans="1:38">
      <c r="A34133" s="37" t="s">
        <v>189</v>
      </c>
      <c r="B34133" s="38">
        <v>43608.333333333336</v>
      </c>
      <c r="C34133" s="39">
        <v>43608</v>
      </c>
      <c r="D34133" s="38">
        <v>43608.166666666664</v>
      </c>
      <c r="E34133" s="40" t="s">
        <v>239</v>
      </c>
      <c r="F34133" s="48">
        <v>8850</v>
      </c>
      <c r="G34133" s="48">
        <v>9647</v>
      </c>
      <c r="H34133" s="48">
        <v>7293</v>
      </c>
      <c r="I34133" s="48">
        <v>-2354</v>
      </c>
      <c r="J34133" s="48">
        <v>7292</v>
      </c>
      <c r="K34133" s="48">
        <v>0</v>
      </c>
      <c r="L34133" s="48">
        <v>1938</v>
      </c>
      <c r="M34133" s="48">
        <v>3592</v>
      </c>
      <c r="N34133" s="48">
        <v>0</v>
      </c>
      <c r="O34133" s="48">
        <v>1086</v>
      </c>
      <c r="P34133" s="48">
        <v>0</v>
      </c>
      <c r="Q34133" s="48">
        <v>90</v>
      </c>
      <c r="R34133" s="48">
        <v>586</v>
      </c>
      <c r="T34133" s="48">
        <v>-2354</v>
      </c>
      <c r="AC34133" s="48">
        <v>-893</v>
      </c>
      <c r="AH34133" s="48">
        <v>-1461</v>
      </c>
      <c r="AJ34133" s="49">
        <v>0</v>
      </c>
      <c r="AK34133" s="49">
        <v>0</v>
      </c>
      <c r="AL34133" s="49">
        <v>1</v>
      </c>
    </row>
    <row r="34134" spans="1:38">
      <c r="A34134" s="37" t="s">
        <v>189</v>
      </c>
      <c r="B34134" s="38">
        <v>43608.375</v>
      </c>
      <c r="C34134" s="39">
        <v>43608</v>
      </c>
      <c r="D34134" s="38">
        <v>43608.208333333336</v>
      </c>
      <c r="E34134" s="40" t="s">
        <v>239</v>
      </c>
      <c r="F34134" s="48">
        <v>9120</v>
      </c>
      <c r="G34134" s="48">
        <v>9904</v>
      </c>
      <c r="H34134" s="48">
        <v>7563</v>
      </c>
      <c r="I34134" s="48">
        <v>-2341</v>
      </c>
      <c r="J34134" s="48">
        <v>7562</v>
      </c>
      <c r="K34134" s="48">
        <v>0</v>
      </c>
      <c r="L34134" s="48">
        <v>2177</v>
      </c>
      <c r="M34134" s="48">
        <v>3583</v>
      </c>
      <c r="N34134" s="48">
        <v>0</v>
      </c>
      <c r="O34134" s="48">
        <v>1107</v>
      </c>
      <c r="P34134" s="48">
        <v>0</v>
      </c>
      <c r="Q34134" s="48">
        <v>108</v>
      </c>
      <c r="R34134" s="48">
        <v>587</v>
      </c>
      <c r="T34134" s="48">
        <v>-2341</v>
      </c>
      <c r="AC34134" s="48">
        <v>-902</v>
      </c>
      <c r="AH34134" s="48">
        <v>-1439</v>
      </c>
      <c r="AJ34134" s="49">
        <v>0</v>
      </c>
      <c r="AK34134" s="49">
        <v>0</v>
      </c>
      <c r="AL34134" s="49">
        <v>1</v>
      </c>
    </row>
    <row r="34135" spans="1:38">
      <c r="A34135" s="37" t="s">
        <v>189</v>
      </c>
      <c r="B34135" s="38">
        <v>43608.416666666664</v>
      </c>
      <c r="C34135" s="39">
        <v>43608</v>
      </c>
      <c r="D34135" s="38">
        <v>43608.25</v>
      </c>
      <c r="E34135" s="40" t="s">
        <v>239</v>
      </c>
      <c r="F34135" s="48">
        <v>9920</v>
      </c>
      <c r="G34135" s="48">
        <v>10389</v>
      </c>
      <c r="H34135" s="48">
        <v>7976</v>
      </c>
      <c r="I34135" s="48">
        <v>-2413</v>
      </c>
      <c r="J34135" s="48">
        <v>7975</v>
      </c>
      <c r="K34135" s="48">
        <v>0</v>
      </c>
      <c r="L34135" s="48">
        <v>2526</v>
      </c>
      <c r="M34135" s="48">
        <v>3587</v>
      </c>
      <c r="N34135" s="48">
        <v>0</v>
      </c>
      <c r="O34135" s="48">
        <v>1147</v>
      </c>
      <c r="P34135" s="48">
        <v>0</v>
      </c>
      <c r="Q34135" s="48">
        <v>121</v>
      </c>
      <c r="R34135" s="48">
        <v>594</v>
      </c>
      <c r="T34135" s="48">
        <v>-2413</v>
      </c>
      <c r="AC34135" s="48">
        <v>-922</v>
      </c>
      <c r="AH34135" s="48">
        <v>-1491</v>
      </c>
      <c r="AJ34135" s="49">
        <v>0</v>
      </c>
      <c r="AK34135" s="49">
        <v>0</v>
      </c>
      <c r="AL34135" s="49">
        <v>1</v>
      </c>
    </row>
    <row r="34136" spans="1:38">
      <c r="A34136" s="37" t="s">
        <v>189</v>
      </c>
      <c r="B34136" s="38">
        <v>43608.458333333336</v>
      </c>
      <c r="C34136" s="39">
        <v>43608</v>
      </c>
      <c r="D34136" s="38">
        <v>43608.291666666664</v>
      </c>
      <c r="E34136" s="40" t="s">
        <v>239</v>
      </c>
      <c r="F34136" s="48">
        <v>11310</v>
      </c>
      <c r="G34136" s="48">
        <v>11271</v>
      </c>
      <c r="H34136" s="48">
        <v>8771</v>
      </c>
      <c r="I34136" s="48">
        <v>-2500</v>
      </c>
      <c r="J34136" s="48">
        <v>8771</v>
      </c>
      <c r="K34136" s="48">
        <v>0</v>
      </c>
      <c r="L34136" s="48">
        <v>3190</v>
      </c>
      <c r="M34136" s="48">
        <v>3616</v>
      </c>
      <c r="N34136" s="48">
        <v>0</v>
      </c>
      <c r="O34136" s="48">
        <v>1228</v>
      </c>
      <c r="P34136" s="48">
        <v>6</v>
      </c>
      <c r="Q34136" s="48">
        <v>136</v>
      </c>
      <c r="R34136" s="48">
        <v>595</v>
      </c>
      <c r="T34136" s="48">
        <v>-2500</v>
      </c>
      <c r="AC34136" s="48">
        <v>-843</v>
      </c>
      <c r="AH34136" s="48">
        <v>-1657</v>
      </c>
      <c r="AJ34136" s="49">
        <v>0</v>
      </c>
      <c r="AK34136" s="49">
        <v>0</v>
      </c>
      <c r="AL34136" s="49">
        <v>0</v>
      </c>
    </row>
    <row r="34137" spans="1:38">
      <c r="A34137" s="37" t="s">
        <v>189</v>
      </c>
      <c r="B34137" s="38">
        <v>43608.5</v>
      </c>
      <c r="C34137" s="39">
        <v>43608</v>
      </c>
      <c r="D34137" s="38">
        <v>43608.333333333336</v>
      </c>
      <c r="E34137" s="40" t="s">
        <v>239</v>
      </c>
      <c r="F34137" s="48">
        <v>12230</v>
      </c>
      <c r="G34137" s="48">
        <v>12214</v>
      </c>
      <c r="H34137" s="48">
        <v>9730</v>
      </c>
      <c r="I34137" s="48">
        <v>-2484</v>
      </c>
      <c r="J34137" s="48">
        <v>9730</v>
      </c>
      <c r="K34137" s="48">
        <v>0</v>
      </c>
      <c r="L34137" s="48">
        <v>4193</v>
      </c>
      <c r="M34137" s="48">
        <v>3574</v>
      </c>
      <c r="N34137" s="48">
        <v>0</v>
      </c>
      <c r="O34137" s="48">
        <v>1223</v>
      </c>
      <c r="P34137" s="48">
        <v>16</v>
      </c>
      <c r="Q34137" s="48">
        <v>132</v>
      </c>
      <c r="R34137" s="48">
        <v>592</v>
      </c>
      <c r="T34137" s="48">
        <v>-2484</v>
      </c>
      <c r="AC34137" s="48">
        <v>-685</v>
      </c>
      <c r="AH34137" s="48">
        <v>-1799</v>
      </c>
      <c r="AJ34137" s="49">
        <v>0</v>
      </c>
      <c r="AK34137" s="49">
        <v>0</v>
      </c>
      <c r="AL34137" s="49">
        <v>0</v>
      </c>
    </row>
    <row r="34138" spans="1:38">
      <c r="A34138" s="37" t="s">
        <v>189</v>
      </c>
      <c r="B34138" s="38">
        <v>43608.541666666664</v>
      </c>
      <c r="C34138" s="39">
        <v>43608</v>
      </c>
      <c r="D34138" s="38">
        <v>43608.375</v>
      </c>
      <c r="E34138" s="40" t="s">
        <v>239</v>
      </c>
      <c r="F34138" s="48">
        <v>12330</v>
      </c>
      <c r="G34138" s="48">
        <v>12317</v>
      </c>
      <c r="H34138" s="48">
        <v>10067</v>
      </c>
      <c r="I34138" s="48">
        <v>-2250</v>
      </c>
      <c r="J34138" s="48">
        <v>10067</v>
      </c>
      <c r="K34138" s="48">
        <v>4</v>
      </c>
      <c r="L34138" s="48">
        <v>4540</v>
      </c>
      <c r="M34138" s="48">
        <v>3587</v>
      </c>
      <c r="N34138" s="48">
        <v>0</v>
      </c>
      <c r="O34138" s="48">
        <v>1191</v>
      </c>
      <c r="P34138" s="48">
        <v>33</v>
      </c>
      <c r="Q34138" s="48">
        <v>116</v>
      </c>
      <c r="R34138" s="48">
        <v>596</v>
      </c>
      <c r="T34138" s="48">
        <v>-2250</v>
      </c>
      <c r="AC34138" s="48">
        <v>-541</v>
      </c>
      <c r="AH34138" s="48">
        <v>-1709</v>
      </c>
      <c r="AJ34138" s="49">
        <v>0</v>
      </c>
      <c r="AK34138" s="49">
        <v>0</v>
      </c>
      <c r="AL34138" s="49">
        <v>0</v>
      </c>
    </row>
    <row r="34139" spans="1:38">
      <c r="A34139" s="37" t="s">
        <v>189</v>
      </c>
      <c r="B34139" s="38">
        <v>43608.583333333336</v>
      </c>
      <c r="C34139" s="39">
        <v>43608</v>
      </c>
      <c r="D34139" s="38">
        <v>43608.416666666664</v>
      </c>
      <c r="E34139" s="40" t="s">
        <v>239</v>
      </c>
      <c r="F34139" s="48">
        <v>12300</v>
      </c>
      <c r="G34139" s="48">
        <v>12309</v>
      </c>
      <c r="H34139" s="48">
        <v>10232</v>
      </c>
      <c r="I34139" s="48">
        <v>-2077</v>
      </c>
      <c r="J34139" s="48">
        <v>10232</v>
      </c>
      <c r="K34139" s="48">
        <v>1</v>
      </c>
      <c r="L34139" s="48">
        <v>4647</v>
      </c>
      <c r="M34139" s="48">
        <v>3578</v>
      </c>
      <c r="N34139" s="48">
        <v>0</v>
      </c>
      <c r="O34139" s="48">
        <v>1245</v>
      </c>
      <c r="P34139" s="48">
        <v>46</v>
      </c>
      <c r="Q34139" s="48">
        <v>100</v>
      </c>
      <c r="R34139" s="48">
        <v>615</v>
      </c>
      <c r="T34139" s="48">
        <v>-2077</v>
      </c>
      <c r="AC34139" s="48">
        <v>-107</v>
      </c>
      <c r="AH34139" s="48">
        <v>-1970</v>
      </c>
      <c r="AJ34139" s="49">
        <v>0</v>
      </c>
      <c r="AK34139" s="49">
        <v>0</v>
      </c>
      <c r="AL34139" s="49">
        <v>0</v>
      </c>
    </row>
    <row r="34140" spans="1:38">
      <c r="A34140" s="37" t="s">
        <v>189</v>
      </c>
      <c r="B34140" s="38">
        <v>43608.625</v>
      </c>
      <c r="C34140" s="39">
        <v>43608</v>
      </c>
      <c r="D34140" s="38">
        <v>43608.458333333336</v>
      </c>
      <c r="E34140" s="40" t="s">
        <v>239</v>
      </c>
      <c r="F34140" s="48">
        <v>12260</v>
      </c>
      <c r="G34140" s="48">
        <v>12410</v>
      </c>
      <c r="H34140" s="48">
        <v>10250</v>
      </c>
      <c r="I34140" s="48">
        <v>-2160</v>
      </c>
      <c r="J34140" s="48">
        <v>10251</v>
      </c>
      <c r="K34140" s="48">
        <v>3</v>
      </c>
      <c r="L34140" s="48">
        <v>4647</v>
      </c>
      <c r="M34140" s="48">
        <v>3549</v>
      </c>
      <c r="N34140" s="48">
        <v>0</v>
      </c>
      <c r="O34140" s="48">
        <v>1279</v>
      </c>
      <c r="P34140" s="48">
        <v>67</v>
      </c>
      <c r="Q34140" s="48">
        <v>84</v>
      </c>
      <c r="R34140" s="48">
        <v>622</v>
      </c>
      <c r="T34140" s="48">
        <v>-2160</v>
      </c>
      <c r="AC34140" s="48">
        <v>-134</v>
      </c>
      <c r="AH34140" s="48">
        <v>-2026</v>
      </c>
      <c r="AJ34140" s="49">
        <v>0</v>
      </c>
      <c r="AK34140" s="49">
        <v>0</v>
      </c>
      <c r="AL34140" s="49">
        <v>-1</v>
      </c>
    </row>
    <row r="34141" spans="1:38">
      <c r="A34141" s="37" t="s">
        <v>189</v>
      </c>
      <c r="B34141" s="38">
        <v>43608.666666666664</v>
      </c>
      <c r="C34141" s="39">
        <v>43608</v>
      </c>
      <c r="D34141" s="38">
        <v>43608.5</v>
      </c>
      <c r="E34141" s="40" t="s">
        <v>239</v>
      </c>
      <c r="F34141" s="48">
        <v>12140</v>
      </c>
      <c r="G34141" s="48">
        <v>12269</v>
      </c>
      <c r="H34141" s="48">
        <v>10041</v>
      </c>
      <c r="I34141" s="48">
        <v>-2228</v>
      </c>
      <c r="J34141" s="48">
        <v>10041</v>
      </c>
      <c r="K34141" s="48">
        <v>3</v>
      </c>
      <c r="L34141" s="48">
        <v>4555</v>
      </c>
      <c r="M34141" s="48">
        <v>3568</v>
      </c>
      <c r="N34141" s="48">
        <v>0</v>
      </c>
      <c r="O34141" s="48">
        <v>1159</v>
      </c>
      <c r="P34141" s="48">
        <v>69</v>
      </c>
      <c r="Q34141" s="48">
        <v>90</v>
      </c>
      <c r="R34141" s="48">
        <v>597</v>
      </c>
      <c r="T34141" s="48">
        <v>-2228</v>
      </c>
      <c r="AC34141" s="48">
        <v>-17</v>
      </c>
      <c r="AH34141" s="48">
        <v>-2211</v>
      </c>
      <c r="AJ34141" s="49">
        <v>0</v>
      </c>
      <c r="AK34141" s="49">
        <v>0</v>
      </c>
      <c r="AL34141" s="49">
        <v>0</v>
      </c>
    </row>
    <row r="34142" spans="1:38">
      <c r="A34142" s="37" t="s">
        <v>189</v>
      </c>
      <c r="B34142" s="38">
        <v>43608.708333333336</v>
      </c>
      <c r="C34142" s="39">
        <v>43608</v>
      </c>
      <c r="D34142" s="38">
        <v>43608.541666666664</v>
      </c>
      <c r="E34142" s="40" t="s">
        <v>239</v>
      </c>
      <c r="F34142" s="48">
        <v>11960</v>
      </c>
      <c r="G34142" s="48">
        <v>12197</v>
      </c>
      <c r="H34142" s="48">
        <v>9964</v>
      </c>
      <c r="I34142" s="48">
        <v>-2233</v>
      </c>
      <c r="J34142" s="48">
        <v>9965</v>
      </c>
      <c r="K34142" s="48">
        <v>3</v>
      </c>
      <c r="L34142" s="48">
        <v>4490</v>
      </c>
      <c r="M34142" s="48">
        <v>3567</v>
      </c>
      <c r="N34142" s="48">
        <v>0</v>
      </c>
      <c r="O34142" s="48">
        <v>1147</v>
      </c>
      <c r="P34142" s="48">
        <v>85</v>
      </c>
      <c r="Q34142" s="48">
        <v>104</v>
      </c>
      <c r="R34142" s="48">
        <v>569</v>
      </c>
      <c r="T34142" s="48">
        <v>-2233</v>
      </c>
      <c r="AC34142" s="48">
        <v>-40</v>
      </c>
      <c r="AH34142" s="48">
        <v>-2193</v>
      </c>
      <c r="AJ34142" s="49">
        <v>0</v>
      </c>
      <c r="AK34142" s="49">
        <v>0</v>
      </c>
      <c r="AL34142" s="49">
        <v>-1</v>
      </c>
    </row>
    <row r="34143" spans="1:38">
      <c r="A34143" s="37" t="s">
        <v>189</v>
      </c>
      <c r="B34143" s="38">
        <v>43608.75</v>
      </c>
      <c r="C34143" s="39">
        <v>43608</v>
      </c>
      <c r="D34143" s="38">
        <v>43608.583333333336</v>
      </c>
      <c r="E34143" s="40" t="s">
        <v>239</v>
      </c>
      <c r="F34143" s="48">
        <v>12000</v>
      </c>
      <c r="G34143" s="48">
        <v>12194</v>
      </c>
      <c r="H34143" s="48">
        <v>9821</v>
      </c>
      <c r="I34143" s="48">
        <v>-2373</v>
      </c>
      <c r="J34143" s="48">
        <v>9821</v>
      </c>
      <c r="K34143" s="48">
        <v>1</v>
      </c>
      <c r="L34143" s="48">
        <v>4306</v>
      </c>
      <c r="M34143" s="48">
        <v>3564</v>
      </c>
      <c r="N34143" s="48">
        <v>1</v>
      </c>
      <c r="O34143" s="48">
        <v>1144</v>
      </c>
      <c r="P34143" s="48">
        <v>92</v>
      </c>
      <c r="Q34143" s="48">
        <v>130</v>
      </c>
      <c r="R34143" s="48">
        <v>583</v>
      </c>
      <c r="T34143" s="48">
        <v>-2373</v>
      </c>
      <c r="AC34143" s="48">
        <v>-141</v>
      </c>
      <c r="AH34143" s="48">
        <v>-2232</v>
      </c>
      <c r="AJ34143" s="49">
        <v>0</v>
      </c>
      <c r="AK34143" s="49">
        <v>0</v>
      </c>
      <c r="AL34143" s="49">
        <v>0</v>
      </c>
    </row>
    <row r="34144" spans="1:38">
      <c r="A34144" s="37" t="s">
        <v>189</v>
      </c>
      <c r="B34144" s="38">
        <v>43608.791666666664</v>
      </c>
      <c r="C34144" s="39">
        <v>43608</v>
      </c>
      <c r="D34144" s="38">
        <v>43608.625</v>
      </c>
      <c r="E34144" s="40" t="s">
        <v>239</v>
      </c>
      <c r="F34144" s="48">
        <v>12060</v>
      </c>
      <c r="G34144" s="48">
        <v>12405</v>
      </c>
      <c r="H34144" s="48">
        <v>9838</v>
      </c>
      <c r="I34144" s="48">
        <v>-2567</v>
      </c>
      <c r="J34144" s="48">
        <v>9837</v>
      </c>
      <c r="K34144" s="48">
        <v>2</v>
      </c>
      <c r="L34144" s="48">
        <v>4273</v>
      </c>
      <c r="M34144" s="48">
        <v>3569</v>
      </c>
      <c r="N34144" s="48">
        <v>0</v>
      </c>
      <c r="O34144" s="48">
        <v>1146</v>
      </c>
      <c r="P34144" s="48">
        <v>75</v>
      </c>
      <c r="Q34144" s="48">
        <v>182</v>
      </c>
      <c r="R34144" s="48">
        <v>590</v>
      </c>
      <c r="T34144" s="48">
        <v>-2567</v>
      </c>
      <c r="AC34144" s="48">
        <v>-226</v>
      </c>
      <c r="AH34144" s="48">
        <v>-2341</v>
      </c>
      <c r="AJ34144" s="49">
        <v>0</v>
      </c>
      <c r="AK34144" s="49">
        <v>0</v>
      </c>
      <c r="AL34144" s="49">
        <v>1</v>
      </c>
    </row>
    <row r="34145" spans="1:38">
      <c r="A34145" s="37" t="s">
        <v>189</v>
      </c>
      <c r="B34145" s="38">
        <v>43608.833333333336</v>
      </c>
      <c r="C34145" s="39">
        <v>43608</v>
      </c>
      <c r="D34145" s="38">
        <v>43608.666666666664</v>
      </c>
      <c r="E34145" s="40" t="s">
        <v>239</v>
      </c>
      <c r="F34145" s="48">
        <v>12490</v>
      </c>
      <c r="G34145" s="48">
        <v>12935</v>
      </c>
      <c r="H34145" s="48">
        <v>10386</v>
      </c>
      <c r="I34145" s="48">
        <v>-2549</v>
      </c>
      <c r="J34145" s="48">
        <v>10386</v>
      </c>
      <c r="K34145" s="48">
        <v>1</v>
      </c>
      <c r="L34145" s="48">
        <v>4699</v>
      </c>
      <c r="M34145" s="48">
        <v>3580</v>
      </c>
      <c r="N34145" s="48">
        <v>0</v>
      </c>
      <c r="O34145" s="48">
        <v>1202</v>
      </c>
      <c r="P34145" s="48">
        <v>40</v>
      </c>
      <c r="Q34145" s="48">
        <v>246</v>
      </c>
      <c r="R34145" s="48">
        <v>618</v>
      </c>
      <c r="T34145" s="48">
        <v>-2549</v>
      </c>
      <c r="AC34145" s="48">
        <v>-257</v>
      </c>
      <c r="AH34145" s="48">
        <v>-2292</v>
      </c>
      <c r="AJ34145" s="49">
        <v>0</v>
      </c>
      <c r="AK34145" s="49">
        <v>0</v>
      </c>
      <c r="AL34145" s="49">
        <v>0</v>
      </c>
    </row>
    <row r="34146" spans="1:38">
      <c r="A34146" s="37" t="s">
        <v>189</v>
      </c>
      <c r="B34146" s="38">
        <v>43608.875</v>
      </c>
      <c r="C34146" s="39">
        <v>43608</v>
      </c>
      <c r="D34146" s="38">
        <v>43608.708333333336</v>
      </c>
      <c r="E34146" s="40" t="s">
        <v>239</v>
      </c>
      <c r="F34146" s="48">
        <v>13060</v>
      </c>
      <c r="G34146" s="48">
        <v>13220</v>
      </c>
      <c r="H34146" s="48">
        <v>10781</v>
      </c>
      <c r="I34146" s="48">
        <v>-2439</v>
      </c>
      <c r="J34146" s="48">
        <v>10781</v>
      </c>
      <c r="K34146" s="48">
        <v>3</v>
      </c>
      <c r="L34146" s="48">
        <v>4917</v>
      </c>
      <c r="M34146" s="48">
        <v>3573</v>
      </c>
      <c r="N34146" s="48">
        <v>0</v>
      </c>
      <c r="O34146" s="48">
        <v>1339</v>
      </c>
      <c r="P34146" s="48">
        <v>22</v>
      </c>
      <c r="Q34146" s="48">
        <v>291</v>
      </c>
      <c r="R34146" s="48">
        <v>636</v>
      </c>
      <c r="T34146" s="48">
        <v>-2439</v>
      </c>
      <c r="AC34146" s="48">
        <v>-181</v>
      </c>
      <c r="AH34146" s="48">
        <v>-2258</v>
      </c>
      <c r="AJ34146" s="49">
        <v>0</v>
      </c>
      <c r="AK34146" s="49">
        <v>0</v>
      </c>
      <c r="AL34146" s="49">
        <v>0</v>
      </c>
    </row>
    <row r="34147" spans="1:38">
      <c r="A34147" s="37" t="s">
        <v>189</v>
      </c>
      <c r="B34147" s="38">
        <v>43608.916666666664</v>
      </c>
      <c r="C34147" s="39">
        <v>43608</v>
      </c>
      <c r="D34147" s="38">
        <v>43608.75</v>
      </c>
      <c r="E34147" s="40" t="s">
        <v>239</v>
      </c>
      <c r="F34147" s="48">
        <v>13430</v>
      </c>
      <c r="G34147" s="48">
        <v>13393</v>
      </c>
      <c r="H34147" s="48">
        <v>10532</v>
      </c>
      <c r="I34147" s="48">
        <v>-2861</v>
      </c>
      <c r="J34147" s="48">
        <v>10532</v>
      </c>
      <c r="K34147" s="48">
        <v>3</v>
      </c>
      <c r="L34147" s="48">
        <v>4471</v>
      </c>
      <c r="M34147" s="48">
        <v>3562</v>
      </c>
      <c r="N34147" s="48">
        <v>0</v>
      </c>
      <c r="O34147" s="48">
        <v>1473</v>
      </c>
      <c r="P34147" s="48">
        <v>18</v>
      </c>
      <c r="Q34147" s="48">
        <v>387</v>
      </c>
      <c r="R34147" s="48">
        <v>618</v>
      </c>
      <c r="T34147" s="48">
        <v>-2861</v>
      </c>
      <c r="AC34147" s="48">
        <v>-523</v>
      </c>
      <c r="AH34147" s="48">
        <v>-2338</v>
      </c>
      <c r="AJ34147" s="49">
        <v>0</v>
      </c>
      <c r="AK34147" s="49">
        <v>0</v>
      </c>
      <c r="AL34147" s="49">
        <v>0</v>
      </c>
    </row>
    <row r="34148" spans="1:38">
      <c r="A34148" s="37" t="s">
        <v>189</v>
      </c>
      <c r="B34148" s="38">
        <v>43608.958333333336</v>
      </c>
      <c r="C34148" s="39">
        <v>43608</v>
      </c>
      <c r="D34148" s="38">
        <v>43608.791666666664</v>
      </c>
      <c r="E34148" s="40" t="s">
        <v>239</v>
      </c>
      <c r="F34148" s="48">
        <v>13540</v>
      </c>
      <c r="G34148" s="48">
        <v>13338</v>
      </c>
      <c r="H34148" s="48">
        <v>10454</v>
      </c>
      <c r="I34148" s="48">
        <v>-2884</v>
      </c>
      <c r="J34148" s="48">
        <v>10453</v>
      </c>
      <c r="K34148" s="48">
        <v>7</v>
      </c>
      <c r="L34148" s="48">
        <v>4398</v>
      </c>
      <c r="M34148" s="48">
        <v>3552</v>
      </c>
      <c r="N34148" s="48">
        <v>0</v>
      </c>
      <c r="O34148" s="48">
        <v>1516</v>
      </c>
      <c r="P34148" s="48">
        <v>10</v>
      </c>
      <c r="Q34148" s="48">
        <v>371</v>
      </c>
      <c r="R34148" s="48">
        <v>599</v>
      </c>
      <c r="T34148" s="48">
        <v>-2884</v>
      </c>
      <c r="AC34148" s="48">
        <v>-511</v>
      </c>
      <c r="AH34148" s="48">
        <v>-2373</v>
      </c>
      <c r="AJ34148" s="49">
        <v>0</v>
      </c>
      <c r="AK34148" s="49">
        <v>0</v>
      </c>
      <c r="AL34148" s="49">
        <v>1</v>
      </c>
    </row>
    <row r="34149" spans="1:38">
      <c r="A34149" s="37" t="s">
        <v>189</v>
      </c>
      <c r="B34149" s="38">
        <v>43609</v>
      </c>
      <c r="C34149" s="39">
        <v>43608</v>
      </c>
      <c r="D34149" s="38">
        <v>43608.833333333336</v>
      </c>
      <c r="E34149" s="40" t="s">
        <v>239</v>
      </c>
      <c r="F34149" s="48">
        <v>13520</v>
      </c>
      <c r="G34149" s="48">
        <v>13379</v>
      </c>
      <c r="H34149" s="48">
        <v>10297</v>
      </c>
      <c r="I34149" s="48">
        <v>-3082</v>
      </c>
      <c r="J34149" s="48">
        <v>10296</v>
      </c>
      <c r="K34149" s="48">
        <v>3</v>
      </c>
      <c r="L34149" s="48">
        <v>4241</v>
      </c>
      <c r="M34149" s="48">
        <v>3558</v>
      </c>
      <c r="N34149" s="48">
        <v>0</v>
      </c>
      <c r="O34149" s="48">
        <v>1545</v>
      </c>
      <c r="P34149" s="48">
        <v>4</v>
      </c>
      <c r="Q34149" s="48">
        <v>346</v>
      </c>
      <c r="R34149" s="48">
        <v>599</v>
      </c>
      <c r="T34149" s="48">
        <v>-3082</v>
      </c>
      <c r="AC34149" s="48">
        <v>-705</v>
      </c>
      <c r="AH34149" s="48">
        <v>-2377</v>
      </c>
      <c r="AJ34149" s="49">
        <v>0</v>
      </c>
      <c r="AK34149" s="49">
        <v>0</v>
      </c>
      <c r="AL34149" s="49">
        <v>1</v>
      </c>
    </row>
    <row r="34150" spans="1:38">
      <c r="A34150" s="37" t="s">
        <v>189</v>
      </c>
      <c r="B34150" s="38">
        <v>43609.041666666664</v>
      </c>
      <c r="C34150" s="39">
        <v>43608</v>
      </c>
      <c r="D34150" s="38">
        <v>43608.875</v>
      </c>
      <c r="E34150" s="40" t="s">
        <v>239</v>
      </c>
      <c r="F34150" s="48">
        <v>13600</v>
      </c>
      <c r="G34150" s="48">
        <v>13456</v>
      </c>
      <c r="H34150" s="48">
        <v>10313</v>
      </c>
      <c r="I34150" s="48">
        <v>-3143</v>
      </c>
      <c r="J34150" s="48">
        <v>10313</v>
      </c>
      <c r="K34150" s="48">
        <v>6</v>
      </c>
      <c r="L34150" s="48">
        <v>3995</v>
      </c>
      <c r="M34150" s="48">
        <v>3564</v>
      </c>
      <c r="N34150" s="48">
        <v>0</v>
      </c>
      <c r="O34150" s="48">
        <v>1813</v>
      </c>
      <c r="P34150" s="48">
        <v>0</v>
      </c>
      <c r="Q34150" s="48">
        <v>331</v>
      </c>
      <c r="R34150" s="48">
        <v>604</v>
      </c>
      <c r="T34150" s="48">
        <v>-3143</v>
      </c>
      <c r="AC34150" s="48">
        <v>-867</v>
      </c>
      <c r="AH34150" s="48">
        <v>-2276</v>
      </c>
      <c r="AJ34150" s="49">
        <v>0</v>
      </c>
      <c r="AK34150" s="49">
        <v>0</v>
      </c>
      <c r="AL34150" s="49">
        <v>0</v>
      </c>
    </row>
    <row r="34151" spans="1:38">
      <c r="A34151" s="37" t="s">
        <v>189</v>
      </c>
      <c r="B34151" s="38">
        <v>43609.083333333336</v>
      </c>
      <c r="C34151" s="39">
        <v>43608</v>
      </c>
      <c r="D34151" s="38">
        <v>43608.916666666664</v>
      </c>
      <c r="E34151" s="40" t="s">
        <v>239</v>
      </c>
      <c r="F34151" s="48">
        <v>12920</v>
      </c>
      <c r="G34151" s="48">
        <v>12816</v>
      </c>
      <c r="H34151" s="48">
        <v>9877</v>
      </c>
      <c r="I34151" s="48">
        <v>-2939</v>
      </c>
      <c r="J34151" s="48">
        <v>9876</v>
      </c>
      <c r="K34151" s="48">
        <v>7</v>
      </c>
      <c r="L34151" s="48">
        <v>4030</v>
      </c>
      <c r="M34151" s="48">
        <v>3520</v>
      </c>
      <c r="N34151" s="48">
        <v>0</v>
      </c>
      <c r="O34151" s="48">
        <v>1365</v>
      </c>
      <c r="P34151" s="48">
        <v>0</v>
      </c>
      <c r="Q34151" s="48">
        <v>367</v>
      </c>
      <c r="R34151" s="48">
        <v>587</v>
      </c>
      <c r="T34151" s="48">
        <v>-2939</v>
      </c>
      <c r="AC34151" s="48">
        <v>-752</v>
      </c>
      <c r="AH34151" s="48">
        <v>-2187</v>
      </c>
      <c r="AJ34151" s="49">
        <v>0</v>
      </c>
      <c r="AK34151" s="49">
        <v>0</v>
      </c>
      <c r="AL34151" s="49">
        <v>1</v>
      </c>
    </row>
    <row r="34152" spans="1:38">
      <c r="A34152" s="37" t="s">
        <v>189</v>
      </c>
      <c r="B34152" s="38">
        <v>43609.125</v>
      </c>
      <c r="C34152" s="39">
        <v>43608</v>
      </c>
      <c r="D34152" s="38">
        <v>43608.958333333336</v>
      </c>
      <c r="E34152" s="40" t="s">
        <v>239</v>
      </c>
      <c r="F34152" s="48">
        <v>11690</v>
      </c>
      <c r="G34152" s="48">
        <v>11704</v>
      </c>
      <c r="H34152" s="48">
        <v>9150</v>
      </c>
      <c r="I34152" s="48">
        <v>-2554</v>
      </c>
      <c r="J34152" s="48">
        <v>9150</v>
      </c>
      <c r="K34152" s="48">
        <v>4</v>
      </c>
      <c r="L34152" s="48">
        <v>3544</v>
      </c>
      <c r="M34152" s="48">
        <v>3528</v>
      </c>
      <c r="N34152" s="48">
        <v>0</v>
      </c>
      <c r="O34152" s="48">
        <v>1109</v>
      </c>
      <c r="P34152" s="48">
        <v>0</v>
      </c>
      <c r="Q34152" s="48">
        <v>376</v>
      </c>
      <c r="R34152" s="48">
        <v>589</v>
      </c>
      <c r="T34152" s="48">
        <v>-2554</v>
      </c>
      <c r="AC34152" s="48">
        <v>-423</v>
      </c>
      <c r="AH34152" s="48">
        <v>-2131</v>
      </c>
      <c r="AJ34152" s="49">
        <v>0</v>
      </c>
      <c r="AK34152" s="49">
        <v>0</v>
      </c>
      <c r="AL34152" s="49">
        <v>0</v>
      </c>
    </row>
    <row r="34153" spans="1:38">
      <c r="A34153" s="37" t="s">
        <v>189</v>
      </c>
      <c r="B34153" s="38">
        <v>43609.166666666664</v>
      </c>
      <c r="C34153" s="39">
        <v>43608</v>
      </c>
      <c r="D34153" s="38">
        <v>43609</v>
      </c>
      <c r="E34153" s="40" t="s">
        <v>239</v>
      </c>
      <c r="F34153" s="48">
        <v>10560</v>
      </c>
      <c r="G34153" s="48">
        <v>10770</v>
      </c>
      <c r="H34153" s="48">
        <v>8510</v>
      </c>
      <c r="I34153" s="48">
        <v>-2260</v>
      </c>
      <c r="J34153" s="48">
        <v>8511</v>
      </c>
      <c r="K34153" s="48">
        <v>5</v>
      </c>
      <c r="L34153" s="48">
        <v>2940</v>
      </c>
      <c r="M34153" s="48">
        <v>3479</v>
      </c>
      <c r="N34153" s="48">
        <v>0</v>
      </c>
      <c r="O34153" s="48">
        <v>1101</v>
      </c>
      <c r="P34153" s="48">
        <v>0</v>
      </c>
      <c r="Q34153" s="48">
        <v>404</v>
      </c>
      <c r="R34153" s="48">
        <v>582</v>
      </c>
      <c r="T34153" s="48">
        <v>-2260</v>
      </c>
      <c r="AC34153" s="48">
        <v>-335</v>
      </c>
      <c r="AH34153" s="48">
        <v>-1925</v>
      </c>
      <c r="AJ34153" s="49">
        <v>0</v>
      </c>
      <c r="AK34153" s="49">
        <v>0</v>
      </c>
      <c r="AL34153" s="49">
        <v>-1</v>
      </c>
    </row>
    <row r="34154" spans="1:38">
      <c r="A34154" s="37" t="s">
        <v>189</v>
      </c>
      <c r="B34154" s="38">
        <v>43609.208333333336</v>
      </c>
      <c r="C34154" s="39">
        <v>43609</v>
      </c>
      <c r="D34154" s="38">
        <v>43609.041666666664</v>
      </c>
      <c r="E34154" s="40" t="s">
        <v>239</v>
      </c>
      <c r="F34154" s="48">
        <v>9940</v>
      </c>
      <c r="G34154" s="48">
        <v>9988</v>
      </c>
      <c r="H34154" s="48">
        <v>7777</v>
      </c>
      <c r="I34154" s="48">
        <v>-2211</v>
      </c>
      <c r="J34154" s="48">
        <v>7778</v>
      </c>
      <c r="K34154" s="48">
        <v>5</v>
      </c>
      <c r="L34154" s="48">
        <v>2166</v>
      </c>
      <c r="M34154" s="48">
        <v>3546</v>
      </c>
      <c r="N34154" s="48">
        <v>0</v>
      </c>
      <c r="O34154" s="48">
        <v>1032</v>
      </c>
      <c r="P34154" s="48">
        <v>0</v>
      </c>
      <c r="Q34154" s="48">
        <v>423</v>
      </c>
      <c r="R34154" s="48">
        <v>606</v>
      </c>
      <c r="T34154" s="48">
        <v>-2211</v>
      </c>
      <c r="AC34154" s="48">
        <v>-383</v>
      </c>
      <c r="AH34154" s="48">
        <v>-1828</v>
      </c>
      <c r="AJ34154" s="49">
        <v>0</v>
      </c>
      <c r="AK34154" s="49">
        <v>0</v>
      </c>
      <c r="AL34154" s="49">
        <v>-1</v>
      </c>
    </row>
    <row r="34155" spans="1:38">
      <c r="A34155" s="37" t="s">
        <v>189</v>
      </c>
      <c r="B34155" s="38">
        <v>43609.25</v>
      </c>
      <c r="C34155" s="39">
        <v>43609</v>
      </c>
      <c r="D34155" s="38">
        <v>43609.083333333336</v>
      </c>
      <c r="E34155" s="40" t="s">
        <v>239</v>
      </c>
      <c r="F34155" s="48">
        <v>9540</v>
      </c>
      <c r="G34155" s="48">
        <v>10267</v>
      </c>
      <c r="H34155" s="48">
        <v>7888</v>
      </c>
      <c r="I34155" s="48">
        <v>-2379</v>
      </c>
      <c r="J34155" s="48">
        <v>7887</v>
      </c>
      <c r="K34155" s="48">
        <v>5</v>
      </c>
      <c r="L34155" s="48">
        <v>2173</v>
      </c>
      <c r="M34155" s="48">
        <v>3572</v>
      </c>
      <c r="N34155" s="48">
        <v>0</v>
      </c>
      <c r="O34155" s="48">
        <v>1022</v>
      </c>
      <c r="P34155" s="48">
        <v>0</v>
      </c>
      <c r="Q34155" s="48">
        <v>507</v>
      </c>
      <c r="R34155" s="48">
        <v>608</v>
      </c>
      <c r="T34155" s="48">
        <v>-2379</v>
      </c>
      <c r="AC34155" s="48">
        <v>-560</v>
      </c>
      <c r="AH34155" s="48">
        <v>-1819</v>
      </c>
      <c r="AJ34155" s="49">
        <v>0</v>
      </c>
      <c r="AK34155" s="49">
        <v>0</v>
      </c>
      <c r="AL34155" s="49">
        <v>1</v>
      </c>
    </row>
    <row r="34156" spans="1:38">
      <c r="A34156" s="37" t="s">
        <v>189</v>
      </c>
      <c r="B34156" s="38">
        <v>43609.291666666664</v>
      </c>
      <c r="C34156" s="39">
        <v>43609</v>
      </c>
      <c r="D34156" s="38">
        <v>43609.125</v>
      </c>
      <c r="E34156" s="40" t="s">
        <v>239</v>
      </c>
      <c r="F34156" s="48">
        <v>9260</v>
      </c>
      <c r="G34156" s="48">
        <v>10189</v>
      </c>
      <c r="H34156" s="48">
        <v>8172</v>
      </c>
      <c r="I34156" s="48">
        <v>-2017</v>
      </c>
      <c r="J34156" s="48">
        <v>8172</v>
      </c>
      <c r="K34156" s="48">
        <v>6</v>
      </c>
      <c r="L34156" s="48">
        <v>2477</v>
      </c>
      <c r="M34156" s="48">
        <v>3584</v>
      </c>
      <c r="N34156" s="48">
        <v>0</v>
      </c>
      <c r="O34156" s="48">
        <v>975</v>
      </c>
      <c r="P34156" s="48">
        <v>0</v>
      </c>
      <c r="Q34156" s="48">
        <v>524</v>
      </c>
      <c r="R34156" s="48">
        <v>606</v>
      </c>
      <c r="T34156" s="48">
        <v>-2017</v>
      </c>
      <c r="AC34156" s="48">
        <v>-477</v>
      </c>
      <c r="AH34156" s="48">
        <v>-1540</v>
      </c>
      <c r="AJ34156" s="49">
        <v>0</v>
      </c>
      <c r="AK34156" s="49">
        <v>0</v>
      </c>
      <c r="AL34156" s="49">
        <v>0</v>
      </c>
    </row>
    <row r="34157" spans="1:38">
      <c r="A34157" s="37" t="s">
        <v>189</v>
      </c>
      <c r="B34157" s="38">
        <v>43609.333333333336</v>
      </c>
      <c r="C34157" s="39">
        <v>43609</v>
      </c>
      <c r="D34157" s="38">
        <v>43609.166666666664</v>
      </c>
      <c r="E34157" s="40" t="s">
        <v>239</v>
      </c>
      <c r="F34157" s="48">
        <v>9220</v>
      </c>
      <c r="G34157" s="48">
        <v>9885</v>
      </c>
      <c r="H34157" s="48">
        <v>7824</v>
      </c>
      <c r="I34157" s="48">
        <v>-2061</v>
      </c>
      <c r="J34157" s="48">
        <v>7825</v>
      </c>
      <c r="K34157" s="48">
        <v>5</v>
      </c>
      <c r="L34157" s="48">
        <v>2194</v>
      </c>
      <c r="M34157" s="48">
        <v>3542</v>
      </c>
      <c r="N34157" s="48">
        <v>0</v>
      </c>
      <c r="O34157" s="48">
        <v>948</v>
      </c>
      <c r="P34157" s="48">
        <v>0</v>
      </c>
      <c r="Q34157" s="48">
        <v>546</v>
      </c>
      <c r="R34157" s="48">
        <v>590</v>
      </c>
      <c r="T34157" s="48">
        <v>-2061</v>
      </c>
      <c r="AC34157" s="48">
        <v>-535</v>
      </c>
      <c r="AH34157" s="48">
        <v>-1526</v>
      </c>
      <c r="AJ34157" s="49">
        <v>0</v>
      </c>
      <c r="AK34157" s="49">
        <v>0</v>
      </c>
      <c r="AL34157" s="49">
        <v>-1</v>
      </c>
    </row>
    <row r="34158" spans="1:38">
      <c r="A34158" s="37" t="s">
        <v>189</v>
      </c>
      <c r="B34158" s="38">
        <v>43609.375</v>
      </c>
      <c r="C34158" s="39">
        <v>43609</v>
      </c>
      <c r="D34158" s="38">
        <v>43609.208333333336</v>
      </c>
      <c r="E34158" s="40" t="s">
        <v>239</v>
      </c>
      <c r="F34158" s="48">
        <v>9490</v>
      </c>
      <c r="G34158" s="48">
        <v>10044</v>
      </c>
      <c r="H34158" s="48">
        <v>8163</v>
      </c>
      <c r="I34158" s="48">
        <v>-1881</v>
      </c>
      <c r="J34158" s="48">
        <v>8163</v>
      </c>
      <c r="K34158" s="48">
        <v>4</v>
      </c>
      <c r="L34158" s="48">
        <v>2313</v>
      </c>
      <c r="M34158" s="48">
        <v>3615</v>
      </c>
      <c r="N34158" s="48">
        <v>0</v>
      </c>
      <c r="O34158" s="48">
        <v>1027</v>
      </c>
      <c r="P34158" s="48">
        <v>0</v>
      </c>
      <c r="Q34158" s="48">
        <v>566</v>
      </c>
      <c r="R34158" s="48">
        <v>638</v>
      </c>
      <c r="T34158" s="48">
        <v>-1881</v>
      </c>
      <c r="AC34158" s="48">
        <v>-420</v>
      </c>
      <c r="AH34158" s="48">
        <v>-1461</v>
      </c>
      <c r="AJ34158" s="49">
        <v>0</v>
      </c>
      <c r="AK34158" s="49">
        <v>0</v>
      </c>
      <c r="AL34158" s="49">
        <v>0</v>
      </c>
    </row>
    <row r="34159" spans="1:38">
      <c r="A34159" s="37" t="s">
        <v>189</v>
      </c>
      <c r="B34159" s="38">
        <v>43609.416666666664</v>
      </c>
      <c r="C34159" s="39">
        <v>43609</v>
      </c>
      <c r="D34159" s="38">
        <v>43609.25</v>
      </c>
      <c r="E34159" s="40" t="s">
        <v>239</v>
      </c>
      <c r="F34159" s="48">
        <v>10100</v>
      </c>
      <c r="G34159" s="48">
        <v>10736</v>
      </c>
      <c r="H34159" s="48">
        <v>8429</v>
      </c>
      <c r="I34159" s="48">
        <v>-2307</v>
      </c>
      <c r="J34159" s="48">
        <v>8429</v>
      </c>
      <c r="K34159" s="48">
        <v>3</v>
      </c>
      <c r="L34159" s="48">
        <v>2515</v>
      </c>
      <c r="M34159" s="48">
        <v>3590</v>
      </c>
      <c r="N34159" s="48">
        <v>0</v>
      </c>
      <c r="O34159" s="48">
        <v>1038</v>
      </c>
      <c r="P34159" s="48">
        <v>0</v>
      </c>
      <c r="Q34159" s="48">
        <v>639</v>
      </c>
      <c r="R34159" s="48">
        <v>644</v>
      </c>
      <c r="T34159" s="48">
        <v>-2307</v>
      </c>
      <c r="AC34159" s="48">
        <v>-728</v>
      </c>
      <c r="AH34159" s="48">
        <v>-1579</v>
      </c>
      <c r="AJ34159" s="49">
        <v>0</v>
      </c>
      <c r="AK34159" s="49">
        <v>0</v>
      </c>
      <c r="AL34159" s="49">
        <v>0</v>
      </c>
    </row>
    <row r="34160" spans="1:38">
      <c r="A34160" s="37" t="s">
        <v>189</v>
      </c>
      <c r="B34160" s="38">
        <v>43609.458333333336</v>
      </c>
      <c r="C34160" s="39">
        <v>43609</v>
      </c>
      <c r="D34160" s="38">
        <v>43609.291666666664</v>
      </c>
      <c r="E34160" s="40" t="s">
        <v>239</v>
      </c>
      <c r="F34160" s="48">
        <v>11370</v>
      </c>
      <c r="G34160" s="48">
        <v>11367</v>
      </c>
      <c r="H34160" s="48">
        <v>8722</v>
      </c>
      <c r="I34160" s="48">
        <v>-2645</v>
      </c>
      <c r="J34160" s="48">
        <v>8722</v>
      </c>
      <c r="K34160" s="48">
        <v>2</v>
      </c>
      <c r="L34160" s="48">
        <v>2723</v>
      </c>
      <c r="M34160" s="48">
        <v>3589</v>
      </c>
      <c r="N34160" s="48">
        <v>0</v>
      </c>
      <c r="O34160" s="48">
        <v>1073</v>
      </c>
      <c r="P34160" s="48">
        <v>5</v>
      </c>
      <c r="Q34160" s="48">
        <v>690</v>
      </c>
      <c r="R34160" s="48">
        <v>640</v>
      </c>
      <c r="T34160" s="48">
        <v>-2645</v>
      </c>
      <c r="AC34160" s="48">
        <v>-778</v>
      </c>
      <c r="AH34160" s="48">
        <v>-1867</v>
      </c>
      <c r="AJ34160" s="49">
        <v>0</v>
      </c>
      <c r="AK34160" s="49">
        <v>0</v>
      </c>
      <c r="AL34160" s="49">
        <v>0</v>
      </c>
    </row>
    <row r="34161" spans="1:38">
      <c r="A34161" s="37" t="s">
        <v>189</v>
      </c>
      <c r="B34161" s="38">
        <v>43609.5</v>
      </c>
      <c r="C34161" s="39">
        <v>43609</v>
      </c>
      <c r="D34161" s="38">
        <v>43609.333333333336</v>
      </c>
      <c r="E34161" s="40" t="s">
        <v>239</v>
      </c>
      <c r="F34161" s="48">
        <v>12300</v>
      </c>
      <c r="G34161" s="48">
        <v>12151</v>
      </c>
      <c r="H34161" s="48">
        <v>9565</v>
      </c>
      <c r="I34161" s="48">
        <v>-2586</v>
      </c>
      <c r="J34161" s="48">
        <v>9565</v>
      </c>
      <c r="K34161" s="48">
        <v>4</v>
      </c>
      <c r="L34161" s="48">
        <v>3459</v>
      </c>
      <c r="M34161" s="48">
        <v>3584</v>
      </c>
      <c r="N34161" s="48">
        <v>0</v>
      </c>
      <c r="O34161" s="48">
        <v>1101</v>
      </c>
      <c r="P34161" s="48">
        <v>25</v>
      </c>
      <c r="Q34161" s="48">
        <v>742</v>
      </c>
      <c r="R34161" s="48">
        <v>650</v>
      </c>
      <c r="T34161" s="48">
        <v>-2586</v>
      </c>
      <c r="AC34161" s="48">
        <v>-766</v>
      </c>
      <c r="AH34161" s="48">
        <v>-1820</v>
      </c>
      <c r="AJ34161" s="49">
        <v>0</v>
      </c>
      <c r="AK34161" s="49">
        <v>0</v>
      </c>
      <c r="AL34161" s="49">
        <v>0</v>
      </c>
    </row>
    <row r="34162" spans="1:38">
      <c r="A34162" s="37" t="s">
        <v>189</v>
      </c>
      <c r="B34162" s="38">
        <v>43609.541666666664</v>
      </c>
      <c r="C34162" s="39">
        <v>43609</v>
      </c>
      <c r="D34162" s="38">
        <v>43609.375</v>
      </c>
      <c r="E34162" s="40" t="s">
        <v>239</v>
      </c>
      <c r="F34162" s="48">
        <v>12440</v>
      </c>
      <c r="G34162" s="48">
        <v>12404</v>
      </c>
      <c r="H34162" s="48">
        <v>9777</v>
      </c>
      <c r="I34162" s="48">
        <v>-2627</v>
      </c>
      <c r="J34162" s="48">
        <v>9777</v>
      </c>
      <c r="K34162" s="48">
        <v>5</v>
      </c>
      <c r="L34162" s="48">
        <v>3670</v>
      </c>
      <c r="M34162" s="48">
        <v>3576</v>
      </c>
      <c r="N34162" s="48">
        <v>2</v>
      </c>
      <c r="O34162" s="48">
        <v>1088</v>
      </c>
      <c r="P34162" s="48">
        <v>45</v>
      </c>
      <c r="Q34162" s="48">
        <v>742</v>
      </c>
      <c r="R34162" s="48">
        <v>649</v>
      </c>
      <c r="T34162" s="48">
        <v>-2627</v>
      </c>
      <c r="AC34162" s="48">
        <v>-538</v>
      </c>
      <c r="AH34162" s="48">
        <v>-2089</v>
      </c>
      <c r="AJ34162" s="49">
        <v>0</v>
      </c>
      <c r="AK34162" s="49">
        <v>0</v>
      </c>
      <c r="AL34162" s="49">
        <v>0</v>
      </c>
    </row>
    <row r="34163" spans="1:38">
      <c r="A34163" s="37" t="s">
        <v>189</v>
      </c>
      <c r="B34163" s="38">
        <v>43609.583333333336</v>
      </c>
      <c r="C34163" s="39">
        <v>43609</v>
      </c>
      <c r="D34163" s="38">
        <v>43609.416666666664</v>
      </c>
      <c r="E34163" s="40" t="s">
        <v>239</v>
      </c>
      <c r="F34163" s="48">
        <v>12400</v>
      </c>
      <c r="G34163" s="48">
        <v>12506</v>
      </c>
      <c r="H34163" s="48">
        <v>9849</v>
      </c>
      <c r="I34163" s="48">
        <v>-2657</v>
      </c>
      <c r="J34163" s="48">
        <v>9849</v>
      </c>
      <c r="K34163" s="48">
        <v>1</v>
      </c>
      <c r="L34163" s="48">
        <v>3708</v>
      </c>
      <c r="M34163" s="48">
        <v>3570</v>
      </c>
      <c r="N34163" s="48">
        <v>10</v>
      </c>
      <c r="O34163" s="48">
        <v>1106</v>
      </c>
      <c r="P34163" s="48">
        <v>68</v>
      </c>
      <c r="Q34163" s="48">
        <v>743</v>
      </c>
      <c r="R34163" s="48">
        <v>643</v>
      </c>
      <c r="T34163" s="48">
        <v>-2657</v>
      </c>
      <c r="AC34163" s="48">
        <v>-557</v>
      </c>
      <c r="AH34163" s="48">
        <v>-2100</v>
      </c>
      <c r="AJ34163" s="49">
        <v>0</v>
      </c>
      <c r="AK34163" s="49">
        <v>0</v>
      </c>
      <c r="AL34163" s="49">
        <v>0</v>
      </c>
    </row>
    <row r="34164" spans="1:38">
      <c r="A34164" s="37" t="s">
        <v>189</v>
      </c>
      <c r="B34164" s="38">
        <v>43609.625</v>
      </c>
      <c r="C34164" s="39">
        <v>43609</v>
      </c>
      <c r="D34164" s="38">
        <v>43609.458333333336</v>
      </c>
      <c r="E34164" s="40" t="s">
        <v>239</v>
      </c>
      <c r="F34164" s="48">
        <v>12450</v>
      </c>
      <c r="G34164" s="48">
        <v>12684</v>
      </c>
      <c r="H34164" s="48">
        <v>10081</v>
      </c>
      <c r="I34164" s="48">
        <v>-2603</v>
      </c>
      <c r="J34164" s="48">
        <v>10081</v>
      </c>
      <c r="K34164" s="48">
        <v>4</v>
      </c>
      <c r="L34164" s="48">
        <v>3926</v>
      </c>
      <c r="M34164" s="48">
        <v>3575</v>
      </c>
      <c r="N34164" s="48">
        <v>0</v>
      </c>
      <c r="O34164" s="48">
        <v>1127</v>
      </c>
      <c r="P34164" s="48">
        <v>76</v>
      </c>
      <c r="Q34164" s="48">
        <v>722</v>
      </c>
      <c r="R34164" s="48">
        <v>651</v>
      </c>
      <c r="T34164" s="48">
        <v>-2603</v>
      </c>
      <c r="AC34164" s="48">
        <v>-404</v>
      </c>
      <c r="AH34164" s="48">
        <v>-2199</v>
      </c>
      <c r="AJ34164" s="49">
        <v>0</v>
      </c>
      <c r="AK34164" s="49">
        <v>0</v>
      </c>
      <c r="AL34164" s="49">
        <v>0</v>
      </c>
    </row>
    <row r="34165" spans="1:38">
      <c r="A34165" s="37" t="s">
        <v>189</v>
      </c>
      <c r="B34165" s="38">
        <v>43609.666666666664</v>
      </c>
      <c r="C34165" s="39">
        <v>43609</v>
      </c>
      <c r="D34165" s="38">
        <v>43609.5</v>
      </c>
      <c r="E34165" s="40" t="s">
        <v>239</v>
      </c>
      <c r="F34165" s="48">
        <v>12390</v>
      </c>
      <c r="G34165" s="48">
        <v>12626</v>
      </c>
      <c r="H34165" s="48">
        <v>10197</v>
      </c>
      <c r="I34165" s="48">
        <v>-2429</v>
      </c>
      <c r="J34165" s="48">
        <v>10197</v>
      </c>
      <c r="K34165" s="48">
        <v>1</v>
      </c>
      <c r="L34165" s="48">
        <v>4104</v>
      </c>
      <c r="M34165" s="48">
        <v>3555</v>
      </c>
      <c r="N34165" s="48">
        <v>0</v>
      </c>
      <c r="O34165" s="48">
        <v>1094</v>
      </c>
      <c r="P34165" s="48">
        <v>80</v>
      </c>
      <c r="Q34165" s="48">
        <v>713</v>
      </c>
      <c r="R34165" s="48">
        <v>650</v>
      </c>
      <c r="T34165" s="48">
        <v>-2429</v>
      </c>
      <c r="AC34165" s="48">
        <v>-178</v>
      </c>
      <c r="AH34165" s="48">
        <v>-2251</v>
      </c>
      <c r="AJ34165" s="49">
        <v>0</v>
      </c>
      <c r="AK34165" s="49">
        <v>0</v>
      </c>
      <c r="AL34165" s="49">
        <v>0</v>
      </c>
    </row>
    <row r="34166" spans="1:38">
      <c r="A34166" s="37" t="s">
        <v>189</v>
      </c>
      <c r="B34166" s="38">
        <v>43609.708333333336</v>
      </c>
      <c r="C34166" s="39">
        <v>43609</v>
      </c>
      <c r="D34166" s="38">
        <v>43609.541666666664</v>
      </c>
      <c r="E34166" s="40" t="s">
        <v>239</v>
      </c>
      <c r="F34166" s="48">
        <v>12270</v>
      </c>
      <c r="G34166" s="48">
        <v>12281</v>
      </c>
      <c r="H34166" s="48">
        <v>9948</v>
      </c>
      <c r="I34166" s="48">
        <v>-2333</v>
      </c>
      <c r="J34166" s="48">
        <v>9947</v>
      </c>
      <c r="K34166" s="48">
        <v>3</v>
      </c>
      <c r="L34166" s="48">
        <v>3918</v>
      </c>
      <c r="M34166" s="48">
        <v>3563</v>
      </c>
      <c r="N34166" s="48">
        <v>0</v>
      </c>
      <c r="O34166" s="48">
        <v>1058</v>
      </c>
      <c r="P34166" s="48">
        <v>92</v>
      </c>
      <c r="Q34166" s="48">
        <v>659</v>
      </c>
      <c r="R34166" s="48">
        <v>654</v>
      </c>
      <c r="T34166" s="48">
        <v>-2333</v>
      </c>
      <c r="AC34166" s="48">
        <v>-166</v>
      </c>
      <c r="AH34166" s="48">
        <v>-2167</v>
      </c>
      <c r="AJ34166" s="49">
        <v>0</v>
      </c>
      <c r="AK34166" s="49">
        <v>0</v>
      </c>
      <c r="AL34166" s="49">
        <v>1</v>
      </c>
    </row>
    <row r="34167" spans="1:38">
      <c r="A34167" s="37" t="s">
        <v>189</v>
      </c>
      <c r="B34167" s="38">
        <v>43609.75</v>
      </c>
      <c r="C34167" s="39">
        <v>43609</v>
      </c>
      <c r="D34167" s="38">
        <v>43609.583333333336</v>
      </c>
      <c r="E34167" s="40" t="s">
        <v>239</v>
      </c>
      <c r="F34167" s="48">
        <v>12380</v>
      </c>
      <c r="G34167" s="48">
        <v>12398</v>
      </c>
      <c r="H34167" s="48">
        <v>10141</v>
      </c>
      <c r="I34167" s="48">
        <v>-2257</v>
      </c>
      <c r="J34167" s="48">
        <v>10141</v>
      </c>
      <c r="K34167" s="48">
        <v>2</v>
      </c>
      <c r="L34167" s="48">
        <v>4086</v>
      </c>
      <c r="M34167" s="48">
        <v>3578</v>
      </c>
      <c r="N34167" s="48">
        <v>1</v>
      </c>
      <c r="O34167" s="48">
        <v>1048</v>
      </c>
      <c r="P34167" s="48">
        <v>90</v>
      </c>
      <c r="Q34167" s="48">
        <v>672</v>
      </c>
      <c r="R34167" s="48">
        <v>664</v>
      </c>
      <c r="T34167" s="48">
        <v>-2257</v>
      </c>
      <c r="AC34167" s="48">
        <v>-86</v>
      </c>
      <c r="AH34167" s="48">
        <v>-2171</v>
      </c>
      <c r="AJ34167" s="49">
        <v>0</v>
      </c>
      <c r="AK34167" s="49">
        <v>0</v>
      </c>
      <c r="AL34167" s="49">
        <v>0</v>
      </c>
    </row>
    <row r="34168" spans="1:38">
      <c r="A34168" s="37" t="s">
        <v>189</v>
      </c>
      <c r="B34168" s="38">
        <v>43609.791666666664</v>
      </c>
      <c r="C34168" s="39">
        <v>43609</v>
      </c>
      <c r="D34168" s="38">
        <v>43609.625</v>
      </c>
      <c r="E34168" s="40" t="s">
        <v>239</v>
      </c>
      <c r="F34168" s="48">
        <v>12400</v>
      </c>
      <c r="G34168" s="48">
        <v>12421</v>
      </c>
      <c r="H34168" s="48">
        <v>10154</v>
      </c>
      <c r="I34168" s="48">
        <v>-2267</v>
      </c>
      <c r="J34168" s="48">
        <v>10155</v>
      </c>
      <c r="K34168" s="48">
        <v>1</v>
      </c>
      <c r="L34168" s="48">
        <v>4176</v>
      </c>
      <c r="M34168" s="48">
        <v>3554</v>
      </c>
      <c r="N34168" s="48">
        <v>1</v>
      </c>
      <c r="O34168" s="48">
        <v>1062</v>
      </c>
      <c r="P34168" s="48">
        <v>76</v>
      </c>
      <c r="Q34168" s="48">
        <v>624</v>
      </c>
      <c r="R34168" s="48">
        <v>661</v>
      </c>
      <c r="T34168" s="48">
        <v>-2267</v>
      </c>
      <c r="AC34168" s="48">
        <v>-47</v>
      </c>
      <c r="AH34168" s="48">
        <v>-2220</v>
      </c>
      <c r="AJ34168" s="49">
        <v>0</v>
      </c>
      <c r="AK34168" s="49">
        <v>0</v>
      </c>
      <c r="AL34168" s="49">
        <v>-1</v>
      </c>
    </row>
    <row r="34169" spans="1:38">
      <c r="A34169" s="37" t="s">
        <v>189</v>
      </c>
      <c r="B34169" s="38">
        <v>43609.833333333336</v>
      </c>
      <c r="C34169" s="39">
        <v>43609</v>
      </c>
      <c r="D34169" s="38">
        <v>43609.666666666664</v>
      </c>
      <c r="E34169" s="40" t="s">
        <v>239</v>
      </c>
      <c r="F34169" s="48">
        <v>12460</v>
      </c>
      <c r="G34169" s="48">
        <v>12484</v>
      </c>
      <c r="H34169" s="48">
        <v>10248</v>
      </c>
      <c r="I34169" s="48">
        <v>-2236</v>
      </c>
      <c r="J34169" s="48">
        <v>10247</v>
      </c>
      <c r="K34169" s="48">
        <v>0</v>
      </c>
      <c r="L34169" s="48">
        <v>4345</v>
      </c>
      <c r="M34169" s="48">
        <v>3581</v>
      </c>
      <c r="N34169" s="48">
        <v>0</v>
      </c>
      <c r="O34169" s="48">
        <v>1093</v>
      </c>
      <c r="P34169" s="48">
        <v>58</v>
      </c>
      <c r="Q34169" s="48">
        <v>510</v>
      </c>
      <c r="R34169" s="48">
        <v>660</v>
      </c>
      <c r="T34169" s="48">
        <v>-2236</v>
      </c>
      <c r="AC34169" s="48">
        <v>-56</v>
      </c>
      <c r="AH34169" s="48">
        <v>-2180</v>
      </c>
      <c r="AJ34169" s="49">
        <v>0</v>
      </c>
      <c r="AK34169" s="49">
        <v>0</v>
      </c>
      <c r="AL34169" s="49">
        <v>1</v>
      </c>
    </row>
    <row r="34170" spans="1:38">
      <c r="A34170" s="37" t="s">
        <v>189</v>
      </c>
      <c r="B34170" s="38">
        <v>43609.875</v>
      </c>
      <c r="C34170" s="39">
        <v>43609</v>
      </c>
      <c r="D34170" s="38">
        <v>43609.708333333336</v>
      </c>
      <c r="E34170" s="40" t="s">
        <v>239</v>
      </c>
      <c r="F34170" s="48">
        <v>12490</v>
      </c>
      <c r="G34170" s="48">
        <v>12670</v>
      </c>
      <c r="H34170" s="48">
        <v>10316</v>
      </c>
      <c r="I34170" s="48">
        <v>-2354</v>
      </c>
      <c r="J34170" s="48">
        <v>10317</v>
      </c>
      <c r="K34170" s="48">
        <v>0</v>
      </c>
      <c r="L34170" s="48">
        <v>4264</v>
      </c>
      <c r="M34170" s="48">
        <v>3564</v>
      </c>
      <c r="N34170" s="48">
        <v>0</v>
      </c>
      <c r="O34170" s="48">
        <v>1390</v>
      </c>
      <c r="P34170" s="48">
        <v>52</v>
      </c>
      <c r="Q34170" s="48">
        <v>389</v>
      </c>
      <c r="R34170" s="48">
        <v>658</v>
      </c>
      <c r="T34170" s="48">
        <v>-2354</v>
      </c>
      <c r="AC34170" s="48">
        <v>-163</v>
      </c>
      <c r="AH34170" s="48">
        <v>-2191</v>
      </c>
      <c r="AJ34170" s="49">
        <v>0</v>
      </c>
      <c r="AK34170" s="49">
        <v>0</v>
      </c>
      <c r="AL34170" s="49">
        <v>-1</v>
      </c>
    </row>
    <row r="34171" spans="1:38">
      <c r="A34171" s="37" t="s">
        <v>189</v>
      </c>
      <c r="B34171" s="38">
        <v>43609.916666666664</v>
      </c>
      <c r="C34171" s="39">
        <v>43609</v>
      </c>
      <c r="D34171" s="38">
        <v>43609.75</v>
      </c>
      <c r="E34171" s="40" t="s">
        <v>239</v>
      </c>
      <c r="F34171" s="48">
        <v>12880</v>
      </c>
      <c r="G34171" s="48">
        <v>12880</v>
      </c>
      <c r="H34171" s="48">
        <v>10197</v>
      </c>
      <c r="I34171" s="48">
        <v>-2683</v>
      </c>
      <c r="J34171" s="48">
        <v>10197</v>
      </c>
      <c r="K34171" s="48">
        <v>0</v>
      </c>
      <c r="L34171" s="48">
        <v>3957</v>
      </c>
      <c r="M34171" s="48">
        <v>3583</v>
      </c>
      <c r="N34171" s="48">
        <v>0</v>
      </c>
      <c r="O34171" s="48">
        <v>1698</v>
      </c>
      <c r="P34171" s="48">
        <v>29</v>
      </c>
      <c r="Q34171" s="48">
        <v>272</v>
      </c>
      <c r="R34171" s="48">
        <v>658</v>
      </c>
      <c r="T34171" s="48">
        <v>-2683</v>
      </c>
      <c r="AC34171" s="48">
        <v>-275</v>
      </c>
      <c r="AH34171" s="48">
        <v>-2408</v>
      </c>
      <c r="AJ34171" s="49">
        <v>0</v>
      </c>
      <c r="AK34171" s="49">
        <v>0</v>
      </c>
      <c r="AL34171" s="49">
        <v>0</v>
      </c>
    </row>
    <row r="34172" spans="1:38">
      <c r="A34172" s="37" t="s">
        <v>189</v>
      </c>
      <c r="B34172" s="38">
        <v>43609.958333333336</v>
      </c>
      <c r="C34172" s="39">
        <v>43609</v>
      </c>
      <c r="D34172" s="38">
        <v>43609.791666666664</v>
      </c>
      <c r="E34172" s="40" t="s">
        <v>239</v>
      </c>
      <c r="F34172" s="48">
        <v>12820</v>
      </c>
      <c r="G34172" s="48">
        <v>12885</v>
      </c>
      <c r="H34172" s="48">
        <v>10221</v>
      </c>
      <c r="I34172" s="48">
        <v>-2664</v>
      </c>
      <c r="J34172" s="48">
        <v>10222</v>
      </c>
      <c r="K34172" s="48">
        <v>1</v>
      </c>
      <c r="L34172" s="48">
        <v>4160</v>
      </c>
      <c r="M34172" s="48">
        <v>3564</v>
      </c>
      <c r="N34172" s="48">
        <v>0</v>
      </c>
      <c r="O34172" s="48">
        <v>1649</v>
      </c>
      <c r="P34172" s="48">
        <v>14</v>
      </c>
      <c r="Q34172" s="48">
        <v>171</v>
      </c>
      <c r="R34172" s="48">
        <v>663</v>
      </c>
      <c r="T34172" s="48">
        <v>-2664</v>
      </c>
      <c r="AC34172" s="48">
        <v>-222</v>
      </c>
      <c r="AH34172" s="48">
        <v>-2442</v>
      </c>
      <c r="AJ34172" s="49">
        <v>0</v>
      </c>
      <c r="AK34172" s="49">
        <v>0</v>
      </c>
      <c r="AL34172" s="49">
        <v>-1</v>
      </c>
    </row>
    <row r="34173" spans="1:38">
      <c r="A34173" s="37" t="s">
        <v>189</v>
      </c>
      <c r="B34173" s="38">
        <v>43610</v>
      </c>
      <c r="C34173" s="39">
        <v>43609</v>
      </c>
      <c r="D34173" s="38">
        <v>43609.833333333336</v>
      </c>
      <c r="E34173" s="40" t="s">
        <v>239</v>
      </c>
      <c r="F34173" s="48">
        <v>12960</v>
      </c>
      <c r="G34173" s="48">
        <v>12815</v>
      </c>
      <c r="H34173" s="48">
        <v>10041</v>
      </c>
      <c r="I34173" s="48">
        <v>-2774</v>
      </c>
      <c r="J34173" s="48">
        <v>10043</v>
      </c>
      <c r="K34173" s="48">
        <v>1</v>
      </c>
      <c r="L34173" s="48">
        <v>4021</v>
      </c>
      <c r="M34173" s="48">
        <v>3559</v>
      </c>
      <c r="N34173" s="48">
        <v>0</v>
      </c>
      <c r="O34173" s="48">
        <v>1668</v>
      </c>
      <c r="P34173" s="48">
        <v>3</v>
      </c>
      <c r="Q34173" s="48">
        <v>129</v>
      </c>
      <c r="R34173" s="48">
        <v>662</v>
      </c>
      <c r="T34173" s="48">
        <v>-2774</v>
      </c>
      <c r="AC34173" s="48">
        <v>-405</v>
      </c>
      <c r="AH34173" s="48">
        <v>-2369</v>
      </c>
      <c r="AJ34173" s="49">
        <v>0</v>
      </c>
      <c r="AK34173" s="49">
        <v>0</v>
      </c>
      <c r="AL34173" s="49">
        <v>-2</v>
      </c>
    </row>
    <row r="34174" spans="1:38">
      <c r="A34174" s="37" t="s">
        <v>189</v>
      </c>
      <c r="B34174" s="38">
        <v>43610.041666666664</v>
      </c>
      <c r="C34174" s="39">
        <v>43609</v>
      </c>
      <c r="D34174" s="38">
        <v>43609.875</v>
      </c>
      <c r="E34174" s="40" t="s">
        <v>239</v>
      </c>
      <c r="F34174" s="48">
        <v>13250</v>
      </c>
      <c r="G34174" s="48">
        <v>12847</v>
      </c>
      <c r="H34174" s="48">
        <v>10074</v>
      </c>
      <c r="I34174" s="48">
        <v>-2773</v>
      </c>
      <c r="J34174" s="48">
        <v>10074</v>
      </c>
      <c r="K34174" s="48">
        <v>0</v>
      </c>
      <c r="L34174" s="48">
        <v>4047</v>
      </c>
      <c r="M34174" s="48">
        <v>3555</v>
      </c>
      <c r="N34174" s="48">
        <v>0</v>
      </c>
      <c r="O34174" s="48">
        <v>1627</v>
      </c>
      <c r="P34174" s="48">
        <v>0</v>
      </c>
      <c r="Q34174" s="48">
        <v>181</v>
      </c>
      <c r="R34174" s="48">
        <v>664</v>
      </c>
      <c r="T34174" s="48">
        <v>-2773</v>
      </c>
      <c r="AC34174" s="48">
        <v>-344</v>
      </c>
      <c r="AH34174" s="48">
        <v>-2429</v>
      </c>
      <c r="AJ34174" s="49">
        <v>0</v>
      </c>
      <c r="AK34174" s="49">
        <v>0</v>
      </c>
      <c r="AL34174" s="49">
        <v>0</v>
      </c>
    </row>
    <row r="34175" spans="1:38">
      <c r="A34175" s="37" t="s">
        <v>189</v>
      </c>
      <c r="B34175" s="38">
        <v>43610.083333333336</v>
      </c>
      <c r="C34175" s="39">
        <v>43609</v>
      </c>
      <c r="D34175" s="38">
        <v>43609.916666666664</v>
      </c>
      <c r="E34175" s="40" t="s">
        <v>239</v>
      </c>
      <c r="F34175" s="48">
        <v>12700</v>
      </c>
      <c r="G34175" s="48">
        <v>12334</v>
      </c>
      <c r="H34175" s="48">
        <v>9580</v>
      </c>
      <c r="I34175" s="48">
        <v>-2754</v>
      </c>
      <c r="J34175" s="48">
        <v>9580</v>
      </c>
      <c r="K34175" s="48">
        <v>0</v>
      </c>
      <c r="L34175" s="48">
        <v>3785</v>
      </c>
      <c r="M34175" s="48">
        <v>3544</v>
      </c>
      <c r="N34175" s="48">
        <v>0</v>
      </c>
      <c r="O34175" s="48">
        <v>1378</v>
      </c>
      <c r="P34175" s="48">
        <v>0</v>
      </c>
      <c r="Q34175" s="48">
        <v>215</v>
      </c>
      <c r="R34175" s="48">
        <v>658</v>
      </c>
      <c r="T34175" s="48">
        <v>-2754</v>
      </c>
      <c r="AC34175" s="48">
        <v>-384</v>
      </c>
      <c r="AH34175" s="48">
        <v>-2370</v>
      </c>
      <c r="AJ34175" s="49">
        <v>0</v>
      </c>
      <c r="AK34175" s="49">
        <v>0</v>
      </c>
      <c r="AL34175" s="49">
        <v>0</v>
      </c>
    </row>
    <row r="34176" spans="1:38">
      <c r="A34176" s="37" t="s">
        <v>189</v>
      </c>
      <c r="B34176" s="38">
        <v>43610.125</v>
      </c>
      <c r="C34176" s="39">
        <v>43609</v>
      </c>
      <c r="D34176" s="38">
        <v>43609.958333333336</v>
      </c>
      <c r="E34176" s="40" t="s">
        <v>239</v>
      </c>
      <c r="F34176" s="48">
        <v>11510</v>
      </c>
      <c r="G34176" s="48">
        <v>11336</v>
      </c>
      <c r="H34176" s="48">
        <v>8831</v>
      </c>
      <c r="I34176" s="48">
        <v>-2505</v>
      </c>
      <c r="J34176" s="48">
        <v>8832</v>
      </c>
      <c r="K34176" s="48">
        <v>1</v>
      </c>
      <c r="L34176" s="48">
        <v>2957</v>
      </c>
      <c r="M34176" s="48">
        <v>3543</v>
      </c>
      <c r="N34176" s="48">
        <v>0</v>
      </c>
      <c r="O34176" s="48">
        <v>1440</v>
      </c>
      <c r="P34176" s="48">
        <v>0</v>
      </c>
      <c r="Q34176" s="48">
        <v>231</v>
      </c>
      <c r="R34176" s="48">
        <v>660</v>
      </c>
      <c r="T34176" s="48">
        <v>-2505</v>
      </c>
      <c r="AC34176" s="48">
        <v>-308</v>
      </c>
      <c r="AH34176" s="48">
        <v>-2197</v>
      </c>
      <c r="AJ34176" s="49">
        <v>0</v>
      </c>
      <c r="AK34176" s="49">
        <v>0</v>
      </c>
      <c r="AL34176" s="49">
        <v>-1</v>
      </c>
    </row>
    <row r="34177" spans="1:38">
      <c r="A34177" s="37" t="s">
        <v>189</v>
      </c>
      <c r="B34177" s="38">
        <v>43610.166666666664</v>
      </c>
      <c r="C34177" s="39">
        <v>43609</v>
      </c>
      <c r="D34177" s="38">
        <v>43610</v>
      </c>
      <c r="E34177" s="40" t="s">
        <v>239</v>
      </c>
      <c r="F34177" s="48">
        <v>10460</v>
      </c>
      <c r="G34177" s="48">
        <v>10522</v>
      </c>
      <c r="H34177" s="48">
        <v>8125</v>
      </c>
      <c r="I34177" s="48">
        <v>-2397</v>
      </c>
      <c r="J34177" s="48">
        <v>8125</v>
      </c>
      <c r="K34177" s="48">
        <v>0</v>
      </c>
      <c r="L34177" s="48">
        <v>2174</v>
      </c>
      <c r="M34177" s="48">
        <v>3563</v>
      </c>
      <c r="N34177" s="48">
        <v>0</v>
      </c>
      <c r="O34177" s="48">
        <v>1476</v>
      </c>
      <c r="P34177" s="48">
        <v>0</v>
      </c>
      <c r="Q34177" s="48">
        <v>250</v>
      </c>
      <c r="R34177" s="48">
        <v>662</v>
      </c>
      <c r="T34177" s="48">
        <v>-2397</v>
      </c>
      <c r="AC34177" s="48">
        <v>-390</v>
      </c>
      <c r="AH34177" s="48">
        <v>-2007</v>
      </c>
      <c r="AJ34177" s="49">
        <v>0</v>
      </c>
      <c r="AK34177" s="49">
        <v>0</v>
      </c>
      <c r="AL34177" s="49">
        <v>0</v>
      </c>
    </row>
    <row r="34178" spans="1:38">
      <c r="A34178" s="37" t="s">
        <v>189</v>
      </c>
      <c r="B34178" s="38">
        <v>43610.208333333336</v>
      </c>
      <c r="C34178" s="39">
        <v>43610</v>
      </c>
      <c r="D34178" s="38">
        <v>43610.041666666664</v>
      </c>
      <c r="E34178" s="40" t="s">
        <v>239</v>
      </c>
      <c r="F34178" s="48">
        <v>9530</v>
      </c>
      <c r="G34178" s="48">
        <v>9801</v>
      </c>
      <c r="H34178" s="48">
        <v>7537</v>
      </c>
      <c r="I34178" s="48">
        <v>-2264</v>
      </c>
      <c r="J34178" s="48">
        <v>7537</v>
      </c>
      <c r="K34178" s="48">
        <v>0</v>
      </c>
      <c r="L34178" s="48">
        <v>1838</v>
      </c>
      <c r="M34178" s="48">
        <v>3555</v>
      </c>
      <c r="N34178" s="48">
        <v>0</v>
      </c>
      <c r="O34178" s="48">
        <v>1189</v>
      </c>
      <c r="P34178" s="48">
        <v>0</v>
      </c>
      <c r="Q34178" s="48">
        <v>315</v>
      </c>
      <c r="R34178" s="48">
        <v>640</v>
      </c>
      <c r="T34178" s="48">
        <v>-2264</v>
      </c>
      <c r="AC34178" s="48">
        <v>-19</v>
      </c>
      <c r="AH34178" s="48">
        <v>-2245</v>
      </c>
      <c r="AJ34178" s="49">
        <v>0</v>
      </c>
      <c r="AK34178" s="49">
        <v>0</v>
      </c>
      <c r="AL34178" s="49">
        <v>0</v>
      </c>
    </row>
    <row r="34179" spans="1:38">
      <c r="A34179" s="37" t="s">
        <v>189</v>
      </c>
      <c r="B34179" s="38">
        <v>43610.25</v>
      </c>
      <c r="C34179" s="39">
        <v>43610</v>
      </c>
      <c r="D34179" s="38">
        <v>43610.083333333336</v>
      </c>
      <c r="E34179" s="40" t="s">
        <v>239</v>
      </c>
      <c r="F34179" s="48">
        <v>9040</v>
      </c>
      <c r="G34179" s="48">
        <v>9351</v>
      </c>
      <c r="H34179" s="48">
        <v>7412</v>
      </c>
      <c r="I34179" s="48">
        <v>-1939</v>
      </c>
      <c r="J34179" s="48">
        <v>7411</v>
      </c>
      <c r="K34179" s="48">
        <v>0</v>
      </c>
      <c r="L34179" s="48">
        <v>1936</v>
      </c>
      <c r="M34179" s="48">
        <v>3571</v>
      </c>
      <c r="N34179" s="48">
        <v>0</v>
      </c>
      <c r="O34179" s="48">
        <v>975</v>
      </c>
      <c r="P34179" s="48">
        <v>0</v>
      </c>
      <c r="Q34179" s="48">
        <v>288</v>
      </c>
      <c r="R34179" s="48">
        <v>641</v>
      </c>
      <c r="T34179" s="48">
        <v>-1939</v>
      </c>
      <c r="AC34179" s="48">
        <v>-27</v>
      </c>
      <c r="AH34179" s="48">
        <v>-1912</v>
      </c>
      <c r="AJ34179" s="49">
        <v>0</v>
      </c>
      <c r="AK34179" s="49">
        <v>0</v>
      </c>
      <c r="AL34179" s="49">
        <v>1</v>
      </c>
    </row>
    <row r="34180" spans="1:38">
      <c r="A34180" s="37" t="s">
        <v>189</v>
      </c>
      <c r="B34180" s="38">
        <v>43610.291666666664</v>
      </c>
      <c r="C34180" s="39">
        <v>43610</v>
      </c>
      <c r="D34180" s="38">
        <v>43610.125</v>
      </c>
      <c r="E34180" s="40" t="s">
        <v>239</v>
      </c>
      <c r="F34180" s="48">
        <v>8750</v>
      </c>
      <c r="G34180" s="48">
        <v>9293</v>
      </c>
      <c r="H34180" s="48">
        <v>7430</v>
      </c>
      <c r="I34180" s="48">
        <v>-1863</v>
      </c>
      <c r="J34180" s="48">
        <v>7431</v>
      </c>
      <c r="K34180" s="48">
        <v>0</v>
      </c>
      <c r="L34180" s="48">
        <v>1946</v>
      </c>
      <c r="M34180" s="48">
        <v>3559</v>
      </c>
      <c r="N34180" s="48">
        <v>0</v>
      </c>
      <c r="O34180" s="48">
        <v>972</v>
      </c>
      <c r="P34180" s="48">
        <v>0</v>
      </c>
      <c r="Q34180" s="48">
        <v>315</v>
      </c>
      <c r="R34180" s="48">
        <v>639</v>
      </c>
      <c r="T34180" s="48">
        <v>-1863</v>
      </c>
      <c r="AC34180" s="48">
        <v>-223</v>
      </c>
      <c r="AH34180" s="48">
        <v>-1640</v>
      </c>
      <c r="AJ34180" s="49">
        <v>0</v>
      </c>
      <c r="AK34180" s="49">
        <v>0</v>
      </c>
      <c r="AL34180" s="49">
        <v>-1</v>
      </c>
    </row>
    <row r="34181" spans="1:38">
      <c r="A34181" s="37" t="s">
        <v>189</v>
      </c>
      <c r="B34181" s="38">
        <v>43610.333333333336</v>
      </c>
      <c r="C34181" s="39">
        <v>43610</v>
      </c>
      <c r="D34181" s="38">
        <v>43610.166666666664</v>
      </c>
      <c r="E34181" s="40" t="s">
        <v>239</v>
      </c>
      <c r="F34181" s="48">
        <v>8620</v>
      </c>
      <c r="G34181" s="48">
        <v>9168</v>
      </c>
      <c r="H34181" s="48">
        <v>7282</v>
      </c>
      <c r="I34181" s="48">
        <v>-1886</v>
      </c>
      <c r="J34181" s="48">
        <v>7283</v>
      </c>
      <c r="K34181" s="48">
        <v>0</v>
      </c>
      <c r="L34181" s="48">
        <v>1745</v>
      </c>
      <c r="M34181" s="48">
        <v>3560</v>
      </c>
      <c r="N34181" s="48">
        <v>0</v>
      </c>
      <c r="O34181" s="48">
        <v>988</v>
      </c>
      <c r="P34181" s="48">
        <v>0</v>
      </c>
      <c r="Q34181" s="48">
        <v>353</v>
      </c>
      <c r="R34181" s="48">
        <v>637</v>
      </c>
      <c r="T34181" s="48">
        <v>-1886</v>
      </c>
      <c r="AC34181" s="48">
        <v>-523</v>
      </c>
      <c r="AH34181" s="48">
        <v>-1363</v>
      </c>
      <c r="AJ34181" s="49">
        <v>0</v>
      </c>
      <c r="AK34181" s="49">
        <v>0</v>
      </c>
      <c r="AL34181" s="49">
        <v>-1</v>
      </c>
    </row>
    <row r="34182" spans="1:38">
      <c r="A34182" s="37" t="s">
        <v>189</v>
      </c>
      <c r="B34182" s="38">
        <v>43610.375</v>
      </c>
      <c r="C34182" s="39">
        <v>43610</v>
      </c>
      <c r="D34182" s="38">
        <v>43610.208333333336</v>
      </c>
      <c r="E34182" s="40" t="s">
        <v>239</v>
      </c>
      <c r="F34182" s="48">
        <v>8690</v>
      </c>
      <c r="G34182" s="48">
        <v>9442</v>
      </c>
      <c r="H34182" s="48">
        <v>7551</v>
      </c>
      <c r="I34182" s="48">
        <v>-1891</v>
      </c>
      <c r="J34182" s="48">
        <v>7551</v>
      </c>
      <c r="K34182" s="48">
        <v>0</v>
      </c>
      <c r="L34182" s="48">
        <v>1883</v>
      </c>
      <c r="M34182" s="48">
        <v>3590</v>
      </c>
      <c r="N34182" s="48">
        <v>0</v>
      </c>
      <c r="O34182" s="48">
        <v>1052</v>
      </c>
      <c r="P34182" s="48">
        <v>0</v>
      </c>
      <c r="Q34182" s="48">
        <v>382</v>
      </c>
      <c r="R34182" s="48">
        <v>644</v>
      </c>
      <c r="T34182" s="48">
        <v>-1891</v>
      </c>
      <c r="AC34182" s="48">
        <v>-552</v>
      </c>
      <c r="AH34182" s="48">
        <v>-1339</v>
      </c>
      <c r="AJ34182" s="49">
        <v>0</v>
      </c>
      <c r="AK34182" s="49">
        <v>0</v>
      </c>
      <c r="AL34182" s="49">
        <v>0</v>
      </c>
    </row>
    <row r="34183" spans="1:38">
      <c r="A34183" s="37" t="s">
        <v>189</v>
      </c>
      <c r="B34183" s="38">
        <v>43610.416666666664</v>
      </c>
      <c r="C34183" s="39">
        <v>43610</v>
      </c>
      <c r="D34183" s="38">
        <v>43610.25</v>
      </c>
      <c r="E34183" s="40" t="s">
        <v>239</v>
      </c>
      <c r="F34183" s="48">
        <v>8840</v>
      </c>
      <c r="G34183" s="48">
        <v>9460</v>
      </c>
      <c r="H34183" s="48">
        <v>7894</v>
      </c>
      <c r="I34183" s="48">
        <v>-1566</v>
      </c>
      <c r="J34183" s="48">
        <v>7894</v>
      </c>
      <c r="K34183" s="48">
        <v>0</v>
      </c>
      <c r="L34183" s="48">
        <v>2162</v>
      </c>
      <c r="M34183" s="48">
        <v>3586</v>
      </c>
      <c r="N34183" s="48">
        <v>0</v>
      </c>
      <c r="O34183" s="48">
        <v>1130</v>
      </c>
      <c r="P34183" s="48">
        <v>1</v>
      </c>
      <c r="Q34183" s="48">
        <v>370</v>
      </c>
      <c r="R34183" s="48">
        <v>645</v>
      </c>
      <c r="T34183" s="48">
        <v>-1566</v>
      </c>
      <c r="AC34183" s="48">
        <v>-105</v>
      </c>
      <c r="AH34183" s="48">
        <v>-1461</v>
      </c>
      <c r="AJ34183" s="49">
        <v>0</v>
      </c>
      <c r="AK34183" s="49">
        <v>0</v>
      </c>
      <c r="AL34183" s="49">
        <v>0</v>
      </c>
    </row>
    <row r="34184" spans="1:38">
      <c r="A34184" s="37" t="s">
        <v>189</v>
      </c>
      <c r="B34184" s="38">
        <v>43610.458333333336</v>
      </c>
      <c r="C34184" s="39">
        <v>43610</v>
      </c>
      <c r="D34184" s="38">
        <v>43610.291666666664</v>
      </c>
      <c r="E34184" s="40" t="s">
        <v>239</v>
      </c>
      <c r="F34184" s="48">
        <v>9240</v>
      </c>
      <c r="G34184" s="48">
        <v>9522</v>
      </c>
      <c r="H34184" s="48">
        <v>8331</v>
      </c>
      <c r="I34184" s="48">
        <v>-1191</v>
      </c>
      <c r="J34184" s="48">
        <v>8332</v>
      </c>
      <c r="K34184" s="48">
        <v>0</v>
      </c>
      <c r="L34184" s="48">
        <v>2585</v>
      </c>
      <c r="M34184" s="48">
        <v>3577</v>
      </c>
      <c r="N34184" s="48">
        <v>0</v>
      </c>
      <c r="O34184" s="48">
        <v>1242</v>
      </c>
      <c r="P34184" s="48">
        <v>8</v>
      </c>
      <c r="Q34184" s="48">
        <v>283</v>
      </c>
      <c r="R34184" s="48">
        <v>637</v>
      </c>
      <c r="T34184" s="48">
        <v>-1191</v>
      </c>
      <c r="AC34184" s="48">
        <v>131</v>
      </c>
      <c r="AH34184" s="48">
        <v>-1322</v>
      </c>
      <c r="AJ34184" s="49">
        <v>0</v>
      </c>
      <c r="AK34184" s="49">
        <v>0</v>
      </c>
      <c r="AL34184" s="49">
        <v>-1</v>
      </c>
    </row>
    <row r="34185" spans="1:38">
      <c r="A34185" s="37" t="s">
        <v>189</v>
      </c>
      <c r="B34185" s="38">
        <v>43610.5</v>
      </c>
      <c r="C34185" s="39">
        <v>43610</v>
      </c>
      <c r="D34185" s="38">
        <v>43610.333333333336</v>
      </c>
      <c r="E34185" s="40" t="s">
        <v>239</v>
      </c>
      <c r="F34185" s="48">
        <v>9650</v>
      </c>
      <c r="G34185" s="48">
        <v>9645</v>
      </c>
      <c r="H34185" s="48">
        <v>8446</v>
      </c>
      <c r="I34185" s="48">
        <v>-1199</v>
      </c>
      <c r="J34185" s="48">
        <v>8446</v>
      </c>
      <c r="K34185" s="48">
        <v>0</v>
      </c>
      <c r="L34185" s="48">
        <v>2696</v>
      </c>
      <c r="M34185" s="48">
        <v>3581</v>
      </c>
      <c r="N34185" s="48">
        <v>0</v>
      </c>
      <c r="O34185" s="48">
        <v>1347</v>
      </c>
      <c r="P34185" s="48">
        <v>30</v>
      </c>
      <c r="Q34185" s="48">
        <v>156</v>
      </c>
      <c r="R34185" s="48">
        <v>636</v>
      </c>
      <c r="T34185" s="48">
        <v>-1199</v>
      </c>
      <c r="AC34185" s="48">
        <v>272</v>
      </c>
      <c r="AH34185" s="48">
        <v>-1471</v>
      </c>
      <c r="AJ34185" s="49">
        <v>0</v>
      </c>
      <c r="AK34185" s="49">
        <v>0</v>
      </c>
      <c r="AL34185" s="49">
        <v>0</v>
      </c>
    </row>
    <row r="34186" spans="1:38">
      <c r="A34186" s="37" t="s">
        <v>189</v>
      </c>
      <c r="B34186" s="38">
        <v>43610.541666666664</v>
      </c>
      <c r="C34186" s="39">
        <v>43610</v>
      </c>
      <c r="D34186" s="38">
        <v>43610.375</v>
      </c>
      <c r="E34186" s="40" t="s">
        <v>239</v>
      </c>
      <c r="F34186" s="48">
        <v>9940</v>
      </c>
      <c r="G34186" s="48">
        <v>9926</v>
      </c>
      <c r="H34186" s="48">
        <v>8441</v>
      </c>
      <c r="I34186" s="48">
        <v>-1485</v>
      </c>
      <c r="J34186" s="48">
        <v>8442</v>
      </c>
      <c r="K34186" s="48">
        <v>2</v>
      </c>
      <c r="L34186" s="48">
        <v>2740</v>
      </c>
      <c r="M34186" s="48">
        <v>3555</v>
      </c>
      <c r="N34186" s="48">
        <v>0</v>
      </c>
      <c r="O34186" s="48">
        <v>1392</v>
      </c>
      <c r="P34186" s="48">
        <v>70</v>
      </c>
      <c r="Q34186" s="48">
        <v>46</v>
      </c>
      <c r="R34186" s="48">
        <v>637</v>
      </c>
      <c r="T34186" s="48">
        <v>-1485</v>
      </c>
      <c r="AC34186" s="48">
        <v>338</v>
      </c>
      <c r="AH34186" s="48">
        <v>-1823</v>
      </c>
      <c r="AJ34186" s="49">
        <v>0</v>
      </c>
      <c r="AK34186" s="49">
        <v>0</v>
      </c>
      <c r="AL34186" s="49">
        <v>-1</v>
      </c>
    </row>
    <row r="34187" spans="1:38">
      <c r="A34187" s="37" t="s">
        <v>189</v>
      </c>
      <c r="B34187" s="38">
        <v>43610.583333333336</v>
      </c>
      <c r="C34187" s="39">
        <v>43610</v>
      </c>
      <c r="D34187" s="38">
        <v>43610.416666666664</v>
      </c>
      <c r="E34187" s="40" t="s">
        <v>239</v>
      </c>
      <c r="F34187" s="48">
        <v>9950</v>
      </c>
      <c r="G34187" s="48">
        <v>9946</v>
      </c>
      <c r="H34187" s="48">
        <v>8415</v>
      </c>
      <c r="I34187" s="48">
        <v>-1531</v>
      </c>
      <c r="J34187" s="48">
        <v>8415</v>
      </c>
      <c r="K34187" s="48">
        <v>1</v>
      </c>
      <c r="L34187" s="48">
        <v>2856</v>
      </c>
      <c r="M34187" s="48">
        <v>3553</v>
      </c>
      <c r="N34187" s="48">
        <v>0</v>
      </c>
      <c r="O34187" s="48">
        <v>1249</v>
      </c>
      <c r="P34187" s="48">
        <v>104</v>
      </c>
      <c r="Q34187" s="48">
        <v>18</v>
      </c>
      <c r="R34187" s="48">
        <v>634</v>
      </c>
      <c r="T34187" s="48">
        <v>-1531</v>
      </c>
      <c r="AC34187" s="48">
        <v>284</v>
      </c>
      <c r="AH34187" s="48">
        <v>-1815</v>
      </c>
      <c r="AJ34187" s="49">
        <v>0</v>
      </c>
      <c r="AK34187" s="49">
        <v>0</v>
      </c>
      <c r="AL34187" s="49">
        <v>0</v>
      </c>
    </row>
    <row r="34188" spans="1:38">
      <c r="A34188" s="37" t="s">
        <v>189</v>
      </c>
      <c r="B34188" s="38">
        <v>43610.625</v>
      </c>
      <c r="C34188" s="39">
        <v>43610</v>
      </c>
      <c r="D34188" s="38">
        <v>43610.458333333336</v>
      </c>
      <c r="E34188" s="40" t="s">
        <v>239</v>
      </c>
      <c r="F34188" s="48">
        <v>9900</v>
      </c>
      <c r="G34188" s="48">
        <v>9924</v>
      </c>
      <c r="H34188" s="48">
        <v>8307</v>
      </c>
      <c r="I34188" s="48">
        <v>-1617</v>
      </c>
      <c r="J34188" s="48">
        <v>8308</v>
      </c>
      <c r="K34188" s="48">
        <v>1</v>
      </c>
      <c r="L34188" s="48">
        <v>2812</v>
      </c>
      <c r="M34188" s="48">
        <v>3558</v>
      </c>
      <c r="N34188" s="48">
        <v>0</v>
      </c>
      <c r="O34188" s="48">
        <v>1161</v>
      </c>
      <c r="P34188" s="48">
        <v>115</v>
      </c>
      <c r="Q34188" s="48">
        <v>25</v>
      </c>
      <c r="R34188" s="48">
        <v>636</v>
      </c>
      <c r="T34188" s="48">
        <v>-1617</v>
      </c>
      <c r="AC34188" s="48">
        <v>223</v>
      </c>
      <c r="AH34188" s="48">
        <v>-1840</v>
      </c>
      <c r="AJ34188" s="49">
        <v>0</v>
      </c>
      <c r="AK34188" s="49">
        <v>0</v>
      </c>
      <c r="AL34188" s="49">
        <v>-1</v>
      </c>
    </row>
    <row r="34189" spans="1:38">
      <c r="A34189" s="37" t="s">
        <v>189</v>
      </c>
      <c r="B34189" s="38">
        <v>43610.666666666664</v>
      </c>
      <c r="C34189" s="39">
        <v>43610</v>
      </c>
      <c r="D34189" s="38">
        <v>43610.5</v>
      </c>
      <c r="E34189" s="40" t="s">
        <v>239</v>
      </c>
      <c r="F34189" s="48">
        <v>9780</v>
      </c>
      <c r="G34189" s="48">
        <v>9918</v>
      </c>
      <c r="H34189" s="48">
        <v>8549</v>
      </c>
      <c r="I34189" s="48">
        <v>-1369</v>
      </c>
      <c r="J34189" s="48">
        <v>8549</v>
      </c>
      <c r="K34189" s="48">
        <v>0</v>
      </c>
      <c r="L34189" s="48">
        <v>3036</v>
      </c>
      <c r="M34189" s="48">
        <v>3576</v>
      </c>
      <c r="N34189" s="48">
        <v>0</v>
      </c>
      <c r="O34189" s="48">
        <v>1145</v>
      </c>
      <c r="P34189" s="48">
        <v>123</v>
      </c>
      <c r="Q34189" s="48">
        <v>30</v>
      </c>
      <c r="R34189" s="48">
        <v>639</v>
      </c>
      <c r="T34189" s="48">
        <v>-1369</v>
      </c>
      <c r="AC34189" s="48">
        <v>406</v>
      </c>
      <c r="AH34189" s="48">
        <v>-1775</v>
      </c>
      <c r="AJ34189" s="49">
        <v>0</v>
      </c>
      <c r="AK34189" s="49">
        <v>0</v>
      </c>
      <c r="AL34189" s="49">
        <v>0</v>
      </c>
    </row>
    <row r="34190" spans="1:38">
      <c r="A34190" s="37" t="s">
        <v>189</v>
      </c>
      <c r="B34190" s="38">
        <v>43610.708333333336</v>
      </c>
      <c r="C34190" s="39">
        <v>43610</v>
      </c>
      <c r="D34190" s="38">
        <v>43610.541666666664</v>
      </c>
      <c r="E34190" s="40" t="s">
        <v>239</v>
      </c>
      <c r="F34190" s="48">
        <v>9710</v>
      </c>
      <c r="G34190" s="48">
        <v>9954</v>
      </c>
      <c r="H34190" s="48">
        <v>8869</v>
      </c>
      <c r="I34190" s="48">
        <v>-1085</v>
      </c>
      <c r="J34190" s="48">
        <v>8868</v>
      </c>
      <c r="K34190" s="48">
        <v>0</v>
      </c>
      <c r="L34190" s="48">
        <v>3342</v>
      </c>
      <c r="M34190" s="48">
        <v>3575</v>
      </c>
      <c r="N34190" s="48">
        <v>0</v>
      </c>
      <c r="O34190" s="48">
        <v>1130</v>
      </c>
      <c r="P34190" s="48">
        <v>123</v>
      </c>
      <c r="Q34190" s="48">
        <v>57</v>
      </c>
      <c r="R34190" s="48">
        <v>641</v>
      </c>
      <c r="T34190" s="48">
        <v>-1085</v>
      </c>
      <c r="AC34190" s="48">
        <v>765</v>
      </c>
      <c r="AH34190" s="48">
        <v>-1850</v>
      </c>
      <c r="AJ34190" s="49">
        <v>0</v>
      </c>
      <c r="AK34190" s="49">
        <v>0</v>
      </c>
      <c r="AL34190" s="49">
        <v>1</v>
      </c>
    </row>
    <row r="34191" spans="1:38">
      <c r="A34191" s="37" t="s">
        <v>189</v>
      </c>
      <c r="B34191" s="38">
        <v>43610.75</v>
      </c>
      <c r="C34191" s="39">
        <v>43610</v>
      </c>
      <c r="D34191" s="38">
        <v>43610.583333333336</v>
      </c>
      <c r="E34191" s="40" t="s">
        <v>239</v>
      </c>
      <c r="F34191" s="48">
        <v>9750</v>
      </c>
      <c r="G34191" s="48">
        <v>9958</v>
      </c>
      <c r="H34191" s="48">
        <v>8833</v>
      </c>
      <c r="I34191" s="48">
        <v>-1125</v>
      </c>
      <c r="J34191" s="48">
        <v>8833</v>
      </c>
      <c r="K34191" s="48">
        <v>1</v>
      </c>
      <c r="L34191" s="48">
        <v>3314</v>
      </c>
      <c r="M34191" s="48">
        <v>3560</v>
      </c>
      <c r="N34191" s="48">
        <v>0</v>
      </c>
      <c r="O34191" s="48">
        <v>1135</v>
      </c>
      <c r="P34191" s="48">
        <v>122</v>
      </c>
      <c r="Q34191" s="48">
        <v>64</v>
      </c>
      <c r="R34191" s="48">
        <v>637</v>
      </c>
      <c r="T34191" s="48">
        <v>-1125</v>
      </c>
      <c r="AC34191" s="48">
        <v>729</v>
      </c>
      <c r="AH34191" s="48">
        <v>-1854</v>
      </c>
      <c r="AJ34191" s="49">
        <v>0</v>
      </c>
      <c r="AK34191" s="49">
        <v>0</v>
      </c>
      <c r="AL34191" s="49">
        <v>0</v>
      </c>
    </row>
    <row r="34192" spans="1:38">
      <c r="A34192" s="37" t="s">
        <v>189</v>
      </c>
      <c r="B34192" s="38">
        <v>43610.791666666664</v>
      </c>
      <c r="C34192" s="39">
        <v>43610</v>
      </c>
      <c r="D34192" s="38">
        <v>43610.625</v>
      </c>
      <c r="E34192" s="40" t="s">
        <v>239</v>
      </c>
      <c r="F34192" s="48">
        <v>9950</v>
      </c>
      <c r="G34192" s="48">
        <v>10024</v>
      </c>
      <c r="H34192" s="48">
        <v>8928</v>
      </c>
      <c r="I34192" s="48">
        <v>-1096</v>
      </c>
      <c r="J34192" s="48">
        <v>8928</v>
      </c>
      <c r="K34192" s="48">
        <v>0</v>
      </c>
      <c r="L34192" s="48">
        <v>3365</v>
      </c>
      <c r="M34192" s="48">
        <v>3564</v>
      </c>
      <c r="N34192" s="48">
        <v>0</v>
      </c>
      <c r="O34192" s="48">
        <v>1145</v>
      </c>
      <c r="P34192" s="48">
        <v>113</v>
      </c>
      <c r="Q34192" s="48">
        <v>107</v>
      </c>
      <c r="R34192" s="48">
        <v>634</v>
      </c>
      <c r="T34192" s="48">
        <v>-1096</v>
      </c>
      <c r="AC34192" s="48">
        <v>765</v>
      </c>
      <c r="AH34192" s="48">
        <v>-1861</v>
      </c>
      <c r="AJ34192" s="49">
        <v>0</v>
      </c>
      <c r="AK34192" s="49">
        <v>0</v>
      </c>
      <c r="AL34192" s="49">
        <v>0</v>
      </c>
    </row>
    <row r="34193" spans="1:38">
      <c r="A34193" s="37" t="s">
        <v>189</v>
      </c>
      <c r="B34193" s="38">
        <v>43610.833333333336</v>
      </c>
      <c r="C34193" s="39">
        <v>43610</v>
      </c>
      <c r="D34193" s="38">
        <v>43610.666666666664</v>
      </c>
      <c r="E34193" s="40" t="s">
        <v>239</v>
      </c>
      <c r="F34193" s="48">
        <v>10300</v>
      </c>
      <c r="G34193" s="48">
        <v>10404</v>
      </c>
      <c r="H34193" s="48">
        <v>9226</v>
      </c>
      <c r="I34193" s="48">
        <v>-1178</v>
      </c>
      <c r="J34193" s="48">
        <v>9225</v>
      </c>
      <c r="K34193" s="48">
        <v>0</v>
      </c>
      <c r="L34193" s="48">
        <v>3514</v>
      </c>
      <c r="M34193" s="48">
        <v>3570</v>
      </c>
      <c r="N34193" s="48">
        <v>0</v>
      </c>
      <c r="O34193" s="48">
        <v>1238</v>
      </c>
      <c r="P34193" s="48">
        <v>107</v>
      </c>
      <c r="Q34193" s="48">
        <v>156</v>
      </c>
      <c r="R34193" s="48">
        <v>640</v>
      </c>
      <c r="T34193" s="48">
        <v>-1178</v>
      </c>
      <c r="AC34193" s="48">
        <v>778</v>
      </c>
      <c r="AH34193" s="48">
        <v>-1956</v>
      </c>
      <c r="AJ34193" s="49">
        <v>0</v>
      </c>
      <c r="AK34193" s="49">
        <v>0</v>
      </c>
      <c r="AL34193" s="49">
        <v>1</v>
      </c>
    </row>
    <row r="34194" spans="1:38">
      <c r="A34194" s="37" t="s">
        <v>189</v>
      </c>
      <c r="B34194" s="38">
        <v>43610.875</v>
      </c>
      <c r="C34194" s="39">
        <v>43610</v>
      </c>
      <c r="D34194" s="38">
        <v>43610.708333333336</v>
      </c>
      <c r="E34194" s="40" t="s">
        <v>239</v>
      </c>
      <c r="F34194" s="48">
        <v>10880</v>
      </c>
      <c r="G34194" s="48">
        <v>11056</v>
      </c>
      <c r="H34194" s="48">
        <v>9472</v>
      </c>
      <c r="I34194" s="48">
        <v>-1584</v>
      </c>
      <c r="J34194" s="48">
        <v>9472</v>
      </c>
      <c r="K34194" s="48">
        <v>0</v>
      </c>
      <c r="L34194" s="48">
        <v>3447</v>
      </c>
      <c r="M34194" s="48">
        <v>3588</v>
      </c>
      <c r="N34194" s="48">
        <v>0</v>
      </c>
      <c r="O34194" s="48">
        <v>1483</v>
      </c>
      <c r="P34194" s="48">
        <v>71</v>
      </c>
      <c r="Q34194" s="48">
        <v>236</v>
      </c>
      <c r="R34194" s="48">
        <v>647</v>
      </c>
      <c r="T34194" s="48">
        <v>-1584</v>
      </c>
      <c r="AC34194" s="48">
        <v>489</v>
      </c>
      <c r="AH34194" s="48">
        <v>-2073</v>
      </c>
      <c r="AJ34194" s="49">
        <v>0</v>
      </c>
      <c r="AK34194" s="49">
        <v>0</v>
      </c>
      <c r="AL34194" s="49">
        <v>0</v>
      </c>
    </row>
    <row r="34195" spans="1:38">
      <c r="A34195" s="37" t="s">
        <v>189</v>
      </c>
      <c r="B34195" s="38">
        <v>43610.916666666664</v>
      </c>
      <c r="C34195" s="39">
        <v>43610</v>
      </c>
      <c r="D34195" s="38">
        <v>43610.75</v>
      </c>
      <c r="E34195" s="40" t="s">
        <v>239</v>
      </c>
      <c r="F34195" s="48">
        <v>11620</v>
      </c>
      <c r="G34195" s="48">
        <v>11609</v>
      </c>
      <c r="H34195" s="48">
        <v>9606</v>
      </c>
      <c r="I34195" s="48">
        <v>-2003</v>
      </c>
      <c r="J34195" s="48">
        <v>9607</v>
      </c>
      <c r="K34195" s="48">
        <v>0</v>
      </c>
      <c r="L34195" s="48">
        <v>3412</v>
      </c>
      <c r="M34195" s="48">
        <v>3551</v>
      </c>
      <c r="N34195" s="48">
        <v>0</v>
      </c>
      <c r="O34195" s="48">
        <v>1645</v>
      </c>
      <c r="P34195" s="48">
        <v>47</v>
      </c>
      <c r="Q34195" s="48">
        <v>315</v>
      </c>
      <c r="R34195" s="48">
        <v>637</v>
      </c>
      <c r="T34195" s="48">
        <v>-2003</v>
      </c>
      <c r="AC34195" s="48">
        <v>125</v>
      </c>
      <c r="AH34195" s="48">
        <v>-2128</v>
      </c>
      <c r="AJ34195" s="49">
        <v>0</v>
      </c>
      <c r="AK34195" s="49">
        <v>0</v>
      </c>
      <c r="AL34195" s="49">
        <v>-1</v>
      </c>
    </row>
    <row r="34196" spans="1:38">
      <c r="A34196" s="37" t="s">
        <v>189</v>
      </c>
      <c r="B34196" s="38">
        <v>43610.958333333336</v>
      </c>
      <c r="C34196" s="39">
        <v>43610</v>
      </c>
      <c r="D34196" s="38">
        <v>43610.791666666664</v>
      </c>
      <c r="E34196" s="40" t="s">
        <v>239</v>
      </c>
      <c r="F34196" s="48">
        <v>11960</v>
      </c>
      <c r="G34196" s="48">
        <v>11870</v>
      </c>
      <c r="H34196" s="48">
        <v>9520</v>
      </c>
      <c r="I34196" s="48">
        <v>-2350</v>
      </c>
      <c r="J34196" s="48">
        <v>9520</v>
      </c>
      <c r="K34196" s="48">
        <v>0</v>
      </c>
      <c r="L34196" s="48">
        <v>3511</v>
      </c>
      <c r="M34196" s="48">
        <v>3547</v>
      </c>
      <c r="N34196" s="48">
        <v>0</v>
      </c>
      <c r="O34196" s="48">
        <v>1404</v>
      </c>
      <c r="P34196" s="48">
        <v>21</v>
      </c>
      <c r="Q34196" s="48">
        <v>398</v>
      </c>
      <c r="R34196" s="48">
        <v>639</v>
      </c>
      <c r="T34196" s="48">
        <v>-2350</v>
      </c>
      <c r="AC34196" s="48">
        <v>-46</v>
      </c>
      <c r="AH34196" s="48">
        <v>-2304</v>
      </c>
      <c r="AJ34196" s="49">
        <v>0</v>
      </c>
      <c r="AK34196" s="49">
        <v>0</v>
      </c>
      <c r="AL34196" s="49">
        <v>0</v>
      </c>
    </row>
    <row r="34197" spans="1:38">
      <c r="A34197" s="37" t="s">
        <v>189</v>
      </c>
      <c r="B34197" s="38">
        <v>43611</v>
      </c>
      <c r="C34197" s="39">
        <v>43610</v>
      </c>
      <c r="D34197" s="38">
        <v>43610.833333333336</v>
      </c>
      <c r="E34197" s="40" t="s">
        <v>239</v>
      </c>
      <c r="F34197" s="48">
        <v>12130</v>
      </c>
      <c r="G34197" s="48">
        <v>11982</v>
      </c>
      <c r="H34197" s="48">
        <v>9405</v>
      </c>
      <c r="I34197" s="48">
        <v>-2577</v>
      </c>
      <c r="J34197" s="48">
        <v>9405</v>
      </c>
      <c r="K34197" s="48">
        <v>0</v>
      </c>
      <c r="L34197" s="48">
        <v>3306</v>
      </c>
      <c r="M34197" s="48">
        <v>3570</v>
      </c>
      <c r="N34197" s="48">
        <v>0</v>
      </c>
      <c r="O34197" s="48">
        <v>1431</v>
      </c>
      <c r="P34197" s="48">
        <v>5</v>
      </c>
      <c r="Q34197" s="48">
        <v>448</v>
      </c>
      <c r="R34197" s="48">
        <v>645</v>
      </c>
      <c r="T34197" s="48">
        <v>-2577</v>
      </c>
      <c r="AC34197" s="48">
        <v>-256</v>
      </c>
      <c r="AH34197" s="48">
        <v>-2321</v>
      </c>
      <c r="AJ34197" s="49">
        <v>0</v>
      </c>
      <c r="AK34197" s="49">
        <v>0</v>
      </c>
      <c r="AL34197" s="49">
        <v>0</v>
      </c>
    </row>
    <row r="34198" spans="1:38">
      <c r="A34198" s="37" t="s">
        <v>189</v>
      </c>
      <c r="B34198" s="38">
        <v>43611.041666666664</v>
      </c>
      <c r="C34198" s="39">
        <v>43610</v>
      </c>
      <c r="D34198" s="38">
        <v>43610.875</v>
      </c>
      <c r="E34198" s="40" t="s">
        <v>239</v>
      </c>
      <c r="F34198" s="48">
        <v>12260</v>
      </c>
      <c r="G34198" s="48">
        <v>12130</v>
      </c>
      <c r="H34198" s="48">
        <v>9753</v>
      </c>
      <c r="I34198" s="48">
        <v>-2377</v>
      </c>
      <c r="J34198" s="48">
        <v>9752</v>
      </c>
      <c r="K34198" s="48">
        <v>0</v>
      </c>
      <c r="L34198" s="48">
        <v>3663</v>
      </c>
      <c r="M34198" s="48">
        <v>3576</v>
      </c>
      <c r="N34198" s="48">
        <v>0</v>
      </c>
      <c r="O34198" s="48">
        <v>1300</v>
      </c>
      <c r="P34198" s="48">
        <v>0</v>
      </c>
      <c r="Q34198" s="48">
        <v>568</v>
      </c>
      <c r="R34198" s="48">
        <v>645</v>
      </c>
      <c r="T34198" s="48">
        <v>-2377</v>
      </c>
      <c r="AC34198" s="48">
        <v>-196</v>
      </c>
      <c r="AH34198" s="48">
        <v>-2181</v>
      </c>
      <c r="AJ34198" s="49">
        <v>0</v>
      </c>
      <c r="AK34198" s="49">
        <v>0</v>
      </c>
      <c r="AL34198" s="49">
        <v>1</v>
      </c>
    </row>
    <row r="34199" spans="1:38">
      <c r="A34199" s="37" t="s">
        <v>189</v>
      </c>
      <c r="B34199" s="38">
        <v>43611.083333333336</v>
      </c>
      <c r="C34199" s="39">
        <v>43610</v>
      </c>
      <c r="D34199" s="38">
        <v>43610.916666666664</v>
      </c>
      <c r="E34199" s="40" t="s">
        <v>239</v>
      </c>
      <c r="F34199" s="48">
        <v>11890</v>
      </c>
      <c r="G34199" s="48">
        <v>11686</v>
      </c>
      <c r="H34199" s="48">
        <v>9499</v>
      </c>
      <c r="I34199" s="48">
        <v>-2187</v>
      </c>
      <c r="J34199" s="48">
        <v>9499</v>
      </c>
      <c r="K34199" s="48">
        <v>0</v>
      </c>
      <c r="L34199" s="48">
        <v>3633</v>
      </c>
      <c r="M34199" s="48">
        <v>3544</v>
      </c>
      <c r="N34199" s="48">
        <v>0</v>
      </c>
      <c r="O34199" s="48">
        <v>1113</v>
      </c>
      <c r="P34199" s="48">
        <v>0</v>
      </c>
      <c r="Q34199" s="48">
        <v>573</v>
      </c>
      <c r="R34199" s="48">
        <v>636</v>
      </c>
      <c r="T34199" s="48">
        <v>-2187</v>
      </c>
      <c r="AC34199" s="48">
        <v>-293</v>
      </c>
      <c r="AH34199" s="48">
        <v>-1894</v>
      </c>
      <c r="AJ34199" s="49">
        <v>0</v>
      </c>
      <c r="AK34199" s="49">
        <v>0</v>
      </c>
      <c r="AL34199" s="49">
        <v>0</v>
      </c>
    </row>
    <row r="34200" spans="1:38">
      <c r="A34200" s="37" t="s">
        <v>189</v>
      </c>
      <c r="B34200" s="38">
        <v>43611.125</v>
      </c>
      <c r="C34200" s="39">
        <v>43610</v>
      </c>
      <c r="D34200" s="38">
        <v>43610.958333333336</v>
      </c>
      <c r="E34200" s="40" t="s">
        <v>239</v>
      </c>
      <c r="F34200" s="48">
        <v>11040</v>
      </c>
      <c r="G34200" s="48">
        <v>10860</v>
      </c>
      <c r="H34200" s="48">
        <v>9079</v>
      </c>
      <c r="I34200" s="48">
        <v>-1781</v>
      </c>
      <c r="J34200" s="48">
        <v>9078</v>
      </c>
      <c r="K34200" s="48">
        <v>0</v>
      </c>
      <c r="L34200" s="48">
        <v>3321</v>
      </c>
      <c r="M34200" s="48">
        <v>3554</v>
      </c>
      <c r="N34200" s="48">
        <v>0</v>
      </c>
      <c r="O34200" s="48">
        <v>969</v>
      </c>
      <c r="P34200" s="48">
        <v>0</v>
      </c>
      <c r="Q34200" s="48">
        <v>594</v>
      </c>
      <c r="R34200" s="48">
        <v>640</v>
      </c>
      <c r="T34200" s="48">
        <v>-1781</v>
      </c>
      <c r="AC34200" s="48">
        <v>57</v>
      </c>
      <c r="AH34200" s="48">
        <v>-1838</v>
      </c>
      <c r="AJ34200" s="49">
        <v>0</v>
      </c>
      <c r="AK34200" s="49">
        <v>0</v>
      </c>
      <c r="AL34200" s="49">
        <v>1</v>
      </c>
    </row>
    <row r="34201" spans="1:38">
      <c r="A34201" s="37" t="s">
        <v>189</v>
      </c>
      <c r="B34201" s="38">
        <v>43611.166666666664</v>
      </c>
      <c r="C34201" s="39">
        <v>43610</v>
      </c>
      <c r="D34201" s="38">
        <v>43611</v>
      </c>
      <c r="E34201" s="40" t="s">
        <v>239</v>
      </c>
      <c r="F34201" s="48">
        <v>10110</v>
      </c>
      <c r="G34201" s="48">
        <v>10101</v>
      </c>
      <c r="H34201" s="48">
        <v>8441</v>
      </c>
      <c r="I34201" s="48">
        <v>-1660</v>
      </c>
      <c r="J34201" s="48">
        <v>8441</v>
      </c>
      <c r="K34201" s="48">
        <v>0</v>
      </c>
      <c r="L34201" s="48">
        <v>2712</v>
      </c>
      <c r="M34201" s="48">
        <v>3540</v>
      </c>
      <c r="N34201" s="48">
        <v>0</v>
      </c>
      <c r="O34201" s="48">
        <v>951</v>
      </c>
      <c r="P34201" s="48">
        <v>0</v>
      </c>
      <c r="Q34201" s="48">
        <v>594</v>
      </c>
      <c r="R34201" s="48">
        <v>644</v>
      </c>
      <c r="T34201" s="48">
        <v>-1660</v>
      </c>
      <c r="AC34201" s="48">
        <v>-257</v>
      </c>
      <c r="AH34201" s="48">
        <v>-1403</v>
      </c>
      <c r="AJ34201" s="49">
        <v>0</v>
      </c>
      <c r="AK34201" s="49">
        <v>0</v>
      </c>
      <c r="AL34201" s="49">
        <v>0</v>
      </c>
    </row>
    <row r="34202" spans="1:38">
      <c r="A34202" s="37" t="s">
        <v>189</v>
      </c>
      <c r="B34202" s="38">
        <v>43611.208333333336</v>
      </c>
      <c r="C34202" s="39">
        <v>43611</v>
      </c>
      <c r="D34202" s="38">
        <v>43611.041666666664</v>
      </c>
      <c r="E34202" s="40" t="s">
        <v>239</v>
      </c>
      <c r="F34202" s="48">
        <v>9250</v>
      </c>
      <c r="G34202" s="48">
        <v>9508</v>
      </c>
      <c r="H34202" s="48">
        <v>8025</v>
      </c>
      <c r="I34202" s="48">
        <v>-1483</v>
      </c>
      <c r="J34202" s="48">
        <v>8025</v>
      </c>
      <c r="K34202" s="48">
        <v>0</v>
      </c>
      <c r="L34202" s="48">
        <v>2313</v>
      </c>
      <c r="M34202" s="48">
        <v>3545</v>
      </c>
      <c r="N34202" s="48">
        <v>0</v>
      </c>
      <c r="O34202" s="48">
        <v>944</v>
      </c>
      <c r="P34202" s="48">
        <v>0</v>
      </c>
      <c r="Q34202" s="48">
        <v>584</v>
      </c>
      <c r="R34202" s="48">
        <v>639</v>
      </c>
      <c r="T34202" s="48">
        <v>-1483</v>
      </c>
      <c r="AC34202" s="48">
        <v>-316</v>
      </c>
      <c r="AH34202" s="48">
        <v>-1167</v>
      </c>
      <c r="AJ34202" s="49">
        <v>0</v>
      </c>
      <c r="AK34202" s="49">
        <v>0</v>
      </c>
      <c r="AL34202" s="49">
        <v>0</v>
      </c>
    </row>
    <row r="34203" spans="1:38">
      <c r="A34203" s="37" t="s">
        <v>189</v>
      </c>
      <c r="B34203" s="38">
        <v>43611.25</v>
      </c>
      <c r="C34203" s="39">
        <v>43611</v>
      </c>
      <c r="D34203" s="38">
        <v>43611.083333333336</v>
      </c>
      <c r="E34203" s="40" t="s">
        <v>239</v>
      </c>
      <c r="F34203" s="48">
        <v>8790</v>
      </c>
      <c r="G34203" s="48">
        <v>9149</v>
      </c>
      <c r="H34203" s="48">
        <v>7734</v>
      </c>
      <c r="I34203" s="48">
        <v>-1415</v>
      </c>
      <c r="J34203" s="48">
        <v>7734</v>
      </c>
      <c r="K34203" s="48">
        <v>0</v>
      </c>
      <c r="L34203" s="48">
        <v>2055</v>
      </c>
      <c r="M34203" s="48">
        <v>3552</v>
      </c>
      <c r="N34203" s="48">
        <v>0</v>
      </c>
      <c r="O34203" s="48">
        <v>932</v>
      </c>
      <c r="P34203" s="48">
        <v>0</v>
      </c>
      <c r="Q34203" s="48">
        <v>559</v>
      </c>
      <c r="R34203" s="48">
        <v>636</v>
      </c>
      <c r="T34203" s="48">
        <v>-1415</v>
      </c>
      <c r="AC34203" s="48">
        <v>-146</v>
      </c>
      <c r="AH34203" s="48">
        <v>-1269</v>
      </c>
      <c r="AJ34203" s="49">
        <v>0</v>
      </c>
      <c r="AK34203" s="49">
        <v>0</v>
      </c>
      <c r="AL34203" s="49">
        <v>0</v>
      </c>
    </row>
    <row r="34204" spans="1:38">
      <c r="A34204" s="37" t="s">
        <v>189</v>
      </c>
      <c r="B34204" s="38">
        <v>43611.291666666664</v>
      </c>
      <c r="C34204" s="39">
        <v>43611</v>
      </c>
      <c r="D34204" s="38">
        <v>43611.125</v>
      </c>
      <c r="E34204" s="40" t="s">
        <v>239</v>
      </c>
      <c r="F34204" s="48">
        <v>8550</v>
      </c>
      <c r="G34204" s="48">
        <v>9267</v>
      </c>
      <c r="H34204" s="48">
        <v>7694</v>
      </c>
      <c r="I34204" s="48">
        <v>-1573</v>
      </c>
      <c r="J34204" s="48">
        <v>7694</v>
      </c>
      <c r="K34204" s="48">
        <v>0</v>
      </c>
      <c r="L34204" s="48">
        <v>1993</v>
      </c>
      <c r="M34204" s="48">
        <v>3564</v>
      </c>
      <c r="N34204" s="48">
        <v>0</v>
      </c>
      <c r="O34204" s="48">
        <v>953</v>
      </c>
      <c r="P34204" s="48">
        <v>0</v>
      </c>
      <c r="Q34204" s="48">
        <v>544</v>
      </c>
      <c r="R34204" s="48">
        <v>640</v>
      </c>
      <c r="T34204" s="48">
        <v>-1573</v>
      </c>
      <c r="AC34204" s="48">
        <v>-155</v>
      </c>
      <c r="AH34204" s="48">
        <v>-1418</v>
      </c>
      <c r="AJ34204" s="49">
        <v>0</v>
      </c>
      <c r="AK34204" s="49">
        <v>0</v>
      </c>
      <c r="AL34204" s="49">
        <v>0</v>
      </c>
    </row>
    <row r="34205" spans="1:38">
      <c r="A34205" s="37" t="s">
        <v>189</v>
      </c>
      <c r="B34205" s="38">
        <v>43611.333333333336</v>
      </c>
      <c r="C34205" s="39">
        <v>43611</v>
      </c>
      <c r="D34205" s="38">
        <v>43611.166666666664</v>
      </c>
      <c r="E34205" s="40" t="s">
        <v>239</v>
      </c>
      <c r="F34205" s="48">
        <v>8470</v>
      </c>
      <c r="G34205" s="48">
        <v>9155</v>
      </c>
      <c r="H34205" s="48">
        <v>7572</v>
      </c>
      <c r="I34205" s="48">
        <v>-1583</v>
      </c>
      <c r="J34205" s="48">
        <v>7571</v>
      </c>
      <c r="K34205" s="48">
        <v>0</v>
      </c>
      <c r="L34205" s="48">
        <v>1985</v>
      </c>
      <c r="M34205" s="48">
        <v>3563</v>
      </c>
      <c r="N34205" s="48">
        <v>0</v>
      </c>
      <c r="O34205" s="48">
        <v>930</v>
      </c>
      <c r="P34205" s="48">
        <v>0</v>
      </c>
      <c r="Q34205" s="48">
        <v>459</v>
      </c>
      <c r="R34205" s="48">
        <v>634</v>
      </c>
      <c r="T34205" s="48">
        <v>-1583</v>
      </c>
      <c r="AC34205" s="48">
        <v>-144</v>
      </c>
      <c r="AH34205" s="48">
        <v>-1439</v>
      </c>
      <c r="AJ34205" s="49">
        <v>0</v>
      </c>
      <c r="AK34205" s="49">
        <v>0</v>
      </c>
      <c r="AL34205" s="49">
        <v>1</v>
      </c>
    </row>
    <row r="34206" spans="1:38">
      <c r="A34206" s="37" t="s">
        <v>189</v>
      </c>
      <c r="B34206" s="38">
        <v>43611.375</v>
      </c>
      <c r="C34206" s="39">
        <v>43611</v>
      </c>
      <c r="D34206" s="38">
        <v>43611.208333333336</v>
      </c>
      <c r="E34206" s="40" t="s">
        <v>239</v>
      </c>
      <c r="F34206" s="48">
        <v>8500</v>
      </c>
      <c r="G34206" s="48">
        <v>9282</v>
      </c>
      <c r="H34206" s="48">
        <v>7710</v>
      </c>
      <c r="I34206" s="48">
        <v>-1572</v>
      </c>
      <c r="J34206" s="48">
        <v>7709</v>
      </c>
      <c r="K34206" s="48">
        <v>0</v>
      </c>
      <c r="L34206" s="48">
        <v>2064</v>
      </c>
      <c r="M34206" s="48">
        <v>3582</v>
      </c>
      <c r="N34206" s="48">
        <v>0</v>
      </c>
      <c r="O34206" s="48">
        <v>926</v>
      </c>
      <c r="P34206" s="48">
        <v>0</v>
      </c>
      <c r="Q34206" s="48">
        <v>507</v>
      </c>
      <c r="R34206" s="48">
        <v>630</v>
      </c>
      <c r="T34206" s="48">
        <v>-1572</v>
      </c>
      <c r="AC34206" s="48">
        <v>-104</v>
      </c>
      <c r="AH34206" s="48">
        <v>-1468</v>
      </c>
      <c r="AJ34206" s="49">
        <v>0</v>
      </c>
      <c r="AK34206" s="49">
        <v>0</v>
      </c>
      <c r="AL34206" s="49">
        <v>1</v>
      </c>
    </row>
    <row r="34207" spans="1:38">
      <c r="A34207" s="37" t="s">
        <v>189</v>
      </c>
      <c r="B34207" s="38">
        <v>43611.416666666664</v>
      </c>
      <c r="C34207" s="39">
        <v>43611</v>
      </c>
      <c r="D34207" s="38">
        <v>43611.25</v>
      </c>
      <c r="E34207" s="40" t="s">
        <v>239</v>
      </c>
      <c r="F34207" s="48">
        <v>8640</v>
      </c>
      <c r="G34207" s="48">
        <v>9409</v>
      </c>
      <c r="H34207" s="48">
        <v>7701</v>
      </c>
      <c r="I34207" s="48">
        <v>-1708</v>
      </c>
      <c r="J34207" s="48">
        <v>7700</v>
      </c>
      <c r="K34207" s="48">
        <v>0</v>
      </c>
      <c r="L34207" s="48">
        <v>1910</v>
      </c>
      <c r="M34207" s="48">
        <v>3554</v>
      </c>
      <c r="N34207" s="48">
        <v>0</v>
      </c>
      <c r="O34207" s="48">
        <v>1087</v>
      </c>
      <c r="P34207" s="48">
        <v>0</v>
      </c>
      <c r="Q34207" s="48">
        <v>517</v>
      </c>
      <c r="R34207" s="48">
        <v>632</v>
      </c>
      <c r="T34207" s="48">
        <v>-1708</v>
      </c>
      <c r="AC34207" s="48">
        <v>-496</v>
      </c>
      <c r="AH34207" s="48">
        <v>-1212</v>
      </c>
      <c r="AJ34207" s="49">
        <v>0</v>
      </c>
      <c r="AK34207" s="49">
        <v>0</v>
      </c>
      <c r="AL34207" s="49">
        <v>1</v>
      </c>
    </row>
    <row r="34208" spans="1:38">
      <c r="A34208" s="37" t="s">
        <v>189</v>
      </c>
      <c r="B34208" s="38">
        <v>43611.458333333336</v>
      </c>
      <c r="C34208" s="39">
        <v>43611</v>
      </c>
      <c r="D34208" s="38">
        <v>43611.291666666664</v>
      </c>
      <c r="E34208" s="40" t="s">
        <v>239</v>
      </c>
      <c r="F34208" s="48">
        <v>8920</v>
      </c>
      <c r="G34208" s="48">
        <v>9363</v>
      </c>
      <c r="H34208" s="48">
        <v>7513</v>
      </c>
      <c r="I34208" s="48">
        <v>-1850</v>
      </c>
      <c r="J34208" s="48">
        <v>7512</v>
      </c>
      <c r="K34208" s="48">
        <v>0</v>
      </c>
      <c r="L34208" s="48">
        <v>1822</v>
      </c>
      <c r="M34208" s="48">
        <v>3551</v>
      </c>
      <c r="N34208" s="48">
        <v>0</v>
      </c>
      <c r="O34208" s="48">
        <v>1078</v>
      </c>
      <c r="P34208" s="48">
        <v>6</v>
      </c>
      <c r="Q34208" s="48">
        <v>433</v>
      </c>
      <c r="R34208" s="48">
        <v>622</v>
      </c>
      <c r="T34208" s="48">
        <v>-1850</v>
      </c>
      <c r="AC34208" s="48">
        <v>-578</v>
      </c>
      <c r="AH34208" s="48">
        <v>-1272</v>
      </c>
      <c r="AJ34208" s="49">
        <v>0</v>
      </c>
      <c r="AK34208" s="49">
        <v>0</v>
      </c>
      <c r="AL34208" s="49">
        <v>1</v>
      </c>
    </row>
    <row r="34209" spans="1:38">
      <c r="A34209" s="37" t="s">
        <v>189</v>
      </c>
      <c r="B34209" s="38">
        <v>43611.5</v>
      </c>
      <c r="C34209" s="39">
        <v>43611</v>
      </c>
      <c r="D34209" s="38">
        <v>43611.333333333336</v>
      </c>
      <c r="E34209" s="40" t="s">
        <v>239</v>
      </c>
      <c r="F34209" s="48">
        <v>9330</v>
      </c>
      <c r="G34209" s="48">
        <v>9317</v>
      </c>
      <c r="H34209" s="48">
        <v>7597</v>
      </c>
      <c r="I34209" s="48">
        <v>-1720</v>
      </c>
      <c r="J34209" s="48">
        <v>7597</v>
      </c>
      <c r="K34209" s="48">
        <v>0</v>
      </c>
      <c r="L34209" s="48">
        <v>2021</v>
      </c>
      <c r="M34209" s="48">
        <v>3552</v>
      </c>
      <c r="N34209" s="48">
        <v>0</v>
      </c>
      <c r="O34209" s="48">
        <v>1009</v>
      </c>
      <c r="P34209" s="48">
        <v>20</v>
      </c>
      <c r="Q34209" s="48">
        <v>371</v>
      </c>
      <c r="R34209" s="48">
        <v>624</v>
      </c>
      <c r="T34209" s="48">
        <v>-1720</v>
      </c>
      <c r="AC34209" s="48">
        <v>-378</v>
      </c>
      <c r="AH34209" s="48">
        <v>-1342</v>
      </c>
      <c r="AJ34209" s="49">
        <v>0</v>
      </c>
      <c r="AK34209" s="49">
        <v>0</v>
      </c>
      <c r="AL34209" s="49">
        <v>0</v>
      </c>
    </row>
    <row r="34210" spans="1:38">
      <c r="A34210" s="37" t="s">
        <v>189</v>
      </c>
      <c r="B34210" s="38">
        <v>43611.541666666664</v>
      </c>
      <c r="C34210" s="39">
        <v>43611</v>
      </c>
      <c r="D34210" s="38">
        <v>43611.375</v>
      </c>
      <c r="E34210" s="40" t="s">
        <v>239</v>
      </c>
      <c r="F34210" s="48">
        <v>9730</v>
      </c>
      <c r="G34210" s="48">
        <v>9724</v>
      </c>
      <c r="H34210" s="48">
        <v>8128</v>
      </c>
      <c r="I34210" s="48">
        <v>-1596</v>
      </c>
      <c r="J34210" s="48">
        <v>8127</v>
      </c>
      <c r="K34210" s="48">
        <v>0</v>
      </c>
      <c r="L34210" s="48">
        <v>2545</v>
      </c>
      <c r="M34210" s="48">
        <v>3593</v>
      </c>
      <c r="N34210" s="48">
        <v>0</v>
      </c>
      <c r="O34210" s="48">
        <v>994</v>
      </c>
      <c r="P34210" s="48">
        <v>57</v>
      </c>
      <c r="Q34210" s="48">
        <v>310</v>
      </c>
      <c r="R34210" s="48">
        <v>628</v>
      </c>
      <c r="T34210" s="48">
        <v>-1596</v>
      </c>
      <c r="AC34210" s="48">
        <v>-32</v>
      </c>
      <c r="AH34210" s="48">
        <v>-1564</v>
      </c>
      <c r="AJ34210" s="49">
        <v>0</v>
      </c>
      <c r="AK34210" s="49">
        <v>0</v>
      </c>
      <c r="AL34210" s="49">
        <v>1</v>
      </c>
    </row>
    <row r="34211" spans="1:38">
      <c r="A34211" s="37" t="s">
        <v>189</v>
      </c>
      <c r="B34211" s="38">
        <v>43611.583333333336</v>
      </c>
      <c r="C34211" s="39">
        <v>43611</v>
      </c>
      <c r="D34211" s="38">
        <v>43611.416666666664</v>
      </c>
      <c r="E34211" s="40" t="s">
        <v>239</v>
      </c>
      <c r="F34211" s="48">
        <v>10610</v>
      </c>
      <c r="G34211" s="48">
        <v>9992</v>
      </c>
      <c r="H34211" s="48">
        <v>8537</v>
      </c>
      <c r="I34211" s="48">
        <v>-1455</v>
      </c>
      <c r="J34211" s="48">
        <v>8537</v>
      </c>
      <c r="K34211" s="48">
        <v>0</v>
      </c>
      <c r="L34211" s="48">
        <v>3087</v>
      </c>
      <c r="M34211" s="48">
        <v>3578</v>
      </c>
      <c r="N34211" s="48">
        <v>0</v>
      </c>
      <c r="O34211" s="48">
        <v>953</v>
      </c>
      <c r="P34211" s="48">
        <v>81</v>
      </c>
      <c r="Q34211" s="48">
        <v>218</v>
      </c>
      <c r="R34211" s="48">
        <v>620</v>
      </c>
      <c r="T34211" s="48">
        <v>-1455</v>
      </c>
      <c r="AC34211" s="48">
        <v>485</v>
      </c>
      <c r="AH34211" s="48">
        <v>-1940</v>
      </c>
      <c r="AJ34211" s="49">
        <v>0</v>
      </c>
      <c r="AK34211" s="49">
        <v>0</v>
      </c>
      <c r="AL34211" s="49">
        <v>0</v>
      </c>
    </row>
    <row r="34212" spans="1:38">
      <c r="A34212" s="37" t="s">
        <v>189</v>
      </c>
      <c r="B34212" s="38">
        <v>43611.625</v>
      </c>
      <c r="C34212" s="39">
        <v>43611</v>
      </c>
      <c r="D34212" s="38">
        <v>43611.458333333336</v>
      </c>
      <c r="E34212" s="40" t="s">
        <v>239</v>
      </c>
      <c r="F34212" s="48">
        <v>10670</v>
      </c>
      <c r="G34212" s="48">
        <v>10252</v>
      </c>
      <c r="H34212" s="48">
        <v>8956</v>
      </c>
      <c r="I34212" s="48">
        <v>-1296</v>
      </c>
      <c r="J34212" s="48">
        <v>8958</v>
      </c>
      <c r="K34212" s="48">
        <v>0</v>
      </c>
      <c r="L34212" s="48">
        <v>3312</v>
      </c>
      <c r="M34212" s="48">
        <v>3585</v>
      </c>
      <c r="N34212" s="48">
        <v>0</v>
      </c>
      <c r="O34212" s="48">
        <v>1034</v>
      </c>
      <c r="P34212" s="48">
        <v>95</v>
      </c>
      <c r="Q34212" s="48">
        <v>289</v>
      </c>
      <c r="R34212" s="48">
        <v>643</v>
      </c>
      <c r="T34212" s="48">
        <v>-1296</v>
      </c>
      <c r="AC34212" s="48">
        <v>613</v>
      </c>
      <c r="AH34212" s="48">
        <v>-1909</v>
      </c>
      <c r="AJ34212" s="49">
        <v>0</v>
      </c>
      <c r="AK34212" s="49">
        <v>0</v>
      </c>
      <c r="AL34212" s="49">
        <v>-2</v>
      </c>
    </row>
    <row r="34213" spans="1:38">
      <c r="A34213" s="37" t="s">
        <v>189</v>
      </c>
      <c r="B34213" s="38">
        <v>43611.666666666664</v>
      </c>
      <c r="C34213" s="39">
        <v>43611</v>
      </c>
      <c r="D34213" s="38">
        <v>43611.5</v>
      </c>
      <c r="E34213" s="40" t="s">
        <v>239</v>
      </c>
      <c r="F34213" s="48">
        <v>10870</v>
      </c>
      <c r="G34213" s="48">
        <v>10540</v>
      </c>
      <c r="H34213" s="48">
        <v>9347</v>
      </c>
      <c r="I34213" s="48">
        <v>-1193</v>
      </c>
      <c r="J34213" s="48">
        <v>9346</v>
      </c>
      <c r="K34213" s="48">
        <v>0</v>
      </c>
      <c r="L34213" s="48">
        <v>3726</v>
      </c>
      <c r="M34213" s="48">
        <v>3576</v>
      </c>
      <c r="N34213" s="48">
        <v>0</v>
      </c>
      <c r="O34213" s="48">
        <v>1007</v>
      </c>
      <c r="P34213" s="48">
        <v>113</v>
      </c>
      <c r="Q34213" s="48">
        <v>290</v>
      </c>
      <c r="R34213" s="48">
        <v>634</v>
      </c>
      <c r="T34213" s="48">
        <v>-1193</v>
      </c>
      <c r="AC34213" s="48">
        <v>644</v>
      </c>
      <c r="AH34213" s="48">
        <v>-1837</v>
      </c>
      <c r="AJ34213" s="49">
        <v>0</v>
      </c>
      <c r="AK34213" s="49">
        <v>0</v>
      </c>
      <c r="AL34213" s="49">
        <v>1</v>
      </c>
    </row>
    <row r="34214" spans="1:38">
      <c r="A34214" s="37" t="s">
        <v>189</v>
      </c>
      <c r="B34214" s="38">
        <v>43611.708333333336</v>
      </c>
      <c r="C34214" s="39">
        <v>43611</v>
      </c>
      <c r="D34214" s="38">
        <v>43611.541666666664</v>
      </c>
      <c r="E34214" s="40" t="s">
        <v>239</v>
      </c>
      <c r="F34214" s="48">
        <v>10900</v>
      </c>
      <c r="G34214" s="48">
        <v>10906</v>
      </c>
      <c r="H34214" s="48">
        <v>9825</v>
      </c>
      <c r="I34214" s="48">
        <v>-1081</v>
      </c>
      <c r="J34214" s="48">
        <v>9824</v>
      </c>
      <c r="K34214" s="48">
        <v>0</v>
      </c>
      <c r="L34214" s="48">
        <v>4105</v>
      </c>
      <c r="M34214" s="48">
        <v>3576</v>
      </c>
      <c r="N34214" s="48">
        <v>0</v>
      </c>
      <c r="O34214" s="48">
        <v>1048</v>
      </c>
      <c r="P34214" s="48">
        <v>110</v>
      </c>
      <c r="Q34214" s="48">
        <v>356</v>
      </c>
      <c r="R34214" s="48">
        <v>629</v>
      </c>
      <c r="T34214" s="48">
        <v>-1081</v>
      </c>
      <c r="AC34214" s="48">
        <v>789</v>
      </c>
      <c r="AH34214" s="48">
        <v>-1870</v>
      </c>
      <c r="AJ34214" s="49">
        <v>0</v>
      </c>
      <c r="AK34214" s="49">
        <v>0</v>
      </c>
      <c r="AL34214" s="49">
        <v>1</v>
      </c>
    </row>
    <row r="34215" spans="1:38">
      <c r="A34215" s="37" t="s">
        <v>189</v>
      </c>
      <c r="B34215" s="38">
        <v>43611.75</v>
      </c>
      <c r="C34215" s="39">
        <v>43611</v>
      </c>
      <c r="D34215" s="38">
        <v>43611.583333333336</v>
      </c>
      <c r="E34215" s="40" t="s">
        <v>239</v>
      </c>
      <c r="F34215" s="48">
        <v>11130</v>
      </c>
      <c r="G34215" s="48">
        <v>11319</v>
      </c>
      <c r="H34215" s="48">
        <v>10076</v>
      </c>
      <c r="I34215" s="48">
        <v>-1243</v>
      </c>
      <c r="J34215" s="48">
        <v>10077</v>
      </c>
      <c r="K34215" s="48">
        <v>0</v>
      </c>
      <c r="L34215" s="48">
        <v>4452</v>
      </c>
      <c r="M34215" s="48">
        <v>3563</v>
      </c>
      <c r="N34215" s="48">
        <v>0</v>
      </c>
      <c r="O34215" s="48">
        <v>991</v>
      </c>
      <c r="P34215" s="48">
        <v>111</v>
      </c>
      <c r="Q34215" s="48">
        <v>331</v>
      </c>
      <c r="R34215" s="48">
        <v>629</v>
      </c>
      <c r="T34215" s="48">
        <v>-1243</v>
      </c>
      <c r="AC34215" s="48">
        <v>935</v>
      </c>
      <c r="AH34215" s="48">
        <v>-2178</v>
      </c>
      <c r="AJ34215" s="49">
        <v>0</v>
      </c>
      <c r="AK34215" s="49">
        <v>0</v>
      </c>
      <c r="AL34215" s="49">
        <v>-1</v>
      </c>
    </row>
    <row r="34216" spans="1:38">
      <c r="A34216" s="37" t="s">
        <v>189</v>
      </c>
      <c r="B34216" s="38">
        <v>43611.791666666664</v>
      </c>
      <c r="C34216" s="39">
        <v>43611</v>
      </c>
      <c r="D34216" s="38">
        <v>43611.625</v>
      </c>
      <c r="E34216" s="40" t="s">
        <v>239</v>
      </c>
      <c r="F34216" s="48">
        <v>11030</v>
      </c>
      <c r="G34216" s="48">
        <v>11664</v>
      </c>
      <c r="H34216" s="48">
        <v>10371</v>
      </c>
      <c r="I34216" s="48">
        <v>-1293</v>
      </c>
      <c r="J34216" s="48">
        <v>10371</v>
      </c>
      <c r="K34216" s="48">
        <v>0</v>
      </c>
      <c r="L34216" s="48">
        <v>4790</v>
      </c>
      <c r="M34216" s="48">
        <v>3579</v>
      </c>
      <c r="N34216" s="48">
        <v>0</v>
      </c>
      <c r="O34216" s="48">
        <v>943</v>
      </c>
      <c r="P34216" s="48">
        <v>91</v>
      </c>
      <c r="Q34216" s="48">
        <v>338</v>
      </c>
      <c r="R34216" s="48">
        <v>630</v>
      </c>
      <c r="T34216" s="48">
        <v>-1293</v>
      </c>
      <c r="AC34216" s="48">
        <v>875</v>
      </c>
      <c r="AH34216" s="48">
        <v>-2168</v>
      </c>
      <c r="AJ34216" s="49">
        <v>0</v>
      </c>
      <c r="AK34216" s="49">
        <v>0</v>
      </c>
      <c r="AL34216" s="49">
        <v>0</v>
      </c>
    </row>
    <row r="34217" spans="1:38">
      <c r="A34217" s="37" t="s">
        <v>189</v>
      </c>
      <c r="B34217" s="38">
        <v>43611.833333333336</v>
      </c>
      <c r="C34217" s="39">
        <v>43611</v>
      </c>
      <c r="D34217" s="38">
        <v>43611.666666666664</v>
      </c>
      <c r="E34217" s="40" t="s">
        <v>239</v>
      </c>
      <c r="F34217" s="48">
        <v>11540</v>
      </c>
      <c r="G34217" s="48">
        <v>12167</v>
      </c>
      <c r="H34217" s="48">
        <v>10742</v>
      </c>
      <c r="I34217" s="48">
        <v>-1425</v>
      </c>
      <c r="J34217" s="48">
        <v>10742</v>
      </c>
      <c r="K34217" s="48">
        <v>0</v>
      </c>
      <c r="L34217" s="48">
        <v>4856</v>
      </c>
      <c r="M34217" s="48">
        <v>3577</v>
      </c>
      <c r="N34217" s="48">
        <v>0</v>
      </c>
      <c r="O34217" s="48">
        <v>1173</v>
      </c>
      <c r="P34217" s="48">
        <v>75</v>
      </c>
      <c r="Q34217" s="48">
        <v>435</v>
      </c>
      <c r="R34217" s="48">
        <v>626</v>
      </c>
      <c r="T34217" s="48">
        <v>-1425</v>
      </c>
      <c r="AC34217" s="48">
        <v>734</v>
      </c>
      <c r="AH34217" s="48">
        <v>-2159</v>
      </c>
      <c r="AJ34217" s="49">
        <v>0</v>
      </c>
      <c r="AK34217" s="49">
        <v>0</v>
      </c>
      <c r="AL34217" s="49">
        <v>0</v>
      </c>
    </row>
    <row r="34218" spans="1:38">
      <c r="A34218" s="37" t="s">
        <v>189</v>
      </c>
      <c r="B34218" s="38">
        <v>43611.875</v>
      </c>
      <c r="C34218" s="39">
        <v>43611</v>
      </c>
      <c r="D34218" s="38">
        <v>43611.708333333336</v>
      </c>
      <c r="E34218" s="40" t="s">
        <v>239</v>
      </c>
      <c r="F34218" s="48">
        <v>12230</v>
      </c>
      <c r="G34218" s="48">
        <v>12739</v>
      </c>
      <c r="H34218" s="48">
        <v>11523</v>
      </c>
      <c r="I34218" s="48">
        <v>-1216</v>
      </c>
      <c r="J34218" s="48">
        <v>11524</v>
      </c>
      <c r="K34218" s="48">
        <v>0</v>
      </c>
      <c r="L34218" s="48">
        <v>5084</v>
      </c>
      <c r="M34218" s="48">
        <v>3592</v>
      </c>
      <c r="N34218" s="48">
        <v>0</v>
      </c>
      <c r="O34218" s="48">
        <v>1671</v>
      </c>
      <c r="P34218" s="48">
        <v>67</v>
      </c>
      <c r="Q34218" s="48">
        <v>486</v>
      </c>
      <c r="R34218" s="48">
        <v>624</v>
      </c>
      <c r="T34218" s="48">
        <v>-1216</v>
      </c>
      <c r="AC34218" s="48">
        <v>934</v>
      </c>
      <c r="AH34218" s="48">
        <v>-2150</v>
      </c>
      <c r="AJ34218" s="49">
        <v>0</v>
      </c>
      <c r="AK34218" s="49">
        <v>0</v>
      </c>
      <c r="AL34218" s="49">
        <v>-1</v>
      </c>
    </row>
    <row r="34219" spans="1:38">
      <c r="A34219" s="37" t="s">
        <v>189</v>
      </c>
      <c r="B34219" s="38">
        <v>43611.916666666664</v>
      </c>
      <c r="C34219" s="39">
        <v>43611</v>
      </c>
      <c r="D34219" s="38">
        <v>43611.75</v>
      </c>
      <c r="E34219" s="40" t="s">
        <v>239</v>
      </c>
      <c r="F34219" s="48">
        <v>12650</v>
      </c>
      <c r="G34219" s="48">
        <v>13376</v>
      </c>
      <c r="H34219" s="48">
        <v>11714</v>
      </c>
      <c r="I34219" s="48">
        <v>-1662</v>
      </c>
      <c r="J34219" s="48">
        <v>11713</v>
      </c>
      <c r="K34219" s="48">
        <v>0</v>
      </c>
      <c r="L34219" s="48">
        <v>5245</v>
      </c>
      <c r="M34219" s="48">
        <v>3564</v>
      </c>
      <c r="N34219" s="48">
        <v>0</v>
      </c>
      <c r="O34219" s="48">
        <v>1805</v>
      </c>
      <c r="P34219" s="48">
        <v>43</v>
      </c>
      <c r="Q34219" s="48">
        <v>435</v>
      </c>
      <c r="R34219" s="48">
        <v>621</v>
      </c>
      <c r="T34219" s="48">
        <v>-1662</v>
      </c>
      <c r="AC34219" s="48">
        <v>515</v>
      </c>
      <c r="AH34219" s="48">
        <v>-2177</v>
      </c>
      <c r="AJ34219" s="49">
        <v>0</v>
      </c>
      <c r="AK34219" s="49">
        <v>0</v>
      </c>
      <c r="AL34219" s="49">
        <v>1</v>
      </c>
    </row>
    <row r="34220" spans="1:38">
      <c r="A34220" s="37" t="s">
        <v>189</v>
      </c>
      <c r="B34220" s="38">
        <v>43611.958333333336</v>
      </c>
      <c r="C34220" s="39">
        <v>43611</v>
      </c>
      <c r="D34220" s="38">
        <v>43611.791666666664</v>
      </c>
      <c r="E34220" s="40" t="s">
        <v>239</v>
      </c>
      <c r="F34220" s="48">
        <v>13800</v>
      </c>
      <c r="G34220" s="48">
        <v>13595</v>
      </c>
      <c r="H34220" s="48">
        <v>11440</v>
      </c>
      <c r="I34220" s="48">
        <v>-2155</v>
      </c>
      <c r="J34220" s="48">
        <v>11441</v>
      </c>
      <c r="K34220" s="48">
        <v>0</v>
      </c>
      <c r="L34220" s="48">
        <v>5099</v>
      </c>
      <c r="M34220" s="48">
        <v>3540</v>
      </c>
      <c r="N34220" s="48">
        <v>0</v>
      </c>
      <c r="O34220" s="48">
        <v>1810</v>
      </c>
      <c r="P34220" s="48">
        <v>21</v>
      </c>
      <c r="Q34220" s="48">
        <v>352</v>
      </c>
      <c r="R34220" s="48">
        <v>619</v>
      </c>
      <c r="T34220" s="48">
        <v>-2155</v>
      </c>
      <c r="AC34220" s="48">
        <v>21</v>
      </c>
      <c r="AH34220" s="48">
        <v>-2176</v>
      </c>
      <c r="AJ34220" s="49">
        <v>0</v>
      </c>
      <c r="AK34220" s="49">
        <v>0</v>
      </c>
      <c r="AL34220" s="49">
        <v>-1</v>
      </c>
    </row>
    <row r="34221" spans="1:38">
      <c r="A34221" s="37" t="s">
        <v>189</v>
      </c>
      <c r="B34221" s="38">
        <v>43612</v>
      </c>
      <c r="C34221" s="39">
        <v>43611</v>
      </c>
      <c r="D34221" s="38">
        <v>43611.833333333336</v>
      </c>
      <c r="E34221" s="40" t="s">
        <v>239</v>
      </c>
      <c r="F34221" s="48">
        <v>13890</v>
      </c>
      <c r="G34221" s="48">
        <v>13606</v>
      </c>
      <c r="H34221" s="48">
        <v>11319</v>
      </c>
      <c r="I34221" s="48">
        <v>-2287</v>
      </c>
      <c r="J34221" s="48">
        <v>11319</v>
      </c>
      <c r="K34221" s="48">
        <v>0</v>
      </c>
      <c r="L34221" s="48">
        <v>5138</v>
      </c>
      <c r="M34221" s="48">
        <v>3567</v>
      </c>
      <c r="N34221" s="48">
        <v>0</v>
      </c>
      <c r="O34221" s="48">
        <v>1688</v>
      </c>
      <c r="P34221" s="48">
        <v>5</v>
      </c>
      <c r="Q34221" s="48">
        <v>289</v>
      </c>
      <c r="R34221" s="48">
        <v>632</v>
      </c>
      <c r="T34221" s="48">
        <v>-2287</v>
      </c>
      <c r="AC34221" s="48">
        <v>-99</v>
      </c>
      <c r="AH34221" s="48">
        <v>-2188</v>
      </c>
      <c r="AJ34221" s="49">
        <v>0</v>
      </c>
      <c r="AK34221" s="49">
        <v>0</v>
      </c>
      <c r="AL34221" s="49">
        <v>0</v>
      </c>
    </row>
    <row r="34222" spans="1:38">
      <c r="A34222" s="37" t="s">
        <v>189</v>
      </c>
      <c r="B34222" s="38">
        <v>43612.041666666664</v>
      </c>
      <c r="C34222" s="39">
        <v>43611</v>
      </c>
      <c r="D34222" s="38">
        <v>43611.875</v>
      </c>
      <c r="E34222" s="40" t="s">
        <v>239</v>
      </c>
      <c r="F34222" s="48">
        <v>14250</v>
      </c>
      <c r="G34222" s="48">
        <v>13683</v>
      </c>
      <c r="H34222" s="48">
        <v>11326</v>
      </c>
      <c r="I34222" s="48">
        <v>-2357</v>
      </c>
      <c r="J34222" s="48">
        <v>11326</v>
      </c>
      <c r="K34222" s="48">
        <v>0</v>
      </c>
      <c r="L34222" s="48">
        <v>5223</v>
      </c>
      <c r="M34222" s="48">
        <v>3565</v>
      </c>
      <c r="N34222" s="48">
        <v>0</v>
      </c>
      <c r="O34222" s="48">
        <v>1638</v>
      </c>
      <c r="P34222" s="48">
        <v>0</v>
      </c>
      <c r="Q34222" s="48">
        <v>266</v>
      </c>
      <c r="R34222" s="48">
        <v>634</v>
      </c>
      <c r="T34222" s="48">
        <v>-2357</v>
      </c>
      <c r="AC34222" s="48">
        <v>-184</v>
      </c>
      <c r="AH34222" s="48">
        <v>-2173</v>
      </c>
      <c r="AJ34222" s="49">
        <v>0</v>
      </c>
      <c r="AK34222" s="49">
        <v>0</v>
      </c>
      <c r="AL34222" s="49">
        <v>0</v>
      </c>
    </row>
    <row r="34223" spans="1:38">
      <c r="A34223" s="37" t="s">
        <v>189</v>
      </c>
      <c r="B34223" s="38">
        <v>43612.083333333336</v>
      </c>
      <c r="C34223" s="39">
        <v>43611</v>
      </c>
      <c r="D34223" s="38">
        <v>43611.916666666664</v>
      </c>
      <c r="E34223" s="40" t="s">
        <v>239</v>
      </c>
      <c r="F34223" s="48">
        <v>13720</v>
      </c>
      <c r="G34223" s="48">
        <v>13247</v>
      </c>
      <c r="H34223" s="48">
        <v>10949</v>
      </c>
      <c r="I34223" s="48">
        <v>-2298</v>
      </c>
      <c r="J34223" s="48">
        <v>10949</v>
      </c>
      <c r="K34223" s="48">
        <v>0</v>
      </c>
      <c r="L34223" s="48">
        <v>5147</v>
      </c>
      <c r="M34223" s="48">
        <v>3534</v>
      </c>
      <c r="N34223" s="48">
        <v>0</v>
      </c>
      <c r="O34223" s="48">
        <v>1366</v>
      </c>
      <c r="P34223" s="48">
        <v>0</v>
      </c>
      <c r="Q34223" s="48">
        <v>276</v>
      </c>
      <c r="R34223" s="48">
        <v>626</v>
      </c>
      <c r="T34223" s="48">
        <v>-2298</v>
      </c>
      <c r="AC34223" s="48">
        <v>-136</v>
      </c>
      <c r="AH34223" s="48">
        <v>-2162</v>
      </c>
      <c r="AJ34223" s="49">
        <v>0</v>
      </c>
      <c r="AK34223" s="49">
        <v>0</v>
      </c>
      <c r="AL34223" s="49">
        <v>0</v>
      </c>
    </row>
    <row r="34224" spans="1:38">
      <c r="A34224" s="37" t="s">
        <v>189</v>
      </c>
      <c r="B34224" s="38">
        <v>43612.125</v>
      </c>
      <c r="C34224" s="39">
        <v>43611</v>
      </c>
      <c r="D34224" s="38">
        <v>43611.958333333336</v>
      </c>
      <c r="E34224" s="40" t="s">
        <v>239</v>
      </c>
      <c r="F34224" s="48">
        <v>12250</v>
      </c>
      <c r="G34224" s="48">
        <v>12305</v>
      </c>
      <c r="H34224" s="48">
        <v>10017</v>
      </c>
      <c r="I34224" s="48">
        <v>-2288</v>
      </c>
      <c r="J34224" s="48">
        <v>10017</v>
      </c>
      <c r="K34224" s="48">
        <v>0</v>
      </c>
      <c r="L34224" s="48">
        <v>4369</v>
      </c>
      <c r="M34224" s="48">
        <v>3531</v>
      </c>
      <c r="N34224" s="48">
        <v>0</v>
      </c>
      <c r="O34224" s="48">
        <v>1220</v>
      </c>
      <c r="P34224" s="48">
        <v>0</v>
      </c>
      <c r="Q34224" s="48">
        <v>266</v>
      </c>
      <c r="R34224" s="48">
        <v>631</v>
      </c>
      <c r="T34224" s="48">
        <v>-2288</v>
      </c>
      <c r="AC34224" s="48">
        <v>-83</v>
      </c>
      <c r="AH34224" s="48">
        <v>-2205</v>
      </c>
      <c r="AJ34224" s="49">
        <v>0</v>
      </c>
      <c r="AK34224" s="49">
        <v>0</v>
      </c>
      <c r="AL34224" s="49">
        <v>0</v>
      </c>
    </row>
    <row r="34225" spans="1:38">
      <c r="A34225" s="37" t="s">
        <v>189</v>
      </c>
      <c r="B34225" s="38">
        <v>43612.166666666664</v>
      </c>
      <c r="C34225" s="39">
        <v>43611</v>
      </c>
      <c r="D34225" s="38">
        <v>43612</v>
      </c>
      <c r="E34225" s="40" t="s">
        <v>239</v>
      </c>
      <c r="F34225" s="48">
        <v>11050</v>
      </c>
      <c r="G34225" s="48">
        <v>11245</v>
      </c>
      <c r="H34225" s="48">
        <v>8996</v>
      </c>
      <c r="I34225" s="48">
        <v>-2249</v>
      </c>
      <c r="J34225" s="48">
        <v>8995</v>
      </c>
      <c r="K34225" s="48">
        <v>0</v>
      </c>
      <c r="L34225" s="48">
        <v>3434</v>
      </c>
      <c r="M34225" s="48">
        <v>3515</v>
      </c>
      <c r="N34225" s="48">
        <v>0</v>
      </c>
      <c r="O34225" s="48">
        <v>1133</v>
      </c>
      <c r="P34225" s="48">
        <v>0</v>
      </c>
      <c r="Q34225" s="48">
        <v>289</v>
      </c>
      <c r="R34225" s="48">
        <v>624</v>
      </c>
      <c r="T34225" s="48">
        <v>-2249</v>
      </c>
      <c r="AC34225" s="48">
        <v>-327</v>
      </c>
      <c r="AH34225" s="48">
        <v>-1922</v>
      </c>
      <c r="AJ34225" s="49">
        <v>0</v>
      </c>
      <c r="AK34225" s="49">
        <v>0</v>
      </c>
      <c r="AL34225" s="49">
        <v>1</v>
      </c>
    </row>
    <row r="34226" spans="1:38">
      <c r="A34226" s="37" t="s">
        <v>189</v>
      </c>
      <c r="B34226" s="38">
        <v>43612.208333333336</v>
      </c>
      <c r="C34226" s="39">
        <v>43612</v>
      </c>
      <c r="D34226" s="38">
        <v>43612.041666666664</v>
      </c>
      <c r="E34226" s="40" t="s">
        <v>239</v>
      </c>
      <c r="F34226" s="48">
        <v>10340</v>
      </c>
      <c r="G34226" s="48">
        <v>10355</v>
      </c>
      <c r="H34226" s="48">
        <v>8281</v>
      </c>
      <c r="I34226" s="48">
        <v>-2074</v>
      </c>
      <c r="J34226" s="48">
        <v>8281</v>
      </c>
      <c r="K34226" s="48">
        <v>0</v>
      </c>
      <c r="L34226" s="48">
        <v>2637</v>
      </c>
      <c r="M34226" s="48">
        <v>3524</v>
      </c>
      <c r="N34226" s="48">
        <v>0</v>
      </c>
      <c r="O34226" s="48">
        <v>1119</v>
      </c>
      <c r="P34226" s="48">
        <v>0</v>
      </c>
      <c r="Q34226" s="48">
        <v>369</v>
      </c>
      <c r="R34226" s="48">
        <v>632</v>
      </c>
      <c r="T34226" s="48">
        <v>-2074</v>
      </c>
      <c r="AC34226" s="48">
        <v>-384</v>
      </c>
      <c r="AH34226" s="48">
        <v>-1690</v>
      </c>
      <c r="AJ34226" s="49">
        <v>0</v>
      </c>
      <c r="AK34226" s="49">
        <v>0</v>
      </c>
      <c r="AL34226" s="49">
        <v>0</v>
      </c>
    </row>
    <row r="34227" spans="1:38">
      <c r="A34227" s="37" t="s">
        <v>189</v>
      </c>
      <c r="B34227" s="38">
        <v>43612.25</v>
      </c>
      <c r="C34227" s="39">
        <v>43612</v>
      </c>
      <c r="D34227" s="38">
        <v>43612.083333333336</v>
      </c>
      <c r="E34227" s="40" t="s">
        <v>239</v>
      </c>
      <c r="F34227" s="48">
        <v>9770</v>
      </c>
      <c r="G34227" s="48">
        <v>10017</v>
      </c>
      <c r="H34227" s="48">
        <v>8159</v>
      </c>
      <c r="I34227" s="48">
        <v>-1858</v>
      </c>
      <c r="J34227" s="48">
        <v>8159</v>
      </c>
      <c r="K34227" s="48">
        <v>0</v>
      </c>
      <c r="L34227" s="48">
        <v>2164</v>
      </c>
      <c r="M34227" s="48">
        <v>3548</v>
      </c>
      <c r="N34227" s="48">
        <v>0</v>
      </c>
      <c r="O34227" s="48">
        <v>1442</v>
      </c>
      <c r="P34227" s="48">
        <v>0</v>
      </c>
      <c r="Q34227" s="48">
        <v>369</v>
      </c>
      <c r="R34227" s="48">
        <v>636</v>
      </c>
      <c r="T34227" s="48">
        <v>-1858</v>
      </c>
      <c r="AC34227" s="48">
        <v>-377</v>
      </c>
      <c r="AH34227" s="48">
        <v>-1481</v>
      </c>
      <c r="AJ34227" s="49">
        <v>0</v>
      </c>
      <c r="AK34227" s="49">
        <v>0</v>
      </c>
      <c r="AL34227" s="49">
        <v>0</v>
      </c>
    </row>
    <row r="34228" spans="1:38">
      <c r="A34228" s="37" t="s">
        <v>189</v>
      </c>
      <c r="B34228" s="38">
        <v>43612.291666666664</v>
      </c>
      <c r="C34228" s="39">
        <v>43612</v>
      </c>
      <c r="D34228" s="38">
        <v>43612.125</v>
      </c>
      <c r="E34228" s="40" t="s">
        <v>239</v>
      </c>
      <c r="F34228" s="48">
        <v>9350</v>
      </c>
      <c r="G34228" s="48">
        <v>9681</v>
      </c>
      <c r="H34228" s="48">
        <v>7347</v>
      </c>
      <c r="I34228" s="48">
        <v>-2334</v>
      </c>
      <c r="J34228" s="48">
        <v>7347</v>
      </c>
      <c r="K34228" s="48">
        <v>0</v>
      </c>
      <c r="L34228" s="48">
        <v>1672</v>
      </c>
      <c r="M34228" s="48">
        <v>3550</v>
      </c>
      <c r="N34228" s="48">
        <v>0</v>
      </c>
      <c r="O34228" s="48">
        <v>1129</v>
      </c>
      <c r="P34228" s="48">
        <v>0</v>
      </c>
      <c r="Q34228" s="48">
        <v>365</v>
      </c>
      <c r="R34228" s="48">
        <v>631</v>
      </c>
      <c r="T34228" s="48">
        <v>-2334</v>
      </c>
      <c r="AC34228" s="48">
        <v>-653</v>
      </c>
      <c r="AH34228" s="48">
        <v>-1681</v>
      </c>
      <c r="AJ34228" s="49">
        <v>0</v>
      </c>
      <c r="AK34228" s="49">
        <v>0</v>
      </c>
      <c r="AL34228" s="49">
        <v>0</v>
      </c>
    </row>
    <row r="34229" spans="1:38">
      <c r="A34229" s="37" t="s">
        <v>189</v>
      </c>
      <c r="B34229" s="38">
        <v>43612.333333333336</v>
      </c>
      <c r="C34229" s="39">
        <v>43612</v>
      </c>
      <c r="D34229" s="38">
        <v>43612.166666666664</v>
      </c>
      <c r="E34229" s="40" t="s">
        <v>239</v>
      </c>
      <c r="F34229" s="48">
        <v>9160</v>
      </c>
      <c r="G34229" s="48">
        <v>9694</v>
      </c>
      <c r="H34229" s="48">
        <v>7279</v>
      </c>
      <c r="I34229" s="48">
        <v>-2415</v>
      </c>
      <c r="J34229" s="48">
        <v>7279</v>
      </c>
      <c r="K34229" s="48">
        <v>0</v>
      </c>
      <c r="L34229" s="48">
        <v>1761</v>
      </c>
      <c r="M34229" s="48">
        <v>3535</v>
      </c>
      <c r="N34229" s="48">
        <v>0</v>
      </c>
      <c r="O34229" s="48">
        <v>1016</v>
      </c>
      <c r="P34229" s="48">
        <v>0</v>
      </c>
      <c r="Q34229" s="48">
        <v>337</v>
      </c>
      <c r="R34229" s="48">
        <v>630</v>
      </c>
      <c r="T34229" s="48">
        <v>-2415</v>
      </c>
      <c r="AC34229" s="48">
        <v>-649</v>
      </c>
      <c r="AH34229" s="48">
        <v>-1766</v>
      </c>
      <c r="AJ34229" s="49">
        <v>0</v>
      </c>
      <c r="AK34229" s="49">
        <v>0</v>
      </c>
      <c r="AL34229" s="49">
        <v>0</v>
      </c>
    </row>
    <row r="34230" spans="1:38">
      <c r="A34230" s="37" t="s">
        <v>189</v>
      </c>
      <c r="B34230" s="38">
        <v>43612.375</v>
      </c>
      <c r="C34230" s="39">
        <v>43612</v>
      </c>
      <c r="D34230" s="38">
        <v>43612.208333333336</v>
      </c>
      <c r="E34230" s="40" t="s">
        <v>239</v>
      </c>
      <c r="F34230" s="48">
        <v>9150</v>
      </c>
      <c r="G34230" s="48">
        <v>9697</v>
      </c>
      <c r="H34230" s="48">
        <v>7121</v>
      </c>
      <c r="I34230" s="48">
        <v>-2576</v>
      </c>
      <c r="J34230" s="48">
        <v>7121</v>
      </c>
      <c r="K34230" s="48">
        <v>0</v>
      </c>
      <c r="L34230" s="48">
        <v>1630</v>
      </c>
      <c r="M34230" s="48">
        <v>3548</v>
      </c>
      <c r="N34230" s="48">
        <v>0</v>
      </c>
      <c r="O34230" s="48">
        <v>1049</v>
      </c>
      <c r="P34230" s="48">
        <v>0</v>
      </c>
      <c r="Q34230" s="48">
        <v>255</v>
      </c>
      <c r="R34230" s="48">
        <v>639</v>
      </c>
      <c r="T34230" s="48">
        <v>-2576</v>
      </c>
      <c r="AC34230" s="48">
        <v>-724</v>
      </c>
      <c r="AH34230" s="48">
        <v>-1852</v>
      </c>
      <c r="AJ34230" s="49">
        <v>0</v>
      </c>
      <c r="AK34230" s="49">
        <v>0</v>
      </c>
      <c r="AL34230" s="49">
        <v>0</v>
      </c>
    </row>
    <row r="34231" spans="1:38">
      <c r="A34231" s="37" t="s">
        <v>189</v>
      </c>
      <c r="B34231" s="38">
        <v>43612.416666666664</v>
      </c>
      <c r="C34231" s="39">
        <v>43612</v>
      </c>
      <c r="D34231" s="38">
        <v>43612.25</v>
      </c>
      <c r="E34231" s="40" t="s">
        <v>239</v>
      </c>
      <c r="F34231" s="48">
        <v>9250</v>
      </c>
      <c r="G34231" s="48">
        <v>10236</v>
      </c>
      <c r="H34231" s="48">
        <v>7567</v>
      </c>
      <c r="I34231" s="48">
        <v>-2669</v>
      </c>
      <c r="J34231" s="48">
        <v>7566</v>
      </c>
      <c r="K34231" s="48">
        <v>0</v>
      </c>
      <c r="L34231" s="48">
        <v>1919</v>
      </c>
      <c r="M34231" s="48">
        <v>3606</v>
      </c>
      <c r="N34231" s="48">
        <v>0</v>
      </c>
      <c r="O34231" s="48">
        <v>1117</v>
      </c>
      <c r="P34231" s="48">
        <v>1</v>
      </c>
      <c r="Q34231" s="48">
        <v>275</v>
      </c>
      <c r="R34231" s="48">
        <v>648</v>
      </c>
      <c r="T34231" s="48">
        <v>-2669</v>
      </c>
      <c r="AC34231" s="48">
        <v>-964</v>
      </c>
      <c r="AH34231" s="48">
        <v>-1705</v>
      </c>
      <c r="AJ34231" s="49">
        <v>0</v>
      </c>
      <c r="AK34231" s="49">
        <v>0</v>
      </c>
      <c r="AL34231" s="49">
        <v>1</v>
      </c>
    </row>
    <row r="34232" spans="1:38">
      <c r="A34232" s="37" t="s">
        <v>189</v>
      </c>
      <c r="B34232" s="38">
        <v>43612.458333333336</v>
      </c>
      <c r="C34232" s="39">
        <v>43612</v>
      </c>
      <c r="D34232" s="38">
        <v>43612.291666666664</v>
      </c>
      <c r="E34232" s="40" t="s">
        <v>239</v>
      </c>
      <c r="F34232" s="48">
        <v>9630</v>
      </c>
      <c r="G34232" s="48">
        <v>10409</v>
      </c>
      <c r="H34232" s="48">
        <v>8011</v>
      </c>
      <c r="I34232" s="48">
        <v>-2398</v>
      </c>
      <c r="J34232" s="48">
        <v>8010</v>
      </c>
      <c r="K34232" s="48">
        <v>0</v>
      </c>
      <c r="L34232" s="48">
        <v>2303</v>
      </c>
      <c r="M34232" s="48">
        <v>3603</v>
      </c>
      <c r="N34232" s="48">
        <v>0</v>
      </c>
      <c r="O34232" s="48">
        <v>1166</v>
      </c>
      <c r="P34232" s="48">
        <v>7</v>
      </c>
      <c r="Q34232" s="48">
        <v>293</v>
      </c>
      <c r="R34232" s="48">
        <v>638</v>
      </c>
      <c r="T34232" s="48">
        <v>-2398</v>
      </c>
      <c r="AC34232" s="48">
        <v>-754</v>
      </c>
      <c r="AH34232" s="48">
        <v>-1644</v>
      </c>
      <c r="AJ34232" s="49">
        <v>0</v>
      </c>
      <c r="AK34232" s="49">
        <v>0</v>
      </c>
      <c r="AL34232" s="49">
        <v>1</v>
      </c>
    </row>
    <row r="34233" spans="1:38">
      <c r="A34233" s="37" t="s">
        <v>189</v>
      </c>
      <c r="B34233" s="38">
        <v>43612.5</v>
      </c>
      <c r="C34233" s="39">
        <v>43612</v>
      </c>
      <c r="D34233" s="38">
        <v>43612.333333333336</v>
      </c>
      <c r="E34233" s="40" t="s">
        <v>239</v>
      </c>
      <c r="F34233" s="48">
        <v>10070</v>
      </c>
      <c r="G34233" s="48">
        <v>10843</v>
      </c>
      <c r="H34233" s="48">
        <v>8717</v>
      </c>
      <c r="I34233" s="48">
        <v>-2126</v>
      </c>
      <c r="J34233" s="48">
        <v>8716</v>
      </c>
      <c r="K34233" s="48">
        <v>0</v>
      </c>
      <c r="L34233" s="48">
        <v>3013</v>
      </c>
      <c r="M34233" s="48">
        <v>3596</v>
      </c>
      <c r="N34233" s="48">
        <v>0</v>
      </c>
      <c r="O34233" s="48">
        <v>1161</v>
      </c>
      <c r="P34233" s="48">
        <v>33</v>
      </c>
      <c r="Q34233" s="48">
        <v>271</v>
      </c>
      <c r="R34233" s="48">
        <v>642</v>
      </c>
      <c r="T34233" s="48">
        <v>-2126</v>
      </c>
      <c r="AC34233" s="48">
        <v>-544</v>
      </c>
      <c r="AH34233" s="48">
        <v>-1582</v>
      </c>
      <c r="AJ34233" s="49">
        <v>0</v>
      </c>
      <c r="AK34233" s="49">
        <v>0</v>
      </c>
      <c r="AL34233" s="49">
        <v>1</v>
      </c>
    </row>
    <row r="34234" spans="1:38">
      <c r="A34234" s="37" t="s">
        <v>189</v>
      </c>
      <c r="B34234" s="38">
        <v>43612.541666666664</v>
      </c>
      <c r="C34234" s="39">
        <v>43612</v>
      </c>
      <c r="D34234" s="38">
        <v>43612.375</v>
      </c>
      <c r="E34234" s="40" t="s">
        <v>239</v>
      </c>
      <c r="F34234" s="48">
        <v>10500</v>
      </c>
      <c r="G34234" s="48">
        <v>10585</v>
      </c>
      <c r="H34234" s="48">
        <v>8874</v>
      </c>
      <c r="I34234" s="48">
        <v>-1711</v>
      </c>
      <c r="J34234" s="48">
        <v>8874</v>
      </c>
      <c r="K34234" s="48">
        <v>0</v>
      </c>
      <c r="L34234" s="48">
        <v>3198</v>
      </c>
      <c r="M34234" s="48">
        <v>3555</v>
      </c>
      <c r="N34234" s="48">
        <v>0</v>
      </c>
      <c r="O34234" s="48">
        <v>1196</v>
      </c>
      <c r="P34234" s="48">
        <v>71</v>
      </c>
      <c r="Q34234" s="48">
        <v>224</v>
      </c>
      <c r="R34234" s="48">
        <v>630</v>
      </c>
      <c r="T34234" s="48">
        <v>-1711</v>
      </c>
      <c r="AC34234" s="48">
        <v>-249</v>
      </c>
      <c r="AH34234" s="48">
        <v>-1462</v>
      </c>
      <c r="AJ34234" s="49">
        <v>0</v>
      </c>
      <c r="AK34234" s="49">
        <v>0</v>
      </c>
      <c r="AL34234" s="49">
        <v>0</v>
      </c>
    </row>
    <row r="34235" spans="1:38">
      <c r="A34235" s="37" t="s">
        <v>189</v>
      </c>
      <c r="B34235" s="38">
        <v>43612.583333333336</v>
      </c>
      <c r="C34235" s="39">
        <v>43612</v>
      </c>
      <c r="D34235" s="38">
        <v>43612.416666666664</v>
      </c>
      <c r="E34235" s="40" t="s">
        <v>239</v>
      </c>
      <c r="F34235" s="48">
        <v>10820</v>
      </c>
      <c r="G34235" s="48">
        <v>10731</v>
      </c>
      <c r="H34235" s="48">
        <v>9129</v>
      </c>
      <c r="I34235" s="48">
        <v>-1602</v>
      </c>
      <c r="J34235" s="48">
        <v>9129</v>
      </c>
      <c r="K34235" s="48">
        <v>0</v>
      </c>
      <c r="L34235" s="48">
        <v>3412</v>
      </c>
      <c r="M34235" s="48">
        <v>3597</v>
      </c>
      <c r="N34235" s="48">
        <v>0</v>
      </c>
      <c r="O34235" s="48">
        <v>1219</v>
      </c>
      <c r="P34235" s="48">
        <v>103</v>
      </c>
      <c r="Q34235" s="48">
        <v>166</v>
      </c>
      <c r="R34235" s="48">
        <v>632</v>
      </c>
      <c r="T34235" s="48">
        <v>-1602</v>
      </c>
      <c r="AC34235" s="48">
        <v>-114</v>
      </c>
      <c r="AH34235" s="48">
        <v>-1488</v>
      </c>
      <c r="AJ34235" s="49">
        <v>0</v>
      </c>
      <c r="AK34235" s="49">
        <v>0</v>
      </c>
      <c r="AL34235" s="49">
        <v>0</v>
      </c>
    </row>
    <row r="34236" spans="1:38">
      <c r="A34236" s="37" t="s">
        <v>189</v>
      </c>
      <c r="B34236" s="38">
        <v>43612.625</v>
      </c>
      <c r="C34236" s="39">
        <v>43612</v>
      </c>
      <c r="D34236" s="38">
        <v>43612.458333333336</v>
      </c>
      <c r="E34236" s="40" t="s">
        <v>239</v>
      </c>
      <c r="F34236" s="48">
        <v>11060</v>
      </c>
      <c r="G34236" s="48">
        <v>10883</v>
      </c>
      <c r="H34236" s="48">
        <v>9313</v>
      </c>
      <c r="I34236" s="48">
        <v>-1570</v>
      </c>
      <c r="J34236" s="48">
        <v>9314</v>
      </c>
      <c r="K34236" s="48">
        <v>0</v>
      </c>
      <c r="L34236" s="48">
        <v>3688</v>
      </c>
      <c r="M34236" s="48">
        <v>3562</v>
      </c>
      <c r="N34236" s="48">
        <v>0</v>
      </c>
      <c r="O34236" s="48">
        <v>1171</v>
      </c>
      <c r="P34236" s="48">
        <v>118</v>
      </c>
      <c r="Q34236" s="48">
        <v>145</v>
      </c>
      <c r="R34236" s="48">
        <v>630</v>
      </c>
      <c r="T34236" s="48">
        <v>-1570</v>
      </c>
      <c r="AC34236" s="48">
        <v>-67</v>
      </c>
      <c r="AH34236" s="48">
        <v>-1503</v>
      </c>
      <c r="AJ34236" s="49">
        <v>0</v>
      </c>
      <c r="AK34236" s="49">
        <v>0</v>
      </c>
      <c r="AL34236" s="49">
        <v>-1</v>
      </c>
    </row>
    <row r="34237" spans="1:38">
      <c r="A34237" s="37" t="s">
        <v>189</v>
      </c>
      <c r="B34237" s="38">
        <v>43612.666666666664</v>
      </c>
      <c r="C34237" s="39">
        <v>43612</v>
      </c>
      <c r="D34237" s="38">
        <v>43612.5</v>
      </c>
      <c r="E34237" s="40" t="s">
        <v>239</v>
      </c>
      <c r="F34237" s="48">
        <v>11240</v>
      </c>
      <c r="G34237" s="48">
        <v>11070</v>
      </c>
      <c r="H34237" s="48">
        <v>9496</v>
      </c>
      <c r="I34237" s="48">
        <v>-1574</v>
      </c>
      <c r="J34237" s="48">
        <v>9496</v>
      </c>
      <c r="K34237" s="48">
        <v>0</v>
      </c>
      <c r="L34237" s="48">
        <v>3819</v>
      </c>
      <c r="M34237" s="48">
        <v>3563</v>
      </c>
      <c r="N34237" s="48">
        <v>0</v>
      </c>
      <c r="O34237" s="48">
        <v>1111</v>
      </c>
      <c r="P34237" s="48">
        <v>125</v>
      </c>
      <c r="Q34237" s="48">
        <v>247</v>
      </c>
      <c r="R34237" s="48">
        <v>631</v>
      </c>
      <c r="T34237" s="48">
        <v>-1574</v>
      </c>
      <c r="AC34237" s="48">
        <v>57</v>
      </c>
      <c r="AH34237" s="48">
        <v>-1631</v>
      </c>
      <c r="AJ34237" s="49">
        <v>0</v>
      </c>
      <c r="AK34237" s="49">
        <v>0</v>
      </c>
      <c r="AL34237" s="49">
        <v>0</v>
      </c>
    </row>
    <row r="34238" spans="1:38">
      <c r="A34238" s="37" t="s">
        <v>189</v>
      </c>
      <c r="B34238" s="38">
        <v>43612.708333333336</v>
      </c>
      <c r="C34238" s="39">
        <v>43612</v>
      </c>
      <c r="D34238" s="38">
        <v>43612.541666666664</v>
      </c>
      <c r="E34238" s="40" t="s">
        <v>239</v>
      </c>
      <c r="F34238" s="48">
        <v>11290</v>
      </c>
      <c r="G34238" s="48">
        <v>11219</v>
      </c>
      <c r="H34238" s="48">
        <v>9561</v>
      </c>
      <c r="I34238" s="48">
        <v>-1658</v>
      </c>
      <c r="J34238" s="48">
        <v>9561</v>
      </c>
      <c r="K34238" s="48">
        <v>0</v>
      </c>
      <c r="L34238" s="48">
        <v>3792</v>
      </c>
      <c r="M34238" s="48">
        <v>3566</v>
      </c>
      <c r="N34238" s="48">
        <v>0</v>
      </c>
      <c r="O34238" s="48">
        <v>1086</v>
      </c>
      <c r="P34238" s="48">
        <v>121</v>
      </c>
      <c r="Q34238" s="48">
        <v>362</v>
      </c>
      <c r="R34238" s="48">
        <v>634</v>
      </c>
      <c r="T34238" s="48">
        <v>-1658</v>
      </c>
      <c r="AC34238" s="48">
        <v>0</v>
      </c>
      <c r="AH34238" s="48">
        <v>-1658</v>
      </c>
      <c r="AJ34238" s="49">
        <v>0</v>
      </c>
      <c r="AK34238" s="49">
        <v>0</v>
      </c>
      <c r="AL34238" s="49">
        <v>0</v>
      </c>
    </row>
    <row r="34239" spans="1:38">
      <c r="A34239" s="37" t="s">
        <v>189</v>
      </c>
      <c r="B34239" s="38">
        <v>43612.75</v>
      </c>
      <c r="C34239" s="39">
        <v>43612</v>
      </c>
      <c r="D34239" s="38">
        <v>43612.583333333336</v>
      </c>
      <c r="E34239" s="40" t="s">
        <v>239</v>
      </c>
      <c r="F34239" s="48">
        <v>11330</v>
      </c>
      <c r="G34239" s="48">
        <v>11350</v>
      </c>
      <c r="H34239" s="48">
        <v>9691</v>
      </c>
      <c r="I34239" s="48">
        <v>-1659</v>
      </c>
      <c r="J34239" s="48">
        <v>9691</v>
      </c>
      <c r="K34239" s="48">
        <v>0</v>
      </c>
      <c r="L34239" s="48">
        <v>3857</v>
      </c>
      <c r="M34239" s="48">
        <v>3576</v>
      </c>
      <c r="N34239" s="48">
        <v>0</v>
      </c>
      <c r="O34239" s="48">
        <v>1078</v>
      </c>
      <c r="P34239" s="48">
        <v>122</v>
      </c>
      <c r="Q34239" s="48">
        <v>422</v>
      </c>
      <c r="R34239" s="48">
        <v>636</v>
      </c>
      <c r="T34239" s="48">
        <v>-1659</v>
      </c>
      <c r="AC34239" s="48">
        <v>35</v>
      </c>
      <c r="AH34239" s="48">
        <v>-1694</v>
      </c>
      <c r="AJ34239" s="49">
        <v>0</v>
      </c>
      <c r="AK34239" s="49">
        <v>0</v>
      </c>
      <c r="AL34239" s="49">
        <v>0</v>
      </c>
    </row>
    <row r="34240" spans="1:38">
      <c r="A34240" s="37" t="s">
        <v>189</v>
      </c>
      <c r="B34240" s="38">
        <v>43612.791666666664</v>
      </c>
      <c r="C34240" s="39">
        <v>43612</v>
      </c>
      <c r="D34240" s="38">
        <v>43612.625</v>
      </c>
      <c r="E34240" s="40" t="s">
        <v>239</v>
      </c>
      <c r="F34240" s="48">
        <v>11440</v>
      </c>
      <c r="G34240" s="48">
        <v>11788</v>
      </c>
      <c r="H34240" s="48">
        <v>10255</v>
      </c>
      <c r="I34240" s="48">
        <v>-1533</v>
      </c>
      <c r="J34240" s="48">
        <v>10256</v>
      </c>
      <c r="K34240" s="48">
        <v>0</v>
      </c>
      <c r="L34240" s="48">
        <v>4409</v>
      </c>
      <c r="M34240" s="48">
        <v>3598</v>
      </c>
      <c r="N34240" s="48">
        <v>0</v>
      </c>
      <c r="O34240" s="48">
        <v>1089</v>
      </c>
      <c r="P34240" s="48">
        <v>117</v>
      </c>
      <c r="Q34240" s="48">
        <v>398</v>
      </c>
      <c r="R34240" s="48">
        <v>645</v>
      </c>
      <c r="T34240" s="48">
        <v>-1533</v>
      </c>
      <c r="AC34240" s="48">
        <v>200</v>
      </c>
      <c r="AH34240" s="48">
        <v>-1733</v>
      </c>
      <c r="AJ34240" s="49">
        <v>0</v>
      </c>
      <c r="AK34240" s="49">
        <v>0</v>
      </c>
      <c r="AL34240" s="49">
        <v>-1</v>
      </c>
    </row>
    <row r="34241" spans="1:38">
      <c r="A34241" s="37" t="s">
        <v>189</v>
      </c>
      <c r="B34241" s="38">
        <v>43612.833333333336</v>
      </c>
      <c r="C34241" s="39">
        <v>43612</v>
      </c>
      <c r="D34241" s="38">
        <v>43612.666666666664</v>
      </c>
      <c r="E34241" s="40" t="s">
        <v>239</v>
      </c>
      <c r="F34241" s="48">
        <v>11740</v>
      </c>
      <c r="G34241" s="48">
        <v>11972</v>
      </c>
      <c r="H34241" s="48">
        <v>10585</v>
      </c>
      <c r="I34241" s="48">
        <v>-1387</v>
      </c>
      <c r="J34241" s="48">
        <v>10584</v>
      </c>
      <c r="K34241" s="48">
        <v>0</v>
      </c>
      <c r="L34241" s="48">
        <v>4693</v>
      </c>
      <c r="M34241" s="48">
        <v>3567</v>
      </c>
      <c r="N34241" s="48">
        <v>0</v>
      </c>
      <c r="O34241" s="48">
        <v>1087</v>
      </c>
      <c r="P34241" s="48">
        <v>111</v>
      </c>
      <c r="Q34241" s="48">
        <v>486</v>
      </c>
      <c r="R34241" s="48">
        <v>640</v>
      </c>
      <c r="T34241" s="48">
        <v>-1387</v>
      </c>
      <c r="AC34241" s="48">
        <v>319</v>
      </c>
      <c r="AH34241" s="48">
        <v>-1706</v>
      </c>
      <c r="AJ34241" s="49">
        <v>0</v>
      </c>
      <c r="AK34241" s="49">
        <v>0</v>
      </c>
      <c r="AL34241" s="49">
        <v>1</v>
      </c>
    </row>
    <row r="34242" spans="1:38">
      <c r="A34242" s="37" t="s">
        <v>189</v>
      </c>
      <c r="B34242" s="38">
        <v>43612.875</v>
      </c>
      <c r="C34242" s="39">
        <v>43612</v>
      </c>
      <c r="D34242" s="38">
        <v>43612.708333333336</v>
      </c>
      <c r="E34242" s="40" t="s">
        <v>239</v>
      </c>
      <c r="F34242" s="48">
        <v>12400</v>
      </c>
      <c r="G34242" s="48">
        <v>12667</v>
      </c>
      <c r="H34242" s="48">
        <v>11410</v>
      </c>
      <c r="I34242" s="48">
        <v>-1257</v>
      </c>
      <c r="J34242" s="48">
        <v>11409</v>
      </c>
      <c r="K34242" s="48">
        <v>0</v>
      </c>
      <c r="L34242" s="48">
        <v>5297</v>
      </c>
      <c r="M34242" s="48">
        <v>3566</v>
      </c>
      <c r="N34242" s="48">
        <v>0</v>
      </c>
      <c r="O34242" s="48">
        <v>1250</v>
      </c>
      <c r="P34242" s="48">
        <v>90</v>
      </c>
      <c r="Q34242" s="48">
        <v>567</v>
      </c>
      <c r="R34242" s="48">
        <v>639</v>
      </c>
      <c r="T34242" s="48">
        <v>-1257</v>
      </c>
      <c r="AC34242" s="48">
        <v>420</v>
      </c>
      <c r="AH34242" s="48">
        <v>-1677</v>
      </c>
      <c r="AJ34242" s="49">
        <v>0</v>
      </c>
      <c r="AK34242" s="49">
        <v>0</v>
      </c>
      <c r="AL34242" s="49">
        <v>1</v>
      </c>
    </row>
    <row r="34243" spans="1:38">
      <c r="A34243" s="37" t="s">
        <v>189</v>
      </c>
      <c r="B34243" s="38">
        <v>43612.916666666664</v>
      </c>
      <c r="C34243" s="39">
        <v>43612</v>
      </c>
      <c r="D34243" s="38">
        <v>43612.75</v>
      </c>
      <c r="E34243" s="40" t="s">
        <v>239</v>
      </c>
      <c r="F34243" s="48">
        <v>13040</v>
      </c>
      <c r="G34243" s="48">
        <v>13399</v>
      </c>
      <c r="H34243" s="48">
        <v>11840</v>
      </c>
      <c r="I34243" s="48">
        <v>-1559</v>
      </c>
      <c r="J34243" s="48">
        <v>11842</v>
      </c>
      <c r="K34243" s="48">
        <v>0</v>
      </c>
      <c r="L34243" s="48">
        <v>5441</v>
      </c>
      <c r="M34243" s="48">
        <v>3563</v>
      </c>
      <c r="N34243" s="48">
        <v>0</v>
      </c>
      <c r="O34243" s="48">
        <v>1567</v>
      </c>
      <c r="P34243" s="48">
        <v>53</v>
      </c>
      <c r="Q34243" s="48">
        <v>584</v>
      </c>
      <c r="R34243" s="48">
        <v>634</v>
      </c>
      <c r="T34243" s="48">
        <v>-1559</v>
      </c>
      <c r="AC34243" s="48">
        <v>137</v>
      </c>
      <c r="AH34243" s="48">
        <v>-1696</v>
      </c>
      <c r="AJ34243" s="49">
        <v>0</v>
      </c>
      <c r="AK34243" s="49">
        <v>0</v>
      </c>
      <c r="AL34243" s="49">
        <v>-2</v>
      </c>
    </row>
    <row r="34244" spans="1:38">
      <c r="A34244" s="37" t="s">
        <v>189</v>
      </c>
      <c r="B34244" s="38">
        <v>43612.958333333336</v>
      </c>
      <c r="C34244" s="39">
        <v>43612</v>
      </c>
      <c r="D34244" s="38">
        <v>43612.791666666664</v>
      </c>
      <c r="E34244" s="40" t="s">
        <v>239</v>
      </c>
      <c r="F34244" s="48">
        <v>13300</v>
      </c>
      <c r="G34244" s="48">
        <v>13728</v>
      </c>
      <c r="H34244" s="48">
        <v>11959</v>
      </c>
      <c r="I34244" s="48">
        <v>-1769</v>
      </c>
      <c r="J34244" s="48">
        <v>11959</v>
      </c>
      <c r="K34244" s="48">
        <v>0</v>
      </c>
      <c r="L34244" s="48">
        <v>5615</v>
      </c>
      <c r="M34244" s="48">
        <v>3555</v>
      </c>
      <c r="N34244" s="48">
        <v>0</v>
      </c>
      <c r="O34244" s="48">
        <v>1608</v>
      </c>
      <c r="P34244" s="48">
        <v>20</v>
      </c>
      <c r="Q34244" s="48">
        <v>578</v>
      </c>
      <c r="R34244" s="48">
        <v>583</v>
      </c>
      <c r="T34244" s="48">
        <v>-1769</v>
      </c>
      <c r="AC34244" s="48">
        <v>-31</v>
      </c>
      <c r="AH34244" s="48">
        <v>-1738</v>
      </c>
      <c r="AJ34244" s="49">
        <v>0</v>
      </c>
      <c r="AK34244" s="49">
        <v>0</v>
      </c>
      <c r="AL34244" s="49">
        <v>0</v>
      </c>
    </row>
    <row r="34245" spans="1:38">
      <c r="A34245" s="37" t="s">
        <v>189</v>
      </c>
      <c r="B34245" s="38">
        <v>43613</v>
      </c>
      <c r="C34245" s="39">
        <v>43612</v>
      </c>
      <c r="D34245" s="38">
        <v>43612.833333333336</v>
      </c>
      <c r="E34245" s="40" t="s">
        <v>239</v>
      </c>
      <c r="F34245" s="48">
        <v>13360</v>
      </c>
      <c r="G34245" s="48">
        <v>13772</v>
      </c>
      <c r="H34245" s="48">
        <v>11751</v>
      </c>
      <c r="I34245" s="48">
        <v>-2021</v>
      </c>
      <c r="J34245" s="48">
        <v>11751</v>
      </c>
      <c r="K34245" s="48">
        <v>0</v>
      </c>
      <c r="L34245" s="48">
        <v>5452</v>
      </c>
      <c r="M34245" s="48">
        <v>3549</v>
      </c>
      <c r="N34245" s="48">
        <v>0</v>
      </c>
      <c r="O34245" s="48">
        <v>1623</v>
      </c>
      <c r="P34245" s="48">
        <v>4</v>
      </c>
      <c r="Q34245" s="48">
        <v>524</v>
      </c>
      <c r="R34245" s="48">
        <v>599</v>
      </c>
      <c r="T34245" s="48">
        <v>-2021</v>
      </c>
      <c r="AC34245" s="48">
        <v>-274</v>
      </c>
      <c r="AH34245" s="48">
        <v>-1747</v>
      </c>
      <c r="AJ34245" s="49">
        <v>0</v>
      </c>
      <c r="AK34245" s="49">
        <v>0</v>
      </c>
      <c r="AL34245" s="49">
        <v>0</v>
      </c>
    </row>
    <row r="34246" spans="1:38">
      <c r="A34246" s="37" t="s">
        <v>189</v>
      </c>
      <c r="B34246" s="38">
        <v>43613.041666666664</v>
      </c>
      <c r="C34246" s="39">
        <v>43612</v>
      </c>
      <c r="D34246" s="38">
        <v>43612.875</v>
      </c>
      <c r="E34246" s="40" t="s">
        <v>239</v>
      </c>
      <c r="F34246" s="48">
        <v>13500</v>
      </c>
      <c r="G34246" s="48">
        <v>13794</v>
      </c>
      <c r="H34246" s="48">
        <v>11601</v>
      </c>
      <c r="I34246" s="48">
        <v>-2193</v>
      </c>
      <c r="J34246" s="48">
        <v>11601</v>
      </c>
      <c r="K34246" s="48">
        <v>0</v>
      </c>
      <c r="L34246" s="48">
        <v>5389</v>
      </c>
      <c r="M34246" s="48">
        <v>3555</v>
      </c>
      <c r="N34246" s="48">
        <v>0</v>
      </c>
      <c r="O34246" s="48">
        <v>1542</v>
      </c>
      <c r="P34246" s="48">
        <v>0</v>
      </c>
      <c r="Q34246" s="48">
        <v>478</v>
      </c>
      <c r="R34246" s="48">
        <v>637</v>
      </c>
      <c r="T34246" s="48">
        <v>-2193</v>
      </c>
      <c r="AC34246" s="48">
        <v>-437</v>
      </c>
      <c r="AH34246" s="48">
        <v>-1756</v>
      </c>
      <c r="AJ34246" s="49">
        <v>0</v>
      </c>
      <c r="AK34246" s="49">
        <v>0</v>
      </c>
      <c r="AL34246" s="49">
        <v>0</v>
      </c>
    </row>
    <row r="34247" spans="1:38">
      <c r="A34247" s="37" t="s">
        <v>189</v>
      </c>
      <c r="B34247" s="38">
        <v>43613.083333333336</v>
      </c>
      <c r="C34247" s="39">
        <v>43612</v>
      </c>
      <c r="D34247" s="38">
        <v>43612.916666666664</v>
      </c>
      <c r="E34247" s="40" t="s">
        <v>239</v>
      </c>
      <c r="F34247" s="48">
        <v>12810</v>
      </c>
      <c r="G34247" s="48">
        <v>13115</v>
      </c>
      <c r="H34247" s="48">
        <v>11024</v>
      </c>
      <c r="I34247" s="48">
        <v>-2091</v>
      </c>
      <c r="J34247" s="48">
        <v>11025</v>
      </c>
      <c r="K34247" s="48">
        <v>0</v>
      </c>
      <c r="L34247" s="48">
        <v>5136</v>
      </c>
      <c r="M34247" s="48">
        <v>3517</v>
      </c>
      <c r="N34247" s="48">
        <v>0</v>
      </c>
      <c r="O34247" s="48">
        <v>1290</v>
      </c>
      <c r="P34247" s="48">
        <v>0</v>
      </c>
      <c r="Q34247" s="48">
        <v>432</v>
      </c>
      <c r="R34247" s="48">
        <v>650</v>
      </c>
      <c r="T34247" s="48">
        <v>-2091</v>
      </c>
      <c r="AC34247" s="48">
        <v>-175</v>
      </c>
      <c r="AH34247" s="48">
        <v>-1916</v>
      </c>
      <c r="AJ34247" s="49">
        <v>0</v>
      </c>
      <c r="AK34247" s="49">
        <v>0</v>
      </c>
      <c r="AL34247" s="49">
        <v>-1</v>
      </c>
    </row>
    <row r="34248" spans="1:38">
      <c r="A34248" s="37" t="s">
        <v>189</v>
      </c>
      <c r="B34248" s="38">
        <v>43613.125</v>
      </c>
      <c r="C34248" s="39">
        <v>43612</v>
      </c>
      <c r="D34248" s="38">
        <v>43612.958333333336</v>
      </c>
      <c r="E34248" s="40" t="s">
        <v>239</v>
      </c>
      <c r="F34248" s="48">
        <v>11620</v>
      </c>
      <c r="G34248" s="48">
        <v>11798</v>
      </c>
      <c r="H34248" s="48">
        <v>9421</v>
      </c>
      <c r="I34248" s="48">
        <v>-2377</v>
      </c>
      <c r="J34248" s="48">
        <v>9421</v>
      </c>
      <c r="K34248" s="48">
        <v>0</v>
      </c>
      <c r="L34248" s="48">
        <v>3760</v>
      </c>
      <c r="M34248" s="48">
        <v>3513</v>
      </c>
      <c r="N34248" s="48">
        <v>0</v>
      </c>
      <c r="O34248" s="48">
        <v>1137</v>
      </c>
      <c r="P34248" s="48">
        <v>0</v>
      </c>
      <c r="Q34248" s="48">
        <v>373</v>
      </c>
      <c r="R34248" s="48">
        <v>638</v>
      </c>
      <c r="T34248" s="48">
        <v>-2377</v>
      </c>
      <c r="AC34248" s="48">
        <v>-495</v>
      </c>
      <c r="AH34248" s="48">
        <v>-1882</v>
      </c>
      <c r="AJ34248" s="49">
        <v>0</v>
      </c>
      <c r="AK34248" s="49">
        <v>0</v>
      </c>
      <c r="AL34248" s="49">
        <v>0</v>
      </c>
    </row>
    <row r="34249" spans="1:38">
      <c r="A34249" s="37" t="s">
        <v>189</v>
      </c>
      <c r="B34249" s="38">
        <v>43613.166666666664</v>
      </c>
      <c r="C34249" s="39">
        <v>43612</v>
      </c>
      <c r="D34249" s="38">
        <v>43613</v>
      </c>
      <c r="E34249" s="40" t="s">
        <v>239</v>
      </c>
      <c r="F34249" s="48">
        <v>10490</v>
      </c>
      <c r="G34249" s="48">
        <v>10561</v>
      </c>
      <c r="H34249" s="48">
        <v>7996</v>
      </c>
      <c r="I34249" s="48">
        <v>-2565</v>
      </c>
      <c r="J34249" s="48">
        <v>7995</v>
      </c>
      <c r="K34249" s="48">
        <v>0</v>
      </c>
      <c r="L34249" s="48">
        <v>2432</v>
      </c>
      <c r="M34249" s="48">
        <v>3471</v>
      </c>
      <c r="N34249" s="48">
        <v>0</v>
      </c>
      <c r="O34249" s="48">
        <v>1108</v>
      </c>
      <c r="P34249" s="48">
        <v>0</v>
      </c>
      <c r="Q34249" s="48">
        <v>347</v>
      </c>
      <c r="R34249" s="48">
        <v>637</v>
      </c>
      <c r="T34249" s="48">
        <v>-2565</v>
      </c>
      <c r="AC34249" s="48">
        <v>-797</v>
      </c>
      <c r="AH34249" s="48">
        <v>-1768</v>
      </c>
      <c r="AJ34249" s="49">
        <v>0</v>
      </c>
      <c r="AK34249" s="49">
        <v>0</v>
      </c>
      <c r="AL34249" s="49">
        <v>1</v>
      </c>
    </row>
    <row r="34250" spans="1:38">
      <c r="A34250" s="37" t="s">
        <v>189</v>
      </c>
      <c r="B34250" s="38">
        <v>43613.208333333336</v>
      </c>
      <c r="C34250" s="39">
        <v>43613</v>
      </c>
      <c r="D34250" s="38">
        <v>43613.041666666664</v>
      </c>
      <c r="E34250" s="40" t="s">
        <v>239</v>
      </c>
      <c r="F34250" s="48">
        <v>9690</v>
      </c>
      <c r="G34250" s="48">
        <v>9719</v>
      </c>
      <c r="H34250" s="48">
        <v>7555</v>
      </c>
      <c r="I34250" s="48">
        <v>-2164</v>
      </c>
      <c r="J34250" s="48">
        <v>7554</v>
      </c>
      <c r="K34250" s="48">
        <v>0</v>
      </c>
      <c r="L34250" s="48">
        <v>1987</v>
      </c>
      <c r="M34250" s="48">
        <v>3541</v>
      </c>
      <c r="N34250" s="48">
        <v>0</v>
      </c>
      <c r="O34250" s="48">
        <v>1115</v>
      </c>
      <c r="P34250" s="48">
        <v>0</v>
      </c>
      <c r="Q34250" s="48">
        <v>275</v>
      </c>
      <c r="R34250" s="48">
        <v>636</v>
      </c>
      <c r="T34250" s="48">
        <v>-2164</v>
      </c>
      <c r="AC34250" s="48">
        <v>-230</v>
      </c>
      <c r="AH34250" s="48">
        <v>-1934</v>
      </c>
      <c r="AJ34250" s="49">
        <v>0</v>
      </c>
      <c r="AK34250" s="49">
        <v>0</v>
      </c>
      <c r="AL34250" s="49">
        <v>1</v>
      </c>
    </row>
    <row r="34251" spans="1:38">
      <c r="A34251" s="37" t="s">
        <v>189</v>
      </c>
      <c r="B34251" s="38">
        <v>43613.25</v>
      </c>
      <c r="C34251" s="39">
        <v>43613</v>
      </c>
      <c r="D34251" s="38">
        <v>43613.083333333336</v>
      </c>
      <c r="E34251" s="40" t="s">
        <v>239</v>
      </c>
      <c r="F34251" s="48">
        <v>9200</v>
      </c>
      <c r="G34251" s="48">
        <v>9573</v>
      </c>
      <c r="H34251" s="48">
        <v>7477</v>
      </c>
      <c r="I34251" s="48">
        <v>-2096</v>
      </c>
      <c r="J34251" s="48">
        <v>7477</v>
      </c>
      <c r="K34251" s="48">
        <v>0</v>
      </c>
      <c r="L34251" s="48">
        <v>1960</v>
      </c>
      <c r="M34251" s="48">
        <v>3571</v>
      </c>
      <c r="N34251" s="48">
        <v>0</v>
      </c>
      <c r="O34251" s="48">
        <v>1121</v>
      </c>
      <c r="P34251" s="48">
        <v>0</v>
      </c>
      <c r="Q34251" s="48">
        <v>190</v>
      </c>
      <c r="R34251" s="48">
        <v>635</v>
      </c>
      <c r="T34251" s="48">
        <v>-2096</v>
      </c>
      <c r="AC34251" s="48">
        <v>-468</v>
      </c>
      <c r="AH34251" s="48">
        <v>-1628</v>
      </c>
      <c r="AJ34251" s="49">
        <v>0</v>
      </c>
      <c r="AK34251" s="49">
        <v>0</v>
      </c>
      <c r="AL34251" s="49">
        <v>0</v>
      </c>
    </row>
    <row r="34252" spans="1:38">
      <c r="A34252" s="37" t="s">
        <v>189</v>
      </c>
      <c r="B34252" s="38">
        <v>43613.291666666664</v>
      </c>
      <c r="C34252" s="39">
        <v>43613</v>
      </c>
      <c r="D34252" s="38">
        <v>43613.125</v>
      </c>
      <c r="E34252" s="40" t="s">
        <v>239</v>
      </c>
      <c r="F34252" s="48">
        <v>8950</v>
      </c>
      <c r="G34252" s="48">
        <v>9422</v>
      </c>
      <c r="H34252" s="48">
        <v>7352</v>
      </c>
      <c r="I34252" s="48">
        <v>-2070</v>
      </c>
      <c r="J34252" s="48">
        <v>7352</v>
      </c>
      <c r="K34252" s="48">
        <v>0</v>
      </c>
      <c r="L34252" s="48">
        <v>2019</v>
      </c>
      <c r="M34252" s="48">
        <v>3544</v>
      </c>
      <c r="N34252" s="48">
        <v>0</v>
      </c>
      <c r="O34252" s="48">
        <v>1048</v>
      </c>
      <c r="P34252" s="48">
        <v>0</v>
      </c>
      <c r="Q34252" s="48">
        <v>114</v>
      </c>
      <c r="R34252" s="48">
        <v>627</v>
      </c>
      <c r="T34252" s="48">
        <v>-2070</v>
      </c>
      <c r="AC34252" s="48">
        <v>-454</v>
      </c>
      <c r="AH34252" s="48">
        <v>-1616</v>
      </c>
      <c r="AJ34252" s="49">
        <v>0</v>
      </c>
      <c r="AK34252" s="49">
        <v>0</v>
      </c>
      <c r="AL34252" s="49">
        <v>0</v>
      </c>
    </row>
    <row r="34253" spans="1:38">
      <c r="A34253" s="37" t="s">
        <v>189</v>
      </c>
      <c r="B34253" s="38">
        <v>43613.333333333336</v>
      </c>
      <c r="C34253" s="39">
        <v>43613</v>
      </c>
      <c r="D34253" s="38">
        <v>43613.166666666664</v>
      </c>
      <c r="E34253" s="40" t="s">
        <v>239</v>
      </c>
      <c r="F34253" s="48">
        <v>8890</v>
      </c>
      <c r="G34253" s="48">
        <v>9179</v>
      </c>
      <c r="H34253" s="48">
        <v>7402</v>
      </c>
      <c r="I34253" s="48">
        <v>-1777</v>
      </c>
      <c r="J34253" s="48">
        <v>7402</v>
      </c>
      <c r="K34253" s="48">
        <v>0</v>
      </c>
      <c r="L34253" s="48">
        <v>2076</v>
      </c>
      <c r="M34253" s="48">
        <v>3569</v>
      </c>
      <c r="N34253" s="48">
        <v>0</v>
      </c>
      <c r="O34253" s="48">
        <v>1056</v>
      </c>
      <c r="P34253" s="48">
        <v>0</v>
      </c>
      <c r="Q34253" s="48">
        <v>71</v>
      </c>
      <c r="R34253" s="48">
        <v>630</v>
      </c>
      <c r="T34253" s="48">
        <v>-1777</v>
      </c>
      <c r="AC34253" s="48">
        <v>-423</v>
      </c>
      <c r="AH34253" s="48">
        <v>-1354</v>
      </c>
      <c r="AJ34253" s="49">
        <v>0</v>
      </c>
      <c r="AK34253" s="49">
        <v>0</v>
      </c>
      <c r="AL34253" s="49">
        <v>0</v>
      </c>
    </row>
    <row r="34254" spans="1:38">
      <c r="A34254" s="37" t="s">
        <v>189</v>
      </c>
      <c r="B34254" s="38">
        <v>43613.375</v>
      </c>
      <c r="C34254" s="39">
        <v>43613</v>
      </c>
      <c r="D34254" s="38">
        <v>43613.208333333336</v>
      </c>
      <c r="E34254" s="40" t="s">
        <v>239</v>
      </c>
      <c r="F34254" s="48">
        <v>9150</v>
      </c>
      <c r="G34254" s="48">
        <v>9408</v>
      </c>
      <c r="H34254" s="48">
        <v>7716</v>
      </c>
      <c r="I34254" s="48">
        <v>-1692</v>
      </c>
      <c r="J34254" s="48">
        <v>7715</v>
      </c>
      <c r="K34254" s="48">
        <v>0</v>
      </c>
      <c r="L34254" s="48">
        <v>2360</v>
      </c>
      <c r="M34254" s="48">
        <v>3587</v>
      </c>
      <c r="N34254" s="48">
        <v>0</v>
      </c>
      <c r="O34254" s="48">
        <v>1093</v>
      </c>
      <c r="P34254" s="48">
        <v>0</v>
      </c>
      <c r="Q34254" s="48">
        <v>42</v>
      </c>
      <c r="R34254" s="48">
        <v>633</v>
      </c>
      <c r="T34254" s="48">
        <v>-1692</v>
      </c>
      <c r="AC34254" s="48">
        <v>-330</v>
      </c>
      <c r="AH34254" s="48">
        <v>-1362</v>
      </c>
      <c r="AJ34254" s="49">
        <v>0</v>
      </c>
      <c r="AK34254" s="49">
        <v>0</v>
      </c>
      <c r="AL34254" s="49">
        <v>1</v>
      </c>
    </row>
    <row r="34255" spans="1:38">
      <c r="A34255" s="37" t="s">
        <v>189</v>
      </c>
      <c r="B34255" s="38">
        <v>43613.416666666664</v>
      </c>
      <c r="C34255" s="39">
        <v>43613</v>
      </c>
      <c r="D34255" s="38">
        <v>43613.25</v>
      </c>
      <c r="E34255" s="40" t="s">
        <v>239</v>
      </c>
      <c r="F34255" s="48">
        <v>9870</v>
      </c>
      <c r="G34255" s="48">
        <v>9850</v>
      </c>
      <c r="H34255" s="48">
        <v>7812</v>
      </c>
      <c r="I34255" s="48">
        <v>-2038</v>
      </c>
      <c r="J34255" s="48">
        <v>7812</v>
      </c>
      <c r="K34255" s="48">
        <v>0</v>
      </c>
      <c r="L34255" s="48">
        <v>2405</v>
      </c>
      <c r="M34255" s="48">
        <v>3552</v>
      </c>
      <c r="N34255" s="48">
        <v>0</v>
      </c>
      <c r="O34255" s="48">
        <v>1184</v>
      </c>
      <c r="P34255" s="48">
        <v>1</v>
      </c>
      <c r="Q34255" s="48">
        <v>41</v>
      </c>
      <c r="R34255" s="48">
        <v>629</v>
      </c>
      <c r="T34255" s="48">
        <v>-2038</v>
      </c>
      <c r="AC34255" s="48">
        <v>-518</v>
      </c>
      <c r="AH34255" s="48">
        <v>-1520</v>
      </c>
      <c r="AJ34255" s="49">
        <v>0</v>
      </c>
      <c r="AK34255" s="49">
        <v>0</v>
      </c>
      <c r="AL34255" s="49">
        <v>0</v>
      </c>
    </row>
    <row r="34256" spans="1:38">
      <c r="A34256" s="37" t="s">
        <v>189</v>
      </c>
      <c r="B34256" s="38">
        <v>43613.458333333336</v>
      </c>
      <c r="C34256" s="39">
        <v>43613</v>
      </c>
      <c r="D34256" s="38">
        <v>43613.291666666664</v>
      </c>
      <c r="E34256" s="40" t="s">
        <v>239</v>
      </c>
      <c r="F34256" s="48">
        <v>11250</v>
      </c>
      <c r="G34256" s="48">
        <v>11216</v>
      </c>
      <c r="H34256" s="48">
        <v>8852</v>
      </c>
      <c r="I34256" s="48">
        <v>-2364</v>
      </c>
      <c r="J34256" s="48">
        <v>8852</v>
      </c>
      <c r="K34256" s="48">
        <v>0</v>
      </c>
      <c r="L34256" s="48">
        <v>2930</v>
      </c>
      <c r="M34256" s="48">
        <v>3599</v>
      </c>
      <c r="N34256" s="48">
        <v>0</v>
      </c>
      <c r="O34256" s="48">
        <v>1625</v>
      </c>
      <c r="P34256" s="48">
        <v>8</v>
      </c>
      <c r="Q34256" s="48">
        <v>53</v>
      </c>
      <c r="R34256" s="48">
        <v>637</v>
      </c>
      <c r="T34256" s="48">
        <v>-2364</v>
      </c>
      <c r="AC34256" s="48">
        <v>-807</v>
      </c>
      <c r="AH34256" s="48">
        <v>-1557</v>
      </c>
      <c r="AJ34256" s="49">
        <v>0</v>
      </c>
      <c r="AK34256" s="49">
        <v>0</v>
      </c>
      <c r="AL34256" s="49">
        <v>0</v>
      </c>
    </row>
    <row r="34257" spans="1:38">
      <c r="A34257" s="37" t="s">
        <v>189</v>
      </c>
      <c r="B34257" s="38">
        <v>43613.5</v>
      </c>
      <c r="C34257" s="39">
        <v>43613</v>
      </c>
      <c r="D34257" s="38">
        <v>43613.333333333336</v>
      </c>
      <c r="E34257" s="40" t="s">
        <v>239</v>
      </c>
      <c r="F34257" s="48">
        <v>12190</v>
      </c>
      <c r="G34257" s="48">
        <v>12189</v>
      </c>
      <c r="H34257" s="48">
        <v>9636</v>
      </c>
      <c r="I34257" s="48">
        <v>-2553</v>
      </c>
      <c r="J34257" s="48">
        <v>9637</v>
      </c>
      <c r="K34257" s="48">
        <v>0</v>
      </c>
      <c r="L34257" s="48">
        <v>3763</v>
      </c>
      <c r="M34257" s="48">
        <v>3562</v>
      </c>
      <c r="N34257" s="48">
        <v>0</v>
      </c>
      <c r="O34257" s="48">
        <v>1561</v>
      </c>
      <c r="P34257" s="48">
        <v>25</v>
      </c>
      <c r="Q34257" s="48">
        <v>81</v>
      </c>
      <c r="R34257" s="48">
        <v>645</v>
      </c>
      <c r="T34257" s="48">
        <v>-2553</v>
      </c>
      <c r="AC34257" s="48">
        <v>-943</v>
      </c>
      <c r="AH34257" s="48">
        <v>-1610</v>
      </c>
      <c r="AJ34257" s="49">
        <v>0</v>
      </c>
      <c r="AK34257" s="49">
        <v>0</v>
      </c>
      <c r="AL34257" s="49">
        <v>-1</v>
      </c>
    </row>
    <row r="34258" spans="1:38">
      <c r="A34258" s="37" t="s">
        <v>189</v>
      </c>
      <c r="B34258" s="38">
        <v>43613.541666666664</v>
      </c>
      <c r="C34258" s="39">
        <v>43613</v>
      </c>
      <c r="D34258" s="38">
        <v>43613.375</v>
      </c>
      <c r="E34258" s="40" t="s">
        <v>239</v>
      </c>
      <c r="F34258" s="48">
        <v>12650</v>
      </c>
      <c r="G34258" s="48">
        <v>12463</v>
      </c>
      <c r="H34258" s="48">
        <v>9858</v>
      </c>
      <c r="I34258" s="48">
        <v>-2605</v>
      </c>
      <c r="J34258" s="48">
        <v>9858</v>
      </c>
      <c r="K34258" s="48">
        <v>0</v>
      </c>
      <c r="L34258" s="48">
        <v>4131</v>
      </c>
      <c r="M34258" s="48">
        <v>3566</v>
      </c>
      <c r="N34258" s="48">
        <v>4</v>
      </c>
      <c r="O34258" s="48">
        <v>1369</v>
      </c>
      <c r="P34258" s="48">
        <v>43</v>
      </c>
      <c r="Q34258" s="48">
        <v>120</v>
      </c>
      <c r="R34258" s="48">
        <v>625</v>
      </c>
      <c r="T34258" s="48">
        <v>-2605</v>
      </c>
      <c r="AC34258" s="48">
        <v>-939</v>
      </c>
      <c r="AH34258" s="48">
        <v>-1666</v>
      </c>
      <c r="AJ34258" s="49">
        <v>0</v>
      </c>
      <c r="AK34258" s="49">
        <v>0</v>
      </c>
      <c r="AL34258" s="49">
        <v>0</v>
      </c>
    </row>
    <row r="34259" spans="1:38">
      <c r="A34259" s="37" t="s">
        <v>189</v>
      </c>
      <c r="B34259" s="38">
        <v>43613.583333333336</v>
      </c>
      <c r="C34259" s="39">
        <v>43613</v>
      </c>
      <c r="D34259" s="38">
        <v>43613.416666666664</v>
      </c>
      <c r="E34259" s="40" t="s">
        <v>239</v>
      </c>
      <c r="F34259" s="48">
        <v>12820</v>
      </c>
      <c r="G34259" s="48">
        <v>12618</v>
      </c>
      <c r="H34259" s="48">
        <v>10075</v>
      </c>
      <c r="I34259" s="48">
        <v>-2543</v>
      </c>
      <c r="J34259" s="48">
        <v>10074</v>
      </c>
      <c r="K34259" s="48">
        <v>0</v>
      </c>
      <c r="L34259" s="48">
        <v>4347</v>
      </c>
      <c r="M34259" s="48">
        <v>3565</v>
      </c>
      <c r="N34259" s="48">
        <v>2</v>
      </c>
      <c r="O34259" s="48">
        <v>1335</v>
      </c>
      <c r="P34259" s="48">
        <v>60</v>
      </c>
      <c r="Q34259" s="48">
        <v>138</v>
      </c>
      <c r="R34259" s="48">
        <v>627</v>
      </c>
      <c r="T34259" s="48">
        <v>-2543</v>
      </c>
      <c r="AC34259" s="48">
        <v>-847</v>
      </c>
      <c r="AH34259" s="48">
        <v>-1696</v>
      </c>
      <c r="AJ34259" s="49">
        <v>0</v>
      </c>
      <c r="AK34259" s="49">
        <v>0</v>
      </c>
      <c r="AL34259" s="49">
        <v>1</v>
      </c>
    </row>
    <row r="34260" spans="1:38">
      <c r="A34260" s="37" t="s">
        <v>189</v>
      </c>
      <c r="B34260" s="38">
        <v>43613.625</v>
      </c>
      <c r="C34260" s="39">
        <v>43613</v>
      </c>
      <c r="D34260" s="38">
        <v>43613.458333333336</v>
      </c>
      <c r="E34260" s="40" t="s">
        <v>239</v>
      </c>
      <c r="F34260" s="48">
        <v>13080</v>
      </c>
      <c r="G34260" s="48">
        <v>12871</v>
      </c>
      <c r="H34260" s="48">
        <v>10384</v>
      </c>
      <c r="I34260" s="48">
        <v>-2487</v>
      </c>
      <c r="J34260" s="48">
        <v>10384</v>
      </c>
      <c r="K34260" s="48">
        <v>0</v>
      </c>
      <c r="L34260" s="48">
        <v>4445</v>
      </c>
      <c r="M34260" s="48">
        <v>3573</v>
      </c>
      <c r="N34260" s="48">
        <v>1</v>
      </c>
      <c r="O34260" s="48">
        <v>1503</v>
      </c>
      <c r="P34260" s="48">
        <v>54</v>
      </c>
      <c r="Q34260" s="48">
        <v>163</v>
      </c>
      <c r="R34260" s="48">
        <v>645</v>
      </c>
      <c r="T34260" s="48">
        <v>-2487</v>
      </c>
      <c r="AC34260" s="48">
        <v>-778</v>
      </c>
      <c r="AH34260" s="48">
        <v>-1709</v>
      </c>
      <c r="AJ34260" s="49">
        <v>0</v>
      </c>
      <c r="AK34260" s="49">
        <v>0</v>
      </c>
      <c r="AL34260" s="49">
        <v>0</v>
      </c>
    </row>
    <row r="34261" spans="1:38">
      <c r="A34261" s="37" t="s">
        <v>189</v>
      </c>
      <c r="B34261" s="38">
        <v>43613.666666666664</v>
      </c>
      <c r="C34261" s="39">
        <v>43613</v>
      </c>
      <c r="D34261" s="38">
        <v>43613.5</v>
      </c>
      <c r="E34261" s="40" t="s">
        <v>239</v>
      </c>
      <c r="F34261" s="48">
        <v>13290</v>
      </c>
      <c r="G34261" s="48">
        <v>13315</v>
      </c>
      <c r="H34261" s="48">
        <v>10954</v>
      </c>
      <c r="I34261" s="48">
        <v>-2361</v>
      </c>
      <c r="J34261" s="48">
        <v>10953</v>
      </c>
      <c r="K34261" s="48">
        <v>0</v>
      </c>
      <c r="L34261" s="48">
        <v>4749</v>
      </c>
      <c r="M34261" s="48">
        <v>3573</v>
      </c>
      <c r="N34261" s="48">
        <v>5</v>
      </c>
      <c r="O34261" s="48">
        <v>1770</v>
      </c>
      <c r="P34261" s="48">
        <v>35</v>
      </c>
      <c r="Q34261" s="48">
        <v>172</v>
      </c>
      <c r="R34261" s="48">
        <v>649</v>
      </c>
      <c r="T34261" s="48">
        <v>-2361</v>
      </c>
      <c r="AC34261" s="48">
        <v>-536</v>
      </c>
      <c r="AH34261" s="48">
        <v>-1825</v>
      </c>
      <c r="AJ34261" s="49">
        <v>0</v>
      </c>
      <c r="AK34261" s="49">
        <v>0</v>
      </c>
      <c r="AL34261" s="49">
        <v>1</v>
      </c>
    </row>
    <row r="34262" spans="1:38">
      <c r="A34262" s="37" t="s">
        <v>189</v>
      </c>
      <c r="B34262" s="38">
        <v>43613.708333333336</v>
      </c>
      <c r="C34262" s="39">
        <v>43613</v>
      </c>
      <c r="D34262" s="38">
        <v>43613.541666666664</v>
      </c>
      <c r="E34262" s="40" t="s">
        <v>239</v>
      </c>
      <c r="F34262" s="48">
        <v>13390</v>
      </c>
      <c r="G34262" s="48">
        <v>13415</v>
      </c>
      <c r="H34262" s="48">
        <v>10934</v>
      </c>
      <c r="I34262" s="48">
        <v>-2481</v>
      </c>
      <c r="J34262" s="48">
        <v>10935</v>
      </c>
      <c r="K34262" s="48">
        <v>0</v>
      </c>
      <c r="L34262" s="48">
        <v>4844</v>
      </c>
      <c r="M34262" s="48">
        <v>3554</v>
      </c>
      <c r="N34262" s="48">
        <v>1</v>
      </c>
      <c r="O34262" s="48">
        <v>1668</v>
      </c>
      <c r="P34262" s="48">
        <v>27</v>
      </c>
      <c r="Q34262" s="48">
        <v>206</v>
      </c>
      <c r="R34262" s="48">
        <v>635</v>
      </c>
      <c r="T34262" s="48">
        <v>-2481</v>
      </c>
      <c r="AC34262" s="48">
        <v>-761</v>
      </c>
      <c r="AH34262" s="48">
        <v>-1720</v>
      </c>
      <c r="AJ34262" s="49">
        <v>0</v>
      </c>
      <c r="AK34262" s="49">
        <v>0</v>
      </c>
      <c r="AL34262" s="49">
        <v>-1</v>
      </c>
    </row>
    <row r="34263" spans="1:38">
      <c r="A34263" s="37" t="s">
        <v>189</v>
      </c>
      <c r="B34263" s="38">
        <v>43613.75</v>
      </c>
      <c r="C34263" s="39">
        <v>43613</v>
      </c>
      <c r="D34263" s="38">
        <v>43613.583333333336</v>
      </c>
      <c r="E34263" s="40" t="s">
        <v>239</v>
      </c>
      <c r="F34263" s="48">
        <v>13510</v>
      </c>
      <c r="G34263" s="48">
        <v>13456</v>
      </c>
      <c r="H34263" s="48">
        <v>10990</v>
      </c>
      <c r="I34263" s="48">
        <v>-2466</v>
      </c>
      <c r="J34263" s="48">
        <v>10991</v>
      </c>
      <c r="K34263" s="48">
        <v>0</v>
      </c>
      <c r="L34263" s="48">
        <v>4963</v>
      </c>
      <c r="M34263" s="48">
        <v>3556</v>
      </c>
      <c r="N34263" s="48">
        <v>0</v>
      </c>
      <c r="O34263" s="48">
        <v>1538</v>
      </c>
      <c r="P34263" s="48">
        <v>22</v>
      </c>
      <c r="Q34263" s="48">
        <v>275</v>
      </c>
      <c r="R34263" s="48">
        <v>637</v>
      </c>
      <c r="T34263" s="48">
        <v>-2466</v>
      </c>
      <c r="AC34263" s="48">
        <v>-696</v>
      </c>
      <c r="AH34263" s="48">
        <v>-1770</v>
      </c>
      <c r="AJ34263" s="49">
        <v>0</v>
      </c>
      <c r="AK34263" s="49">
        <v>0</v>
      </c>
      <c r="AL34263" s="49">
        <v>-1</v>
      </c>
    </row>
    <row r="34264" spans="1:38">
      <c r="A34264" s="37" t="s">
        <v>189</v>
      </c>
      <c r="B34264" s="38">
        <v>43613.791666666664</v>
      </c>
      <c r="C34264" s="39">
        <v>43613</v>
      </c>
      <c r="D34264" s="38">
        <v>43613.625</v>
      </c>
      <c r="E34264" s="40" t="s">
        <v>239</v>
      </c>
      <c r="F34264" s="48">
        <v>13410</v>
      </c>
      <c r="G34264" s="48">
        <v>13427</v>
      </c>
      <c r="H34264" s="48">
        <v>11092</v>
      </c>
      <c r="I34264" s="48">
        <v>-2335</v>
      </c>
      <c r="J34264" s="48">
        <v>11092</v>
      </c>
      <c r="K34264" s="48">
        <v>0</v>
      </c>
      <c r="L34264" s="48">
        <v>5025</v>
      </c>
      <c r="M34264" s="48">
        <v>3566</v>
      </c>
      <c r="N34264" s="48">
        <v>1</v>
      </c>
      <c r="O34264" s="48">
        <v>1508</v>
      </c>
      <c r="P34264" s="48">
        <v>14</v>
      </c>
      <c r="Q34264" s="48">
        <v>344</v>
      </c>
      <c r="R34264" s="48">
        <v>634</v>
      </c>
      <c r="T34264" s="48">
        <v>-2335</v>
      </c>
      <c r="AC34264" s="48">
        <v>-584</v>
      </c>
      <c r="AH34264" s="48">
        <v>-1751</v>
      </c>
      <c r="AJ34264" s="49">
        <v>0</v>
      </c>
      <c r="AK34264" s="49">
        <v>0</v>
      </c>
      <c r="AL34264" s="49">
        <v>0</v>
      </c>
    </row>
    <row r="34265" spans="1:38">
      <c r="A34265" s="37" t="s">
        <v>189</v>
      </c>
      <c r="B34265" s="38">
        <v>43613.833333333336</v>
      </c>
      <c r="C34265" s="39">
        <v>43613</v>
      </c>
      <c r="D34265" s="38">
        <v>43613.666666666664</v>
      </c>
      <c r="E34265" s="40" t="s">
        <v>239</v>
      </c>
      <c r="F34265" s="48">
        <v>13350</v>
      </c>
      <c r="G34265" s="48">
        <v>13386</v>
      </c>
      <c r="H34265" s="48">
        <v>11207</v>
      </c>
      <c r="I34265" s="48">
        <v>-2179</v>
      </c>
      <c r="J34265" s="48">
        <v>11206</v>
      </c>
      <c r="K34265" s="48">
        <v>0</v>
      </c>
      <c r="L34265" s="48">
        <v>5115</v>
      </c>
      <c r="M34265" s="48">
        <v>3572</v>
      </c>
      <c r="N34265" s="48">
        <v>1</v>
      </c>
      <c r="O34265" s="48">
        <v>1489</v>
      </c>
      <c r="P34265" s="48">
        <v>13</v>
      </c>
      <c r="Q34265" s="48">
        <v>376</v>
      </c>
      <c r="R34265" s="48">
        <v>640</v>
      </c>
      <c r="T34265" s="48">
        <v>-2179</v>
      </c>
      <c r="AC34265" s="48">
        <v>-492</v>
      </c>
      <c r="AH34265" s="48">
        <v>-1687</v>
      </c>
      <c r="AJ34265" s="49">
        <v>0</v>
      </c>
      <c r="AK34265" s="49">
        <v>0</v>
      </c>
      <c r="AL34265" s="49">
        <v>1</v>
      </c>
    </row>
    <row r="34266" spans="1:38">
      <c r="A34266" s="37" t="s">
        <v>189</v>
      </c>
      <c r="B34266" s="38">
        <v>43613.875</v>
      </c>
      <c r="C34266" s="39">
        <v>43613</v>
      </c>
      <c r="D34266" s="38">
        <v>43613.708333333336</v>
      </c>
      <c r="E34266" s="40" t="s">
        <v>239</v>
      </c>
      <c r="F34266" s="48">
        <v>13470</v>
      </c>
      <c r="G34266" s="48">
        <v>13636</v>
      </c>
      <c r="H34266" s="48">
        <v>11723</v>
      </c>
      <c r="I34266" s="48">
        <v>-1913</v>
      </c>
      <c r="J34266" s="48">
        <v>11723</v>
      </c>
      <c r="K34266" s="48">
        <v>0</v>
      </c>
      <c r="L34266" s="48">
        <v>5416</v>
      </c>
      <c r="M34266" s="48">
        <v>3576</v>
      </c>
      <c r="N34266" s="48">
        <v>0</v>
      </c>
      <c r="O34266" s="48">
        <v>1659</v>
      </c>
      <c r="P34266" s="48">
        <v>6</v>
      </c>
      <c r="Q34266" s="48">
        <v>421</v>
      </c>
      <c r="R34266" s="48">
        <v>645</v>
      </c>
      <c r="T34266" s="48">
        <v>-1913</v>
      </c>
      <c r="AC34266" s="48">
        <v>-224</v>
      </c>
      <c r="AH34266" s="48">
        <v>-1689</v>
      </c>
      <c r="AJ34266" s="49">
        <v>0</v>
      </c>
      <c r="AK34266" s="49">
        <v>0</v>
      </c>
      <c r="AL34266" s="49">
        <v>0</v>
      </c>
    </row>
    <row r="34267" spans="1:38">
      <c r="A34267" s="37" t="s">
        <v>189</v>
      </c>
      <c r="B34267" s="38">
        <v>43613.916666666664</v>
      </c>
      <c r="C34267" s="39">
        <v>43613</v>
      </c>
      <c r="D34267" s="38">
        <v>43613.75</v>
      </c>
      <c r="E34267" s="40" t="s">
        <v>239</v>
      </c>
      <c r="F34267" s="48">
        <v>13540</v>
      </c>
      <c r="G34267" s="48">
        <v>13957</v>
      </c>
      <c r="H34267" s="48">
        <v>11853</v>
      </c>
      <c r="I34267" s="48">
        <v>-2104</v>
      </c>
      <c r="J34267" s="48">
        <v>11853</v>
      </c>
      <c r="K34267" s="48">
        <v>9</v>
      </c>
      <c r="L34267" s="48">
        <v>5371</v>
      </c>
      <c r="M34267" s="48">
        <v>3552</v>
      </c>
      <c r="N34267" s="48">
        <v>0</v>
      </c>
      <c r="O34267" s="48">
        <v>1858</v>
      </c>
      <c r="P34267" s="48">
        <v>5</v>
      </c>
      <c r="Q34267" s="48">
        <v>417</v>
      </c>
      <c r="R34267" s="48">
        <v>641</v>
      </c>
      <c r="T34267" s="48">
        <v>-2104</v>
      </c>
      <c r="AC34267" s="48">
        <v>-380</v>
      </c>
      <c r="AH34267" s="48">
        <v>-1724</v>
      </c>
      <c r="AJ34267" s="49">
        <v>0</v>
      </c>
      <c r="AK34267" s="49">
        <v>0</v>
      </c>
      <c r="AL34267" s="49">
        <v>0</v>
      </c>
    </row>
    <row r="34268" spans="1:38">
      <c r="A34268" s="37" t="s">
        <v>189</v>
      </c>
      <c r="B34268" s="38">
        <v>43613.958333333336</v>
      </c>
      <c r="C34268" s="39">
        <v>43613</v>
      </c>
      <c r="D34268" s="38">
        <v>43613.791666666664</v>
      </c>
      <c r="E34268" s="40" t="s">
        <v>239</v>
      </c>
      <c r="F34268" s="48">
        <v>13470</v>
      </c>
      <c r="G34268" s="48">
        <v>13970</v>
      </c>
      <c r="H34268" s="48">
        <v>11541</v>
      </c>
      <c r="I34268" s="48">
        <v>-2429</v>
      </c>
      <c r="J34268" s="48">
        <v>11541</v>
      </c>
      <c r="K34268" s="48">
        <v>9</v>
      </c>
      <c r="L34268" s="48">
        <v>5201</v>
      </c>
      <c r="M34268" s="48">
        <v>3548</v>
      </c>
      <c r="N34268" s="48">
        <v>0</v>
      </c>
      <c r="O34268" s="48">
        <v>1732</v>
      </c>
      <c r="P34268" s="48">
        <v>2</v>
      </c>
      <c r="Q34268" s="48">
        <v>402</v>
      </c>
      <c r="R34268" s="48">
        <v>647</v>
      </c>
      <c r="T34268" s="48">
        <v>-2429</v>
      </c>
      <c r="AC34268" s="48">
        <v>-658</v>
      </c>
      <c r="AH34268" s="48">
        <v>-1771</v>
      </c>
      <c r="AJ34268" s="49">
        <v>0</v>
      </c>
      <c r="AK34268" s="49">
        <v>0</v>
      </c>
      <c r="AL34268" s="49">
        <v>0</v>
      </c>
    </row>
    <row r="34269" spans="1:38">
      <c r="A34269" s="37" t="s">
        <v>189</v>
      </c>
      <c r="B34269" s="38">
        <v>43614</v>
      </c>
      <c r="C34269" s="39">
        <v>43613</v>
      </c>
      <c r="D34269" s="38">
        <v>43613.833333333336</v>
      </c>
      <c r="E34269" s="40" t="s">
        <v>239</v>
      </c>
      <c r="F34269" s="48">
        <v>13370</v>
      </c>
      <c r="G34269" s="48">
        <v>13738</v>
      </c>
      <c r="H34269" s="48">
        <v>11158</v>
      </c>
      <c r="I34269" s="48">
        <v>-2580</v>
      </c>
      <c r="J34269" s="48">
        <v>11157</v>
      </c>
      <c r="K34269" s="48">
        <v>6</v>
      </c>
      <c r="L34269" s="48">
        <v>4976</v>
      </c>
      <c r="M34269" s="48">
        <v>3550</v>
      </c>
      <c r="N34269" s="48">
        <v>0</v>
      </c>
      <c r="O34269" s="48">
        <v>1625</v>
      </c>
      <c r="P34269" s="48">
        <v>0</v>
      </c>
      <c r="Q34269" s="48">
        <v>349</v>
      </c>
      <c r="R34269" s="48">
        <v>651</v>
      </c>
      <c r="T34269" s="48">
        <v>-2580</v>
      </c>
      <c r="AC34269" s="48">
        <v>-791</v>
      </c>
      <c r="AH34269" s="48">
        <v>-1789</v>
      </c>
      <c r="AJ34269" s="49">
        <v>0</v>
      </c>
      <c r="AK34269" s="49">
        <v>0</v>
      </c>
      <c r="AL34269" s="49">
        <v>1</v>
      </c>
    </row>
    <row r="34270" spans="1:38">
      <c r="A34270" s="37" t="s">
        <v>189</v>
      </c>
      <c r="B34270" s="38">
        <v>43614.041666666664</v>
      </c>
      <c r="C34270" s="39">
        <v>43613</v>
      </c>
      <c r="D34270" s="38">
        <v>43613.875</v>
      </c>
      <c r="E34270" s="40" t="s">
        <v>239</v>
      </c>
      <c r="F34270" s="48">
        <v>13300</v>
      </c>
      <c r="G34270" s="48">
        <v>13436</v>
      </c>
      <c r="H34270" s="48">
        <v>10927</v>
      </c>
      <c r="I34270" s="48">
        <v>-2509</v>
      </c>
      <c r="J34270" s="48">
        <v>10928</v>
      </c>
      <c r="K34270" s="48">
        <v>0</v>
      </c>
      <c r="L34270" s="48">
        <v>4887</v>
      </c>
      <c r="M34270" s="48">
        <v>3533</v>
      </c>
      <c r="N34270" s="48">
        <v>0</v>
      </c>
      <c r="O34270" s="48">
        <v>1580</v>
      </c>
      <c r="P34270" s="48">
        <v>0</v>
      </c>
      <c r="Q34270" s="48">
        <v>281</v>
      </c>
      <c r="R34270" s="48">
        <v>647</v>
      </c>
      <c r="T34270" s="48">
        <v>-2509</v>
      </c>
      <c r="AC34270" s="48">
        <v>-667</v>
      </c>
      <c r="AH34270" s="48">
        <v>-1842</v>
      </c>
      <c r="AJ34270" s="49">
        <v>0</v>
      </c>
      <c r="AK34270" s="49">
        <v>0</v>
      </c>
      <c r="AL34270" s="49">
        <v>-1</v>
      </c>
    </row>
    <row r="34271" spans="1:38">
      <c r="A34271" s="37" t="s">
        <v>189</v>
      </c>
      <c r="B34271" s="38">
        <v>43614.083333333336</v>
      </c>
      <c r="C34271" s="39">
        <v>43613</v>
      </c>
      <c r="D34271" s="38">
        <v>43613.916666666664</v>
      </c>
      <c r="E34271" s="40" t="s">
        <v>239</v>
      </c>
      <c r="F34271" s="48">
        <v>12610</v>
      </c>
      <c r="G34271" s="48">
        <v>12549</v>
      </c>
      <c r="H34271" s="48">
        <v>10255</v>
      </c>
      <c r="I34271" s="48">
        <v>-2294</v>
      </c>
      <c r="J34271" s="48">
        <v>10254</v>
      </c>
      <c r="K34271" s="48">
        <v>0</v>
      </c>
      <c r="L34271" s="48">
        <v>4605</v>
      </c>
      <c r="M34271" s="48">
        <v>3521</v>
      </c>
      <c r="N34271" s="48">
        <v>0</v>
      </c>
      <c r="O34271" s="48">
        <v>1266</v>
      </c>
      <c r="P34271" s="48">
        <v>0</v>
      </c>
      <c r="Q34271" s="48">
        <v>221</v>
      </c>
      <c r="R34271" s="48">
        <v>641</v>
      </c>
      <c r="T34271" s="48">
        <v>-2294</v>
      </c>
      <c r="AC34271" s="48">
        <v>-417</v>
      </c>
      <c r="AH34271" s="48">
        <v>-1877</v>
      </c>
      <c r="AJ34271" s="49">
        <v>0</v>
      </c>
      <c r="AK34271" s="49">
        <v>0</v>
      </c>
      <c r="AL34271" s="49">
        <v>1</v>
      </c>
    </row>
    <row r="34272" spans="1:38">
      <c r="A34272" s="37" t="s">
        <v>189</v>
      </c>
      <c r="B34272" s="38">
        <v>43614.125</v>
      </c>
      <c r="C34272" s="39">
        <v>43613</v>
      </c>
      <c r="D34272" s="38">
        <v>43613.958333333336</v>
      </c>
      <c r="E34272" s="40" t="s">
        <v>239</v>
      </c>
      <c r="F34272" s="48">
        <v>11450</v>
      </c>
      <c r="G34272" s="48">
        <v>11337</v>
      </c>
      <c r="H34272" s="48">
        <v>9106</v>
      </c>
      <c r="I34272" s="48">
        <v>-2231</v>
      </c>
      <c r="J34272" s="48">
        <v>9107</v>
      </c>
      <c r="K34272" s="48">
        <v>0</v>
      </c>
      <c r="L34272" s="48">
        <v>3540</v>
      </c>
      <c r="M34272" s="48">
        <v>3447</v>
      </c>
      <c r="N34272" s="48">
        <v>0</v>
      </c>
      <c r="O34272" s="48">
        <v>1336</v>
      </c>
      <c r="P34272" s="48">
        <v>0</v>
      </c>
      <c r="Q34272" s="48">
        <v>162</v>
      </c>
      <c r="R34272" s="48">
        <v>622</v>
      </c>
      <c r="T34272" s="48">
        <v>-2231</v>
      </c>
      <c r="AC34272" s="48">
        <v>-351</v>
      </c>
      <c r="AH34272" s="48">
        <v>-1880</v>
      </c>
      <c r="AJ34272" s="49">
        <v>0</v>
      </c>
      <c r="AK34272" s="49">
        <v>0</v>
      </c>
      <c r="AL34272" s="49">
        <v>-1</v>
      </c>
    </row>
    <row r="34273" spans="1:38">
      <c r="A34273" s="37" t="s">
        <v>189</v>
      </c>
      <c r="B34273" s="38">
        <v>43614.166666666664</v>
      </c>
      <c r="C34273" s="39">
        <v>43613</v>
      </c>
      <c r="D34273" s="38">
        <v>43614</v>
      </c>
      <c r="E34273" s="40" t="s">
        <v>239</v>
      </c>
      <c r="F34273" s="48">
        <v>10370</v>
      </c>
      <c r="G34273" s="48">
        <v>10269</v>
      </c>
      <c r="H34273" s="48">
        <v>7930</v>
      </c>
      <c r="I34273" s="48">
        <v>-2339</v>
      </c>
      <c r="J34273" s="48">
        <v>7931</v>
      </c>
      <c r="K34273" s="48">
        <v>0</v>
      </c>
      <c r="L34273" s="48">
        <v>2515</v>
      </c>
      <c r="M34273" s="48">
        <v>3507</v>
      </c>
      <c r="N34273" s="48">
        <v>0</v>
      </c>
      <c r="O34273" s="48">
        <v>1174</v>
      </c>
      <c r="P34273" s="48">
        <v>0</v>
      </c>
      <c r="Q34273" s="48">
        <v>96</v>
      </c>
      <c r="R34273" s="48">
        <v>639</v>
      </c>
      <c r="T34273" s="48">
        <v>-2339</v>
      </c>
      <c r="AC34273" s="48">
        <v>-596</v>
      </c>
      <c r="AH34273" s="48">
        <v>-1743</v>
      </c>
      <c r="AJ34273" s="49">
        <v>0</v>
      </c>
      <c r="AK34273" s="49">
        <v>0</v>
      </c>
      <c r="AL34273" s="49">
        <v>-1</v>
      </c>
    </row>
    <row r="34274" spans="1:38">
      <c r="A34274" s="37" t="s">
        <v>189</v>
      </c>
      <c r="B34274" s="38">
        <v>43614.208333333336</v>
      </c>
      <c r="C34274" s="39">
        <v>43614</v>
      </c>
      <c r="D34274" s="38">
        <v>43614.041666666664</v>
      </c>
      <c r="E34274" s="40" t="s">
        <v>239</v>
      </c>
      <c r="F34274" s="48">
        <v>9580</v>
      </c>
      <c r="G34274" s="48">
        <v>10014</v>
      </c>
      <c r="H34274" s="48">
        <v>7642</v>
      </c>
      <c r="I34274" s="48">
        <v>-2372</v>
      </c>
      <c r="J34274" s="48">
        <v>7642</v>
      </c>
      <c r="K34274" s="48">
        <v>0</v>
      </c>
      <c r="L34274" s="48">
        <v>2242</v>
      </c>
      <c r="M34274" s="48">
        <v>3563</v>
      </c>
      <c r="N34274" s="48">
        <v>0</v>
      </c>
      <c r="O34274" s="48">
        <v>1089</v>
      </c>
      <c r="P34274" s="48">
        <v>0</v>
      </c>
      <c r="Q34274" s="48">
        <v>108</v>
      </c>
      <c r="R34274" s="48">
        <v>640</v>
      </c>
      <c r="T34274" s="48">
        <v>-2372</v>
      </c>
      <c r="AC34274" s="48">
        <v>-486</v>
      </c>
      <c r="AH34274" s="48">
        <v>-1886</v>
      </c>
      <c r="AJ34274" s="49">
        <v>0</v>
      </c>
      <c r="AK34274" s="49">
        <v>0</v>
      </c>
      <c r="AL34274" s="49">
        <v>0</v>
      </c>
    </row>
    <row r="34275" spans="1:38">
      <c r="A34275" s="37" t="s">
        <v>189</v>
      </c>
      <c r="B34275" s="38">
        <v>43614.25</v>
      </c>
      <c r="C34275" s="39">
        <v>43614</v>
      </c>
      <c r="D34275" s="38">
        <v>43614.083333333336</v>
      </c>
      <c r="E34275" s="40" t="s">
        <v>239</v>
      </c>
      <c r="F34275" s="48">
        <v>9180</v>
      </c>
      <c r="G34275" s="48">
        <v>10218</v>
      </c>
      <c r="H34275" s="48">
        <v>7629</v>
      </c>
      <c r="I34275" s="48">
        <v>-2589</v>
      </c>
      <c r="J34275" s="48">
        <v>7630</v>
      </c>
      <c r="K34275" s="48">
        <v>0</v>
      </c>
      <c r="L34275" s="48">
        <v>2308</v>
      </c>
      <c r="M34275" s="48">
        <v>3543</v>
      </c>
      <c r="N34275" s="48">
        <v>0</v>
      </c>
      <c r="O34275" s="48">
        <v>1087</v>
      </c>
      <c r="P34275" s="48">
        <v>0</v>
      </c>
      <c r="Q34275" s="48">
        <v>75</v>
      </c>
      <c r="R34275" s="48">
        <v>617</v>
      </c>
      <c r="T34275" s="48">
        <v>-2589</v>
      </c>
      <c r="AC34275" s="48">
        <v>-744</v>
      </c>
      <c r="AH34275" s="48">
        <v>-1845</v>
      </c>
      <c r="AJ34275" s="49">
        <v>0</v>
      </c>
      <c r="AK34275" s="49">
        <v>0</v>
      </c>
      <c r="AL34275" s="49">
        <v>-1</v>
      </c>
    </row>
    <row r="34276" spans="1:38">
      <c r="A34276" s="37" t="s">
        <v>189</v>
      </c>
      <c r="B34276" s="38">
        <v>43614.291666666664</v>
      </c>
      <c r="C34276" s="39">
        <v>43614</v>
      </c>
      <c r="D34276" s="38">
        <v>43614.125</v>
      </c>
      <c r="E34276" s="40" t="s">
        <v>239</v>
      </c>
      <c r="F34276" s="48">
        <v>8970</v>
      </c>
      <c r="G34276" s="48">
        <v>10021</v>
      </c>
      <c r="H34276" s="48">
        <v>7710</v>
      </c>
      <c r="I34276" s="48">
        <v>-2311</v>
      </c>
      <c r="J34276" s="48">
        <v>7710</v>
      </c>
      <c r="K34276" s="48">
        <v>0</v>
      </c>
      <c r="L34276" s="48">
        <v>2402</v>
      </c>
      <c r="M34276" s="48">
        <v>3577</v>
      </c>
      <c r="N34276" s="48">
        <v>0</v>
      </c>
      <c r="O34276" s="48">
        <v>1063</v>
      </c>
      <c r="P34276" s="48">
        <v>0</v>
      </c>
      <c r="Q34276" s="48">
        <v>44</v>
      </c>
      <c r="R34276" s="48">
        <v>624</v>
      </c>
      <c r="T34276" s="48">
        <v>-2311</v>
      </c>
      <c r="AC34276" s="48">
        <v>-647</v>
      </c>
      <c r="AH34276" s="48">
        <v>-1664</v>
      </c>
      <c r="AJ34276" s="49">
        <v>0</v>
      </c>
      <c r="AK34276" s="49">
        <v>0</v>
      </c>
      <c r="AL34276" s="49">
        <v>0</v>
      </c>
    </row>
    <row r="34277" spans="1:38">
      <c r="A34277" s="37" t="s">
        <v>189</v>
      </c>
      <c r="B34277" s="38">
        <v>43614.333333333336</v>
      </c>
      <c r="C34277" s="39">
        <v>43614</v>
      </c>
      <c r="D34277" s="38">
        <v>43614.166666666664</v>
      </c>
      <c r="E34277" s="40" t="s">
        <v>239</v>
      </c>
      <c r="F34277" s="48">
        <v>8950</v>
      </c>
      <c r="G34277" s="48">
        <v>9996</v>
      </c>
      <c r="H34277" s="48">
        <v>7760</v>
      </c>
      <c r="I34277" s="48">
        <v>-2236</v>
      </c>
      <c r="J34277" s="48">
        <v>7759</v>
      </c>
      <c r="K34277" s="48">
        <v>0</v>
      </c>
      <c r="L34277" s="48">
        <v>2481</v>
      </c>
      <c r="M34277" s="48">
        <v>3565</v>
      </c>
      <c r="N34277" s="48">
        <v>0</v>
      </c>
      <c r="O34277" s="48">
        <v>1047</v>
      </c>
      <c r="P34277" s="48">
        <v>0</v>
      </c>
      <c r="Q34277" s="48">
        <v>46</v>
      </c>
      <c r="R34277" s="48">
        <v>620</v>
      </c>
      <c r="T34277" s="48">
        <v>-2236</v>
      </c>
      <c r="AC34277" s="48">
        <v>-719</v>
      </c>
      <c r="AH34277" s="48">
        <v>-1517</v>
      </c>
      <c r="AJ34277" s="49">
        <v>0</v>
      </c>
      <c r="AK34277" s="49">
        <v>0</v>
      </c>
      <c r="AL34277" s="49">
        <v>1</v>
      </c>
    </row>
    <row r="34278" spans="1:38">
      <c r="A34278" s="37" t="s">
        <v>189</v>
      </c>
      <c r="B34278" s="38">
        <v>43614.375</v>
      </c>
      <c r="C34278" s="39">
        <v>43614</v>
      </c>
      <c r="D34278" s="38">
        <v>43614.208333333336</v>
      </c>
      <c r="E34278" s="40" t="s">
        <v>239</v>
      </c>
      <c r="F34278" s="48">
        <v>9250</v>
      </c>
      <c r="G34278" s="48">
        <v>10165</v>
      </c>
      <c r="H34278" s="48">
        <v>7997</v>
      </c>
      <c r="I34278" s="48">
        <v>-2168</v>
      </c>
      <c r="J34278" s="48">
        <v>7997</v>
      </c>
      <c r="K34278" s="48">
        <v>0</v>
      </c>
      <c r="L34278" s="48">
        <v>2683</v>
      </c>
      <c r="M34278" s="48">
        <v>3571</v>
      </c>
      <c r="N34278" s="48">
        <v>0</v>
      </c>
      <c r="O34278" s="48">
        <v>1050</v>
      </c>
      <c r="P34278" s="48">
        <v>0</v>
      </c>
      <c r="Q34278" s="48">
        <v>60</v>
      </c>
      <c r="R34278" s="48">
        <v>633</v>
      </c>
      <c r="T34278" s="48">
        <v>-2168</v>
      </c>
      <c r="AC34278" s="48">
        <v>-666</v>
      </c>
      <c r="AH34278" s="48">
        <v>-1502</v>
      </c>
      <c r="AJ34278" s="49">
        <v>0</v>
      </c>
      <c r="AK34278" s="49">
        <v>0</v>
      </c>
      <c r="AL34278" s="49">
        <v>0</v>
      </c>
    </row>
    <row r="34279" spans="1:38">
      <c r="A34279" s="37" t="s">
        <v>189</v>
      </c>
      <c r="B34279" s="38">
        <v>43614.416666666664</v>
      </c>
      <c r="C34279" s="39">
        <v>43614</v>
      </c>
      <c r="D34279" s="38">
        <v>43614.25</v>
      </c>
      <c r="E34279" s="40" t="s">
        <v>239</v>
      </c>
      <c r="F34279" s="48">
        <v>10150</v>
      </c>
      <c r="G34279" s="48">
        <v>10401</v>
      </c>
      <c r="H34279" s="48">
        <v>8196</v>
      </c>
      <c r="I34279" s="48">
        <v>-2205</v>
      </c>
      <c r="J34279" s="48">
        <v>8195</v>
      </c>
      <c r="K34279" s="48">
        <v>0</v>
      </c>
      <c r="L34279" s="48">
        <v>2827</v>
      </c>
      <c r="M34279" s="48">
        <v>3593</v>
      </c>
      <c r="N34279" s="48">
        <v>0</v>
      </c>
      <c r="O34279" s="48">
        <v>1086</v>
      </c>
      <c r="P34279" s="48">
        <v>0</v>
      </c>
      <c r="Q34279" s="48">
        <v>61</v>
      </c>
      <c r="R34279" s="48">
        <v>628</v>
      </c>
      <c r="T34279" s="48">
        <v>-2205</v>
      </c>
      <c r="AC34279" s="48">
        <v>-728</v>
      </c>
      <c r="AH34279" s="48">
        <v>-1477</v>
      </c>
      <c r="AJ34279" s="49">
        <v>0</v>
      </c>
      <c r="AK34279" s="49">
        <v>0</v>
      </c>
      <c r="AL34279" s="49">
        <v>1</v>
      </c>
    </row>
    <row r="34280" spans="1:38">
      <c r="A34280" s="37" t="s">
        <v>189</v>
      </c>
      <c r="B34280" s="38">
        <v>43614.458333333336</v>
      </c>
      <c r="C34280" s="39">
        <v>43614</v>
      </c>
      <c r="D34280" s="38">
        <v>43614.291666666664</v>
      </c>
      <c r="E34280" s="40" t="s">
        <v>239</v>
      </c>
      <c r="F34280" s="48">
        <v>11570</v>
      </c>
      <c r="G34280" s="48">
        <v>11657</v>
      </c>
      <c r="H34280" s="48">
        <v>9092</v>
      </c>
      <c r="I34280" s="48">
        <v>-2565</v>
      </c>
      <c r="J34280" s="48">
        <v>9091</v>
      </c>
      <c r="K34280" s="48">
        <v>0</v>
      </c>
      <c r="L34280" s="48">
        <v>3440</v>
      </c>
      <c r="M34280" s="48">
        <v>3609</v>
      </c>
      <c r="N34280" s="48">
        <v>0</v>
      </c>
      <c r="O34280" s="48">
        <v>1347</v>
      </c>
      <c r="P34280" s="48">
        <v>6</v>
      </c>
      <c r="Q34280" s="48">
        <v>66</v>
      </c>
      <c r="R34280" s="48">
        <v>623</v>
      </c>
      <c r="T34280" s="48">
        <v>-2565</v>
      </c>
      <c r="AC34280" s="48">
        <v>-951</v>
      </c>
      <c r="AH34280" s="48">
        <v>-1614</v>
      </c>
      <c r="AJ34280" s="49">
        <v>0</v>
      </c>
      <c r="AK34280" s="49">
        <v>0</v>
      </c>
      <c r="AL34280" s="49">
        <v>1</v>
      </c>
    </row>
    <row r="34281" spans="1:38">
      <c r="A34281" s="37" t="s">
        <v>189</v>
      </c>
      <c r="B34281" s="38">
        <v>43614.5</v>
      </c>
      <c r="C34281" s="39">
        <v>43614</v>
      </c>
      <c r="D34281" s="38">
        <v>43614.333333333336</v>
      </c>
      <c r="E34281" s="40" t="s">
        <v>239</v>
      </c>
      <c r="F34281" s="48">
        <v>12530</v>
      </c>
      <c r="G34281" s="48">
        <v>12576</v>
      </c>
      <c r="H34281" s="48">
        <v>9902</v>
      </c>
      <c r="I34281" s="48">
        <v>-2674</v>
      </c>
      <c r="J34281" s="48">
        <v>9902</v>
      </c>
      <c r="K34281" s="48">
        <v>0</v>
      </c>
      <c r="L34281" s="48">
        <v>4258</v>
      </c>
      <c r="M34281" s="48">
        <v>3570</v>
      </c>
      <c r="N34281" s="48">
        <v>0</v>
      </c>
      <c r="O34281" s="48">
        <v>1386</v>
      </c>
      <c r="P34281" s="48">
        <v>15</v>
      </c>
      <c r="Q34281" s="48">
        <v>54</v>
      </c>
      <c r="R34281" s="48">
        <v>619</v>
      </c>
      <c r="T34281" s="48">
        <v>-2674</v>
      </c>
      <c r="AC34281" s="48">
        <v>-716</v>
      </c>
      <c r="AH34281" s="48">
        <v>-1958</v>
      </c>
      <c r="AJ34281" s="49">
        <v>0</v>
      </c>
      <c r="AK34281" s="49">
        <v>0</v>
      </c>
      <c r="AL34281" s="49">
        <v>0</v>
      </c>
    </row>
    <row r="34282" spans="1:38">
      <c r="A34282" s="37" t="s">
        <v>189</v>
      </c>
      <c r="B34282" s="38">
        <v>43614.541666666664</v>
      </c>
      <c r="C34282" s="39">
        <v>43614</v>
      </c>
      <c r="D34282" s="38">
        <v>43614.375</v>
      </c>
      <c r="E34282" s="40" t="s">
        <v>239</v>
      </c>
      <c r="F34282" s="48">
        <v>12610</v>
      </c>
      <c r="G34282" s="48">
        <v>12690</v>
      </c>
      <c r="H34282" s="48">
        <v>10289</v>
      </c>
      <c r="I34282" s="48">
        <v>-2401</v>
      </c>
      <c r="J34282" s="48">
        <v>10289</v>
      </c>
      <c r="K34282" s="48">
        <v>0</v>
      </c>
      <c r="L34282" s="48">
        <v>4719</v>
      </c>
      <c r="M34282" s="48">
        <v>3569</v>
      </c>
      <c r="N34282" s="48">
        <v>0</v>
      </c>
      <c r="O34282" s="48">
        <v>1335</v>
      </c>
      <c r="P34282" s="48">
        <v>27</v>
      </c>
      <c r="Q34282" s="48">
        <v>32</v>
      </c>
      <c r="R34282" s="48">
        <v>607</v>
      </c>
      <c r="T34282" s="48">
        <v>-2401</v>
      </c>
      <c r="AC34282" s="48">
        <v>-496</v>
      </c>
      <c r="AH34282" s="48">
        <v>-1905</v>
      </c>
      <c r="AJ34282" s="49">
        <v>0</v>
      </c>
      <c r="AK34282" s="49">
        <v>0</v>
      </c>
      <c r="AL34282" s="49">
        <v>0</v>
      </c>
    </row>
    <row r="34283" spans="1:38">
      <c r="A34283" s="37" t="s">
        <v>189</v>
      </c>
      <c r="B34283" s="38">
        <v>43614.583333333336</v>
      </c>
      <c r="C34283" s="39">
        <v>43614</v>
      </c>
      <c r="D34283" s="38">
        <v>43614.416666666664</v>
      </c>
      <c r="E34283" s="40" t="s">
        <v>239</v>
      </c>
      <c r="F34283" s="48">
        <v>12560</v>
      </c>
      <c r="G34283" s="48">
        <v>12717</v>
      </c>
      <c r="H34283" s="48">
        <v>10307</v>
      </c>
      <c r="I34283" s="48">
        <v>-2410</v>
      </c>
      <c r="J34283" s="48">
        <v>10307</v>
      </c>
      <c r="K34283" s="48">
        <v>1</v>
      </c>
      <c r="L34283" s="48">
        <v>4831</v>
      </c>
      <c r="M34283" s="48">
        <v>3557</v>
      </c>
      <c r="N34283" s="48">
        <v>0</v>
      </c>
      <c r="O34283" s="48">
        <v>1272</v>
      </c>
      <c r="P34283" s="48">
        <v>38</v>
      </c>
      <c r="Q34283" s="48">
        <v>22</v>
      </c>
      <c r="R34283" s="48">
        <v>586</v>
      </c>
      <c r="T34283" s="48">
        <v>-2410</v>
      </c>
      <c r="AC34283" s="48">
        <v>-463</v>
      </c>
      <c r="AH34283" s="48">
        <v>-1947</v>
      </c>
      <c r="AJ34283" s="49">
        <v>0</v>
      </c>
      <c r="AK34283" s="49">
        <v>0</v>
      </c>
      <c r="AL34283" s="49">
        <v>0</v>
      </c>
    </row>
    <row r="34284" spans="1:38">
      <c r="A34284" s="37" t="s">
        <v>189</v>
      </c>
      <c r="B34284" s="38">
        <v>43614.625</v>
      </c>
      <c r="C34284" s="39">
        <v>43614</v>
      </c>
      <c r="D34284" s="38">
        <v>43614.458333333336</v>
      </c>
      <c r="E34284" s="40" t="s">
        <v>239</v>
      </c>
      <c r="F34284" s="48">
        <v>12360</v>
      </c>
      <c r="G34284" s="48">
        <v>12668</v>
      </c>
      <c r="H34284" s="48">
        <v>10084</v>
      </c>
      <c r="I34284" s="48">
        <v>-2584</v>
      </c>
      <c r="J34284" s="48">
        <v>10084</v>
      </c>
      <c r="K34284" s="48">
        <v>1</v>
      </c>
      <c r="L34284" s="48">
        <v>4752</v>
      </c>
      <c r="M34284" s="48">
        <v>3555</v>
      </c>
      <c r="N34284" s="48">
        <v>8</v>
      </c>
      <c r="O34284" s="48">
        <v>1126</v>
      </c>
      <c r="P34284" s="48">
        <v>53</v>
      </c>
      <c r="Q34284" s="48">
        <v>15</v>
      </c>
      <c r="R34284" s="48">
        <v>574</v>
      </c>
      <c r="T34284" s="48">
        <v>-2584</v>
      </c>
      <c r="AC34284" s="48">
        <v>-600</v>
      </c>
      <c r="AH34284" s="48">
        <v>-1984</v>
      </c>
      <c r="AJ34284" s="49">
        <v>0</v>
      </c>
      <c r="AK34284" s="49">
        <v>0</v>
      </c>
      <c r="AL34284" s="49">
        <v>0</v>
      </c>
    </row>
    <row r="34285" spans="1:38">
      <c r="A34285" s="37" t="s">
        <v>189</v>
      </c>
      <c r="B34285" s="38">
        <v>43614.666666666664</v>
      </c>
      <c r="C34285" s="39">
        <v>43614</v>
      </c>
      <c r="D34285" s="38">
        <v>43614.5</v>
      </c>
      <c r="E34285" s="40" t="s">
        <v>239</v>
      </c>
      <c r="F34285" s="48">
        <v>12200</v>
      </c>
      <c r="G34285" s="48">
        <v>12633</v>
      </c>
      <c r="H34285" s="48">
        <v>10063</v>
      </c>
      <c r="I34285" s="48">
        <v>-2570</v>
      </c>
      <c r="J34285" s="48">
        <v>10063</v>
      </c>
      <c r="K34285" s="48">
        <v>0</v>
      </c>
      <c r="L34285" s="48">
        <v>4749</v>
      </c>
      <c r="M34285" s="48">
        <v>3560</v>
      </c>
      <c r="N34285" s="48">
        <v>2</v>
      </c>
      <c r="O34285" s="48">
        <v>1107</v>
      </c>
      <c r="P34285" s="48">
        <v>61</v>
      </c>
      <c r="Q34285" s="48">
        <v>13</v>
      </c>
      <c r="R34285" s="48">
        <v>571</v>
      </c>
      <c r="T34285" s="48">
        <v>-2570</v>
      </c>
      <c r="AC34285" s="48">
        <v>-552</v>
      </c>
      <c r="AH34285" s="48">
        <v>-2018</v>
      </c>
      <c r="AJ34285" s="49">
        <v>0</v>
      </c>
      <c r="AK34285" s="49">
        <v>0</v>
      </c>
      <c r="AL34285" s="49">
        <v>0</v>
      </c>
    </row>
    <row r="34286" spans="1:38">
      <c r="A34286" s="37" t="s">
        <v>189</v>
      </c>
      <c r="B34286" s="38">
        <v>43614.708333333336</v>
      </c>
      <c r="C34286" s="39">
        <v>43614</v>
      </c>
      <c r="D34286" s="38">
        <v>43614.541666666664</v>
      </c>
      <c r="E34286" s="40" t="s">
        <v>239</v>
      </c>
      <c r="F34286" s="48">
        <v>12050</v>
      </c>
      <c r="G34286" s="48">
        <v>12549</v>
      </c>
      <c r="H34286" s="48">
        <v>10187</v>
      </c>
      <c r="I34286" s="48">
        <v>-2362</v>
      </c>
      <c r="J34286" s="48">
        <v>10187</v>
      </c>
      <c r="K34286" s="48">
        <v>0</v>
      </c>
      <c r="L34286" s="48">
        <v>4845</v>
      </c>
      <c r="M34286" s="48">
        <v>3571</v>
      </c>
      <c r="N34286" s="48">
        <v>0</v>
      </c>
      <c r="O34286" s="48">
        <v>1119</v>
      </c>
      <c r="P34286" s="48">
        <v>66</v>
      </c>
      <c r="Q34286" s="48">
        <v>8</v>
      </c>
      <c r="R34286" s="48">
        <v>578</v>
      </c>
      <c r="T34286" s="48">
        <v>-2362</v>
      </c>
      <c r="AC34286" s="48">
        <v>-322</v>
      </c>
      <c r="AH34286" s="48">
        <v>-2040</v>
      </c>
      <c r="AJ34286" s="49">
        <v>0</v>
      </c>
      <c r="AK34286" s="49">
        <v>0</v>
      </c>
      <c r="AL34286" s="49">
        <v>0</v>
      </c>
    </row>
    <row r="34287" spans="1:38">
      <c r="A34287" s="37" t="s">
        <v>189</v>
      </c>
      <c r="B34287" s="38">
        <v>43614.75</v>
      </c>
      <c r="C34287" s="39">
        <v>43614</v>
      </c>
      <c r="D34287" s="38">
        <v>43614.583333333336</v>
      </c>
      <c r="E34287" s="40" t="s">
        <v>239</v>
      </c>
      <c r="F34287" s="48">
        <v>12110</v>
      </c>
      <c r="G34287" s="48">
        <v>12529</v>
      </c>
      <c r="H34287" s="48">
        <v>10474</v>
      </c>
      <c r="I34287" s="48">
        <v>-2055</v>
      </c>
      <c r="J34287" s="48">
        <v>10474</v>
      </c>
      <c r="K34287" s="48">
        <v>1</v>
      </c>
      <c r="L34287" s="48">
        <v>4978</v>
      </c>
      <c r="M34287" s="48">
        <v>3569</v>
      </c>
      <c r="N34287" s="48">
        <v>0</v>
      </c>
      <c r="O34287" s="48">
        <v>1258</v>
      </c>
      <c r="P34287" s="48">
        <v>65</v>
      </c>
      <c r="Q34287" s="48">
        <v>6</v>
      </c>
      <c r="R34287" s="48">
        <v>597</v>
      </c>
      <c r="T34287" s="48">
        <v>-2055</v>
      </c>
      <c r="AC34287" s="48">
        <v>29</v>
      </c>
      <c r="AH34287" s="48">
        <v>-2084</v>
      </c>
      <c r="AJ34287" s="49">
        <v>0</v>
      </c>
      <c r="AK34287" s="49">
        <v>0</v>
      </c>
      <c r="AL34287" s="49">
        <v>0</v>
      </c>
    </row>
    <row r="34288" spans="1:38">
      <c r="A34288" s="37" t="s">
        <v>189</v>
      </c>
      <c r="B34288" s="38">
        <v>43614.791666666664</v>
      </c>
      <c r="C34288" s="39">
        <v>43614</v>
      </c>
      <c r="D34288" s="38">
        <v>43614.625</v>
      </c>
      <c r="E34288" s="40" t="s">
        <v>239</v>
      </c>
      <c r="F34288" s="48">
        <v>12250</v>
      </c>
      <c r="G34288" s="48">
        <v>12439</v>
      </c>
      <c r="H34288" s="48">
        <v>10409</v>
      </c>
      <c r="I34288" s="48">
        <v>-2030</v>
      </c>
      <c r="J34288" s="48">
        <v>10409</v>
      </c>
      <c r="K34288" s="48">
        <v>3</v>
      </c>
      <c r="L34288" s="48">
        <v>4908</v>
      </c>
      <c r="M34288" s="48">
        <v>3563</v>
      </c>
      <c r="N34288" s="48">
        <v>0</v>
      </c>
      <c r="O34288" s="48">
        <v>1264</v>
      </c>
      <c r="P34288" s="48">
        <v>65</v>
      </c>
      <c r="Q34288" s="48">
        <v>7</v>
      </c>
      <c r="R34288" s="48">
        <v>599</v>
      </c>
      <c r="T34288" s="48">
        <v>-2030</v>
      </c>
      <c r="AC34288" s="48">
        <v>-4</v>
      </c>
      <c r="AH34288" s="48">
        <v>-2026</v>
      </c>
      <c r="AJ34288" s="49">
        <v>0</v>
      </c>
      <c r="AK34288" s="49">
        <v>0</v>
      </c>
      <c r="AL34288" s="49">
        <v>0</v>
      </c>
    </row>
    <row r="34289" spans="1:38">
      <c r="A34289" s="37" t="s">
        <v>189</v>
      </c>
      <c r="B34289" s="38">
        <v>43614.833333333336</v>
      </c>
      <c r="C34289" s="39">
        <v>43614</v>
      </c>
      <c r="D34289" s="38">
        <v>43614.666666666664</v>
      </c>
      <c r="E34289" s="40" t="s">
        <v>239</v>
      </c>
      <c r="F34289" s="48">
        <v>12450</v>
      </c>
      <c r="G34289" s="48">
        <v>12473</v>
      </c>
      <c r="H34289" s="48">
        <v>10568</v>
      </c>
      <c r="I34289" s="48">
        <v>-1905</v>
      </c>
      <c r="J34289" s="48">
        <v>10568</v>
      </c>
      <c r="K34289" s="48">
        <v>0</v>
      </c>
      <c r="L34289" s="48">
        <v>5086</v>
      </c>
      <c r="M34289" s="48">
        <v>3565</v>
      </c>
      <c r="N34289" s="48">
        <v>0</v>
      </c>
      <c r="O34289" s="48">
        <v>1257</v>
      </c>
      <c r="P34289" s="48">
        <v>45</v>
      </c>
      <c r="Q34289" s="48">
        <v>11</v>
      </c>
      <c r="R34289" s="48">
        <v>604</v>
      </c>
      <c r="T34289" s="48">
        <v>-1905</v>
      </c>
      <c r="AC34289" s="48">
        <v>107</v>
      </c>
      <c r="AH34289" s="48">
        <v>-2012</v>
      </c>
      <c r="AJ34289" s="49">
        <v>0</v>
      </c>
      <c r="AK34289" s="49">
        <v>0</v>
      </c>
      <c r="AL34289" s="49">
        <v>0</v>
      </c>
    </row>
    <row r="34290" spans="1:38">
      <c r="A34290" s="37" t="s">
        <v>189</v>
      </c>
      <c r="B34290" s="38">
        <v>43614.875</v>
      </c>
      <c r="C34290" s="39">
        <v>43614</v>
      </c>
      <c r="D34290" s="38">
        <v>43614.708333333336</v>
      </c>
      <c r="E34290" s="40" t="s">
        <v>239</v>
      </c>
      <c r="F34290" s="48">
        <v>12980</v>
      </c>
      <c r="G34290" s="48">
        <v>12710</v>
      </c>
      <c r="H34290" s="48">
        <v>10935</v>
      </c>
      <c r="I34290" s="48">
        <v>-1775</v>
      </c>
      <c r="J34290" s="48">
        <v>10934</v>
      </c>
      <c r="K34290" s="48">
        <v>0</v>
      </c>
      <c r="L34290" s="48">
        <v>5422</v>
      </c>
      <c r="M34290" s="48">
        <v>3567</v>
      </c>
      <c r="N34290" s="48">
        <v>0</v>
      </c>
      <c r="O34290" s="48">
        <v>1286</v>
      </c>
      <c r="P34290" s="48">
        <v>45</v>
      </c>
      <c r="Q34290" s="48">
        <v>17</v>
      </c>
      <c r="R34290" s="48">
        <v>597</v>
      </c>
      <c r="T34290" s="48">
        <v>-1775</v>
      </c>
      <c r="AC34290" s="48">
        <v>258</v>
      </c>
      <c r="AH34290" s="48">
        <v>-2033</v>
      </c>
      <c r="AJ34290" s="49">
        <v>0</v>
      </c>
      <c r="AK34290" s="49">
        <v>0</v>
      </c>
      <c r="AL34290" s="49">
        <v>1</v>
      </c>
    </row>
    <row r="34291" spans="1:38">
      <c r="A34291" s="37" t="s">
        <v>189</v>
      </c>
      <c r="B34291" s="38">
        <v>43614.916666666664</v>
      </c>
      <c r="C34291" s="39">
        <v>43614</v>
      </c>
      <c r="D34291" s="38">
        <v>43614.75</v>
      </c>
      <c r="E34291" s="40" t="s">
        <v>239</v>
      </c>
      <c r="F34291" s="48">
        <v>13420</v>
      </c>
      <c r="G34291" s="48">
        <v>13221</v>
      </c>
      <c r="H34291" s="48">
        <v>11071</v>
      </c>
      <c r="I34291" s="48">
        <v>-2150</v>
      </c>
      <c r="J34291" s="48">
        <v>11071</v>
      </c>
      <c r="K34291" s="48">
        <v>0</v>
      </c>
      <c r="L34291" s="48">
        <v>5426</v>
      </c>
      <c r="M34291" s="48">
        <v>3562</v>
      </c>
      <c r="N34291" s="48">
        <v>0</v>
      </c>
      <c r="O34291" s="48">
        <v>1443</v>
      </c>
      <c r="P34291" s="48">
        <v>20</v>
      </c>
      <c r="Q34291" s="48">
        <v>25</v>
      </c>
      <c r="R34291" s="48">
        <v>595</v>
      </c>
      <c r="T34291" s="48">
        <v>-2150</v>
      </c>
      <c r="AC34291" s="48">
        <v>-161</v>
      </c>
      <c r="AH34291" s="48">
        <v>-1989</v>
      </c>
      <c r="AJ34291" s="49">
        <v>0</v>
      </c>
      <c r="AK34291" s="49">
        <v>0</v>
      </c>
      <c r="AL34291" s="49">
        <v>0</v>
      </c>
    </row>
    <row r="34292" spans="1:38">
      <c r="A34292" s="37" t="s">
        <v>189</v>
      </c>
      <c r="B34292" s="38">
        <v>43614.958333333336</v>
      </c>
      <c r="C34292" s="39">
        <v>43614</v>
      </c>
      <c r="D34292" s="38">
        <v>43614.791666666664</v>
      </c>
      <c r="E34292" s="40" t="s">
        <v>239</v>
      </c>
      <c r="F34292" s="48">
        <v>13540</v>
      </c>
      <c r="G34292" s="48">
        <v>13530</v>
      </c>
      <c r="H34292" s="48">
        <v>11257</v>
      </c>
      <c r="I34292" s="48">
        <v>-2273</v>
      </c>
      <c r="J34292" s="48">
        <v>11256</v>
      </c>
      <c r="K34292" s="48">
        <v>0</v>
      </c>
      <c r="L34292" s="48">
        <v>5578</v>
      </c>
      <c r="M34292" s="48">
        <v>3561</v>
      </c>
      <c r="N34292" s="48">
        <v>0</v>
      </c>
      <c r="O34292" s="48">
        <v>1462</v>
      </c>
      <c r="P34292" s="48">
        <v>7</v>
      </c>
      <c r="Q34292" s="48">
        <v>45</v>
      </c>
      <c r="R34292" s="48">
        <v>603</v>
      </c>
      <c r="T34292" s="48">
        <v>-2273</v>
      </c>
      <c r="AC34292" s="48">
        <v>-338</v>
      </c>
      <c r="AH34292" s="48">
        <v>-1935</v>
      </c>
      <c r="AJ34292" s="49">
        <v>0</v>
      </c>
      <c r="AK34292" s="49">
        <v>0</v>
      </c>
      <c r="AL34292" s="49">
        <v>1</v>
      </c>
    </row>
    <row r="34293" spans="1:38">
      <c r="A34293" s="37" t="s">
        <v>189</v>
      </c>
      <c r="B34293" s="38">
        <v>43615</v>
      </c>
      <c r="C34293" s="39">
        <v>43614</v>
      </c>
      <c r="D34293" s="38">
        <v>43614.833333333336</v>
      </c>
      <c r="E34293" s="40" t="s">
        <v>239</v>
      </c>
      <c r="F34293" s="48">
        <v>13560</v>
      </c>
      <c r="G34293" s="48">
        <v>13535</v>
      </c>
      <c r="H34293" s="48">
        <v>11232</v>
      </c>
      <c r="I34293" s="48">
        <v>-2303</v>
      </c>
      <c r="J34293" s="48">
        <v>11232</v>
      </c>
      <c r="K34293" s="48">
        <v>0</v>
      </c>
      <c r="L34293" s="48">
        <v>5644</v>
      </c>
      <c r="M34293" s="48">
        <v>3548</v>
      </c>
      <c r="N34293" s="48">
        <v>0</v>
      </c>
      <c r="O34293" s="48">
        <v>1352</v>
      </c>
      <c r="P34293" s="48">
        <v>2</v>
      </c>
      <c r="Q34293" s="48">
        <v>73</v>
      </c>
      <c r="R34293" s="48">
        <v>613</v>
      </c>
      <c r="T34293" s="48">
        <v>-2303</v>
      </c>
      <c r="AC34293" s="48">
        <v>-472</v>
      </c>
      <c r="AH34293" s="48">
        <v>-1831</v>
      </c>
      <c r="AJ34293" s="49">
        <v>0</v>
      </c>
      <c r="AK34293" s="49">
        <v>0</v>
      </c>
      <c r="AL34293" s="49">
        <v>0</v>
      </c>
    </row>
    <row r="34294" spans="1:38">
      <c r="A34294" s="37" t="s">
        <v>189</v>
      </c>
      <c r="B34294" s="38">
        <v>43615.041666666664</v>
      </c>
      <c r="C34294" s="39">
        <v>43614</v>
      </c>
      <c r="D34294" s="38">
        <v>43614.875</v>
      </c>
      <c r="E34294" s="40" t="s">
        <v>239</v>
      </c>
      <c r="F34294" s="48">
        <v>13580</v>
      </c>
      <c r="G34294" s="48">
        <v>13402</v>
      </c>
      <c r="H34294" s="48">
        <v>11305</v>
      </c>
      <c r="I34294" s="48">
        <v>-2097</v>
      </c>
      <c r="J34294" s="48">
        <v>11306</v>
      </c>
      <c r="K34294" s="48">
        <v>0</v>
      </c>
      <c r="L34294" s="48">
        <v>5621</v>
      </c>
      <c r="M34294" s="48">
        <v>3552</v>
      </c>
      <c r="N34294" s="48">
        <v>0</v>
      </c>
      <c r="O34294" s="48">
        <v>1436</v>
      </c>
      <c r="P34294" s="48">
        <v>0</v>
      </c>
      <c r="Q34294" s="48">
        <v>73</v>
      </c>
      <c r="R34294" s="48">
        <v>624</v>
      </c>
      <c r="T34294" s="48">
        <v>-2097</v>
      </c>
      <c r="AC34294" s="48">
        <v>-421</v>
      </c>
      <c r="AH34294" s="48">
        <v>-1676</v>
      </c>
      <c r="AJ34294" s="49">
        <v>0</v>
      </c>
      <c r="AK34294" s="49">
        <v>0</v>
      </c>
      <c r="AL34294" s="49">
        <v>-1</v>
      </c>
    </row>
    <row r="34295" spans="1:38">
      <c r="A34295" s="37" t="s">
        <v>189</v>
      </c>
      <c r="B34295" s="38">
        <v>43615.083333333336</v>
      </c>
      <c r="C34295" s="39">
        <v>43614</v>
      </c>
      <c r="D34295" s="38">
        <v>43614.916666666664</v>
      </c>
      <c r="E34295" s="40" t="s">
        <v>239</v>
      </c>
      <c r="F34295" s="48">
        <v>12870</v>
      </c>
      <c r="G34295" s="48">
        <v>12660</v>
      </c>
      <c r="H34295" s="48">
        <v>10526</v>
      </c>
      <c r="I34295" s="48">
        <v>-2134</v>
      </c>
      <c r="J34295" s="48">
        <v>10526</v>
      </c>
      <c r="K34295" s="48">
        <v>0</v>
      </c>
      <c r="L34295" s="48">
        <v>5077</v>
      </c>
      <c r="M34295" s="48">
        <v>3508</v>
      </c>
      <c r="N34295" s="48">
        <v>0</v>
      </c>
      <c r="O34295" s="48">
        <v>1229</v>
      </c>
      <c r="P34295" s="48">
        <v>0</v>
      </c>
      <c r="Q34295" s="48">
        <v>101</v>
      </c>
      <c r="R34295" s="48">
        <v>611</v>
      </c>
      <c r="T34295" s="48">
        <v>-2134</v>
      </c>
      <c r="AC34295" s="48">
        <v>-327</v>
      </c>
      <c r="AH34295" s="48">
        <v>-1807</v>
      </c>
      <c r="AJ34295" s="49">
        <v>0</v>
      </c>
      <c r="AK34295" s="49">
        <v>0</v>
      </c>
      <c r="AL34295" s="49">
        <v>0</v>
      </c>
    </row>
    <row r="34296" spans="1:38">
      <c r="A34296" s="37" t="s">
        <v>189</v>
      </c>
      <c r="B34296" s="38">
        <v>43615.125</v>
      </c>
      <c r="C34296" s="39">
        <v>43614</v>
      </c>
      <c r="D34296" s="38">
        <v>43614.958333333336</v>
      </c>
      <c r="E34296" s="40" t="s">
        <v>239</v>
      </c>
      <c r="F34296" s="48">
        <v>11610</v>
      </c>
      <c r="G34296" s="48">
        <v>11460</v>
      </c>
      <c r="H34296" s="48">
        <v>9149</v>
      </c>
      <c r="I34296" s="48">
        <v>-2311</v>
      </c>
      <c r="J34296" s="48">
        <v>9148</v>
      </c>
      <c r="K34296" s="48">
        <v>0</v>
      </c>
      <c r="L34296" s="48">
        <v>3867</v>
      </c>
      <c r="M34296" s="48">
        <v>3493</v>
      </c>
      <c r="N34296" s="48">
        <v>0</v>
      </c>
      <c r="O34296" s="48">
        <v>1074</v>
      </c>
      <c r="P34296" s="48">
        <v>0</v>
      </c>
      <c r="Q34296" s="48">
        <v>103</v>
      </c>
      <c r="R34296" s="48">
        <v>611</v>
      </c>
      <c r="T34296" s="48">
        <v>-2311</v>
      </c>
      <c r="AC34296" s="48">
        <v>-432</v>
      </c>
      <c r="AH34296" s="48">
        <v>-1879</v>
      </c>
      <c r="AJ34296" s="49">
        <v>0</v>
      </c>
      <c r="AK34296" s="49">
        <v>0</v>
      </c>
      <c r="AL34296" s="49">
        <v>1</v>
      </c>
    </row>
    <row r="34297" spans="1:38">
      <c r="A34297" s="37" t="s">
        <v>189</v>
      </c>
      <c r="B34297" s="38">
        <v>43615.166666666664</v>
      </c>
      <c r="C34297" s="39">
        <v>43614</v>
      </c>
      <c r="D34297" s="38">
        <v>43615</v>
      </c>
      <c r="E34297" s="40" t="s">
        <v>239</v>
      </c>
      <c r="F34297" s="48">
        <v>10460</v>
      </c>
      <c r="G34297" s="48">
        <v>10581</v>
      </c>
      <c r="H34297" s="48">
        <v>8167</v>
      </c>
      <c r="I34297" s="48">
        <v>-2414</v>
      </c>
      <c r="J34297" s="48">
        <v>8167</v>
      </c>
      <c r="K34297" s="48">
        <v>0</v>
      </c>
      <c r="L34297" s="48">
        <v>2844</v>
      </c>
      <c r="M34297" s="48">
        <v>3502</v>
      </c>
      <c r="N34297" s="48">
        <v>0</v>
      </c>
      <c r="O34297" s="48">
        <v>1085</v>
      </c>
      <c r="P34297" s="48">
        <v>0</v>
      </c>
      <c r="Q34297" s="48">
        <v>128</v>
      </c>
      <c r="R34297" s="48">
        <v>608</v>
      </c>
      <c r="T34297" s="48">
        <v>-2414</v>
      </c>
      <c r="AC34297" s="48">
        <v>-536</v>
      </c>
      <c r="AH34297" s="48">
        <v>-1878</v>
      </c>
      <c r="AJ34297" s="49">
        <v>0</v>
      </c>
      <c r="AK34297" s="49">
        <v>0</v>
      </c>
      <c r="AL34297" s="49">
        <v>0</v>
      </c>
    </row>
    <row r="34298" spans="1:38">
      <c r="A34298" s="37" t="s">
        <v>189</v>
      </c>
      <c r="B34298" s="38">
        <v>43615.208333333336</v>
      </c>
      <c r="C34298" s="39">
        <v>43615</v>
      </c>
      <c r="D34298" s="38">
        <v>43615.041666666664</v>
      </c>
      <c r="E34298" s="40" t="s">
        <v>239</v>
      </c>
      <c r="F34298" s="48">
        <v>9630</v>
      </c>
      <c r="G34298" s="48">
        <v>10033</v>
      </c>
      <c r="H34298" s="48">
        <v>7922</v>
      </c>
      <c r="I34298" s="48">
        <v>-2111</v>
      </c>
      <c r="J34298" s="48">
        <v>7922</v>
      </c>
      <c r="K34298" s="48">
        <v>0</v>
      </c>
      <c r="L34298" s="48">
        <v>2516</v>
      </c>
      <c r="M34298" s="48">
        <v>3580</v>
      </c>
      <c r="N34298" s="48">
        <v>0</v>
      </c>
      <c r="O34298" s="48">
        <v>1079</v>
      </c>
      <c r="P34298" s="48">
        <v>0</v>
      </c>
      <c r="Q34298" s="48">
        <v>127</v>
      </c>
      <c r="R34298" s="48">
        <v>620</v>
      </c>
      <c r="T34298" s="48">
        <v>-2111</v>
      </c>
      <c r="AC34298" s="48">
        <v>-754</v>
      </c>
      <c r="AH34298" s="48">
        <v>-1357</v>
      </c>
      <c r="AJ34298" s="49">
        <v>0</v>
      </c>
      <c r="AK34298" s="49">
        <v>0</v>
      </c>
      <c r="AL34298" s="49">
        <v>0</v>
      </c>
    </row>
    <row r="34299" spans="1:38">
      <c r="A34299" s="37" t="s">
        <v>189</v>
      </c>
      <c r="B34299" s="38">
        <v>43615.25</v>
      </c>
      <c r="C34299" s="39">
        <v>43615</v>
      </c>
      <c r="D34299" s="38">
        <v>43615.083333333336</v>
      </c>
      <c r="E34299" s="40" t="s">
        <v>239</v>
      </c>
      <c r="F34299" s="48">
        <v>9190</v>
      </c>
      <c r="G34299" s="48">
        <v>9944</v>
      </c>
      <c r="H34299" s="48">
        <v>7935</v>
      </c>
      <c r="I34299" s="48">
        <v>-2009</v>
      </c>
      <c r="J34299" s="48">
        <v>7936</v>
      </c>
      <c r="K34299" s="48">
        <v>0</v>
      </c>
      <c r="L34299" s="48">
        <v>2561</v>
      </c>
      <c r="M34299" s="48">
        <v>3549</v>
      </c>
      <c r="N34299" s="48">
        <v>0</v>
      </c>
      <c r="O34299" s="48">
        <v>1074</v>
      </c>
      <c r="P34299" s="48">
        <v>0</v>
      </c>
      <c r="Q34299" s="48">
        <v>134</v>
      </c>
      <c r="R34299" s="48">
        <v>618</v>
      </c>
      <c r="T34299" s="48">
        <v>-2009</v>
      </c>
      <c r="AC34299" s="48">
        <v>-1135</v>
      </c>
      <c r="AH34299" s="48">
        <v>-874</v>
      </c>
      <c r="AJ34299" s="49">
        <v>0</v>
      </c>
      <c r="AK34299" s="49">
        <v>0</v>
      </c>
      <c r="AL34299" s="49">
        <v>-1</v>
      </c>
    </row>
    <row r="34300" spans="1:38">
      <c r="A34300" s="37" t="s">
        <v>189</v>
      </c>
      <c r="B34300" s="38">
        <v>43615.291666666664</v>
      </c>
      <c r="C34300" s="39">
        <v>43615</v>
      </c>
      <c r="D34300" s="38">
        <v>43615.125</v>
      </c>
      <c r="E34300" s="40" t="s">
        <v>239</v>
      </c>
      <c r="F34300" s="48">
        <v>8990</v>
      </c>
      <c r="G34300" s="48">
        <v>9741</v>
      </c>
      <c r="H34300" s="48">
        <v>7938</v>
      </c>
      <c r="I34300" s="48">
        <v>-1803</v>
      </c>
      <c r="J34300" s="48">
        <v>7937</v>
      </c>
      <c r="K34300" s="48">
        <v>0</v>
      </c>
      <c r="L34300" s="48">
        <v>2552</v>
      </c>
      <c r="M34300" s="48">
        <v>3560</v>
      </c>
      <c r="N34300" s="48">
        <v>0</v>
      </c>
      <c r="O34300" s="48">
        <v>1042</v>
      </c>
      <c r="P34300" s="48">
        <v>0</v>
      </c>
      <c r="Q34300" s="48">
        <v>167</v>
      </c>
      <c r="R34300" s="48">
        <v>616</v>
      </c>
      <c r="T34300" s="48">
        <v>-1803</v>
      </c>
      <c r="AC34300" s="48">
        <v>-1224</v>
      </c>
      <c r="AH34300" s="48">
        <v>-579</v>
      </c>
      <c r="AJ34300" s="49">
        <v>0</v>
      </c>
      <c r="AK34300" s="49">
        <v>0</v>
      </c>
      <c r="AL34300" s="49">
        <v>1</v>
      </c>
    </row>
    <row r="34301" spans="1:38">
      <c r="A34301" s="37" t="s">
        <v>189</v>
      </c>
      <c r="B34301" s="38">
        <v>43615.333333333336</v>
      </c>
      <c r="C34301" s="39">
        <v>43615</v>
      </c>
      <c r="D34301" s="38">
        <v>43615.166666666664</v>
      </c>
      <c r="E34301" s="40" t="s">
        <v>239</v>
      </c>
      <c r="F34301" s="48">
        <v>8970</v>
      </c>
      <c r="G34301" s="48">
        <v>9905</v>
      </c>
      <c r="H34301" s="48">
        <v>8273</v>
      </c>
      <c r="I34301" s="48">
        <v>-1632</v>
      </c>
      <c r="J34301" s="48">
        <v>8273</v>
      </c>
      <c r="K34301" s="48">
        <v>0</v>
      </c>
      <c r="L34301" s="48">
        <v>2809</v>
      </c>
      <c r="M34301" s="48">
        <v>3603</v>
      </c>
      <c r="N34301" s="48">
        <v>0</v>
      </c>
      <c r="O34301" s="48">
        <v>1032</v>
      </c>
      <c r="P34301" s="48">
        <v>0</v>
      </c>
      <c r="Q34301" s="48">
        <v>193</v>
      </c>
      <c r="R34301" s="48">
        <v>636</v>
      </c>
      <c r="T34301" s="48">
        <v>-1632</v>
      </c>
      <c r="AC34301" s="48">
        <v>-1102</v>
      </c>
      <c r="AH34301" s="48">
        <v>-530</v>
      </c>
      <c r="AJ34301" s="49">
        <v>0</v>
      </c>
      <c r="AK34301" s="49">
        <v>0</v>
      </c>
      <c r="AL34301" s="49">
        <v>0</v>
      </c>
    </row>
    <row r="34302" spans="1:38">
      <c r="A34302" s="37" t="s">
        <v>189</v>
      </c>
      <c r="B34302" s="38">
        <v>43615.375</v>
      </c>
      <c r="C34302" s="39">
        <v>43615</v>
      </c>
      <c r="D34302" s="38">
        <v>43615.208333333336</v>
      </c>
      <c r="E34302" s="40" t="s">
        <v>239</v>
      </c>
      <c r="F34302" s="48">
        <v>9230</v>
      </c>
      <c r="G34302" s="48">
        <v>9915</v>
      </c>
      <c r="H34302" s="48">
        <v>8265</v>
      </c>
      <c r="I34302" s="48">
        <v>-1650</v>
      </c>
      <c r="J34302" s="48">
        <v>8265</v>
      </c>
      <c r="K34302" s="48">
        <v>0</v>
      </c>
      <c r="L34302" s="48">
        <v>2896</v>
      </c>
      <c r="M34302" s="48">
        <v>3531</v>
      </c>
      <c r="N34302" s="48">
        <v>0</v>
      </c>
      <c r="O34302" s="48">
        <v>999</v>
      </c>
      <c r="P34302" s="48">
        <v>0</v>
      </c>
      <c r="Q34302" s="48">
        <v>202</v>
      </c>
      <c r="R34302" s="48">
        <v>637</v>
      </c>
      <c r="T34302" s="48">
        <v>-1650</v>
      </c>
      <c r="AC34302" s="48">
        <v>-958</v>
      </c>
      <c r="AH34302" s="48">
        <v>-692</v>
      </c>
      <c r="AJ34302" s="49">
        <v>0</v>
      </c>
      <c r="AK34302" s="49">
        <v>0</v>
      </c>
      <c r="AL34302" s="49">
        <v>0</v>
      </c>
    </row>
    <row r="34303" spans="1:38">
      <c r="A34303" s="37" t="s">
        <v>189</v>
      </c>
      <c r="B34303" s="38">
        <v>43615.416666666664</v>
      </c>
      <c r="C34303" s="39">
        <v>43615</v>
      </c>
      <c r="D34303" s="38">
        <v>43615.25</v>
      </c>
      <c r="E34303" s="40" t="s">
        <v>239</v>
      </c>
      <c r="F34303" s="48">
        <v>10030</v>
      </c>
      <c r="G34303" s="48">
        <v>10386</v>
      </c>
      <c r="H34303" s="48">
        <v>8597</v>
      </c>
      <c r="I34303" s="48">
        <v>-1789</v>
      </c>
      <c r="J34303" s="48">
        <v>8597</v>
      </c>
      <c r="K34303" s="48">
        <v>0</v>
      </c>
      <c r="L34303" s="48">
        <v>3160</v>
      </c>
      <c r="M34303" s="48">
        <v>3587</v>
      </c>
      <c r="N34303" s="48">
        <v>0</v>
      </c>
      <c r="O34303" s="48">
        <v>1033</v>
      </c>
      <c r="P34303" s="48">
        <v>1</v>
      </c>
      <c r="Q34303" s="48">
        <v>180</v>
      </c>
      <c r="R34303" s="48">
        <v>636</v>
      </c>
      <c r="T34303" s="48">
        <v>-1789</v>
      </c>
      <c r="AC34303" s="48">
        <v>-1192</v>
      </c>
      <c r="AH34303" s="48">
        <v>-597</v>
      </c>
      <c r="AJ34303" s="49">
        <v>0</v>
      </c>
      <c r="AK34303" s="49">
        <v>0</v>
      </c>
      <c r="AL34303" s="49">
        <v>0</v>
      </c>
    </row>
    <row r="34304" spans="1:38">
      <c r="A34304" s="37" t="s">
        <v>189</v>
      </c>
      <c r="B34304" s="38">
        <v>43615.458333333336</v>
      </c>
      <c r="C34304" s="39">
        <v>43615</v>
      </c>
      <c r="D34304" s="38">
        <v>43615.291666666664</v>
      </c>
      <c r="E34304" s="40" t="s">
        <v>239</v>
      </c>
      <c r="F34304" s="48">
        <v>11490</v>
      </c>
      <c r="G34304" s="48">
        <v>11400</v>
      </c>
      <c r="H34304" s="48">
        <v>9067</v>
      </c>
      <c r="I34304" s="48">
        <v>-2333</v>
      </c>
      <c r="J34304" s="48">
        <v>9067</v>
      </c>
      <c r="K34304" s="48">
        <v>0</v>
      </c>
      <c r="L34304" s="48">
        <v>3543</v>
      </c>
      <c r="M34304" s="48">
        <v>3567</v>
      </c>
      <c r="N34304" s="48">
        <v>0</v>
      </c>
      <c r="O34304" s="48">
        <v>1185</v>
      </c>
      <c r="P34304" s="48">
        <v>8</v>
      </c>
      <c r="Q34304" s="48">
        <v>132</v>
      </c>
      <c r="R34304" s="48">
        <v>632</v>
      </c>
      <c r="T34304" s="48">
        <v>-2333</v>
      </c>
      <c r="AC34304" s="48">
        <v>-1261</v>
      </c>
      <c r="AH34304" s="48">
        <v>-1072</v>
      </c>
      <c r="AJ34304" s="49">
        <v>0</v>
      </c>
      <c r="AK34304" s="49">
        <v>0</v>
      </c>
      <c r="AL34304" s="49">
        <v>0</v>
      </c>
    </row>
    <row r="34305" spans="1:38">
      <c r="A34305" s="37" t="s">
        <v>189</v>
      </c>
      <c r="B34305" s="38">
        <v>43615.5</v>
      </c>
      <c r="C34305" s="39">
        <v>43615</v>
      </c>
      <c r="D34305" s="38">
        <v>43615.333333333336</v>
      </c>
      <c r="E34305" s="40" t="s">
        <v>239</v>
      </c>
      <c r="F34305" s="48">
        <v>12470</v>
      </c>
      <c r="G34305" s="48">
        <v>12388</v>
      </c>
      <c r="H34305" s="48">
        <v>9748</v>
      </c>
      <c r="I34305" s="48">
        <v>-2640</v>
      </c>
      <c r="J34305" s="48">
        <v>9748</v>
      </c>
      <c r="K34305" s="48">
        <v>0</v>
      </c>
      <c r="L34305" s="48">
        <v>4229</v>
      </c>
      <c r="M34305" s="48">
        <v>3571</v>
      </c>
      <c r="N34305" s="48">
        <v>0</v>
      </c>
      <c r="O34305" s="48">
        <v>1208</v>
      </c>
      <c r="P34305" s="48">
        <v>17</v>
      </c>
      <c r="Q34305" s="48">
        <v>90</v>
      </c>
      <c r="R34305" s="48">
        <v>633</v>
      </c>
      <c r="T34305" s="48">
        <v>-2640</v>
      </c>
      <c r="AC34305" s="48">
        <v>-1158</v>
      </c>
      <c r="AH34305" s="48">
        <v>-1482</v>
      </c>
      <c r="AJ34305" s="49">
        <v>0</v>
      </c>
      <c r="AK34305" s="49">
        <v>0</v>
      </c>
      <c r="AL34305" s="49">
        <v>0</v>
      </c>
    </row>
    <row r="34306" spans="1:38">
      <c r="A34306" s="37" t="s">
        <v>189</v>
      </c>
      <c r="B34306" s="38">
        <v>43615.541666666664</v>
      </c>
      <c r="C34306" s="39">
        <v>43615</v>
      </c>
      <c r="D34306" s="38">
        <v>43615.375</v>
      </c>
      <c r="E34306" s="40" t="s">
        <v>239</v>
      </c>
      <c r="F34306" s="48">
        <v>12550</v>
      </c>
      <c r="G34306" s="48">
        <v>12599</v>
      </c>
      <c r="H34306" s="48">
        <v>9812</v>
      </c>
      <c r="I34306" s="48">
        <v>-2787</v>
      </c>
      <c r="J34306" s="48">
        <v>9812</v>
      </c>
      <c r="K34306" s="48">
        <v>0</v>
      </c>
      <c r="L34306" s="48">
        <v>4310</v>
      </c>
      <c r="M34306" s="48">
        <v>3566</v>
      </c>
      <c r="N34306" s="48">
        <v>0</v>
      </c>
      <c r="O34306" s="48">
        <v>1217</v>
      </c>
      <c r="P34306" s="48">
        <v>27</v>
      </c>
      <c r="Q34306" s="48">
        <v>61</v>
      </c>
      <c r="R34306" s="48">
        <v>631</v>
      </c>
      <c r="T34306" s="48">
        <v>-2787</v>
      </c>
      <c r="AC34306" s="48">
        <v>-1079</v>
      </c>
      <c r="AH34306" s="48">
        <v>-1708</v>
      </c>
      <c r="AJ34306" s="49">
        <v>0</v>
      </c>
      <c r="AK34306" s="49">
        <v>0</v>
      </c>
      <c r="AL34306" s="49">
        <v>0</v>
      </c>
    </row>
    <row r="34307" spans="1:38">
      <c r="A34307" s="37" t="s">
        <v>189</v>
      </c>
      <c r="B34307" s="38">
        <v>43615.583333333336</v>
      </c>
      <c r="C34307" s="39">
        <v>43615</v>
      </c>
      <c r="D34307" s="38">
        <v>43615.416666666664</v>
      </c>
      <c r="E34307" s="40" t="s">
        <v>239</v>
      </c>
      <c r="F34307" s="48">
        <v>12620</v>
      </c>
      <c r="G34307" s="48">
        <v>12630</v>
      </c>
      <c r="H34307" s="48">
        <v>10222</v>
      </c>
      <c r="I34307" s="48">
        <v>-2408</v>
      </c>
      <c r="J34307" s="48">
        <v>10222</v>
      </c>
      <c r="K34307" s="48">
        <v>0</v>
      </c>
      <c r="L34307" s="48">
        <v>4755</v>
      </c>
      <c r="M34307" s="48">
        <v>3571</v>
      </c>
      <c r="N34307" s="48">
        <v>0</v>
      </c>
      <c r="O34307" s="48">
        <v>1163</v>
      </c>
      <c r="P34307" s="48">
        <v>41</v>
      </c>
      <c r="Q34307" s="48">
        <v>52</v>
      </c>
      <c r="R34307" s="48">
        <v>640</v>
      </c>
      <c r="T34307" s="48">
        <v>-2408</v>
      </c>
      <c r="AC34307" s="48">
        <v>-828</v>
      </c>
      <c r="AH34307" s="48">
        <v>-1580</v>
      </c>
      <c r="AJ34307" s="49">
        <v>0</v>
      </c>
      <c r="AK34307" s="49">
        <v>0</v>
      </c>
      <c r="AL34307" s="49">
        <v>0</v>
      </c>
    </row>
    <row r="34308" spans="1:38">
      <c r="A34308" s="37" t="s">
        <v>189</v>
      </c>
      <c r="B34308" s="38">
        <v>43615.625</v>
      </c>
      <c r="C34308" s="39">
        <v>43615</v>
      </c>
      <c r="D34308" s="38">
        <v>43615.458333333336</v>
      </c>
      <c r="E34308" s="40" t="s">
        <v>239</v>
      </c>
      <c r="F34308" s="48">
        <v>12560</v>
      </c>
      <c r="G34308" s="48">
        <v>12640</v>
      </c>
      <c r="H34308" s="48">
        <v>10081</v>
      </c>
      <c r="I34308" s="48">
        <v>-2559</v>
      </c>
      <c r="J34308" s="48">
        <v>10081</v>
      </c>
      <c r="K34308" s="48">
        <v>0</v>
      </c>
      <c r="L34308" s="48">
        <v>4637</v>
      </c>
      <c r="M34308" s="48">
        <v>3565</v>
      </c>
      <c r="N34308" s="48">
        <v>0</v>
      </c>
      <c r="O34308" s="48">
        <v>1119</v>
      </c>
      <c r="P34308" s="48">
        <v>53</v>
      </c>
      <c r="Q34308" s="48">
        <v>73</v>
      </c>
      <c r="R34308" s="48">
        <v>634</v>
      </c>
      <c r="T34308" s="48">
        <v>-2559</v>
      </c>
      <c r="AC34308" s="48">
        <v>-921</v>
      </c>
      <c r="AH34308" s="48">
        <v>-1638</v>
      </c>
      <c r="AJ34308" s="49">
        <v>0</v>
      </c>
      <c r="AK34308" s="49">
        <v>0</v>
      </c>
      <c r="AL34308" s="49">
        <v>0</v>
      </c>
    </row>
    <row r="34309" spans="1:38">
      <c r="A34309" s="37" t="s">
        <v>189</v>
      </c>
      <c r="B34309" s="38">
        <v>43615.666666666664</v>
      </c>
      <c r="C34309" s="39">
        <v>43615</v>
      </c>
      <c r="D34309" s="38">
        <v>43615.5</v>
      </c>
      <c r="E34309" s="40" t="s">
        <v>239</v>
      </c>
      <c r="F34309" s="48">
        <v>12420</v>
      </c>
      <c r="G34309" s="48">
        <v>12557</v>
      </c>
      <c r="H34309" s="48">
        <v>10134</v>
      </c>
      <c r="I34309" s="48">
        <v>-2423</v>
      </c>
      <c r="J34309" s="48">
        <v>10135</v>
      </c>
      <c r="K34309" s="48">
        <v>0</v>
      </c>
      <c r="L34309" s="48">
        <v>4664</v>
      </c>
      <c r="M34309" s="48">
        <v>3562</v>
      </c>
      <c r="N34309" s="48">
        <v>22</v>
      </c>
      <c r="O34309" s="48">
        <v>1094</v>
      </c>
      <c r="P34309" s="48">
        <v>61</v>
      </c>
      <c r="Q34309" s="48">
        <v>108</v>
      </c>
      <c r="R34309" s="48">
        <v>624</v>
      </c>
      <c r="T34309" s="48">
        <v>-2423</v>
      </c>
      <c r="AC34309" s="48">
        <v>-838</v>
      </c>
      <c r="AH34309" s="48">
        <v>-1585</v>
      </c>
      <c r="AJ34309" s="49">
        <v>0</v>
      </c>
      <c r="AK34309" s="49">
        <v>0</v>
      </c>
      <c r="AL34309" s="49">
        <v>-1</v>
      </c>
    </row>
    <row r="34310" spans="1:38">
      <c r="A34310" s="37" t="s">
        <v>189</v>
      </c>
      <c r="B34310" s="38">
        <v>43615.708333333336</v>
      </c>
      <c r="C34310" s="39">
        <v>43615</v>
      </c>
      <c r="D34310" s="38">
        <v>43615.541666666664</v>
      </c>
      <c r="E34310" s="40" t="s">
        <v>239</v>
      </c>
      <c r="F34310" s="48">
        <v>12280</v>
      </c>
      <c r="G34310" s="48">
        <v>12482</v>
      </c>
      <c r="H34310" s="48">
        <v>10427</v>
      </c>
      <c r="I34310" s="48">
        <v>-2055</v>
      </c>
      <c r="J34310" s="48">
        <v>10426</v>
      </c>
      <c r="K34310" s="48">
        <v>0</v>
      </c>
      <c r="L34310" s="48">
        <v>4928</v>
      </c>
      <c r="M34310" s="48">
        <v>3567</v>
      </c>
      <c r="N34310" s="48">
        <v>0</v>
      </c>
      <c r="O34310" s="48">
        <v>1088</v>
      </c>
      <c r="P34310" s="48">
        <v>61</v>
      </c>
      <c r="Q34310" s="48">
        <v>161</v>
      </c>
      <c r="R34310" s="48">
        <v>621</v>
      </c>
      <c r="T34310" s="48">
        <v>-2055</v>
      </c>
      <c r="AC34310" s="48">
        <v>-649</v>
      </c>
      <c r="AH34310" s="48">
        <v>-1406</v>
      </c>
      <c r="AJ34310" s="49">
        <v>0</v>
      </c>
      <c r="AK34310" s="49">
        <v>0</v>
      </c>
      <c r="AL34310" s="49">
        <v>1</v>
      </c>
    </row>
    <row r="34311" spans="1:38">
      <c r="A34311" s="37" t="s">
        <v>189</v>
      </c>
      <c r="B34311" s="38">
        <v>43615.75</v>
      </c>
      <c r="C34311" s="39">
        <v>43615</v>
      </c>
      <c r="D34311" s="38">
        <v>43615.583333333336</v>
      </c>
      <c r="E34311" s="40" t="s">
        <v>239</v>
      </c>
      <c r="F34311" s="48">
        <v>12260</v>
      </c>
      <c r="G34311" s="48">
        <v>12478</v>
      </c>
      <c r="H34311" s="48">
        <v>10476</v>
      </c>
      <c r="I34311" s="48">
        <v>-2002</v>
      </c>
      <c r="J34311" s="48">
        <v>10475</v>
      </c>
      <c r="K34311" s="48">
        <v>0</v>
      </c>
      <c r="L34311" s="48">
        <v>4959</v>
      </c>
      <c r="M34311" s="48">
        <v>3561</v>
      </c>
      <c r="N34311" s="48">
        <v>0</v>
      </c>
      <c r="O34311" s="48">
        <v>1090</v>
      </c>
      <c r="P34311" s="48">
        <v>64</v>
      </c>
      <c r="Q34311" s="48">
        <v>173</v>
      </c>
      <c r="R34311" s="48">
        <v>628</v>
      </c>
      <c r="T34311" s="48">
        <v>-2002</v>
      </c>
      <c r="AC34311" s="48">
        <v>-526</v>
      </c>
      <c r="AH34311" s="48">
        <v>-1476</v>
      </c>
      <c r="AJ34311" s="49">
        <v>0</v>
      </c>
      <c r="AK34311" s="49">
        <v>0</v>
      </c>
      <c r="AL34311" s="49">
        <v>1</v>
      </c>
    </row>
    <row r="34312" spans="1:38">
      <c r="A34312" s="37" t="s">
        <v>189</v>
      </c>
      <c r="B34312" s="38">
        <v>43615.791666666664</v>
      </c>
      <c r="C34312" s="39">
        <v>43615</v>
      </c>
      <c r="D34312" s="38">
        <v>43615.625</v>
      </c>
      <c r="E34312" s="40" t="s">
        <v>239</v>
      </c>
      <c r="F34312" s="48">
        <v>12380</v>
      </c>
      <c r="G34312" s="48">
        <v>12525</v>
      </c>
      <c r="H34312" s="48">
        <v>10364</v>
      </c>
      <c r="I34312" s="48">
        <v>-2161</v>
      </c>
      <c r="J34312" s="48">
        <v>10365</v>
      </c>
      <c r="K34312" s="48">
        <v>0</v>
      </c>
      <c r="L34312" s="48">
        <v>4796</v>
      </c>
      <c r="M34312" s="48">
        <v>3552</v>
      </c>
      <c r="N34312" s="48">
        <v>42</v>
      </c>
      <c r="O34312" s="48">
        <v>1097</v>
      </c>
      <c r="P34312" s="48">
        <v>54</v>
      </c>
      <c r="Q34312" s="48">
        <v>199</v>
      </c>
      <c r="R34312" s="48">
        <v>625</v>
      </c>
      <c r="T34312" s="48">
        <v>-2161</v>
      </c>
      <c r="AC34312" s="48">
        <v>-664</v>
      </c>
      <c r="AH34312" s="48">
        <v>-1497</v>
      </c>
      <c r="AJ34312" s="49">
        <v>0</v>
      </c>
      <c r="AK34312" s="49">
        <v>0</v>
      </c>
      <c r="AL34312" s="49">
        <v>-1</v>
      </c>
    </row>
    <row r="34313" spans="1:38">
      <c r="A34313" s="37" t="s">
        <v>189</v>
      </c>
      <c r="B34313" s="38">
        <v>43615.833333333336</v>
      </c>
      <c r="C34313" s="39">
        <v>43615</v>
      </c>
      <c r="D34313" s="38">
        <v>43615.666666666664</v>
      </c>
      <c r="E34313" s="40" t="s">
        <v>239</v>
      </c>
      <c r="F34313" s="48">
        <v>12650</v>
      </c>
      <c r="G34313" s="48">
        <v>12659</v>
      </c>
      <c r="H34313" s="48">
        <v>10304</v>
      </c>
      <c r="I34313" s="48">
        <v>-2355</v>
      </c>
      <c r="J34313" s="48">
        <v>10304</v>
      </c>
      <c r="K34313" s="48">
        <v>0</v>
      </c>
      <c r="L34313" s="48">
        <v>4644</v>
      </c>
      <c r="M34313" s="48">
        <v>3555</v>
      </c>
      <c r="N34313" s="48">
        <v>0</v>
      </c>
      <c r="O34313" s="48">
        <v>1167</v>
      </c>
      <c r="P34313" s="48">
        <v>45</v>
      </c>
      <c r="Q34313" s="48">
        <v>247</v>
      </c>
      <c r="R34313" s="48">
        <v>646</v>
      </c>
      <c r="T34313" s="48">
        <v>-2355</v>
      </c>
      <c r="AC34313" s="48">
        <v>-871</v>
      </c>
      <c r="AH34313" s="48">
        <v>-1484</v>
      </c>
      <c r="AJ34313" s="49">
        <v>0</v>
      </c>
      <c r="AK34313" s="49">
        <v>0</v>
      </c>
      <c r="AL34313" s="49">
        <v>0</v>
      </c>
    </row>
    <row r="34314" spans="1:38">
      <c r="A34314" s="37" t="s">
        <v>189</v>
      </c>
      <c r="B34314" s="38">
        <v>43615.875</v>
      </c>
      <c r="C34314" s="39">
        <v>43615</v>
      </c>
      <c r="D34314" s="38">
        <v>43615.708333333336</v>
      </c>
      <c r="E34314" s="40" t="s">
        <v>239</v>
      </c>
      <c r="F34314" s="48">
        <v>13000</v>
      </c>
      <c r="G34314" s="48">
        <v>12725</v>
      </c>
      <c r="H34314" s="48">
        <v>10615</v>
      </c>
      <c r="I34314" s="48">
        <v>-2110</v>
      </c>
      <c r="J34314" s="48">
        <v>10615</v>
      </c>
      <c r="K34314" s="48">
        <v>0</v>
      </c>
      <c r="L34314" s="48">
        <v>4887</v>
      </c>
      <c r="M34314" s="48">
        <v>3560</v>
      </c>
      <c r="N34314" s="48">
        <v>0</v>
      </c>
      <c r="O34314" s="48">
        <v>1181</v>
      </c>
      <c r="P34314" s="48">
        <v>54</v>
      </c>
      <c r="Q34314" s="48">
        <v>287</v>
      </c>
      <c r="R34314" s="48">
        <v>646</v>
      </c>
      <c r="T34314" s="48">
        <v>-2110</v>
      </c>
      <c r="AC34314" s="48">
        <v>-609</v>
      </c>
      <c r="AH34314" s="48">
        <v>-1501</v>
      </c>
      <c r="AJ34314" s="49">
        <v>0</v>
      </c>
      <c r="AK34314" s="49">
        <v>0</v>
      </c>
      <c r="AL34314" s="49">
        <v>0</v>
      </c>
    </row>
    <row r="34315" spans="1:38">
      <c r="A34315" s="37" t="s">
        <v>189</v>
      </c>
      <c r="B34315" s="38">
        <v>43615.916666666664</v>
      </c>
      <c r="C34315" s="39">
        <v>43615</v>
      </c>
      <c r="D34315" s="38">
        <v>43615.75</v>
      </c>
      <c r="E34315" s="40" t="s">
        <v>239</v>
      </c>
      <c r="F34315" s="48">
        <v>13470</v>
      </c>
      <c r="G34315" s="48">
        <v>12914</v>
      </c>
      <c r="H34315" s="48">
        <v>10435</v>
      </c>
      <c r="I34315" s="48">
        <v>-2479</v>
      </c>
      <c r="J34315" s="48">
        <v>10436</v>
      </c>
      <c r="K34315" s="48">
        <v>0</v>
      </c>
      <c r="L34315" s="48">
        <v>4550</v>
      </c>
      <c r="M34315" s="48">
        <v>3559</v>
      </c>
      <c r="N34315" s="48">
        <v>0</v>
      </c>
      <c r="O34315" s="48">
        <v>1290</v>
      </c>
      <c r="P34315" s="48">
        <v>38</v>
      </c>
      <c r="Q34315" s="48">
        <v>350</v>
      </c>
      <c r="R34315" s="48">
        <v>649</v>
      </c>
      <c r="T34315" s="48">
        <v>-2479</v>
      </c>
      <c r="AC34315" s="48">
        <v>-936</v>
      </c>
      <c r="AH34315" s="48">
        <v>-1543</v>
      </c>
      <c r="AJ34315" s="49">
        <v>0</v>
      </c>
      <c r="AK34315" s="49">
        <v>0</v>
      </c>
      <c r="AL34315" s="49">
        <v>-1</v>
      </c>
    </row>
    <row r="34316" spans="1:38">
      <c r="A34316" s="37" t="s">
        <v>189</v>
      </c>
      <c r="B34316" s="38">
        <v>43615.958333333336</v>
      </c>
      <c r="C34316" s="39">
        <v>43615</v>
      </c>
      <c r="D34316" s="38">
        <v>43615.791666666664</v>
      </c>
      <c r="E34316" s="40" t="s">
        <v>239</v>
      </c>
      <c r="F34316" s="48">
        <v>13330</v>
      </c>
      <c r="G34316" s="48">
        <v>13208</v>
      </c>
      <c r="H34316" s="48">
        <v>10841</v>
      </c>
      <c r="I34316" s="48">
        <v>-2367</v>
      </c>
      <c r="J34316" s="48">
        <v>10841</v>
      </c>
      <c r="K34316" s="48">
        <v>0</v>
      </c>
      <c r="L34316" s="48">
        <v>4924</v>
      </c>
      <c r="M34316" s="48">
        <v>3575</v>
      </c>
      <c r="N34316" s="48">
        <v>0</v>
      </c>
      <c r="O34316" s="48">
        <v>1304</v>
      </c>
      <c r="P34316" s="48">
        <v>13</v>
      </c>
      <c r="Q34316" s="48">
        <v>375</v>
      </c>
      <c r="R34316" s="48">
        <v>650</v>
      </c>
      <c r="T34316" s="48">
        <v>-2367</v>
      </c>
      <c r="AC34316" s="48">
        <v>-752</v>
      </c>
      <c r="AH34316" s="48">
        <v>-1615</v>
      </c>
      <c r="AJ34316" s="49">
        <v>0</v>
      </c>
      <c r="AK34316" s="49">
        <v>0</v>
      </c>
      <c r="AL34316" s="49">
        <v>0</v>
      </c>
    </row>
    <row r="34317" spans="1:38">
      <c r="A34317" s="37" t="s">
        <v>189</v>
      </c>
      <c r="B34317" s="38">
        <v>43616</v>
      </c>
      <c r="C34317" s="39">
        <v>43615</v>
      </c>
      <c r="D34317" s="38">
        <v>43615.833333333336</v>
      </c>
      <c r="E34317" s="40" t="s">
        <v>239</v>
      </c>
      <c r="F34317" s="48">
        <v>13470</v>
      </c>
      <c r="G34317" s="48">
        <v>13410</v>
      </c>
      <c r="H34317" s="48">
        <v>11151</v>
      </c>
      <c r="I34317" s="48">
        <v>-2259</v>
      </c>
      <c r="J34317" s="48">
        <v>11151</v>
      </c>
      <c r="K34317" s="48">
        <v>0</v>
      </c>
      <c r="L34317" s="48">
        <v>5192</v>
      </c>
      <c r="M34317" s="48">
        <v>3573</v>
      </c>
      <c r="N34317" s="48">
        <v>0</v>
      </c>
      <c r="O34317" s="48">
        <v>1304</v>
      </c>
      <c r="P34317" s="48">
        <v>2</v>
      </c>
      <c r="Q34317" s="48">
        <v>433</v>
      </c>
      <c r="R34317" s="48">
        <v>647</v>
      </c>
      <c r="T34317" s="48">
        <v>-2259</v>
      </c>
      <c r="AC34317" s="48">
        <v>-641</v>
      </c>
      <c r="AH34317" s="48">
        <v>-1618</v>
      </c>
      <c r="AJ34317" s="49">
        <v>0</v>
      </c>
      <c r="AK34317" s="49">
        <v>0</v>
      </c>
      <c r="AL34317" s="49">
        <v>0</v>
      </c>
    </row>
    <row r="34318" spans="1:38">
      <c r="A34318" s="37" t="s">
        <v>189</v>
      </c>
      <c r="B34318" s="38">
        <v>43616.041666666664</v>
      </c>
      <c r="C34318" s="39">
        <v>43615</v>
      </c>
      <c r="D34318" s="38">
        <v>43615.875</v>
      </c>
      <c r="E34318" s="40" t="s">
        <v>239</v>
      </c>
      <c r="F34318" s="48">
        <v>13540</v>
      </c>
      <c r="G34318" s="48">
        <v>13467</v>
      </c>
      <c r="H34318" s="48">
        <v>11014</v>
      </c>
      <c r="I34318" s="48">
        <v>-2453</v>
      </c>
      <c r="J34318" s="48">
        <v>11014</v>
      </c>
      <c r="K34318" s="48">
        <v>0</v>
      </c>
      <c r="L34318" s="48">
        <v>5067</v>
      </c>
      <c r="M34318" s="48">
        <v>3539</v>
      </c>
      <c r="N34318" s="48">
        <v>0</v>
      </c>
      <c r="O34318" s="48">
        <v>1264</v>
      </c>
      <c r="P34318" s="48">
        <v>0</v>
      </c>
      <c r="Q34318" s="48">
        <v>503</v>
      </c>
      <c r="R34318" s="48">
        <v>641</v>
      </c>
      <c r="T34318" s="48">
        <v>-2453</v>
      </c>
      <c r="AC34318" s="48">
        <v>-827</v>
      </c>
      <c r="AH34318" s="48">
        <v>-1626</v>
      </c>
      <c r="AJ34318" s="49">
        <v>0</v>
      </c>
      <c r="AK34318" s="49">
        <v>0</v>
      </c>
      <c r="AL34318" s="49">
        <v>0</v>
      </c>
    </row>
    <row r="34319" spans="1:38">
      <c r="A34319" s="37" t="s">
        <v>189</v>
      </c>
      <c r="B34319" s="38">
        <v>43616.083333333336</v>
      </c>
      <c r="C34319" s="39">
        <v>43615</v>
      </c>
      <c r="D34319" s="38">
        <v>43615.916666666664</v>
      </c>
      <c r="E34319" s="40" t="s">
        <v>239</v>
      </c>
      <c r="F34319" s="48">
        <v>12940</v>
      </c>
      <c r="G34319" s="48">
        <v>12760</v>
      </c>
      <c r="H34319" s="48">
        <v>10187</v>
      </c>
      <c r="I34319" s="48">
        <v>-2573</v>
      </c>
      <c r="J34319" s="48">
        <v>10187</v>
      </c>
      <c r="K34319" s="48">
        <v>0</v>
      </c>
      <c r="L34319" s="48">
        <v>4416</v>
      </c>
      <c r="M34319" s="48">
        <v>3487</v>
      </c>
      <c r="N34319" s="48">
        <v>0</v>
      </c>
      <c r="O34319" s="48">
        <v>1139</v>
      </c>
      <c r="P34319" s="48">
        <v>0</v>
      </c>
      <c r="Q34319" s="48">
        <v>511</v>
      </c>
      <c r="R34319" s="48">
        <v>634</v>
      </c>
      <c r="T34319" s="48">
        <v>-2573</v>
      </c>
      <c r="AC34319" s="48">
        <v>-1041</v>
      </c>
      <c r="AH34319" s="48">
        <v>-1532</v>
      </c>
      <c r="AJ34319" s="49">
        <v>0</v>
      </c>
      <c r="AK34319" s="49">
        <v>0</v>
      </c>
      <c r="AL34319" s="49">
        <v>0</v>
      </c>
    </row>
    <row r="34320" spans="1:38">
      <c r="A34320" s="37" t="s">
        <v>189</v>
      </c>
      <c r="B34320" s="38">
        <v>43616.125</v>
      </c>
      <c r="C34320" s="39">
        <v>43615</v>
      </c>
      <c r="D34320" s="38">
        <v>43615.958333333336</v>
      </c>
      <c r="E34320" s="40" t="s">
        <v>239</v>
      </c>
      <c r="F34320" s="48">
        <v>11740</v>
      </c>
      <c r="G34320" s="48">
        <v>11883</v>
      </c>
      <c r="H34320" s="48">
        <v>9187</v>
      </c>
      <c r="I34320" s="48">
        <v>-2696</v>
      </c>
      <c r="J34320" s="48">
        <v>9187</v>
      </c>
      <c r="K34320" s="48">
        <v>0</v>
      </c>
      <c r="L34320" s="48">
        <v>3452</v>
      </c>
      <c r="M34320" s="48">
        <v>3529</v>
      </c>
      <c r="N34320" s="48">
        <v>0</v>
      </c>
      <c r="O34320" s="48">
        <v>1077</v>
      </c>
      <c r="P34320" s="48">
        <v>0</v>
      </c>
      <c r="Q34320" s="48">
        <v>490</v>
      </c>
      <c r="R34320" s="48">
        <v>639</v>
      </c>
      <c r="T34320" s="48">
        <v>-2696</v>
      </c>
      <c r="AC34320" s="48">
        <v>-1105</v>
      </c>
      <c r="AH34320" s="48">
        <v>-1591</v>
      </c>
      <c r="AJ34320" s="49">
        <v>0</v>
      </c>
      <c r="AK34320" s="49">
        <v>0</v>
      </c>
      <c r="AL34320" s="49">
        <v>0</v>
      </c>
    </row>
    <row r="34321" spans="1:38">
      <c r="A34321" s="37" t="s">
        <v>189</v>
      </c>
      <c r="B34321" s="38">
        <v>43616.166666666664</v>
      </c>
      <c r="C34321" s="39">
        <v>43615</v>
      </c>
      <c r="D34321" s="38">
        <v>43616</v>
      </c>
      <c r="E34321" s="40" t="s">
        <v>239</v>
      </c>
      <c r="F34321" s="48">
        <v>10620</v>
      </c>
      <c r="G34321" s="48">
        <v>10898</v>
      </c>
      <c r="H34321" s="48">
        <v>8598</v>
      </c>
      <c r="I34321" s="48">
        <v>-2300</v>
      </c>
      <c r="J34321" s="48">
        <v>8597</v>
      </c>
      <c r="K34321" s="48">
        <v>0</v>
      </c>
      <c r="L34321" s="48">
        <v>2907</v>
      </c>
      <c r="M34321" s="48">
        <v>3558</v>
      </c>
      <c r="N34321" s="48">
        <v>0</v>
      </c>
      <c r="O34321" s="48">
        <v>1076</v>
      </c>
      <c r="P34321" s="48">
        <v>0</v>
      </c>
      <c r="Q34321" s="48">
        <v>413</v>
      </c>
      <c r="R34321" s="48">
        <v>643</v>
      </c>
      <c r="T34321" s="48">
        <v>-2300</v>
      </c>
      <c r="AC34321" s="48">
        <v>-1189</v>
      </c>
      <c r="AH34321" s="48">
        <v>-1111</v>
      </c>
      <c r="AJ34321" s="49">
        <v>0</v>
      </c>
      <c r="AK34321" s="49">
        <v>0</v>
      </c>
      <c r="AL34321" s="49">
        <v>1</v>
      </c>
    </row>
    <row r="34322" spans="1:38">
      <c r="A34322" s="37" t="s">
        <v>189</v>
      </c>
      <c r="B34322" s="38">
        <v>43616.208333333336</v>
      </c>
      <c r="C34322" s="39">
        <v>43616</v>
      </c>
      <c r="D34322" s="38">
        <v>43616.041666666664</v>
      </c>
      <c r="E34322" s="40" t="s">
        <v>239</v>
      </c>
      <c r="F34322" s="48">
        <v>9900</v>
      </c>
      <c r="G34322" s="48">
        <v>9762</v>
      </c>
      <c r="H34322" s="48">
        <v>7702</v>
      </c>
      <c r="I34322" s="48">
        <v>-2060</v>
      </c>
      <c r="J34322" s="48">
        <v>7702</v>
      </c>
      <c r="K34322" s="48">
        <v>0</v>
      </c>
      <c r="L34322" s="48">
        <v>2142</v>
      </c>
      <c r="M34322" s="48">
        <v>3534</v>
      </c>
      <c r="N34322" s="48">
        <v>0</v>
      </c>
      <c r="O34322" s="48">
        <v>983</v>
      </c>
      <c r="P34322" s="48">
        <v>0</v>
      </c>
      <c r="Q34322" s="48">
        <v>412</v>
      </c>
      <c r="R34322" s="48">
        <v>631</v>
      </c>
      <c r="T34322" s="48">
        <v>-2060</v>
      </c>
      <c r="AC34322" s="48">
        <v>-881</v>
      </c>
      <c r="AH34322" s="48">
        <v>-1179</v>
      </c>
      <c r="AJ34322" s="49">
        <v>0</v>
      </c>
      <c r="AK34322" s="49">
        <v>0</v>
      </c>
      <c r="AL34322" s="49">
        <v>0</v>
      </c>
    </row>
    <row r="34323" spans="1:38">
      <c r="A34323" s="37" t="s">
        <v>189</v>
      </c>
      <c r="B34323" s="38">
        <v>43616.25</v>
      </c>
      <c r="C34323" s="39">
        <v>43616</v>
      </c>
      <c r="D34323" s="38">
        <v>43616.083333333336</v>
      </c>
      <c r="E34323" s="40" t="s">
        <v>239</v>
      </c>
      <c r="F34323" s="48">
        <v>9390</v>
      </c>
      <c r="G34323" s="48">
        <v>9494</v>
      </c>
      <c r="H34323" s="48">
        <v>7070</v>
      </c>
      <c r="I34323" s="48">
        <v>-2424</v>
      </c>
      <c r="J34323" s="48">
        <v>7070</v>
      </c>
      <c r="K34323" s="48">
        <v>0</v>
      </c>
      <c r="L34323" s="48">
        <v>1545</v>
      </c>
      <c r="M34323" s="48">
        <v>3538</v>
      </c>
      <c r="N34323" s="48">
        <v>0</v>
      </c>
      <c r="O34323" s="48">
        <v>972</v>
      </c>
      <c r="P34323" s="48">
        <v>0</v>
      </c>
      <c r="Q34323" s="48">
        <v>374</v>
      </c>
      <c r="R34323" s="48">
        <v>641</v>
      </c>
      <c r="T34323" s="48">
        <v>-2424</v>
      </c>
      <c r="AC34323" s="48">
        <v>-1035</v>
      </c>
      <c r="AH34323" s="48">
        <v>-1389</v>
      </c>
      <c r="AJ34323" s="49">
        <v>0</v>
      </c>
      <c r="AK34323" s="49">
        <v>0</v>
      </c>
      <c r="AL34323" s="49">
        <v>0</v>
      </c>
    </row>
    <row r="34324" spans="1:38">
      <c r="A34324" s="37" t="s">
        <v>189</v>
      </c>
      <c r="B34324" s="38">
        <v>43616.291666666664</v>
      </c>
      <c r="C34324" s="39">
        <v>43616</v>
      </c>
      <c r="D34324" s="38">
        <v>43616.125</v>
      </c>
      <c r="E34324" s="40" t="s">
        <v>239</v>
      </c>
      <c r="F34324" s="48">
        <v>9200</v>
      </c>
      <c r="G34324" s="48">
        <v>9281</v>
      </c>
      <c r="H34324" s="48">
        <v>6882</v>
      </c>
      <c r="I34324" s="48">
        <v>-2399</v>
      </c>
      <c r="J34324" s="48">
        <v>6882</v>
      </c>
      <c r="K34324" s="48">
        <v>0</v>
      </c>
      <c r="L34324" s="48">
        <v>1352</v>
      </c>
      <c r="M34324" s="48">
        <v>3562</v>
      </c>
      <c r="N34324" s="48">
        <v>0</v>
      </c>
      <c r="O34324" s="48">
        <v>976</v>
      </c>
      <c r="P34324" s="48">
        <v>0</v>
      </c>
      <c r="Q34324" s="48">
        <v>355</v>
      </c>
      <c r="R34324" s="48">
        <v>637</v>
      </c>
      <c r="T34324" s="48">
        <v>-2399</v>
      </c>
      <c r="AC34324" s="48">
        <v>-1016</v>
      </c>
      <c r="AH34324" s="48">
        <v>-1383</v>
      </c>
      <c r="AJ34324" s="49">
        <v>0</v>
      </c>
      <c r="AK34324" s="49">
        <v>0</v>
      </c>
      <c r="AL34324" s="49">
        <v>0</v>
      </c>
    </row>
    <row r="34325" spans="1:38">
      <c r="A34325" s="37" t="s">
        <v>189</v>
      </c>
      <c r="B34325" s="38">
        <v>43616.333333333336</v>
      </c>
      <c r="C34325" s="39">
        <v>43616</v>
      </c>
      <c r="D34325" s="38">
        <v>43616.166666666664</v>
      </c>
      <c r="E34325" s="40" t="s">
        <v>239</v>
      </c>
      <c r="F34325" s="48">
        <v>9180</v>
      </c>
      <c r="G34325" s="48">
        <v>9472</v>
      </c>
      <c r="H34325" s="48">
        <v>6989</v>
      </c>
      <c r="I34325" s="48">
        <v>-2483</v>
      </c>
      <c r="J34325" s="48">
        <v>6989</v>
      </c>
      <c r="K34325" s="48">
        <v>0</v>
      </c>
      <c r="L34325" s="48">
        <v>1491</v>
      </c>
      <c r="M34325" s="48">
        <v>3576</v>
      </c>
      <c r="N34325" s="48">
        <v>0</v>
      </c>
      <c r="O34325" s="48">
        <v>945</v>
      </c>
      <c r="P34325" s="48">
        <v>0</v>
      </c>
      <c r="Q34325" s="48">
        <v>340</v>
      </c>
      <c r="R34325" s="48">
        <v>637</v>
      </c>
      <c r="T34325" s="48">
        <v>-2483</v>
      </c>
      <c r="AC34325" s="48">
        <v>-1023</v>
      </c>
      <c r="AH34325" s="48">
        <v>-1460</v>
      </c>
      <c r="AJ34325" s="49">
        <v>0</v>
      </c>
      <c r="AK34325" s="49">
        <v>0</v>
      </c>
      <c r="AL34325" s="49">
        <v>0</v>
      </c>
    </row>
    <row r="34326" spans="1:38">
      <c r="A34326" s="37" t="s">
        <v>189</v>
      </c>
      <c r="B34326" s="38">
        <v>43616.375</v>
      </c>
      <c r="C34326" s="39">
        <v>43616</v>
      </c>
      <c r="D34326" s="38">
        <v>43616.208333333336</v>
      </c>
      <c r="E34326" s="40" t="s">
        <v>239</v>
      </c>
      <c r="F34326" s="48">
        <v>9450</v>
      </c>
      <c r="G34326" s="48">
        <v>9580</v>
      </c>
      <c r="H34326" s="48">
        <v>7201</v>
      </c>
      <c r="I34326" s="48">
        <v>-2379</v>
      </c>
      <c r="J34326" s="48">
        <v>7201</v>
      </c>
      <c r="K34326" s="48">
        <v>0</v>
      </c>
      <c r="L34326" s="48">
        <v>1697</v>
      </c>
      <c r="M34326" s="48">
        <v>3567</v>
      </c>
      <c r="N34326" s="48">
        <v>0</v>
      </c>
      <c r="O34326" s="48">
        <v>947</v>
      </c>
      <c r="P34326" s="48">
        <v>0</v>
      </c>
      <c r="Q34326" s="48">
        <v>367</v>
      </c>
      <c r="R34326" s="48">
        <v>623</v>
      </c>
      <c r="T34326" s="48">
        <v>-2379</v>
      </c>
      <c r="AC34326" s="48">
        <v>-917</v>
      </c>
      <c r="AH34326" s="48">
        <v>-1462</v>
      </c>
      <c r="AJ34326" s="49">
        <v>0</v>
      </c>
      <c r="AK34326" s="49">
        <v>0</v>
      </c>
      <c r="AL34326" s="49">
        <v>0</v>
      </c>
    </row>
    <row r="34327" spans="1:38">
      <c r="A34327" s="37" t="s">
        <v>189</v>
      </c>
      <c r="B34327" s="38">
        <v>43616.416666666664</v>
      </c>
      <c r="C34327" s="39">
        <v>43616</v>
      </c>
      <c r="D34327" s="38">
        <v>43616.25</v>
      </c>
      <c r="E34327" s="40" t="s">
        <v>239</v>
      </c>
      <c r="F34327" s="48">
        <v>10180</v>
      </c>
      <c r="G34327" s="48">
        <v>10188</v>
      </c>
      <c r="H34327" s="48">
        <v>7773</v>
      </c>
      <c r="I34327" s="48">
        <v>-2415</v>
      </c>
      <c r="J34327" s="48">
        <v>7772</v>
      </c>
      <c r="K34327" s="48">
        <v>0</v>
      </c>
      <c r="L34327" s="48">
        <v>2154</v>
      </c>
      <c r="M34327" s="48">
        <v>3585</v>
      </c>
      <c r="N34327" s="48">
        <v>0</v>
      </c>
      <c r="O34327" s="48">
        <v>992</v>
      </c>
      <c r="P34327" s="48">
        <v>1</v>
      </c>
      <c r="Q34327" s="48">
        <v>417</v>
      </c>
      <c r="R34327" s="48">
        <v>623</v>
      </c>
      <c r="T34327" s="48">
        <v>-2415</v>
      </c>
      <c r="AC34327" s="48">
        <v>-947</v>
      </c>
      <c r="AH34327" s="48">
        <v>-1468</v>
      </c>
      <c r="AJ34327" s="49">
        <v>0</v>
      </c>
      <c r="AK34327" s="49">
        <v>0</v>
      </c>
      <c r="AL34327" s="49">
        <v>1</v>
      </c>
    </row>
    <row r="34328" spans="1:38">
      <c r="A34328" s="37" t="s">
        <v>189</v>
      </c>
      <c r="B34328" s="38">
        <v>43616.458333333336</v>
      </c>
      <c r="C34328" s="39">
        <v>43616</v>
      </c>
      <c r="D34328" s="38">
        <v>43616.291666666664</v>
      </c>
      <c r="E34328" s="40" t="s">
        <v>239</v>
      </c>
      <c r="F34328" s="48">
        <v>11600</v>
      </c>
      <c r="G34328" s="48">
        <v>11292</v>
      </c>
      <c r="H34328" s="48">
        <v>8705</v>
      </c>
      <c r="I34328" s="48">
        <v>-2587</v>
      </c>
      <c r="J34328" s="48">
        <v>8705</v>
      </c>
      <c r="K34328" s="48">
        <v>0</v>
      </c>
      <c r="L34328" s="48">
        <v>2882</v>
      </c>
      <c r="M34328" s="48">
        <v>3640</v>
      </c>
      <c r="N34328" s="48">
        <v>0</v>
      </c>
      <c r="O34328" s="48">
        <v>1195</v>
      </c>
      <c r="P34328" s="48">
        <v>9</v>
      </c>
      <c r="Q34328" s="48">
        <v>353</v>
      </c>
      <c r="R34328" s="48">
        <v>626</v>
      </c>
      <c r="T34328" s="48">
        <v>-2587</v>
      </c>
      <c r="AC34328" s="48">
        <v>-1031</v>
      </c>
      <c r="AH34328" s="48">
        <v>-1556</v>
      </c>
      <c r="AJ34328" s="49">
        <v>0</v>
      </c>
      <c r="AK34328" s="49">
        <v>0</v>
      </c>
      <c r="AL34328" s="49">
        <v>0</v>
      </c>
    </row>
    <row r="34329" spans="1:38">
      <c r="A34329" s="37" t="s">
        <v>189</v>
      </c>
      <c r="B34329" s="38">
        <v>43616.5</v>
      </c>
      <c r="C34329" s="39">
        <v>43616</v>
      </c>
      <c r="D34329" s="38">
        <v>43616.333333333336</v>
      </c>
      <c r="E34329" s="40" t="s">
        <v>239</v>
      </c>
      <c r="F34329" s="48">
        <v>12510</v>
      </c>
      <c r="G34329" s="48">
        <v>12192</v>
      </c>
      <c r="H34329" s="48">
        <v>9738</v>
      </c>
      <c r="I34329" s="48">
        <v>-2454</v>
      </c>
      <c r="J34329" s="48">
        <v>9738</v>
      </c>
      <c r="K34329" s="48">
        <v>0</v>
      </c>
      <c r="L34329" s="48">
        <v>3808</v>
      </c>
      <c r="M34329" s="48">
        <v>3580</v>
      </c>
      <c r="N34329" s="48">
        <v>0</v>
      </c>
      <c r="O34329" s="48">
        <v>1370</v>
      </c>
      <c r="P34329" s="48">
        <v>29</v>
      </c>
      <c r="Q34329" s="48">
        <v>325</v>
      </c>
      <c r="R34329" s="48">
        <v>626</v>
      </c>
      <c r="T34329" s="48">
        <v>-2454</v>
      </c>
      <c r="AC34329" s="48">
        <v>-825</v>
      </c>
      <c r="AH34329" s="48">
        <v>-1629</v>
      </c>
      <c r="AJ34329" s="49">
        <v>0</v>
      </c>
      <c r="AK34329" s="49">
        <v>0</v>
      </c>
      <c r="AL34329" s="49">
        <v>0</v>
      </c>
    </row>
    <row r="34330" spans="1:38">
      <c r="A34330" s="37" t="s">
        <v>189</v>
      </c>
      <c r="B34330" s="38">
        <v>43616.541666666664</v>
      </c>
      <c r="C34330" s="39">
        <v>43616</v>
      </c>
      <c r="D34330" s="38">
        <v>43616.375</v>
      </c>
      <c r="E34330" s="40" t="s">
        <v>239</v>
      </c>
      <c r="F34330" s="48">
        <v>12630</v>
      </c>
      <c r="G34330" s="48">
        <v>12366</v>
      </c>
      <c r="H34330" s="48">
        <v>9987</v>
      </c>
      <c r="I34330" s="48">
        <v>-2379</v>
      </c>
      <c r="J34330" s="48">
        <v>9988</v>
      </c>
      <c r="K34330" s="48">
        <v>0</v>
      </c>
      <c r="L34330" s="48">
        <v>4199</v>
      </c>
      <c r="M34330" s="48">
        <v>3558</v>
      </c>
      <c r="N34330" s="48">
        <v>7</v>
      </c>
      <c r="O34330" s="48">
        <v>1229</v>
      </c>
      <c r="P34330" s="48">
        <v>56</v>
      </c>
      <c r="Q34330" s="48">
        <v>316</v>
      </c>
      <c r="R34330" s="48">
        <v>623</v>
      </c>
      <c r="T34330" s="48">
        <v>-2379</v>
      </c>
      <c r="AC34330" s="48">
        <v>-519</v>
      </c>
      <c r="AH34330" s="48">
        <v>-1860</v>
      </c>
      <c r="AJ34330" s="49">
        <v>0</v>
      </c>
      <c r="AK34330" s="49">
        <v>0</v>
      </c>
      <c r="AL34330" s="49">
        <v>-1</v>
      </c>
    </row>
    <row r="34331" spans="1:38">
      <c r="A34331" s="37" t="s">
        <v>189</v>
      </c>
      <c r="B34331" s="38">
        <v>43616.583333333336</v>
      </c>
      <c r="C34331" s="39">
        <v>43616</v>
      </c>
      <c r="D34331" s="38">
        <v>43616.416666666664</v>
      </c>
      <c r="E34331" s="40" t="s">
        <v>239</v>
      </c>
      <c r="F34331" s="48">
        <v>12310</v>
      </c>
      <c r="G34331" s="48">
        <v>12327</v>
      </c>
      <c r="H34331" s="48">
        <v>10207</v>
      </c>
      <c r="I34331" s="48">
        <v>-2120</v>
      </c>
      <c r="J34331" s="48">
        <v>10207</v>
      </c>
      <c r="K34331" s="48">
        <v>0</v>
      </c>
      <c r="L34331" s="48">
        <v>4434</v>
      </c>
      <c r="M34331" s="48">
        <v>3560</v>
      </c>
      <c r="N34331" s="48">
        <v>1</v>
      </c>
      <c r="O34331" s="48">
        <v>1195</v>
      </c>
      <c r="P34331" s="48">
        <v>87</v>
      </c>
      <c r="Q34331" s="48">
        <v>304</v>
      </c>
      <c r="R34331" s="48">
        <v>626</v>
      </c>
      <c r="T34331" s="48">
        <v>-2120</v>
      </c>
      <c r="AC34331" s="48">
        <v>-250</v>
      </c>
      <c r="AH34331" s="48">
        <v>-1870</v>
      </c>
      <c r="AJ34331" s="49">
        <v>0</v>
      </c>
      <c r="AK34331" s="49">
        <v>0</v>
      </c>
      <c r="AL34331" s="49">
        <v>0</v>
      </c>
    </row>
    <row r="34332" spans="1:38">
      <c r="A34332" s="37" t="s">
        <v>189</v>
      </c>
      <c r="B34332" s="38">
        <v>43616.625</v>
      </c>
      <c r="C34332" s="39">
        <v>43616</v>
      </c>
      <c r="D34332" s="38">
        <v>43616.458333333336</v>
      </c>
      <c r="E34332" s="40" t="s">
        <v>239</v>
      </c>
      <c r="F34332" s="48">
        <v>12290</v>
      </c>
      <c r="G34332" s="48">
        <v>12431</v>
      </c>
      <c r="H34332" s="48">
        <v>10287</v>
      </c>
      <c r="I34332" s="48">
        <v>-2144</v>
      </c>
      <c r="J34332" s="48">
        <v>10286</v>
      </c>
      <c r="K34332" s="48">
        <v>0</v>
      </c>
      <c r="L34332" s="48">
        <v>4357</v>
      </c>
      <c r="M34332" s="48">
        <v>3567</v>
      </c>
      <c r="N34332" s="48">
        <v>0</v>
      </c>
      <c r="O34332" s="48">
        <v>1304</v>
      </c>
      <c r="P34332" s="48">
        <v>109</v>
      </c>
      <c r="Q34332" s="48">
        <v>326</v>
      </c>
      <c r="R34332" s="48">
        <v>623</v>
      </c>
      <c r="T34332" s="48">
        <v>-2144</v>
      </c>
      <c r="AC34332" s="48">
        <v>-222</v>
      </c>
      <c r="AH34332" s="48">
        <v>-1922</v>
      </c>
      <c r="AJ34332" s="49">
        <v>0</v>
      </c>
      <c r="AK34332" s="49">
        <v>0</v>
      </c>
      <c r="AL34332" s="49">
        <v>1</v>
      </c>
    </row>
    <row r="34333" spans="1:38">
      <c r="A34333" s="37" t="s">
        <v>189</v>
      </c>
      <c r="B34333" s="38">
        <v>43616.666666666664</v>
      </c>
      <c r="C34333" s="39">
        <v>43616</v>
      </c>
      <c r="D34333" s="38">
        <v>43616.5</v>
      </c>
      <c r="E34333" s="40" t="s">
        <v>239</v>
      </c>
      <c r="F34333" s="48">
        <v>12310</v>
      </c>
      <c r="G34333" s="48">
        <v>12477</v>
      </c>
      <c r="H34333" s="48">
        <v>10456</v>
      </c>
      <c r="I34333" s="48">
        <v>-2021</v>
      </c>
      <c r="J34333" s="48">
        <v>10457</v>
      </c>
      <c r="K34333" s="48">
        <v>0</v>
      </c>
      <c r="L34333" s="48">
        <v>4572</v>
      </c>
      <c r="M34333" s="48">
        <v>3559</v>
      </c>
      <c r="N34333" s="48">
        <v>0</v>
      </c>
      <c r="O34333" s="48">
        <v>1285</v>
      </c>
      <c r="P34333" s="48">
        <v>112</v>
      </c>
      <c r="Q34333" s="48">
        <v>307</v>
      </c>
      <c r="R34333" s="48">
        <v>622</v>
      </c>
      <c r="T34333" s="48">
        <v>-2021</v>
      </c>
      <c r="AC34333" s="48">
        <v>-84</v>
      </c>
      <c r="AH34333" s="48">
        <v>-1937</v>
      </c>
      <c r="AJ34333" s="49">
        <v>0</v>
      </c>
      <c r="AK34333" s="49">
        <v>0</v>
      </c>
      <c r="AL34333" s="49">
        <v>-1</v>
      </c>
    </row>
    <row r="34334" spans="1:38">
      <c r="A34334" s="37" t="s">
        <v>189</v>
      </c>
      <c r="B34334" s="38">
        <v>43616.708333333336</v>
      </c>
      <c r="C34334" s="39">
        <v>43616</v>
      </c>
      <c r="D34334" s="38">
        <v>43616.541666666664</v>
      </c>
      <c r="E34334" s="40" t="s">
        <v>239</v>
      </c>
      <c r="F34334" s="48">
        <v>12360</v>
      </c>
      <c r="G34334" s="48">
        <v>12426</v>
      </c>
      <c r="H34334" s="48">
        <v>10967</v>
      </c>
      <c r="I34334" s="48">
        <v>-1459</v>
      </c>
      <c r="J34334" s="48">
        <v>10967</v>
      </c>
      <c r="K34334" s="48">
        <v>0</v>
      </c>
      <c r="L34334" s="48">
        <v>5081</v>
      </c>
      <c r="M34334" s="48">
        <v>3583</v>
      </c>
      <c r="N34334" s="48">
        <v>0</v>
      </c>
      <c r="O34334" s="48">
        <v>1330</v>
      </c>
      <c r="P34334" s="48">
        <v>110</v>
      </c>
      <c r="Q34334" s="48">
        <v>231</v>
      </c>
      <c r="R34334" s="48">
        <v>632</v>
      </c>
      <c r="T34334" s="48">
        <v>-1459</v>
      </c>
      <c r="AC34334" s="48">
        <v>464</v>
      </c>
      <c r="AH34334" s="48">
        <v>-1923</v>
      </c>
      <c r="AJ34334" s="49">
        <v>0</v>
      </c>
      <c r="AK34334" s="49">
        <v>0</v>
      </c>
      <c r="AL34334" s="49">
        <v>0</v>
      </c>
    </row>
    <row r="34335" spans="1:38">
      <c r="A34335" s="37" t="s">
        <v>189</v>
      </c>
      <c r="B34335" s="38">
        <v>43616.75</v>
      </c>
      <c r="C34335" s="39">
        <v>43616</v>
      </c>
      <c r="D34335" s="38">
        <v>43616.583333333336</v>
      </c>
      <c r="E34335" s="40" t="s">
        <v>239</v>
      </c>
      <c r="F34335" s="48">
        <v>12410</v>
      </c>
      <c r="G34335" s="48">
        <v>12546</v>
      </c>
      <c r="H34335" s="48">
        <v>11040</v>
      </c>
      <c r="I34335" s="48">
        <v>-1506</v>
      </c>
      <c r="J34335" s="48">
        <v>11040</v>
      </c>
      <c r="K34335" s="48">
        <v>0</v>
      </c>
      <c r="L34335" s="48">
        <v>5318</v>
      </c>
      <c r="M34335" s="48">
        <v>3539</v>
      </c>
      <c r="N34335" s="48">
        <v>0</v>
      </c>
      <c r="O34335" s="48">
        <v>1217</v>
      </c>
      <c r="P34335" s="48">
        <v>103</v>
      </c>
      <c r="Q34335" s="48">
        <v>238</v>
      </c>
      <c r="R34335" s="48">
        <v>625</v>
      </c>
      <c r="T34335" s="48">
        <v>-1506</v>
      </c>
      <c r="AC34335" s="48">
        <v>499</v>
      </c>
      <c r="AH34335" s="48">
        <v>-2005</v>
      </c>
      <c r="AJ34335" s="49">
        <v>0</v>
      </c>
      <c r="AK34335" s="49">
        <v>0</v>
      </c>
      <c r="AL34335" s="49">
        <v>0</v>
      </c>
    </row>
    <row r="34336" spans="1:38">
      <c r="A34336" s="37" t="s">
        <v>189</v>
      </c>
      <c r="B34336" s="38">
        <v>43616.791666666664</v>
      </c>
      <c r="C34336" s="39">
        <v>43616</v>
      </c>
      <c r="D34336" s="38">
        <v>43616.625</v>
      </c>
      <c r="E34336" s="40" t="s">
        <v>239</v>
      </c>
      <c r="F34336" s="48">
        <v>12730</v>
      </c>
      <c r="G34336" s="48">
        <v>12601</v>
      </c>
      <c r="H34336" s="48">
        <v>10795</v>
      </c>
      <c r="I34336" s="48">
        <v>-1806</v>
      </c>
      <c r="J34336" s="48">
        <v>10794</v>
      </c>
      <c r="K34336" s="48">
        <v>0</v>
      </c>
      <c r="L34336" s="48">
        <v>5028</v>
      </c>
      <c r="M34336" s="48">
        <v>3487</v>
      </c>
      <c r="N34336" s="48">
        <v>0</v>
      </c>
      <c r="O34336" s="48">
        <v>1258</v>
      </c>
      <c r="P34336" s="48">
        <v>108</v>
      </c>
      <c r="Q34336" s="48">
        <v>287</v>
      </c>
      <c r="R34336" s="48">
        <v>626</v>
      </c>
      <c r="T34336" s="48">
        <v>-1806</v>
      </c>
      <c r="AC34336" s="48">
        <v>219</v>
      </c>
      <c r="AH34336" s="48">
        <v>-2025</v>
      </c>
      <c r="AJ34336" s="49">
        <v>0</v>
      </c>
      <c r="AK34336" s="49">
        <v>0</v>
      </c>
      <c r="AL34336" s="49">
        <v>1</v>
      </c>
    </row>
    <row r="34337" spans="1:38">
      <c r="A34337" s="37" t="s">
        <v>189</v>
      </c>
      <c r="B34337" s="38">
        <v>43616.833333333336</v>
      </c>
      <c r="C34337" s="39">
        <v>43616</v>
      </c>
      <c r="D34337" s="38">
        <v>43616.666666666664</v>
      </c>
      <c r="E34337" s="40" t="s">
        <v>239</v>
      </c>
      <c r="F34337" s="48">
        <v>13030</v>
      </c>
      <c r="G34337" s="48">
        <v>12774</v>
      </c>
      <c r="H34337" s="48">
        <v>10948</v>
      </c>
      <c r="I34337" s="48">
        <v>-1826</v>
      </c>
      <c r="J34337" s="48">
        <v>10948</v>
      </c>
      <c r="K34337" s="48">
        <v>0</v>
      </c>
      <c r="L34337" s="48">
        <v>5075</v>
      </c>
      <c r="M34337" s="48">
        <v>3495</v>
      </c>
      <c r="N34337" s="48">
        <v>0</v>
      </c>
      <c r="O34337" s="48">
        <v>1378</v>
      </c>
      <c r="P34337" s="48">
        <v>84</v>
      </c>
      <c r="Q34337" s="48">
        <v>291</v>
      </c>
      <c r="R34337" s="48">
        <v>625</v>
      </c>
      <c r="T34337" s="48">
        <v>-1826</v>
      </c>
      <c r="AC34337" s="48">
        <v>234</v>
      </c>
      <c r="AH34337" s="48">
        <v>-2060</v>
      </c>
      <c r="AJ34337" s="49">
        <v>0</v>
      </c>
      <c r="AK34337" s="49">
        <v>0</v>
      </c>
      <c r="AL34337" s="49">
        <v>0</v>
      </c>
    </row>
    <row r="34338" spans="1:38">
      <c r="A34338" s="37" t="s">
        <v>189</v>
      </c>
      <c r="B34338" s="38">
        <v>43616.875</v>
      </c>
      <c r="C34338" s="39">
        <v>43616</v>
      </c>
      <c r="D34338" s="38">
        <v>43616.708333333336</v>
      </c>
      <c r="E34338" s="40" t="s">
        <v>239</v>
      </c>
      <c r="F34338" s="48">
        <v>13490</v>
      </c>
      <c r="G34338" s="48">
        <v>13183</v>
      </c>
      <c r="H34338" s="48">
        <v>11635</v>
      </c>
      <c r="I34338" s="48">
        <v>-1548</v>
      </c>
      <c r="J34338" s="48">
        <v>11635</v>
      </c>
      <c r="K34338" s="48">
        <v>0</v>
      </c>
      <c r="L34338" s="48">
        <v>5472</v>
      </c>
      <c r="M34338" s="48">
        <v>3430</v>
      </c>
      <c r="N34338" s="48">
        <v>0</v>
      </c>
      <c r="O34338" s="48">
        <v>1768</v>
      </c>
      <c r="P34338" s="48">
        <v>71</v>
      </c>
      <c r="Q34338" s="48">
        <v>255</v>
      </c>
      <c r="R34338" s="48">
        <v>639</v>
      </c>
      <c r="T34338" s="48">
        <v>-1548</v>
      </c>
      <c r="AC34338" s="48">
        <v>575</v>
      </c>
      <c r="AH34338" s="48">
        <v>-2123</v>
      </c>
      <c r="AJ34338" s="49">
        <v>0</v>
      </c>
      <c r="AK34338" s="49">
        <v>0</v>
      </c>
      <c r="AL34338" s="49">
        <v>0</v>
      </c>
    </row>
    <row r="34339" spans="1:38">
      <c r="A34339" s="37" t="s">
        <v>189</v>
      </c>
      <c r="B34339" s="38">
        <v>43616.916666666664</v>
      </c>
      <c r="C34339" s="39">
        <v>43616</v>
      </c>
      <c r="D34339" s="38">
        <v>43616.75</v>
      </c>
      <c r="E34339" s="40" t="s">
        <v>239</v>
      </c>
      <c r="F34339" s="48">
        <v>13780</v>
      </c>
      <c r="G34339" s="48">
        <v>13493</v>
      </c>
      <c r="H34339" s="48">
        <v>11740</v>
      </c>
      <c r="I34339" s="48">
        <v>-1753</v>
      </c>
      <c r="J34339" s="48">
        <v>11740</v>
      </c>
      <c r="K34339" s="48">
        <v>0</v>
      </c>
      <c r="L34339" s="48">
        <v>5464</v>
      </c>
      <c r="M34339" s="48">
        <v>3334</v>
      </c>
      <c r="N34339" s="48">
        <v>0</v>
      </c>
      <c r="O34339" s="48">
        <v>2041</v>
      </c>
      <c r="P34339" s="48">
        <v>52</v>
      </c>
      <c r="Q34339" s="48">
        <v>212</v>
      </c>
      <c r="R34339" s="48">
        <v>637</v>
      </c>
      <c r="T34339" s="48">
        <v>-1753</v>
      </c>
      <c r="AC34339" s="48">
        <v>374</v>
      </c>
      <c r="AH34339" s="48">
        <v>-2127</v>
      </c>
      <c r="AJ34339" s="49">
        <v>0</v>
      </c>
      <c r="AK34339" s="49">
        <v>0</v>
      </c>
      <c r="AL34339" s="49">
        <v>0</v>
      </c>
    </row>
    <row r="34340" spans="1:38">
      <c r="A34340" s="37" t="s">
        <v>189</v>
      </c>
      <c r="B34340" s="38">
        <v>43616.958333333336</v>
      </c>
      <c r="C34340" s="39">
        <v>43616</v>
      </c>
      <c r="D34340" s="38">
        <v>43616.791666666664</v>
      </c>
      <c r="E34340" s="40" t="s">
        <v>239</v>
      </c>
      <c r="F34340" s="48">
        <v>13800</v>
      </c>
      <c r="G34340" s="48">
        <v>13570</v>
      </c>
      <c r="H34340" s="48">
        <v>11184</v>
      </c>
      <c r="I34340" s="48">
        <v>-2386</v>
      </c>
      <c r="J34340" s="48">
        <v>11184</v>
      </c>
      <c r="K34340" s="48">
        <v>0</v>
      </c>
      <c r="L34340" s="48">
        <v>5166</v>
      </c>
      <c r="M34340" s="48">
        <v>3310</v>
      </c>
      <c r="N34340" s="48">
        <v>4</v>
      </c>
      <c r="O34340" s="48">
        <v>1894</v>
      </c>
      <c r="P34340" s="48">
        <v>21</v>
      </c>
      <c r="Q34340" s="48">
        <v>169</v>
      </c>
      <c r="R34340" s="48">
        <v>620</v>
      </c>
      <c r="T34340" s="48">
        <v>-2386</v>
      </c>
      <c r="AC34340" s="48">
        <v>-265</v>
      </c>
      <c r="AH34340" s="48">
        <v>-2121</v>
      </c>
      <c r="AJ34340" s="49">
        <v>0</v>
      </c>
      <c r="AK34340" s="49">
        <v>0</v>
      </c>
      <c r="AL34340" s="49">
        <v>0</v>
      </c>
    </row>
    <row r="34341" spans="1:38">
      <c r="A34341" s="37" t="s">
        <v>189</v>
      </c>
      <c r="B34341" s="38">
        <v>43617</v>
      </c>
      <c r="C34341" s="39">
        <v>43616</v>
      </c>
      <c r="D34341" s="38">
        <v>43616.833333333336</v>
      </c>
      <c r="E34341" s="40" t="s">
        <v>239</v>
      </c>
      <c r="F34341" s="48">
        <v>13770</v>
      </c>
      <c r="G34341" s="48">
        <v>13491</v>
      </c>
      <c r="H34341" s="48">
        <v>10877</v>
      </c>
      <c r="I34341" s="48">
        <v>-2614</v>
      </c>
      <c r="J34341" s="48">
        <v>10877</v>
      </c>
      <c r="K34341" s="48">
        <v>0</v>
      </c>
      <c r="L34341" s="48">
        <v>5135</v>
      </c>
      <c r="M34341" s="48">
        <v>3316</v>
      </c>
      <c r="N34341" s="48">
        <v>0</v>
      </c>
      <c r="O34341" s="48">
        <v>1661</v>
      </c>
      <c r="P34341" s="48">
        <v>7</v>
      </c>
      <c r="Q34341" s="48">
        <v>139</v>
      </c>
      <c r="R34341" s="48">
        <v>619</v>
      </c>
      <c r="T34341" s="48">
        <v>-2614</v>
      </c>
      <c r="AC34341" s="48">
        <v>-615</v>
      </c>
      <c r="AH34341" s="48">
        <v>-1999</v>
      </c>
      <c r="AJ34341" s="49">
        <v>0</v>
      </c>
      <c r="AK34341" s="49">
        <v>0</v>
      </c>
      <c r="AL34341" s="49">
        <v>0</v>
      </c>
    </row>
    <row r="34342" spans="1:38">
      <c r="A34342" s="37" t="s">
        <v>189</v>
      </c>
      <c r="B34342" s="38">
        <v>43617.041666666664</v>
      </c>
      <c r="C34342" s="39">
        <v>43616</v>
      </c>
      <c r="D34342" s="38">
        <v>43616.875</v>
      </c>
      <c r="E34342" s="40" t="s">
        <v>239</v>
      </c>
      <c r="F34342" s="48">
        <v>13820</v>
      </c>
      <c r="G34342" s="48">
        <v>13541</v>
      </c>
      <c r="H34342" s="48">
        <v>10909</v>
      </c>
      <c r="I34342" s="48">
        <v>-2632</v>
      </c>
      <c r="J34342" s="48">
        <v>10909</v>
      </c>
      <c r="K34342" s="48">
        <v>0</v>
      </c>
      <c r="L34342" s="48">
        <v>5117</v>
      </c>
      <c r="M34342" s="48">
        <v>3348</v>
      </c>
      <c r="N34342" s="48">
        <v>0</v>
      </c>
      <c r="O34342" s="48">
        <v>1607</v>
      </c>
      <c r="P34342" s="48">
        <v>0</v>
      </c>
      <c r="Q34342" s="48">
        <v>216</v>
      </c>
      <c r="R34342" s="48">
        <v>621</v>
      </c>
      <c r="T34342" s="48">
        <v>-2632</v>
      </c>
      <c r="AC34342" s="48">
        <v>-628</v>
      </c>
      <c r="AH34342" s="48">
        <v>-2004</v>
      </c>
      <c r="AJ34342" s="49">
        <v>0</v>
      </c>
      <c r="AK34342" s="49">
        <v>0</v>
      </c>
      <c r="AL34342" s="49">
        <v>0</v>
      </c>
    </row>
    <row r="34343" spans="1:38">
      <c r="A34343" s="37" t="s">
        <v>189</v>
      </c>
      <c r="B34343" s="38">
        <v>43617.083333333336</v>
      </c>
      <c r="C34343" s="39">
        <v>43616</v>
      </c>
      <c r="D34343" s="38">
        <v>43616.916666666664</v>
      </c>
      <c r="E34343" s="40" t="s">
        <v>239</v>
      </c>
      <c r="F34343" s="48">
        <v>13190</v>
      </c>
      <c r="G34343" s="48">
        <v>13034</v>
      </c>
      <c r="H34343" s="48">
        <v>10704</v>
      </c>
      <c r="I34343" s="48">
        <v>-2330</v>
      </c>
      <c r="J34343" s="48">
        <v>10705</v>
      </c>
      <c r="K34343" s="48">
        <v>0</v>
      </c>
      <c r="L34343" s="48">
        <v>5121</v>
      </c>
      <c r="M34343" s="48">
        <v>3318</v>
      </c>
      <c r="N34343" s="48">
        <v>0</v>
      </c>
      <c r="O34343" s="48">
        <v>1400</v>
      </c>
      <c r="P34343" s="48">
        <v>0</v>
      </c>
      <c r="Q34343" s="48">
        <v>241</v>
      </c>
      <c r="R34343" s="48">
        <v>625</v>
      </c>
      <c r="T34343" s="48">
        <v>-2330</v>
      </c>
      <c r="AC34343" s="48">
        <v>-273</v>
      </c>
      <c r="AH34343" s="48">
        <v>-2057</v>
      </c>
      <c r="AJ34343" s="49">
        <v>0</v>
      </c>
      <c r="AK34343" s="49">
        <v>0</v>
      </c>
      <c r="AL34343" s="49">
        <v>-1</v>
      </c>
    </row>
    <row r="34344" spans="1:38">
      <c r="A34344" s="37" t="s">
        <v>189</v>
      </c>
      <c r="B34344" s="38">
        <v>43617.125</v>
      </c>
      <c r="C34344" s="39">
        <v>43616</v>
      </c>
      <c r="D34344" s="38">
        <v>43616.958333333336</v>
      </c>
      <c r="E34344" s="40" t="s">
        <v>239</v>
      </c>
      <c r="F34344" s="48">
        <v>12050</v>
      </c>
      <c r="G34344" s="48">
        <v>11960</v>
      </c>
      <c r="H34344" s="48">
        <v>9896</v>
      </c>
      <c r="I34344" s="48">
        <v>-2064</v>
      </c>
      <c r="J34344" s="48">
        <v>9896</v>
      </c>
      <c r="K34344" s="48">
        <v>0</v>
      </c>
      <c r="L34344" s="48">
        <v>4422</v>
      </c>
      <c r="M34344" s="48">
        <v>3323</v>
      </c>
      <c r="N34344" s="48">
        <v>0</v>
      </c>
      <c r="O34344" s="48">
        <v>1295</v>
      </c>
      <c r="P34344" s="48">
        <v>0</v>
      </c>
      <c r="Q34344" s="48">
        <v>233</v>
      </c>
      <c r="R34344" s="48">
        <v>623</v>
      </c>
      <c r="T34344" s="48">
        <v>-2064</v>
      </c>
      <c r="AC34344" s="48">
        <v>-90</v>
      </c>
      <c r="AH34344" s="48">
        <v>-1974</v>
      </c>
      <c r="AJ34344" s="49">
        <v>0</v>
      </c>
      <c r="AK34344" s="49">
        <v>0</v>
      </c>
      <c r="AL34344" s="49">
        <v>0</v>
      </c>
    </row>
    <row r="34345" spans="1:38">
      <c r="A34345" s="37" t="s">
        <v>189</v>
      </c>
      <c r="B34345" s="38">
        <v>43617.166666666664</v>
      </c>
      <c r="C34345" s="39">
        <v>43616</v>
      </c>
      <c r="D34345" s="38">
        <v>43617</v>
      </c>
      <c r="E34345" s="40" t="s">
        <v>239</v>
      </c>
      <c r="F34345" s="48">
        <v>10890</v>
      </c>
      <c r="G34345" s="48">
        <v>10847</v>
      </c>
      <c r="H34345" s="48">
        <v>9037</v>
      </c>
      <c r="I34345" s="48">
        <v>-1810</v>
      </c>
      <c r="J34345" s="48">
        <v>9037</v>
      </c>
      <c r="K34345" s="48">
        <v>0</v>
      </c>
      <c r="L34345" s="48">
        <v>3585</v>
      </c>
      <c r="M34345" s="48">
        <v>3293</v>
      </c>
      <c r="N34345" s="48">
        <v>0</v>
      </c>
      <c r="O34345" s="48">
        <v>1369</v>
      </c>
      <c r="P34345" s="48">
        <v>0</v>
      </c>
      <c r="Q34345" s="48">
        <v>173</v>
      </c>
      <c r="R34345" s="48">
        <v>617</v>
      </c>
      <c r="T34345" s="48">
        <v>-1810</v>
      </c>
      <c r="AC34345" s="48">
        <v>-208</v>
      </c>
      <c r="AH34345" s="48">
        <v>-1602</v>
      </c>
      <c r="AJ34345" s="49">
        <v>0</v>
      </c>
      <c r="AK34345" s="49">
        <v>0</v>
      </c>
      <c r="AL34345" s="49">
        <v>0</v>
      </c>
    </row>
    <row r="34346" spans="1:38">
      <c r="A34346" s="37" t="s">
        <v>189</v>
      </c>
      <c r="B34346" s="38">
        <v>43617.208333333336</v>
      </c>
      <c r="C34346" s="39">
        <v>43617</v>
      </c>
      <c r="D34346" s="38">
        <v>43617.041666666664</v>
      </c>
      <c r="E34346" s="40" t="s">
        <v>239</v>
      </c>
      <c r="F34346" s="48">
        <v>10140</v>
      </c>
      <c r="G34346" s="48">
        <v>10004</v>
      </c>
      <c r="H34346" s="48">
        <v>8048</v>
      </c>
      <c r="I34346" s="48">
        <v>-1956</v>
      </c>
      <c r="J34346" s="48">
        <v>8048</v>
      </c>
      <c r="K34346" s="48">
        <v>0</v>
      </c>
      <c r="L34346" s="48">
        <v>2824</v>
      </c>
      <c r="M34346" s="48">
        <v>3309</v>
      </c>
      <c r="N34346" s="48">
        <v>0</v>
      </c>
      <c r="O34346" s="48">
        <v>1186</v>
      </c>
      <c r="P34346" s="48">
        <v>0</v>
      </c>
      <c r="Q34346" s="48">
        <v>119</v>
      </c>
      <c r="R34346" s="48">
        <v>610</v>
      </c>
      <c r="T34346" s="48">
        <v>-1956</v>
      </c>
      <c r="AC34346" s="48">
        <v>-323</v>
      </c>
      <c r="AH34346" s="48">
        <v>-1633</v>
      </c>
      <c r="AJ34346" s="49">
        <v>0</v>
      </c>
      <c r="AK34346" s="49">
        <v>0</v>
      </c>
      <c r="AL34346" s="49">
        <v>0</v>
      </c>
    </row>
    <row r="34347" spans="1:38">
      <c r="A34347" s="37" t="s">
        <v>189</v>
      </c>
      <c r="B34347" s="38">
        <v>43617.25</v>
      </c>
      <c r="C34347" s="39">
        <v>43617</v>
      </c>
      <c r="D34347" s="38">
        <v>43617.083333333336</v>
      </c>
      <c r="E34347" s="40" t="s">
        <v>239</v>
      </c>
      <c r="F34347" s="48">
        <v>9600</v>
      </c>
      <c r="G34347" s="48">
        <v>9457</v>
      </c>
      <c r="H34347" s="48">
        <v>7450</v>
      </c>
      <c r="I34347" s="48">
        <v>-2007</v>
      </c>
      <c r="J34347" s="48">
        <v>7449</v>
      </c>
      <c r="K34347" s="48">
        <v>0</v>
      </c>
      <c r="L34347" s="48">
        <v>2562</v>
      </c>
      <c r="M34347" s="48">
        <v>3308</v>
      </c>
      <c r="N34347" s="48">
        <v>0</v>
      </c>
      <c r="O34347" s="48">
        <v>899</v>
      </c>
      <c r="P34347" s="48">
        <v>0</v>
      </c>
      <c r="Q34347" s="48">
        <v>87</v>
      </c>
      <c r="R34347" s="48">
        <v>593</v>
      </c>
      <c r="T34347" s="48">
        <v>-2007</v>
      </c>
      <c r="AC34347" s="48">
        <v>-402</v>
      </c>
      <c r="AH34347" s="48">
        <v>-1605</v>
      </c>
      <c r="AJ34347" s="49">
        <v>0</v>
      </c>
      <c r="AK34347" s="49">
        <v>0</v>
      </c>
      <c r="AL34347" s="49">
        <v>1</v>
      </c>
    </row>
    <row r="34348" spans="1:38">
      <c r="A34348" s="37" t="s">
        <v>189</v>
      </c>
      <c r="B34348" s="38">
        <v>43617.291666666664</v>
      </c>
      <c r="C34348" s="39">
        <v>43617</v>
      </c>
      <c r="D34348" s="38">
        <v>43617.125</v>
      </c>
      <c r="E34348" s="40" t="s">
        <v>239</v>
      </c>
      <c r="F34348" s="48">
        <v>9270</v>
      </c>
      <c r="G34348" s="48">
        <v>9506</v>
      </c>
      <c r="H34348" s="48">
        <v>7210</v>
      </c>
      <c r="I34348" s="48">
        <v>-2296</v>
      </c>
      <c r="J34348" s="48">
        <v>7211</v>
      </c>
      <c r="K34348" s="48">
        <v>0</v>
      </c>
      <c r="L34348" s="48">
        <v>2328</v>
      </c>
      <c r="M34348" s="48">
        <v>3342</v>
      </c>
      <c r="N34348" s="48">
        <v>0</v>
      </c>
      <c r="O34348" s="48">
        <v>881</v>
      </c>
      <c r="P34348" s="48">
        <v>0</v>
      </c>
      <c r="Q34348" s="48">
        <v>64</v>
      </c>
      <c r="R34348" s="48">
        <v>596</v>
      </c>
      <c r="T34348" s="48">
        <v>-2296</v>
      </c>
      <c r="AC34348" s="48">
        <v>-710</v>
      </c>
      <c r="AH34348" s="48">
        <v>-1586</v>
      </c>
      <c r="AJ34348" s="49">
        <v>0</v>
      </c>
      <c r="AK34348" s="49">
        <v>0</v>
      </c>
      <c r="AL34348" s="49">
        <v>-1</v>
      </c>
    </row>
    <row r="34349" spans="1:38">
      <c r="A34349" s="37" t="s">
        <v>189</v>
      </c>
      <c r="B34349" s="38">
        <v>43617.333333333336</v>
      </c>
      <c r="C34349" s="39">
        <v>43617</v>
      </c>
      <c r="D34349" s="38">
        <v>43617.166666666664</v>
      </c>
      <c r="E34349" s="40" t="s">
        <v>239</v>
      </c>
      <c r="F34349" s="48">
        <v>9150</v>
      </c>
      <c r="G34349" s="48">
        <v>9518</v>
      </c>
      <c r="H34349" s="48">
        <v>7379</v>
      </c>
      <c r="I34349" s="48">
        <v>-2139</v>
      </c>
      <c r="J34349" s="48">
        <v>7379</v>
      </c>
      <c r="K34349" s="48">
        <v>0</v>
      </c>
      <c r="L34349" s="48">
        <v>2512</v>
      </c>
      <c r="M34349" s="48">
        <v>3349</v>
      </c>
      <c r="N34349" s="48">
        <v>0</v>
      </c>
      <c r="O34349" s="48">
        <v>859</v>
      </c>
      <c r="P34349" s="48">
        <v>0</v>
      </c>
      <c r="Q34349" s="48">
        <v>60</v>
      </c>
      <c r="R34349" s="48">
        <v>599</v>
      </c>
      <c r="T34349" s="48">
        <v>-2139</v>
      </c>
      <c r="AC34349" s="48">
        <v>-894</v>
      </c>
      <c r="AH34349" s="48">
        <v>-1245</v>
      </c>
      <c r="AJ34349" s="49">
        <v>0</v>
      </c>
      <c r="AK34349" s="49">
        <v>0</v>
      </c>
      <c r="AL34349" s="49">
        <v>0</v>
      </c>
    </row>
    <row r="34350" spans="1:38">
      <c r="A34350" s="37" t="s">
        <v>189</v>
      </c>
      <c r="B34350" s="38">
        <v>43617.375</v>
      </c>
      <c r="C34350" s="39">
        <v>43617</v>
      </c>
      <c r="D34350" s="38">
        <v>43617.208333333336</v>
      </c>
      <c r="E34350" s="40" t="s">
        <v>239</v>
      </c>
      <c r="F34350" s="48">
        <v>9110</v>
      </c>
      <c r="G34350" s="48">
        <v>9529</v>
      </c>
      <c r="H34350" s="48">
        <v>7448</v>
      </c>
      <c r="I34350" s="48">
        <v>-2081</v>
      </c>
      <c r="J34350" s="48">
        <v>7449</v>
      </c>
      <c r="K34350" s="48">
        <v>0</v>
      </c>
      <c r="L34350" s="48">
        <v>2632</v>
      </c>
      <c r="M34350" s="48">
        <v>3337</v>
      </c>
      <c r="N34350" s="48">
        <v>0</v>
      </c>
      <c r="O34350" s="48">
        <v>843</v>
      </c>
      <c r="P34350" s="48">
        <v>0</v>
      </c>
      <c r="Q34350" s="48">
        <v>41</v>
      </c>
      <c r="R34350" s="48">
        <v>596</v>
      </c>
      <c r="T34350" s="48">
        <v>-2081</v>
      </c>
      <c r="AC34350" s="48">
        <v>-847</v>
      </c>
      <c r="AH34350" s="48">
        <v>-1234</v>
      </c>
      <c r="AJ34350" s="49">
        <v>0</v>
      </c>
      <c r="AK34350" s="49">
        <v>0</v>
      </c>
      <c r="AL34350" s="49">
        <v>-1</v>
      </c>
    </row>
    <row r="34351" spans="1:38">
      <c r="A34351" s="37" t="s">
        <v>189</v>
      </c>
      <c r="B34351" s="38">
        <v>43617.416666666664</v>
      </c>
      <c r="C34351" s="39">
        <v>43617</v>
      </c>
      <c r="D34351" s="38">
        <v>43617.25</v>
      </c>
      <c r="E34351" s="40" t="s">
        <v>239</v>
      </c>
      <c r="F34351" s="48">
        <v>9260</v>
      </c>
      <c r="G34351" s="48">
        <v>9548</v>
      </c>
      <c r="H34351" s="48">
        <v>7488</v>
      </c>
      <c r="I34351" s="48">
        <v>-2060</v>
      </c>
      <c r="J34351" s="48">
        <v>7488</v>
      </c>
      <c r="K34351" s="48">
        <v>0</v>
      </c>
      <c r="L34351" s="48">
        <v>2658</v>
      </c>
      <c r="M34351" s="48">
        <v>3344</v>
      </c>
      <c r="N34351" s="48">
        <v>0</v>
      </c>
      <c r="O34351" s="48">
        <v>846</v>
      </c>
      <c r="P34351" s="48">
        <v>1</v>
      </c>
      <c r="Q34351" s="48">
        <v>39</v>
      </c>
      <c r="R34351" s="48">
        <v>600</v>
      </c>
      <c r="T34351" s="48">
        <v>-2060</v>
      </c>
      <c r="AC34351" s="48">
        <v>-830</v>
      </c>
      <c r="AH34351" s="48">
        <v>-1230</v>
      </c>
      <c r="AJ34351" s="49">
        <v>0</v>
      </c>
      <c r="AK34351" s="49">
        <v>0</v>
      </c>
      <c r="AL34351" s="49">
        <v>0</v>
      </c>
    </row>
    <row r="34352" spans="1:38">
      <c r="A34352" s="37" t="s">
        <v>189</v>
      </c>
      <c r="B34352" s="38">
        <v>43617.458333333336</v>
      </c>
      <c r="C34352" s="39">
        <v>43617</v>
      </c>
      <c r="D34352" s="38">
        <v>43617.291666666664</v>
      </c>
      <c r="E34352" s="40" t="s">
        <v>239</v>
      </c>
      <c r="F34352" s="48">
        <v>9770</v>
      </c>
      <c r="G34352" s="48">
        <v>10026</v>
      </c>
      <c r="H34352" s="48">
        <v>8014</v>
      </c>
      <c r="I34352" s="48">
        <v>-2012</v>
      </c>
      <c r="J34352" s="48">
        <v>8014</v>
      </c>
      <c r="K34352" s="48">
        <v>0</v>
      </c>
      <c r="L34352" s="48">
        <v>3166</v>
      </c>
      <c r="M34352" s="48">
        <v>3352</v>
      </c>
      <c r="N34352" s="48">
        <v>0</v>
      </c>
      <c r="O34352" s="48">
        <v>851</v>
      </c>
      <c r="P34352" s="48">
        <v>8</v>
      </c>
      <c r="Q34352" s="48">
        <v>37</v>
      </c>
      <c r="R34352" s="48">
        <v>600</v>
      </c>
      <c r="T34352" s="48">
        <v>-2012</v>
      </c>
      <c r="AC34352" s="48">
        <v>-852</v>
      </c>
      <c r="AH34352" s="48">
        <v>-1160</v>
      </c>
      <c r="AJ34352" s="49">
        <v>0</v>
      </c>
      <c r="AK34352" s="49">
        <v>0</v>
      </c>
      <c r="AL34352" s="49">
        <v>0</v>
      </c>
    </row>
    <row r="34353" spans="1:38">
      <c r="A34353" s="37" t="s">
        <v>189</v>
      </c>
      <c r="B34353" s="38">
        <v>43617.5</v>
      </c>
      <c r="C34353" s="39">
        <v>43617</v>
      </c>
      <c r="D34353" s="38">
        <v>43617.333333333336</v>
      </c>
      <c r="E34353" s="40" t="s">
        <v>239</v>
      </c>
      <c r="F34353" s="48">
        <v>10330</v>
      </c>
      <c r="G34353" s="48">
        <v>10412</v>
      </c>
      <c r="H34353" s="48">
        <v>8227</v>
      </c>
      <c r="I34353" s="48">
        <v>-2185</v>
      </c>
      <c r="J34353" s="48">
        <v>8227</v>
      </c>
      <c r="K34353" s="48">
        <v>0</v>
      </c>
      <c r="L34353" s="48">
        <v>3363</v>
      </c>
      <c r="M34353" s="48">
        <v>3363</v>
      </c>
      <c r="N34353" s="48">
        <v>0</v>
      </c>
      <c r="O34353" s="48">
        <v>854</v>
      </c>
      <c r="P34353" s="48">
        <v>24</v>
      </c>
      <c r="Q34353" s="48">
        <v>18</v>
      </c>
      <c r="R34353" s="48">
        <v>605</v>
      </c>
      <c r="T34353" s="48">
        <v>-2185</v>
      </c>
      <c r="AC34353" s="48">
        <v>-653</v>
      </c>
      <c r="AH34353" s="48">
        <v>-1532</v>
      </c>
      <c r="AJ34353" s="49">
        <v>0</v>
      </c>
      <c r="AK34353" s="49">
        <v>0</v>
      </c>
      <c r="AL34353" s="49">
        <v>0</v>
      </c>
    </row>
    <row r="34354" spans="1:38">
      <c r="A34354" s="37" t="s">
        <v>189</v>
      </c>
      <c r="B34354" s="38">
        <v>43617.541666666664</v>
      </c>
      <c r="C34354" s="39">
        <v>43617</v>
      </c>
      <c r="D34354" s="38">
        <v>43617.375</v>
      </c>
      <c r="E34354" s="40" t="s">
        <v>239</v>
      </c>
      <c r="F34354" s="48">
        <v>10650</v>
      </c>
      <c r="G34354" s="48">
        <v>10959</v>
      </c>
      <c r="H34354" s="48">
        <v>8733</v>
      </c>
      <c r="I34354" s="48">
        <v>-2226</v>
      </c>
      <c r="J34354" s="48">
        <v>8733</v>
      </c>
      <c r="K34354" s="48">
        <v>0</v>
      </c>
      <c r="L34354" s="48">
        <v>3840</v>
      </c>
      <c r="M34354" s="48">
        <v>3365</v>
      </c>
      <c r="N34354" s="48">
        <v>0</v>
      </c>
      <c r="O34354" s="48">
        <v>862</v>
      </c>
      <c r="P34354" s="48">
        <v>50</v>
      </c>
      <c r="Q34354" s="48">
        <v>10</v>
      </c>
      <c r="R34354" s="48">
        <v>606</v>
      </c>
      <c r="T34354" s="48">
        <v>-2226</v>
      </c>
      <c r="AC34354" s="48">
        <v>-721</v>
      </c>
      <c r="AH34354" s="48">
        <v>-1505</v>
      </c>
      <c r="AJ34354" s="49">
        <v>0</v>
      </c>
      <c r="AK34354" s="49">
        <v>0</v>
      </c>
      <c r="AL34354" s="49">
        <v>0</v>
      </c>
    </row>
    <row r="34355" spans="1:38">
      <c r="A34355" s="37" t="s">
        <v>189</v>
      </c>
      <c r="B34355" s="38">
        <v>43617.583333333336</v>
      </c>
      <c r="C34355" s="39">
        <v>43617</v>
      </c>
      <c r="D34355" s="38">
        <v>43617.416666666664</v>
      </c>
      <c r="E34355" s="40" t="s">
        <v>239</v>
      </c>
      <c r="F34355" s="48">
        <v>10900</v>
      </c>
      <c r="G34355" s="48">
        <v>10999</v>
      </c>
      <c r="H34355" s="48">
        <v>8734</v>
      </c>
      <c r="I34355" s="48">
        <v>-2265</v>
      </c>
      <c r="J34355" s="48">
        <v>8735</v>
      </c>
      <c r="K34355" s="48">
        <v>0</v>
      </c>
      <c r="L34355" s="48">
        <v>3846</v>
      </c>
      <c r="M34355" s="48">
        <v>3326</v>
      </c>
      <c r="N34355" s="48">
        <v>0</v>
      </c>
      <c r="O34355" s="48">
        <v>856</v>
      </c>
      <c r="P34355" s="48">
        <v>84</v>
      </c>
      <c r="Q34355" s="48">
        <v>17</v>
      </c>
      <c r="R34355" s="48">
        <v>606</v>
      </c>
      <c r="T34355" s="48">
        <v>-2265</v>
      </c>
      <c r="AC34355" s="48">
        <v>-728</v>
      </c>
      <c r="AH34355" s="48">
        <v>-1537</v>
      </c>
      <c r="AJ34355" s="49">
        <v>0</v>
      </c>
      <c r="AK34355" s="49">
        <v>0</v>
      </c>
      <c r="AL34355" s="49">
        <v>-1</v>
      </c>
    </row>
    <row r="34356" spans="1:38">
      <c r="A34356" s="37" t="s">
        <v>189</v>
      </c>
      <c r="B34356" s="38">
        <v>43617.625</v>
      </c>
      <c r="C34356" s="39">
        <v>43617</v>
      </c>
      <c r="D34356" s="38">
        <v>43617.458333333336</v>
      </c>
      <c r="E34356" s="40" t="s">
        <v>239</v>
      </c>
      <c r="F34356" s="48">
        <v>11040</v>
      </c>
      <c r="G34356" s="48">
        <v>10850</v>
      </c>
      <c r="H34356" s="48">
        <v>8849</v>
      </c>
      <c r="I34356" s="48">
        <v>-2001</v>
      </c>
      <c r="J34356" s="48">
        <v>8848</v>
      </c>
      <c r="K34356" s="48">
        <v>0</v>
      </c>
      <c r="L34356" s="48">
        <v>3735</v>
      </c>
      <c r="M34356" s="48">
        <v>3380</v>
      </c>
      <c r="N34356" s="48">
        <v>0</v>
      </c>
      <c r="O34356" s="48">
        <v>1013</v>
      </c>
      <c r="P34356" s="48">
        <v>100</v>
      </c>
      <c r="Q34356" s="48">
        <v>23</v>
      </c>
      <c r="R34356" s="48">
        <v>597</v>
      </c>
      <c r="T34356" s="48">
        <v>-2001</v>
      </c>
      <c r="AC34356" s="48">
        <v>-504</v>
      </c>
      <c r="AH34356" s="48">
        <v>-1497</v>
      </c>
      <c r="AJ34356" s="49">
        <v>0</v>
      </c>
      <c r="AK34356" s="49">
        <v>0</v>
      </c>
      <c r="AL34356" s="49">
        <v>1</v>
      </c>
    </row>
    <row r="34357" spans="1:38">
      <c r="A34357" s="37" t="s">
        <v>189</v>
      </c>
      <c r="B34357" s="38">
        <v>43617.666666666664</v>
      </c>
      <c r="C34357" s="39">
        <v>43617</v>
      </c>
      <c r="D34357" s="38">
        <v>43617.5</v>
      </c>
      <c r="E34357" s="40" t="s">
        <v>239</v>
      </c>
      <c r="F34357" s="48">
        <v>11000</v>
      </c>
      <c r="G34357" s="48">
        <v>10863</v>
      </c>
      <c r="H34357" s="48">
        <v>8779</v>
      </c>
      <c r="I34357" s="48">
        <v>-2084</v>
      </c>
      <c r="J34357" s="48">
        <v>8779</v>
      </c>
      <c r="K34357" s="48">
        <v>0</v>
      </c>
      <c r="L34357" s="48">
        <v>3665</v>
      </c>
      <c r="M34357" s="48">
        <v>3317</v>
      </c>
      <c r="N34357" s="48">
        <v>0</v>
      </c>
      <c r="O34357" s="48">
        <v>1093</v>
      </c>
      <c r="P34357" s="48">
        <v>108</v>
      </c>
      <c r="Q34357" s="48">
        <v>20</v>
      </c>
      <c r="R34357" s="48">
        <v>576</v>
      </c>
      <c r="T34357" s="48">
        <v>-2084</v>
      </c>
      <c r="AC34357" s="48">
        <v>-535</v>
      </c>
      <c r="AH34357" s="48">
        <v>-1549</v>
      </c>
      <c r="AJ34357" s="49">
        <v>0</v>
      </c>
      <c r="AK34357" s="49">
        <v>0</v>
      </c>
      <c r="AL34357" s="49">
        <v>0</v>
      </c>
    </row>
    <row r="34358" spans="1:38">
      <c r="A34358" s="37" t="s">
        <v>189</v>
      </c>
      <c r="B34358" s="38">
        <v>43617.708333333336</v>
      </c>
      <c r="C34358" s="39">
        <v>43617</v>
      </c>
      <c r="D34358" s="38">
        <v>43617.541666666664</v>
      </c>
      <c r="E34358" s="40" t="s">
        <v>239</v>
      </c>
      <c r="F34358" s="48">
        <v>11200</v>
      </c>
      <c r="G34358" s="48">
        <v>10889</v>
      </c>
      <c r="H34358" s="48">
        <v>8847</v>
      </c>
      <c r="I34358" s="48">
        <v>-2042</v>
      </c>
      <c r="J34358" s="48">
        <v>8846</v>
      </c>
      <c r="K34358" s="48">
        <v>0</v>
      </c>
      <c r="L34358" s="48">
        <v>3747</v>
      </c>
      <c r="M34358" s="48">
        <v>3337</v>
      </c>
      <c r="N34358" s="48">
        <v>0</v>
      </c>
      <c r="O34358" s="48">
        <v>1067</v>
      </c>
      <c r="P34358" s="48">
        <v>109</v>
      </c>
      <c r="Q34358" s="48">
        <v>18</v>
      </c>
      <c r="R34358" s="48">
        <v>568</v>
      </c>
      <c r="T34358" s="48">
        <v>-2042</v>
      </c>
      <c r="AC34358" s="48">
        <v>-473</v>
      </c>
      <c r="AH34358" s="48">
        <v>-1569</v>
      </c>
      <c r="AJ34358" s="49">
        <v>0</v>
      </c>
      <c r="AK34358" s="49">
        <v>0</v>
      </c>
      <c r="AL34358" s="49">
        <v>1</v>
      </c>
    </row>
    <row r="34359" spans="1:38">
      <c r="A34359" s="37" t="s">
        <v>189</v>
      </c>
      <c r="B34359" s="38">
        <v>43617.75</v>
      </c>
      <c r="C34359" s="39">
        <v>43617</v>
      </c>
      <c r="D34359" s="38">
        <v>43617.583333333336</v>
      </c>
      <c r="E34359" s="40" t="s">
        <v>239</v>
      </c>
      <c r="F34359" s="48">
        <v>11280</v>
      </c>
      <c r="G34359" s="48">
        <v>11002</v>
      </c>
      <c r="H34359" s="48">
        <v>9259</v>
      </c>
      <c r="I34359" s="48">
        <v>-1743</v>
      </c>
      <c r="J34359" s="48">
        <v>9259</v>
      </c>
      <c r="K34359" s="48">
        <v>0</v>
      </c>
      <c r="L34359" s="48">
        <v>4126</v>
      </c>
      <c r="M34359" s="48">
        <v>3354</v>
      </c>
      <c r="N34359" s="48">
        <v>0</v>
      </c>
      <c r="O34359" s="48">
        <v>1067</v>
      </c>
      <c r="P34359" s="48">
        <v>111</v>
      </c>
      <c r="Q34359" s="48">
        <v>26</v>
      </c>
      <c r="R34359" s="48">
        <v>575</v>
      </c>
      <c r="T34359" s="48">
        <v>-1743</v>
      </c>
      <c r="AC34359" s="48">
        <v>-151</v>
      </c>
      <c r="AH34359" s="48">
        <v>-1592</v>
      </c>
      <c r="AJ34359" s="49">
        <v>0</v>
      </c>
      <c r="AK34359" s="49">
        <v>0</v>
      </c>
      <c r="AL34359" s="49">
        <v>0</v>
      </c>
    </row>
    <row r="34360" spans="1:38">
      <c r="A34360" s="37" t="s">
        <v>189</v>
      </c>
      <c r="B34360" s="38">
        <v>43617.791666666664</v>
      </c>
      <c r="C34360" s="39">
        <v>43617</v>
      </c>
      <c r="D34360" s="38">
        <v>43617.625</v>
      </c>
      <c r="E34360" s="40" t="s">
        <v>239</v>
      </c>
      <c r="F34360" s="48">
        <v>11340</v>
      </c>
      <c r="G34360" s="48">
        <v>11263</v>
      </c>
      <c r="H34360" s="48">
        <v>9561</v>
      </c>
      <c r="I34360" s="48">
        <v>-1702</v>
      </c>
      <c r="J34360" s="48">
        <v>9560</v>
      </c>
      <c r="K34360" s="48">
        <v>0</v>
      </c>
      <c r="L34360" s="48">
        <v>4400</v>
      </c>
      <c r="M34360" s="48">
        <v>3350</v>
      </c>
      <c r="N34360" s="48">
        <v>0</v>
      </c>
      <c r="O34360" s="48">
        <v>1087</v>
      </c>
      <c r="P34360" s="48">
        <v>106</v>
      </c>
      <c r="Q34360" s="48">
        <v>32</v>
      </c>
      <c r="R34360" s="48">
        <v>585</v>
      </c>
      <c r="T34360" s="48">
        <v>-1702</v>
      </c>
      <c r="AC34360" s="48">
        <v>-107</v>
      </c>
      <c r="AH34360" s="48">
        <v>-1595</v>
      </c>
      <c r="AJ34360" s="49">
        <v>0</v>
      </c>
      <c r="AK34360" s="49">
        <v>0</v>
      </c>
      <c r="AL34360" s="49">
        <v>1</v>
      </c>
    </row>
    <row r="34361" spans="1:38">
      <c r="A34361" s="37" t="s">
        <v>189</v>
      </c>
      <c r="B34361" s="38">
        <v>43617.833333333336</v>
      </c>
      <c r="C34361" s="39">
        <v>43617</v>
      </c>
      <c r="D34361" s="38">
        <v>43617.666666666664</v>
      </c>
      <c r="E34361" s="40" t="s">
        <v>239</v>
      </c>
      <c r="F34361" s="48">
        <v>11690</v>
      </c>
      <c r="G34361" s="48">
        <v>11571</v>
      </c>
      <c r="H34361" s="48">
        <v>9793</v>
      </c>
      <c r="I34361" s="48">
        <v>-1778</v>
      </c>
      <c r="J34361" s="48">
        <v>9793</v>
      </c>
      <c r="K34361" s="48">
        <v>0</v>
      </c>
      <c r="L34361" s="48">
        <v>4525</v>
      </c>
      <c r="M34361" s="48">
        <v>3344</v>
      </c>
      <c r="N34361" s="48">
        <v>0</v>
      </c>
      <c r="O34361" s="48">
        <v>1221</v>
      </c>
      <c r="P34361" s="48">
        <v>77</v>
      </c>
      <c r="Q34361" s="48">
        <v>37</v>
      </c>
      <c r="R34361" s="48">
        <v>589</v>
      </c>
      <c r="T34361" s="48">
        <v>-1778</v>
      </c>
      <c r="AC34361" s="48">
        <v>-184</v>
      </c>
      <c r="AH34361" s="48">
        <v>-1594</v>
      </c>
      <c r="AJ34361" s="49">
        <v>0</v>
      </c>
      <c r="AK34361" s="49">
        <v>0</v>
      </c>
      <c r="AL34361" s="49">
        <v>0</v>
      </c>
    </row>
    <row r="34362" spans="1:38">
      <c r="A34362" s="37" t="s">
        <v>189</v>
      </c>
      <c r="B34362" s="38">
        <v>43617.875</v>
      </c>
      <c r="C34362" s="39">
        <v>43617</v>
      </c>
      <c r="D34362" s="38">
        <v>43617.708333333336</v>
      </c>
      <c r="E34362" s="40" t="s">
        <v>239</v>
      </c>
      <c r="F34362" s="48">
        <v>12230</v>
      </c>
      <c r="G34362" s="48">
        <v>11966</v>
      </c>
      <c r="H34362" s="48">
        <v>9898</v>
      </c>
      <c r="I34362" s="48">
        <v>-2068</v>
      </c>
      <c r="J34362" s="48">
        <v>9898</v>
      </c>
      <c r="K34362" s="48">
        <v>0</v>
      </c>
      <c r="L34362" s="48">
        <v>4574</v>
      </c>
      <c r="M34362" s="48">
        <v>3332</v>
      </c>
      <c r="N34362" s="48">
        <v>0</v>
      </c>
      <c r="O34362" s="48">
        <v>1302</v>
      </c>
      <c r="P34362" s="48">
        <v>51</v>
      </c>
      <c r="Q34362" s="48">
        <v>47</v>
      </c>
      <c r="R34362" s="48">
        <v>592</v>
      </c>
      <c r="T34362" s="48">
        <v>-2068</v>
      </c>
      <c r="AC34362" s="48">
        <v>-377</v>
      </c>
      <c r="AH34362" s="48">
        <v>-1691</v>
      </c>
      <c r="AJ34362" s="49">
        <v>0</v>
      </c>
      <c r="AK34362" s="49">
        <v>0</v>
      </c>
      <c r="AL34362" s="49">
        <v>0</v>
      </c>
    </row>
    <row r="34363" spans="1:38">
      <c r="A34363" s="37" t="s">
        <v>189</v>
      </c>
      <c r="B34363" s="38">
        <v>43617.916666666664</v>
      </c>
      <c r="C34363" s="39">
        <v>43617</v>
      </c>
      <c r="D34363" s="38">
        <v>43617.75</v>
      </c>
      <c r="E34363" s="40" t="s">
        <v>239</v>
      </c>
      <c r="F34363" s="48">
        <v>12700</v>
      </c>
      <c r="G34363" s="48">
        <v>12326</v>
      </c>
      <c r="H34363" s="48">
        <v>10217</v>
      </c>
      <c r="I34363" s="48">
        <v>-2109</v>
      </c>
      <c r="J34363" s="48">
        <v>10218</v>
      </c>
      <c r="K34363" s="48">
        <v>0</v>
      </c>
      <c r="L34363" s="48">
        <v>4732</v>
      </c>
      <c r="M34363" s="48">
        <v>3344</v>
      </c>
      <c r="N34363" s="48">
        <v>0</v>
      </c>
      <c r="O34363" s="48">
        <v>1448</v>
      </c>
      <c r="P34363" s="48">
        <v>31</v>
      </c>
      <c r="Q34363" s="48">
        <v>63</v>
      </c>
      <c r="R34363" s="48">
        <v>600</v>
      </c>
      <c r="T34363" s="48">
        <v>-2109</v>
      </c>
      <c r="AC34363" s="48">
        <v>-397</v>
      </c>
      <c r="AH34363" s="48">
        <v>-1712</v>
      </c>
      <c r="AJ34363" s="49">
        <v>0</v>
      </c>
      <c r="AK34363" s="49">
        <v>0</v>
      </c>
      <c r="AL34363" s="49">
        <v>-1</v>
      </c>
    </row>
    <row r="34364" spans="1:38">
      <c r="A34364" s="37" t="s">
        <v>189</v>
      </c>
      <c r="B34364" s="38">
        <v>43617.958333333336</v>
      </c>
      <c r="C34364" s="39">
        <v>43617</v>
      </c>
      <c r="D34364" s="38">
        <v>43617.791666666664</v>
      </c>
      <c r="E34364" s="40" t="s">
        <v>239</v>
      </c>
      <c r="F34364" s="48">
        <v>12930</v>
      </c>
      <c r="G34364" s="48">
        <v>12537</v>
      </c>
      <c r="H34364" s="48">
        <v>10340</v>
      </c>
      <c r="I34364" s="48">
        <v>-2197</v>
      </c>
      <c r="J34364" s="48">
        <v>10339</v>
      </c>
      <c r="K34364" s="48">
        <v>0</v>
      </c>
      <c r="L34364" s="48">
        <v>4670</v>
      </c>
      <c r="M34364" s="48">
        <v>3344</v>
      </c>
      <c r="N34364" s="48">
        <v>0</v>
      </c>
      <c r="O34364" s="48">
        <v>1624</v>
      </c>
      <c r="P34364" s="48">
        <v>21</v>
      </c>
      <c r="Q34364" s="48">
        <v>98</v>
      </c>
      <c r="R34364" s="48">
        <v>582</v>
      </c>
      <c r="T34364" s="48">
        <v>-2197</v>
      </c>
      <c r="AC34364" s="48">
        <v>-459</v>
      </c>
      <c r="AH34364" s="48">
        <v>-1738</v>
      </c>
      <c r="AJ34364" s="49">
        <v>0</v>
      </c>
      <c r="AK34364" s="49">
        <v>0</v>
      </c>
      <c r="AL34364" s="49">
        <v>1</v>
      </c>
    </row>
    <row r="34365" spans="1:38">
      <c r="A34365" s="37" t="s">
        <v>189</v>
      </c>
      <c r="B34365" s="38">
        <v>43618</v>
      </c>
      <c r="C34365" s="39">
        <v>43617</v>
      </c>
      <c r="D34365" s="38">
        <v>43617.833333333336</v>
      </c>
      <c r="E34365" s="40" t="s">
        <v>239</v>
      </c>
      <c r="F34365" s="48">
        <v>12970</v>
      </c>
      <c r="G34365" s="48">
        <v>12569</v>
      </c>
      <c r="H34365" s="48">
        <v>10034</v>
      </c>
      <c r="I34365" s="48">
        <v>-2535</v>
      </c>
      <c r="J34365" s="48">
        <v>10034</v>
      </c>
      <c r="K34365" s="48">
        <v>0</v>
      </c>
      <c r="L34365" s="48">
        <v>4548</v>
      </c>
      <c r="M34365" s="48">
        <v>3327</v>
      </c>
      <c r="N34365" s="48">
        <v>0</v>
      </c>
      <c r="O34365" s="48">
        <v>1420</v>
      </c>
      <c r="P34365" s="48">
        <v>6</v>
      </c>
      <c r="Q34365" s="48">
        <v>152</v>
      </c>
      <c r="R34365" s="48">
        <v>581</v>
      </c>
      <c r="T34365" s="48">
        <v>-2535</v>
      </c>
      <c r="AC34365" s="48">
        <v>-772</v>
      </c>
      <c r="AH34365" s="48">
        <v>-1763</v>
      </c>
      <c r="AJ34365" s="49">
        <v>0</v>
      </c>
      <c r="AK34365" s="49">
        <v>0</v>
      </c>
      <c r="AL34365" s="49">
        <v>0</v>
      </c>
    </row>
    <row r="34366" spans="1:38">
      <c r="A34366" s="37" t="s">
        <v>189</v>
      </c>
      <c r="B34366" s="38">
        <v>43618.041666666664</v>
      </c>
      <c r="C34366" s="39">
        <v>43617</v>
      </c>
      <c r="D34366" s="38">
        <v>43617.875</v>
      </c>
      <c r="E34366" s="40" t="s">
        <v>239</v>
      </c>
      <c r="F34366" s="48">
        <v>12980</v>
      </c>
      <c r="G34366" s="48">
        <v>12682</v>
      </c>
      <c r="H34366" s="48">
        <v>10269</v>
      </c>
      <c r="I34366" s="48">
        <v>-2413</v>
      </c>
      <c r="J34366" s="48">
        <v>10269</v>
      </c>
      <c r="K34366" s="48">
        <v>0</v>
      </c>
      <c r="L34366" s="48">
        <v>4534</v>
      </c>
      <c r="M34366" s="48">
        <v>3341</v>
      </c>
      <c r="N34366" s="48">
        <v>0</v>
      </c>
      <c r="O34366" s="48">
        <v>1624</v>
      </c>
      <c r="P34366" s="48">
        <v>0</v>
      </c>
      <c r="Q34366" s="48">
        <v>186</v>
      </c>
      <c r="R34366" s="48">
        <v>584</v>
      </c>
      <c r="T34366" s="48">
        <v>-2413</v>
      </c>
      <c r="AC34366" s="48">
        <v>-647</v>
      </c>
      <c r="AH34366" s="48">
        <v>-1766</v>
      </c>
      <c r="AJ34366" s="49">
        <v>0</v>
      </c>
      <c r="AK34366" s="49">
        <v>0</v>
      </c>
      <c r="AL34366" s="49">
        <v>0</v>
      </c>
    </row>
    <row r="34367" spans="1:38">
      <c r="A34367" s="37" t="s">
        <v>189</v>
      </c>
      <c r="B34367" s="38">
        <v>43618.083333333336</v>
      </c>
      <c r="C34367" s="39">
        <v>43617</v>
      </c>
      <c r="D34367" s="38">
        <v>43617.916666666664</v>
      </c>
      <c r="E34367" s="40" t="s">
        <v>239</v>
      </c>
      <c r="F34367" s="48">
        <v>12570</v>
      </c>
      <c r="G34367" s="48">
        <v>12307</v>
      </c>
      <c r="H34367" s="48">
        <v>9939</v>
      </c>
      <c r="I34367" s="48">
        <v>-2368</v>
      </c>
      <c r="J34367" s="48">
        <v>9939</v>
      </c>
      <c r="K34367" s="48">
        <v>0</v>
      </c>
      <c r="L34367" s="48">
        <v>4526</v>
      </c>
      <c r="M34367" s="48">
        <v>3297</v>
      </c>
      <c r="N34367" s="48">
        <v>0</v>
      </c>
      <c r="O34367" s="48">
        <v>1323</v>
      </c>
      <c r="P34367" s="48">
        <v>0</v>
      </c>
      <c r="Q34367" s="48">
        <v>213</v>
      </c>
      <c r="R34367" s="48">
        <v>580</v>
      </c>
      <c r="T34367" s="48">
        <v>-2368</v>
      </c>
      <c r="AC34367" s="48">
        <v>-622</v>
      </c>
      <c r="AH34367" s="48">
        <v>-1746</v>
      </c>
      <c r="AJ34367" s="49">
        <v>0</v>
      </c>
      <c r="AK34367" s="49">
        <v>0</v>
      </c>
      <c r="AL34367" s="49">
        <v>0</v>
      </c>
    </row>
    <row r="34368" spans="1:38">
      <c r="A34368" s="37" t="s">
        <v>189</v>
      </c>
      <c r="B34368" s="38">
        <v>43618.125</v>
      </c>
      <c r="C34368" s="39">
        <v>43617</v>
      </c>
      <c r="D34368" s="38">
        <v>43617.958333333336</v>
      </c>
      <c r="E34368" s="40" t="s">
        <v>239</v>
      </c>
      <c r="F34368" s="48">
        <v>11740</v>
      </c>
      <c r="G34368" s="48">
        <v>11450</v>
      </c>
      <c r="H34368" s="48">
        <v>8903</v>
      </c>
      <c r="I34368" s="48">
        <v>-2547</v>
      </c>
      <c r="J34368" s="48">
        <v>8905</v>
      </c>
      <c r="K34368" s="48">
        <v>0</v>
      </c>
      <c r="L34368" s="48">
        <v>3685</v>
      </c>
      <c r="M34368" s="48">
        <v>3297</v>
      </c>
      <c r="N34368" s="48">
        <v>0</v>
      </c>
      <c r="O34368" s="48">
        <v>1135</v>
      </c>
      <c r="P34368" s="48">
        <v>0</v>
      </c>
      <c r="Q34368" s="48">
        <v>195</v>
      </c>
      <c r="R34368" s="48">
        <v>593</v>
      </c>
      <c r="T34368" s="48">
        <v>-2547</v>
      </c>
      <c r="AC34368" s="48">
        <v>-756</v>
      </c>
      <c r="AH34368" s="48">
        <v>-1791</v>
      </c>
      <c r="AJ34368" s="49">
        <v>0</v>
      </c>
      <c r="AK34368" s="49">
        <v>0</v>
      </c>
      <c r="AL34368" s="49">
        <v>-2</v>
      </c>
    </row>
    <row r="34369" spans="1:38">
      <c r="A34369" s="37" t="s">
        <v>189</v>
      </c>
      <c r="B34369" s="38">
        <v>43618.166666666664</v>
      </c>
      <c r="C34369" s="39">
        <v>43617</v>
      </c>
      <c r="D34369" s="38">
        <v>43618</v>
      </c>
      <c r="E34369" s="40" t="s">
        <v>239</v>
      </c>
      <c r="F34369" s="48">
        <v>10790</v>
      </c>
      <c r="G34369" s="48">
        <v>10508</v>
      </c>
      <c r="H34369" s="48">
        <v>7940</v>
      </c>
      <c r="I34369" s="48">
        <v>-2568</v>
      </c>
      <c r="J34369" s="48">
        <v>7939</v>
      </c>
      <c r="K34369" s="48">
        <v>0</v>
      </c>
      <c r="L34369" s="48">
        <v>2881</v>
      </c>
      <c r="M34369" s="48">
        <v>3308</v>
      </c>
      <c r="N34369" s="48">
        <v>0</v>
      </c>
      <c r="O34369" s="48">
        <v>950</v>
      </c>
      <c r="P34369" s="48">
        <v>0</v>
      </c>
      <c r="Q34369" s="48">
        <v>193</v>
      </c>
      <c r="R34369" s="48">
        <v>607</v>
      </c>
      <c r="T34369" s="48">
        <v>-2568</v>
      </c>
      <c r="AC34369" s="48">
        <v>-727</v>
      </c>
      <c r="AH34369" s="48">
        <v>-1841</v>
      </c>
      <c r="AJ34369" s="49">
        <v>0</v>
      </c>
      <c r="AK34369" s="49">
        <v>0</v>
      </c>
      <c r="AL34369" s="49">
        <v>1</v>
      </c>
    </row>
    <row r="34370" spans="1:38">
      <c r="A34370" s="37" t="s">
        <v>189</v>
      </c>
      <c r="B34370" s="38">
        <v>43618.208333333336</v>
      </c>
      <c r="C34370" s="39">
        <v>43618</v>
      </c>
      <c r="D34370" s="38">
        <v>43618.041666666664</v>
      </c>
      <c r="E34370" s="40" t="s">
        <v>239</v>
      </c>
      <c r="F34370" s="48">
        <v>9740</v>
      </c>
      <c r="G34370" s="48">
        <v>9987</v>
      </c>
      <c r="H34370" s="48">
        <v>7752</v>
      </c>
      <c r="I34370" s="48">
        <v>-2235</v>
      </c>
      <c r="J34370" s="48">
        <v>7752</v>
      </c>
      <c r="K34370" s="48">
        <v>0</v>
      </c>
      <c r="L34370" s="48">
        <v>2735</v>
      </c>
      <c r="M34370" s="48">
        <v>3347</v>
      </c>
      <c r="N34370" s="48">
        <v>0</v>
      </c>
      <c r="O34370" s="48">
        <v>847</v>
      </c>
      <c r="P34370" s="48">
        <v>0</v>
      </c>
      <c r="Q34370" s="48">
        <v>213</v>
      </c>
      <c r="R34370" s="48">
        <v>610</v>
      </c>
      <c r="T34370" s="48">
        <v>-2235</v>
      </c>
      <c r="AC34370" s="48">
        <v>-408</v>
      </c>
      <c r="AH34370" s="48">
        <v>-1827</v>
      </c>
      <c r="AJ34370" s="49">
        <v>0</v>
      </c>
      <c r="AK34370" s="49">
        <v>0</v>
      </c>
      <c r="AL34370" s="49">
        <v>0</v>
      </c>
    </row>
    <row r="34371" spans="1:38">
      <c r="A34371" s="37" t="s">
        <v>189</v>
      </c>
      <c r="B34371" s="38">
        <v>43618.25</v>
      </c>
      <c r="C34371" s="39">
        <v>43618</v>
      </c>
      <c r="D34371" s="38">
        <v>43618.083333333336</v>
      </c>
      <c r="E34371" s="40" t="s">
        <v>239</v>
      </c>
      <c r="F34371" s="48">
        <v>9220</v>
      </c>
      <c r="G34371" s="48">
        <v>9537</v>
      </c>
      <c r="H34371" s="48">
        <v>7359</v>
      </c>
      <c r="I34371" s="48">
        <v>-2178</v>
      </c>
      <c r="J34371" s="48">
        <v>7360</v>
      </c>
      <c r="K34371" s="48">
        <v>0</v>
      </c>
      <c r="L34371" s="48">
        <v>2397</v>
      </c>
      <c r="M34371" s="48">
        <v>3299</v>
      </c>
      <c r="N34371" s="48">
        <v>0</v>
      </c>
      <c r="O34371" s="48">
        <v>832</v>
      </c>
      <c r="P34371" s="48">
        <v>0</v>
      </c>
      <c r="Q34371" s="48">
        <v>227</v>
      </c>
      <c r="R34371" s="48">
        <v>605</v>
      </c>
      <c r="T34371" s="48">
        <v>-2178</v>
      </c>
      <c r="AC34371" s="48">
        <v>-374</v>
      </c>
      <c r="AH34371" s="48">
        <v>-1804</v>
      </c>
      <c r="AJ34371" s="49">
        <v>0</v>
      </c>
      <c r="AK34371" s="49">
        <v>0</v>
      </c>
      <c r="AL34371" s="49">
        <v>-1</v>
      </c>
    </row>
    <row r="34372" spans="1:38">
      <c r="A34372" s="37" t="s">
        <v>189</v>
      </c>
      <c r="B34372" s="38">
        <v>43618.291666666664</v>
      </c>
      <c r="C34372" s="39">
        <v>43618</v>
      </c>
      <c r="D34372" s="38">
        <v>43618.125</v>
      </c>
      <c r="E34372" s="40" t="s">
        <v>239</v>
      </c>
      <c r="F34372" s="48">
        <v>8930</v>
      </c>
      <c r="G34372" s="48">
        <v>9533</v>
      </c>
      <c r="H34372" s="48">
        <v>7357</v>
      </c>
      <c r="I34372" s="48">
        <v>-2176</v>
      </c>
      <c r="J34372" s="48">
        <v>7356</v>
      </c>
      <c r="K34372" s="48">
        <v>0</v>
      </c>
      <c r="L34372" s="48">
        <v>2388</v>
      </c>
      <c r="M34372" s="48">
        <v>3340</v>
      </c>
      <c r="N34372" s="48">
        <v>0</v>
      </c>
      <c r="O34372" s="48">
        <v>822</v>
      </c>
      <c r="P34372" s="48">
        <v>0</v>
      </c>
      <c r="Q34372" s="48">
        <v>197</v>
      </c>
      <c r="R34372" s="48">
        <v>609</v>
      </c>
      <c r="T34372" s="48">
        <v>-2176</v>
      </c>
      <c r="AC34372" s="48">
        <v>-417</v>
      </c>
      <c r="AH34372" s="48">
        <v>-1759</v>
      </c>
      <c r="AJ34372" s="49">
        <v>0</v>
      </c>
      <c r="AK34372" s="49">
        <v>0</v>
      </c>
      <c r="AL34372" s="49">
        <v>1</v>
      </c>
    </row>
    <row r="34373" spans="1:38">
      <c r="A34373" s="37" t="s">
        <v>189</v>
      </c>
      <c r="B34373" s="38">
        <v>43618.333333333336</v>
      </c>
      <c r="C34373" s="39">
        <v>43618</v>
      </c>
      <c r="D34373" s="38">
        <v>43618.166666666664</v>
      </c>
      <c r="E34373" s="40" t="s">
        <v>239</v>
      </c>
      <c r="F34373" s="48">
        <v>8820</v>
      </c>
      <c r="G34373" s="48">
        <v>9600</v>
      </c>
      <c r="H34373" s="48">
        <v>7141</v>
      </c>
      <c r="I34373" s="48">
        <v>-2459</v>
      </c>
      <c r="J34373" s="48">
        <v>7140</v>
      </c>
      <c r="K34373" s="48">
        <v>0</v>
      </c>
      <c r="L34373" s="48">
        <v>2242</v>
      </c>
      <c r="M34373" s="48">
        <v>3319</v>
      </c>
      <c r="N34373" s="48">
        <v>0</v>
      </c>
      <c r="O34373" s="48">
        <v>791</v>
      </c>
      <c r="P34373" s="48">
        <v>0</v>
      </c>
      <c r="Q34373" s="48">
        <v>187</v>
      </c>
      <c r="R34373" s="48">
        <v>601</v>
      </c>
      <c r="T34373" s="48">
        <v>-2459</v>
      </c>
      <c r="AC34373" s="48">
        <v>-649</v>
      </c>
      <c r="AH34373" s="48">
        <v>-1810</v>
      </c>
      <c r="AJ34373" s="49">
        <v>0</v>
      </c>
      <c r="AK34373" s="49">
        <v>0</v>
      </c>
      <c r="AL34373" s="49">
        <v>1</v>
      </c>
    </row>
    <row r="34374" spans="1:38">
      <c r="A34374" s="37" t="s">
        <v>189</v>
      </c>
      <c r="B34374" s="38">
        <v>43618.375</v>
      </c>
      <c r="C34374" s="39">
        <v>43618</v>
      </c>
      <c r="D34374" s="38">
        <v>43618.208333333336</v>
      </c>
      <c r="E34374" s="40" t="s">
        <v>239</v>
      </c>
      <c r="F34374" s="48">
        <v>8810</v>
      </c>
      <c r="G34374" s="48">
        <v>9861</v>
      </c>
      <c r="H34374" s="48">
        <v>7344</v>
      </c>
      <c r="I34374" s="48">
        <v>-2517</v>
      </c>
      <c r="J34374" s="48">
        <v>7344</v>
      </c>
      <c r="K34374" s="48">
        <v>0</v>
      </c>
      <c r="L34374" s="48">
        <v>2392</v>
      </c>
      <c r="M34374" s="48">
        <v>3353</v>
      </c>
      <c r="N34374" s="48">
        <v>0</v>
      </c>
      <c r="O34374" s="48">
        <v>799</v>
      </c>
      <c r="P34374" s="48">
        <v>0</v>
      </c>
      <c r="Q34374" s="48">
        <v>185</v>
      </c>
      <c r="R34374" s="48">
        <v>615</v>
      </c>
      <c r="T34374" s="48">
        <v>-2517</v>
      </c>
      <c r="AC34374" s="48">
        <v>-759</v>
      </c>
      <c r="AH34374" s="48">
        <v>-1758</v>
      </c>
      <c r="AJ34374" s="49">
        <v>0</v>
      </c>
      <c r="AK34374" s="49">
        <v>0</v>
      </c>
      <c r="AL34374" s="49">
        <v>0</v>
      </c>
    </row>
    <row r="34375" spans="1:38">
      <c r="A34375" s="37" t="s">
        <v>189</v>
      </c>
      <c r="B34375" s="38">
        <v>43618.416666666664</v>
      </c>
      <c r="C34375" s="39">
        <v>43618</v>
      </c>
      <c r="D34375" s="38">
        <v>43618.25</v>
      </c>
      <c r="E34375" s="40" t="s">
        <v>239</v>
      </c>
      <c r="F34375" s="48">
        <v>8890</v>
      </c>
      <c r="G34375" s="48">
        <v>9695</v>
      </c>
      <c r="H34375" s="48">
        <v>7478</v>
      </c>
      <c r="I34375" s="48">
        <v>-2217</v>
      </c>
      <c r="J34375" s="48">
        <v>7478</v>
      </c>
      <c r="K34375" s="48">
        <v>0</v>
      </c>
      <c r="L34375" s="48">
        <v>2523</v>
      </c>
      <c r="M34375" s="48">
        <v>3326</v>
      </c>
      <c r="N34375" s="48">
        <v>0</v>
      </c>
      <c r="O34375" s="48">
        <v>817</v>
      </c>
      <c r="P34375" s="48">
        <v>1</v>
      </c>
      <c r="Q34375" s="48">
        <v>198</v>
      </c>
      <c r="R34375" s="48">
        <v>613</v>
      </c>
      <c r="T34375" s="48">
        <v>-2217</v>
      </c>
      <c r="AC34375" s="48">
        <v>-773</v>
      </c>
      <c r="AH34375" s="48">
        <v>-1444</v>
      </c>
      <c r="AJ34375" s="49">
        <v>0</v>
      </c>
      <c r="AK34375" s="49">
        <v>0</v>
      </c>
      <c r="AL34375" s="49">
        <v>0</v>
      </c>
    </row>
    <row r="34376" spans="1:38">
      <c r="A34376" s="37" t="s">
        <v>189</v>
      </c>
      <c r="B34376" s="38">
        <v>43618.458333333336</v>
      </c>
      <c r="C34376" s="39">
        <v>43618</v>
      </c>
      <c r="D34376" s="38">
        <v>43618.291666666664</v>
      </c>
      <c r="E34376" s="40" t="s">
        <v>239</v>
      </c>
      <c r="F34376" s="48">
        <v>9230</v>
      </c>
      <c r="G34376" s="48">
        <v>9908</v>
      </c>
      <c r="H34376" s="48">
        <v>7556</v>
      </c>
      <c r="I34376" s="48">
        <v>-2352</v>
      </c>
      <c r="J34376" s="48">
        <v>7557</v>
      </c>
      <c r="K34376" s="48">
        <v>0</v>
      </c>
      <c r="L34376" s="48">
        <v>2482</v>
      </c>
      <c r="M34376" s="48">
        <v>3349</v>
      </c>
      <c r="N34376" s="48">
        <v>0</v>
      </c>
      <c r="O34376" s="48">
        <v>890</v>
      </c>
      <c r="P34376" s="48">
        <v>7</v>
      </c>
      <c r="Q34376" s="48">
        <v>218</v>
      </c>
      <c r="R34376" s="48">
        <v>611</v>
      </c>
      <c r="T34376" s="48">
        <v>-2352</v>
      </c>
      <c r="AC34376" s="48">
        <v>-654</v>
      </c>
      <c r="AH34376" s="48">
        <v>-1698</v>
      </c>
      <c r="AJ34376" s="49">
        <v>0</v>
      </c>
      <c r="AK34376" s="49">
        <v>0</v>
      </c>
      <c r="AL34376" s="49">
        <v>-1</v>
      </c>
    </row>
    <row r="34377" spans="1:38">
      <c r="A34377" s="37" t="s">
        <v>189</v>
      </c>
      <c r="B34377" s="38">
        <v>43618.5</v>
      </c>
      <c r="C34377" s="39">
        <v>43618</v>
      </c>
      <c r="D34377" s="38">
        <v>43618.333333333336</v>
      </c>
      <c r="E34377" s="40" t="s">
        <v>239</v>
      </c>
      <c r="F34377" s="48">
        <v>9720</v>
      </c>
      <c r="G34377" s="48">
        <v>10070</v>
      </c>
      <c r="H34377" s="48">
        <v>8035</v>
      </c>
      <c r="I34377" s="48">
        <v>-2035</v>
      </c>
      <c r="J34377" s="48">
        <v>8035</v>
      </c>
      <c r="K34377" s="48">
        <v>0</v>
      </c>
      <c r="L34377" s="48">
        <v>2926</v>
      </c>
      <c r="M34377" s="48">
        <v>3368</v>
      </c>
      <c r="N34377" s="48">
        <v>0</v>
      </c>
      <c r="O34377" s="48">
        <v>916</v>
      </c>
      <c r="P34377" s="48">
        <v>18</v>
      </c>
      <c r="Q34377" s="48">
        <v>180</v>
      </c>
      <c r="R34377" s="48">
        <v>627</v>
      </c>
      <c r="T34377" s="48">
        <v>-2035</v>
      </c>
      <c r="AC34377" s="48">
        <v>-491</v>
      </c>
      <c r="AH34377" s="48">
        <v>-1544</v>
      </c>
      <c r="AJ34377" s="49">
        <v>0</v>
      </c>
      <c r="AK34377" s="49">
        <v>0</v>
      </c>
      <c r="AL34377" s="49">
        <v>0</v>
      </c>
    </row>
    <row r="34378" spans="1:38">
      <c r="A34378" s="37" t="s">
        <v>189</v>
      </c>
      <c r="B34378" s="38">
        <v>43618.541666666664</v>
      </c>
      <c r="C34378" s="39">
        <v>43618</v>
      </c>
      <c r="D34378" s="38">
        <v>43618.375</v>
      </c>
      <c r="E34378" s="40" t="s">
        <v>239</v>
      </c>
      <c r="F34378" s="48">
        <v>10390</v>
      </c>
      <c r="G34378" s="48">
        <v>10632</v>
      </c>
      <c r="H34378" s="48">
        <v>8547</v>
      </c>
      <c r="I34378" s="48">
        <v>-2085</v>
      </c>
      <c r="J34378" s="48">
        <v>8547</v>
      </c>
      <c r="K34378" s="48">
        <v>0</v>
      </c>
      <c r="L34378" s="48">
        <v>3439</v>
      </c>
      <c r="M34378" s="48">
        <v>3373</v>
      </c>
      <c r="N34378" s="48">
        <v>0</v>
      </c>
      <c r="O34378" s="48">
        <v>915</v>
      </c>
      <c r="P34378" s="48">
        <v>28</v>
      </c>
      <c r="Q34378" s="48">
        <v>160</v>
      </c>
      <c r="R34378" s="48">
        <v>632</v>
      </c>
      <c r="T34378" s="48">
        <v>-2085</v>
      </c>
      <c r="AC34378" s="48">
        <v>-521</v>
      </c>
      <c r="AH34378" s="48">
        <v>-1564</v>
      </c>
      <c r="AJ34378" s="49">
        <v>0</v>
      </c>
      <c r="AK34378" s="49">
        <v>0</v>
      </c>
      <c r="AL34378" s="49">
        <v>0</v>
      </c>
    </row>
    <row r="34379" spans="1:38">
      <c r="A34379" s="37" t="s">
        <v>189</v>
      </c>
      <c r="B34379" s="38">
        <v>43618.583333333336</v>
      </c>
      <c r="C34379" s="39">
        <v>43618</v>
      </c>
      <c r="D34379" s="38">
        <v>43618.416666666664</v>
      </c>
      <c r="E34379" s="40" t="s">
        <v>239</v>
      </c>
      <c r="F34379" s="48">
        <v>10760</v>
      </c>
      <c r="G34379" s="48">
        <v>10814</v>
      </c>
      <c r="H34379" s="48">
        <v>8972</v>
      </c>
      <c r="I34379" s="48">
        <v>-1842</v>
      </c>
      <c r="J34379" s="48">
        <v>8973</v>
      </c>
      <c r="K34379" s="48">
        <v>0</v>
      </c>
      <c r="L34379" s="48">
        <v>3822</v>
      </c>
      <c r="M34379" s="48">
        <v>3348</v>
      </c>
      <c r="N34379" s="48">
        <v>0</v>
      </c>
      <c r="O34379" s="48">
        <v>958</v>
      </c>
      <c r="P34379" s="48">
        <v>47</v>
      </c>
      <c r="Q34379" s="48">
        <v>181</v>
      </c>
      <c r="R34379" s="48">
        <v>617</v>
      </c>
      <c r="T34379" s="48">
        <v>-1842</v>
      </c>
      <c r="AC34379" s="48">
        <v>-208</v>
      </c>
      <c r="AH34379" s="48">
        <v>-1634</v>
      </c>
      <c r="AJ34379" s="49">
        <v>0</v>
      </c>
      <c r="AK34379" s="49">
        <v>0</v>
      </c>
      <c r="AL34379" s="49">
        <v>-1</v>
      </c>
    </row>
    <row r="34380" spans="1:38">
      <c r="A34380" s="37" t="s">
        <v>189</v>
      </c>
      <c r="B34380" s="38">
        <v>43618.625</v>
      </c>
      <c r="C34380" s="39">
        <v>43618</v>
      </c>
      <c r="D34380" s="38">
        <v>43618.458333333336</v>
      </c>
      <c r="E34380" s="40" t="s">
        <v>239</v>
      </c>
      <c r="F34380" s="48">
        <v>10890</v>
      </c>
      <c r="G34380" s="48">
        <v>10967</v>
      </c>
      <c r="H34380" s="48">
        <v>8907</v>
      </c>
      <c r="I34380" s="48">
        <v>-2060</v>
      </c>
      <c r="J34380" s="48">
        <v>8907</v>
      </c>
      <c r="K34380" s="48">
        <v>0</v>
      </c>
      <c r="L34380" s="48">
        <v>3613</v>
      </c>
      <c r="M34380" s="48">
        <v>3327</v>
      </c>
      <c r="N34380" s="48">
        <v>0</v>
      </c>
      <c r="O34380" s="48">
        <v>1096</v>
      </c>
      <c r="P34380" s="48">
        <v>72</v>
      </c>
      <c r="Q34380" s="48">
        <v>184</v>
      </c>
      <c r="R34380" s="48">
        <v>615</v>
      </c>
      <c r="T34380" s="48">
        <v>-2060</v>
      </c>
      <c r="AC34380" s="48">
        <v>-468</v>
      </c>
      <c r="AH34380" s="48">
        <v>-1592</v>
      </c>
      <c r="AJ34380" s="49">
        <v>0</v>
      </c>
      <c r="AK34380" s="49">
        <v>0</v>
      </c>
      <c r="AL34380" s="49">
        <v>0</v>
      </c>
    </row>
    <row r="34381" spans="1:38">
      <c r="A34381" s="37" t="s">
        <v>189</v>
      </c>
      <c r="B34381" s="38">
        <v>43618.666666666664</v>
      </c>
      <c r="C34381" s="39">
        <v>43618</v>
      </c>
      <c r="D34381" s="38">
        <v>43618.5</v>
      </c>
      <c r="E34381" s="40" t="s">
        <v>239</v>
      </c>
      <c r="F34381" s="48">
        <v>11120</v>
      </c>
      <c r="G34381" s="48">
        <v>10887</v>
      </c>
      <c r="H34381" s="48">
        <v>9195</v>
      </c>
      <c r="I34381" s="48">
        <v>-1692</v>
      </c>
      <c r="J34381" s="48">
        <v>9195</v>
      </c>
      <c r="K34381" s="48">
        <v>0</v>
      </c>
      <c r="L34381" s="48">
        <v>3855</v>
      </c>
      <c r="M34381" s="48">
        <v>3345</v>
      </c>
      <c r="N34381" s="48">
        <v>0</v>
      </c>
      <c r="O34381" s="48">
        <v>1093</v>
      </c>
      <c r="P34381" s="48">
        <v>88</v>
      </c>
      <c r="Q34381" s="48">
        <v>201</v>
      </c>
      <c r="R34381" s="48">
        <v>613</v>
      </c>
      <c r="T34381" s="48">
        <v>-1692</v>
      </c>
      <c r="AC34381" s="48">
        <v>-98</v>
      </c>
      <c r="AH34381" s="48">
        <v>-1594</v>
      </c>
      <c r="AJ34381" s="49">
        <v>0</v>
      </c>
      <c r="AK34381" s="49">
        <v>0</v>
      </c>
      <c r="AL34381" s="49">
        <v>0</v>
      </c>
    </row>
    <row r="34382" spans="1:38">
      <c r="A34382" s="37" t="s">
        <v>189</v>
      </c>
      <c r="B34382" s="38">
        <v>43618.708333333336</v>
      </c>
      <c r="C34382" s="39">
        <v>43618</v>
      </c>
      <c r="D34382" s="38">
        <v>43618.541666666664</v>
      </c>
      <c r="E34382" s="40" t="s">
        <v>239</v>
      </c>
      <c r="F34382" s="48">
        <v>11250</v>
      </c>
      <c r="G34382" s="48">
        <v>10865</v>
      </c>
      <c r="H34382" s="48">
        <v>9166</v>
      </c>
      <c r="I34382" s="48">
        <v>-1699</v>
      </c>
      <c r="J34382" s="48">
        <v>9165</v>
      </c>
      <c r="K34382" s="48">
        <v>0</v>
      </c>
      <c r="L34382" s="48">
        <v>3846</v>
      </c>
      <c r="M34382" s="48">
        <v>3330</v>
      </c>
      <c r="N34382" s="48">
        <v>0</v>
      </c>
      <c r="O34382" s="48">
        <v>1085</v>
      </c>
      <c r="P34382" s="48">
        <v>102</v>
      </c>
      <c r="Q34382" s="48">
        <v>193</v>
      </c>
      <c r="R34382" s="48">
        <v>609</v>
      </c>
      <c r="T34382" s="48">
        <v>-1699</v>
      </c>
      <c r="AC34382" s="48">
        <v>38</v>
      </c>
      <c r="AH34382" s="48">
        <v>-1737</v>
      </c>
      <c r="AJ34382" s="49">
        <v>0</v>
      </c>
      <c r="AK34382" s="49">
        <v>0</v>
      </c>
      <c r="AL34382" s="49">
        <v>1</v>
      </c>
    </row>
    <row r="34383" spans="1:38">
      <c r="A34383" s="37" t="s">
        <v>189</v>
      </c>
      <c r="B34383" s="38">
        <v>43618.75</v>
      </c>
      <c r="C34383" s="39">
        <v>43618</v>
      </c>
      <c r="D34383" s="38">
        <v>43618.583333333336</v>
      </c>
      <c r="E34383" s="40" t="s">
        <v>239</v>
      </c>
      <c r="F34383" s="48">
        <v>11410</v>
      </c>
      <c r="G34383" s="48">
        <v>10975</v>
      </c>
      <c r="H34383" s="48">
        <v>9496</v>
      </c>
      <c r="I34383" s="48">
        <v>-1479</v>
      </c>
      <c r="J34383" s="48">
        <v>9496</v>
      </c>
      <c r="K34383" s="48">
        <v>0</v>
      </c>
      <c r="L34383" s="48">
        <v>4153</v>
      </c>
      <c r="M34383" s="48">
        <v>3351</v>
      </c>
      <c r="N34383" s="48">
        <v>0</v>
      </c>
      <c r="O34383" s="48">
        <v>1093</v>
      </c>
      <c r="P34383" s="48">
        <v>99</v>
      </c>
      <c r="Q34383" s="48">
        <v>191</v>
      </c>
      <c r="R34383" s="48">
        <v>609</v>
      </c>
      <c r="T34383" s="48">
        <v>-1479</v>
      </c>
      <c r="AC34383" s="48">
        <v>203</v>
      </c>
      <c r="AH34383" s="48">
        <v>-1682</v>
      </c>
      <c r="AJ34383" s="49">
        <v>0</v>
      </c>
      <c r="AK34383" s="49">
        <v>0</v>
      </c>
      <c r="AL34383" s="49">
        <v>0</v>
      </c>
    </row>
    <row r="34384" spans="1:38">
      <c r="A34384" s="37" t="s">
        <v>189</v>
      </c>
      <c r="B34384" s="38">
        <v>43618.791666666664</v>
      </c>
      <c r="C34384" s="39">
        <v>43618</v>
      </c>
      <c r="D34384" s="38">
        <v>43618.625</v>
      </c>
      <c r="E34384" s="40" t="s">
        <v>239</v>
      </c>
      <c r="F34384" s="48">
        <v>11570</v>
      </c>
      <c r="G34384" s="48">
        <v>11253</v>
      </c>
      <c r="H34384" s="48">
        <v>9791</v>
      </c>
      <c r="I34384" s="48">
        <v>-1462</v>
      </c>
      <c r="J34384" s="48">
        <v>9792</v>
      </c>
      <c r="K34384" s="48">
        <v>0</v>
      </c>
      <c r="L34384" s="48">
        <v>4435</v>
      </c>
      <c r="M34384" s="48">
        <v>3358</v>
      </c>
      <c r="N34384" s="48">
        <v>0</v>
      </c>
      <c r="O34384" s="48">
        <v>1111</v>
      </c>
      <c r="P34384" s="48">
        <v>94</v>
      </c>
      <c r="Q34384" s="48">
        <v>186</v>
      </c>
      <c r="R34384" s="48">
        <v>608</v>
      </c>
      <c r="T34384" s="48">
        <v>-1462</v>
      </c>
      <c r="AC34384" s="48">
        <v>164</v>
      </c>
      <c r="AH34384" s="48">
        <v>-1626</v>
      </c>
      <c r="AJ34384" s="49">
        <v>0</v>
      </c>
      <c r="AK34384" s="49">
        <v>0</v>
      </c>
      <c r="AL34384" s="49">
        <v>-1</v>
      </c>
    </row>
    <row r="34385" spans="1:38">
      <c r="A34385" s="37" t="s">
        <v>189</v>
      </c>
      <c r="B34385" s="38">
        <v>43618.833333333336</v>
      </c>
      <c r="C34385" s="39">
        <v>43618</v>
      </c>
      <c r="D34385" s="38">
        <v>43618.666666666664</v>
      </c>
      <c r="E34385" s="40" t="s">
        <v>239</v>
      </c>
      <c r="F34385" s="48">
        <v>11930</v>
      </c>
      <c r="G34385" s="48">
        <v>11703</v>
      </c>
      <c r="H34385" s="48">
        <v>9874</v>
      </c>
      <c r="I34385" s="48">
        <v>-1829</v>
      </c>
      <c r="J34385" s="48">
        <v>9874</v>
      </c>
      <c r="K34385" s="48">
        <v>0</v>
      </c>
      <c r="L34385" s="48">
        <v>4384</v>
      </c>
      <c r="M34385" s="48">
        <v>3308</v>
      </c>
      <c r="N34385" s="48">
        <v>0</v>
      </c>
      <c r="O34385" s="48">
        <v>1311</v>
      </c>
      <c r="P34385" s="48">
        <v>75</v>
      </c>
      <c r="Q34385" s="48">
        <v>194</v>
      </c>
      <c r="R34385" s="48">
        <v>602</v>
      </c>
      <c r="T34385" s="48">
        <v>-1829</v>
      </c>
      <c r="AC34385" s="48">
        <v>-55</v>
      </c>
      <c r="AH34385" s="48">
        <v>-1774</v>
      </c>
      <c r="AJ34385" s="49">
        <v>0</v>
      </c>
      <c r="AK34385" s="49">
        <v>0</v>
      </c>
      <c r="AL34385" s="49">
        <v>0</v>
      </c>
    </row>
    <row r="34386" spans="1:38">
      <c r="A34386" s="37" t="s">
        <v>189</v>
      </c>
      <c r="B34386" s="38">
        <v>43618.875</v>
      </c>
      <c r="C34386" s="39">
        <v>43618</v>
      </c>
      <c r="D34386" s="38">
        <v>43618.708333333336</v>
      </c>
      <c r="E34386" s="40" t="s">
        <v>239</v>
      </c>
      <c r="F34386" s="48">
        <v>12500</v>
      </c>
      <c r="G34386" s="48">
        <v>12312</v>
      </c>
      <c r="H34386" s="48">
        <v>10059</v>
      </c>
      <c r="I34386" s="48">
        <v>-2253</v>
      </c>
      <c r="J34386" s="48">
        <v>10058</v>
      </c>
      <c r="K34386" s="48">
        <v>0</v>
      </c>
      <c r="L34386" s="48">
        <v>4382</v>
      </c>
      <c r="M34386" s="48">
        <v>3345</v>
      </c>
      <c r="N34386" s="48">
        <v>0</v>
      </c>
      <c r="O34386" s="48">
        <v>1506</v>
      </c>
      <c r="P34386" s="48">
        <v>61</v>
      </c>
      <c r="Q34386" s="48">
        <v>149</v>
      </c>
      <c r="R34386" s="48">
        <v>615</v>
      </c>
      <c r="T34386" s="48">
        <v>-2253</v>
      </c>
      <c r="AC34386" s="48">
        <v>-430</v>
      </c>
      <c r="AH34386" s="48">
        <v>-1823</v>
      </c>
      <c r="AJ34386" s="49">
        <v>0</v>
      </c>
      <c r="AK34386" s="49">
        <v>0</v>
      </c>
      <c r="AL34386" s="49">
        <v>1</v>
      </c>
    </row>
    <row r="34387" spans="1:38">
      <c r="A34387" s="37" t="s">
        <v>189</v>
      </c>
      <c r="B34387" s="38">
        <v>43618.916666666664</v>
      </c>
      <c r="C34387" s="39">
        <v>43618</v>
      </c>
      <c r="D34387" s="38">
        <v>43618.75</v>
      </c>
      <c r="E34387" s="40" t="s">
        <v>239</v>
      </c>
      <c r="F34387" s="48">
        <v>13140</v>
      </c>
      <c r="G34387" s="48">
        <v>13016</v>
      </c>
      <c r="H34387" s="48">
        <v>10736</v>
      </c>
      <c r="I34387" s="48">
        <v>-2280</v>
      </c>
      <c r="J34387" s="48">
        <v>10737</v>
      </c>
      <c r="K34387" s="48">
        <v>0</v>
      </c>
      <c r="L34387" s="48">
        <v>4608</v>
      </c>
      <c r="M34387" s="48">
        <v>3340</v>
      </c>
      <c r="N34387" s="48">
        <v>0</v>
      </c>
      <c r="O34387" s="48">
        <v>1977</v>
      </c>
      <c r="P34387" s="48">
        <v>36</v>
      </c>
      <c r="Q34387" s="48">
        <v>151</v>
      </c>
      <c r="R34387" s="48">
        <v>625</v>
      </c>
      <c r="T34387" s="48">
        <v>-2280</v>
      </c>
      <c r="AC34387" s="48">
        <v>-481</v>
      </c>
      <c r="AH34387" s="48">
        <v>-1799</v>
      </c>
      <c r="AJ34387" s="49">
        <v>0</v>
      </c>
      <c r="AK34387" s="49">
        <v>0</v>
      </c>
      <c r="AL34387" s="49">
        <v>-1</v>
      </c>
    </row>
    <row r="34388" spans="1:38">
      <c r="A34388" s="37" t="s">
        <v>189</v>
      </c>
      <c r="B34388" s="38">
        <v>43618.958333333336</v>
      </c>
      <c r="C34388" s="39">
        <v>43618</v>
      </c>
      <c r="D34388" s="38">
        <v>43618.791666666664</v>
      </c>
      <c r="E34388" s="40" t="s">
        <v>239</v>
      </c>
      <c r="F34388" s="48">
        <v>13390</v>
      </c>
      <c r="G34388" s="48">
        <v>13380</v>
      </c>
      <c r="H34388" s="48">
        <v>11087</v>
      </c>
      <c r="I34388" s="48">
        <v>-2293</v>
      </c>
      <c r="J34388" s="48">
        <v>11088</v>
      </c>
      <c r="K34388" s="48">
        <v>0</v>
      </c>
      <c r="L34388" s="48">
        <v>4875</v>
      </c>
      <c r="M34388" s="48">
        <v>3338</v>
      </c>
      <c r="N34388" s="48">
        <v>0</v>
      </c>
      <c r="O34388" s="48">
        <v>2042</v>
      </c>
      <c r="P34388" s="48">
        <v>19</v>
      </c>
      <c r="Q34388" s="48">
        <v>179</v>
      </c>
      <c r="R34388" s="48">
        <v>635</v>
      </c>
      <c r="T34388" s="48">
        <v>-2293</v>
      </c>
      <c r="AC34388" s="48">
        <v>-456</v>
      </c>
      <c r="AH34388" s="48">
        <v>-1837</v>
      </c>
      <c r="AJ34388" s="49">
        <v>0</v>
      </c>
      <c r="AK34388" s="49">
        <v>0</v>
      </c>
      <c r="AL34388" s="49">
        <v>-1</v>
      </c>
    </row>
    <row r="34389" spans="1:38">
      <c r="A34389" s="37" t="s">
        <v>189</v>
      </c>
      <c r="B34389" s="38">
        <v>43619</v>
      </c>
      <c r="C34389" s="39">
        <v>43618</v>
      </c>
      <c r="D34389" s="38">
        <v>43618.833333333336</v>
      </c>
      <c r="E34389" s="40" t="s">
        <v>239</v>
      </c>
      <c r="F34389" s="48">
        <v>13350</v>
      </c>
      <c r="G34389" s="48">
        <v>13428</v>
      </c>
      <c r="H34389" s="48">
        <v>10876</v>
      </c>
      <c r="I34389" s="48">
        <v>-2552</v>
      </c>
      <c r="J34389" s="48">
        <v>10876</v>
      </c>
      <c r="K34389" s="48">
        <v>0</v>
      </c>
      <c r="L34389" s="48">
        <v>4883</v>
      </c>
      <c r="M34389" s="48">
        <v>3332</v>
      </c>
      <c r="N34389" s="48">
        <v>0</v>
      </c>
      <c r="O34389" s="48">
        <v>1829</v>
      </c>
      <c r="P34389" s="48">
        <v>6</v>
      </c>
      <c r="Q34389" s="48">
        <v>206</v>
      </c>
      <c r="R34389" s="48">
        <v>620</v>
      </c>
      <c r="T34389" s="48">
        <v>-2552</v>
      </c>
      <c r="AC34389" s="48">
        <v>-731</v>
      </c>
      <c r="AH34389" s="48">
        <v>-1821</v>
      </c>
      <c r="AJ34389" s="49">
        <v>0</v>
      </c>
      <c r="AK34389" s="49">
        <v>0</v>
      </c>
      <c r="AL34389" s="49">
        <v>0</v>
      </c>
    </row>
    <row r="34390" spans="1:38">
      <c r="A34390" s="37" t="s">
        <v>189</v>
      </c>
      <c r="B34390" s="38">
        <v>43619.041666666664</v>
      </c>
      <c r="C34390" s="39">
        <v>43618</v>
      </c>
      <c r="D34390" s="38">
        <v>43618.875</v>
      </c>
      <c r="E34390" s="40" t="s">
        <v>239</v>
      </c>
      <c r="F34390" s="48">
        <v>13300</v>
      </c>
      <c r="G34390" s="48">
        <v>13419</v>
      </c>
      <c r="H34390" s="48">
        <v>10840</v>
      </c>
      <c r="I34390" s="48">
        <v>-2579</v>
      </c>
      <c r="J34390" s="48">
        <v>10839</v>
      </c>
      <c r="K34390" s="48">
        <v>0</v>
      </c>
      <c r="L34390" s="48">
        <v>5004</v>
      </c>
      <c r="M34390" s="48">
        <v>3331</v>
      </c>
      <c r="N34390" s="48">
        <v>0</v>
      </c>
      <c r="O34390" s="48">
        <v>1610</v>
      </c>
      <c r="P34390" s="48">
        <v>0</v>
      </c>
      <c r="Q34390" s="48">
        <v>260</v>
      </c>
      <c r="R34390" s="48">
        <v>634</v>
      </c>
      <c r="T34390" s="48">
        <v>-2579</v>
      </c>
      <c r="AC34390" s="48">
        <v>-775</v>
      </c>
      <c r="AH34390" s="48">
        <v>-1804</v>
      </c>
      <c r="AJ34390" s="49">
        <v>0</v>
      </c>
      <c r="AK34390" s="49">
        <v>0</v>
      </c>
      <c r="AL34390" s="49">
        <v>1</v>
      </c>
    </row>
    <row r="34391" spans="1:38">
      <c r="A34391" s="37" t="s">
        <v>189</v>
      </c>
      <c r="B34391" s="38">
        <v>43619.083333333336</v>
      </c>
      <c r="C34391" s="39">
        <v>43618</v>
      </c>
      <c r="D34391" s="38">
        <v>43618.916666666664</v>
      </c>
      <c r="E34391" s="40" t="s">
        <v>239</v>
      </c>
      <c r="F34391" s="48">
        <v>12760</v>
      </c>
      <c r="G34391" s="48">
        <v>12815</v>
      </c>
      <c r="H34391" s="48">
        <v>10306</v>
      </c>
      <c r="I34391" s="48">
        <v>-2509</v>
      </c>
      <c r="J34391" s="48">
        <v>10305</v>
      </c>
      <c r="K34391" s="48">
        <v>0</v>
      </c>
      <c r="L34391" s="48">
        <v>4690</v>
      </c>
      <c r="M34391" s="48">
        <v>3317</v>
      </c>
      <c r="N34391" s="48">
        <v>0</v>
      </c>
      <c r="O34391" s="48">
        <v>1358</v>
      </c>
      <c r="P34391" s="48">
        <v>0</v>
      </c>
      <c r="Q34391" s="48">
        <v>306</v>
      </c>
      <c r="R34391" s="48">
        <v>634</v>
      </c>
      <c r="T34391" s="48">
        <v>-2509</v>
      </c>
      <c r="AC34391" s="48">
        <v>-701</v>
      </c>
      <c r="AH34391" s="48">
        <v>-1808</v>
      </c>
      <c r="AJ34391" s="49">
        <v>0</v>
      </c>
      <c r="AK34391" s="49">
        <v>0</v>
      </c>
      <c r="AL34391" s="49">
        <v>1</v>
      </c>
    </row>
    <row r="34392" spans="1:38">
      <c r="A34392" s="37" t="s">
        <v>189</v>
      </c>
      <c r="B34392" s="38">
        <v>43619.125</v>
      </c>
      <c r="C34392" s="39">
        <v>43618</v>
      </c>
      <c r="D34392" s="38">
        <v>43618.958333333336</v>
      </c>
      <c r="E34392" s="40" t="s">
        <v>239</v>
      </c>
      <c r="F34392" s="48">
        <v>11710</v>
      </c>
      <c r="G34392" s="48">
        <v>11630</v>
      </c>
      <c r="H34392" s="48">
        <v>9048</v>
      </c>
      <c r="I34392" s="48">
        <v>-2582</v>
      </c>
      <c r="J34392" s="48">
        <v>9048</v>
      </c>
      <c r="K34392" s="48">
        <v>0</v>
      </c>
      <c r="L34392" s="48">
        <v>3720</v>
      </c>
      <c r="M34392" s="48">
        <v>3308</v>
      </c>
      <c r="N34392" s="48">
        <v>0</v>
      </c>
      <c r="O34392" s="48">
        <v>1070</v>
      </c>
      <c r="P34392" s="48">
        <v>0</v>
      </c>
      <c r="Q34392" s="48">
        <v>331</v>
      </c>
      <c r="R34392" s="48">
        <v>619</v>
      </c>
      <c r="T34392" s="48">
        <v>-2582</v>
      </c>
      <c r="AC34392" s="48">
        <v>-728</v>
      </c>
      <c r="AH34392" s="48">
        <v>-1854</v>
      </c>
      <c r="AJ34392" s="49">
        <v>0</v>
      </c>
      <c r="AK34392" s="49">
        <v>0</v>
      </c>
      <c r="AL34392" s="49">
        <v>0</v>
      </c>
    </row>
    <row r="34393" spans="1:38">
      <c r="A34393" s="37" t="s">
        <v>189</v>
      </c>
      <c r="B34393" s="38">
        <v>43619.166666666664</v>
      </c>
      <c r="C34393" s="39">
        <v>43618</v>
      </c>
      <c r="D34393" s="38">
        <v>43619</v>
      </c>
      <c r="E34393" s="40" t="s">
        <v>239</v>
      </c>
      <c r="F34393" s="48">
        <v>10670</v>
      </c>
      <c r="G34393" s="48">
        <v>10725</v>
      </c>
      <c r="H34393" s="48">
        <v>8316</v>
      </c>
      <c r="I34393" s="48">
        <v>-2409</v>
      </c>
      <c r="J34393" s="48">
        <v>8315</v>
      </c>
      <c r="K34393" s="48">
        <v>0</v>
      </c>
      <c r="L34393" s="48">
        <v>3198</v>
      </c>
      <c r="M34393" s="48">
        <v>3314</v>
      </c>
      <c r="N34393" s="48">
        <v>0</v>
      </c>
      <c r="O34393" s="48">
        <v>812</v>
      </c>
      <c r="P34393" s="48">
        <v>0</v>
      </c>
      <c r="Q34393" s="48">
        <v>383</v>
      </c>
      <c r="R34393" s="48">
        <v>608</v>
      </c>
      <c r="T34393" s="48">
        <v>-2409</v>
      </c>
      <c r="AC34393" s="48">
        <v>-588</v>
      </c>
      <c r="AH34393" s="48">
        <v>-1821</v>
      </c>
      <c r="AJ34393" s="49">
        <v>0</v>
      </c>
      <c r="AK34393" s="49">
        <v>0</v>
      </c>
      <c r="AL34393" s="49">
        <v>1</v>
      </c>
    </row>
    <row r="34394" spans="1:38">
      <c r="A34394" s="37" t="s">
        <v>189</v>
      </c>
      <c r="B34394" s="38">
        <v>43619.208333333336</v>
      </c>
      <c r="C34394" s="39">
        <v>43619</v>
      </c>
      <c r="D34394" s="38">
        <v>43619.041666666664</v>
      </c>
      <c r="E34394" s="40" t="s">
        <v>239</v>
      </c>
      <c r="F34394" s="48">
        <v>9710</v>
      </c>
      <c r="G34394" s="48">
        <v>10121</v>
      </c>
      <c r="H34394" s="48">
        <v>7506</v>
      </c>
      <c r="I34394" s="48">
        <v>-2615</v>
      </c>
      <c r="J34394" s="48">
        <v>7506</v>
      </c>
      <c r="K34394" s="48">
        <v>0</v>
      </c>
      <c r="L34394" s="48">
        <v>2398</v>
      </c>
      <c r="M34394" s="48">
        <v>3314</v>
      </c>
      <c r="N34394" s="48">
        <v>0</v>
      </c>
      <c r="O34394" s="48">
        <v>795</v>
      </c>
      <c r="P34394" s="48">
        <v>0</v>
      </c>
      <c r="Q34394" s="48">
        <v>405</v>
      </c>
      <c r="R34394" s="48">
        <v>594</v>
      </c>
      <c r="T34394" s="48">
        <v>-2615</v>
      </c>
      <c r="AC34394" s="48">
        <v>-744</v>
      </c>
      <c r="AH34394" s="48">
        <v>-1871</v>
      </c>
      <c r="AJ34394" s="49">
        <v>0</v>
      </c>
      <c r="AK34394" s="49">
        <v>0</v>
      </c>
      <c r="AL34394" s="49">
        <v>0</v>
      </c>
    </row>
    <row r="34395" spans="1:38">
      <c r="A34395" s="37" t="s">
        <v>189</v>
      </c>
      <c r="B34395" s="38">
        <v>43619.25</v>
      </c>
      <c r="C34395" s="39">
        <v>43619</v>
      </c>
      <c r="D34395" s="38">
        <v>43619.083333333336</v>
      </c>
      <c r="E34395" s="40" t="s">
        <v>239</v>
      </c>
      <c r="F34395" s="48">
        <v>9230</v>
      </c>
      <c r="G34395" s="48">
        <v>10015</v>
      </c>
      <c r="H34395" s="48">
        <v>7124</v>
      </c>
      <c r="I34395" s="48">
        <v>-2891</v>
      </c>
      <c r="J34395" s="48">
        <v>7125</v>
      </c>
      <c r="K34395" s="48">
        <v>0</v>
      </c>
      <c r="L34395" s="48">
        <v>2059</v>
      </c>
      <c r="M34395" s="48">
        <v>3326</v>
      </c>
      <c r="N34395" s="48">
        <v>0</v>
      </c>
      <c r="O34395" s="48">
        <v>758</v>
      </c>
      <c r="P34395" s="48">
        <v>0</v>
      </c>
      <c r="Q34395" s="48">
        <v>389</v>
      </c>
      <c r="R34395" s="48">
        <v>593</v>
      </c>
      <c r="T34395" s="48">
        <v>-2891</v>
      </c>
      <c r="AC34395" s="48">
        <v>-1032</v>
      </c>
      <c r="AH34395" s="48">
        <v>-1859</v>
      </c>
      <c r="AJ34395" s="49">
        <v>0</v>
      </c>
      <c r="AK34395" s="49">
        <v>0</v>
      </c>
      <c r="AL34395" s="49">
        <v>-1</v>
      </c>
    </row>
    <row r="34396" spans="1:38">
      <c r="A34396" s="37" t="s">
        <v>189</v>
      </c>
      <c r="B34396" s="38">
        <v>43619.291666666664</v>
      </c>
      <c r="C34396" s="39">
        <v>43619</v>
      </c>
      <c r="D34396" s="38">
        <v>43619.125</v>
      </c>
      <c r="E34396" s="40" t="s">
        <v>239</v>
      </c>
      <c r="F34396" s="48">
        <v>8970</v>
      </c>
      <c r="G34396" s="48">
        <v>10031</v>
      </c>
      <c r="H34396" s="48">
        <v>7163</v>
      </c>
      <c r="I34396" s="48">
        <v>-2868</v>
      </c>
      <c r="J34396" s="48">
        <v>7162</v>
      </c>
      <c r="K34396" s="48">
        <v>0</v>
      </c>
      <c r="L34396" s="48">
        <v>2037</v>
      </c>
      <c r="M34396" s="48">
        <v>3346</v>
      </c>
      <c r="N34396" s="48">
        <v>0</v>
      </c>
      <c r="O34396" s="48">
        <v>751</v>
      </c>
      <c r="P34396" s="48">
        <v>0</v>
      </c>
      <c r="Q34396" s="48">
        <v>432</v>
      </c>
      <c r="R34396" s="48">
        <v>596</v>
      </c>
      <c r="T34396" s="48">
        <v>-2868</v>
      </c>
      <c r="AC34396" s="48">
        <v>-1034</v>
      </c>
      <c r="AH34396" s="48">
        <v>-1834</v>
      </c>
      <c r="AJ34396" s="49">
        <v>0</v>
      </c>
      <c r="AK34396" s="49">
        <v>0</v>
      </c>
      <c r="AL34396" s="49">
        <v>1</v>
      </c>
    </row>
    <row r="34397" spans="1:38">
      <c r="A34397" s="37" t="s">
        <v>189</v>
      </c>
      <c r="B34397" s="38">
        <v>43619.333333333336</v>
      </c>
      <c r="C34397" s="39">
        <v>43619</v>
      </c>
      <c r="D34397" s="38">
        <v>43619.166666666664</v>
      </c>
      <c r="E34397" s="40" t="s">
        <v>239</v>
      </c>
      <c r="F34397" s="48">
        <v>8890</v>
      </c>
      <c r="G34397" s="48">
        <v>10144</v>
      </c>
      <c r="H34397" s="48">
        <v>7396</v>
      </c>
      <c r="I34397" s="48">
        <v>-2748</v>
      </c>
      <c r="J34397" s="48">
        <v>7396</v>
      </c>
      <c r="K34397" s="48">
        <v>0</v>
      </c>
      <c r="L34397" s="48">
        <v>2281</v>
      </c>
      <c r="M34397" s="48">
        <v>3349</v>
      </c>
      <c r="N34397" s="48">
        <v>0</v>
      </c>
      <c r="O34397" s="48">
        <v>761</v>
      </c>
      <c r="P34397" s="48">
        <v>0</v>
      </c>
      <c r="Q34397" s="48">
        <v>395</v>
      </c>
      <c r="R34397" s="48">
        <v>610</v>
      </c>
      <c r="T34397" s="48">
        <v>-2748</v>
      </c>
      <c r="AC34397" s="48">
        <v>-1083</v>
      </c>
      <c r="AH34397" s="48">
        <v>-1665</v>
      </c>
      <c r="AJ34397" s="49">
        <v>0</v>
      </c>
      <c r="AK34397" s="49">
        <v>0</v>
      </c>
      <c r="AL34397" s="49">
        <v>0</v>
      </c>
    </row>
    <row r="34398" spans="1:38">
      <c r="A34398" s="37" t="s">
        <v>189</v>
      </c>
      <c r="B34398" s="38">
        <v>43619.375</v>
      </c>
      <c r="C34398" s="39">
        <v>43619</v>
      </c>
      <c r="D34398" s="38">
        <v>43619.208333333336</v>
      </c>
      <c r="E34398" s="40" t="s">
        <v>239</v>
      </c>
      <c r="F34398" s="48">
        <v>9160</v>
      </c>
      <c r="G34398" s="48">
        <v>10339</v>
      </c>
      <c r="H34398" s="48">
        <v>7570</v>
      </c>
      <c r="I34398" s="48">
        <v>-2769</v>
      </c>
      <c r="J34398" s="48">
        <v>7569</v>
      </c>
      <c r="K34398" s="48">
        <v>0</v>
      </c>
      <c r="L34398" s="48">
        <v>2503</v>
      </c>
      <c r="M34398" s="48">
        <v>3341</v>
      </c>
      <c r="N34398" s="48">
        <v>0</v>
      </c>
      <c r="O34398" s="48">
        <v>779</v>
      </c>
      <c r="P34398" s="48">
        <v>0</v>
      </c>
      <c r="Q34398" s="48">
        <v>329</v>
      </c>
      <c r="R34398" s="48">
        <v>617</v>
      </c>
      <c r="T34398" s="48">
        <v>-2769</v>
      </c>
      <c r="AC34398" s="48">
        <v>-1273</v>
      </c>
      <c r="AH34398" s="48">
        <v>-1496</v>
      </c>
      <c r="AJ34398" s="49">
        <v>0</v>
      </c>
      <c r="AK34398" s="49">
        <v>0</v>
      </c>
      <c r="AL34398" s="49">
        <v>1</v>
      </c>
    </row>
    <row r="34399" spans="1:38">
      <c r="A34399" s="37" t="s">
        <v>189</v>
      </c>
      <c r="B34399" s="38">
        <v>43619.416666666664</v>
      </c>
      <c r="C34399" s="39">
        <v>43619</v>
      </c>
      <c r="D34399" s="38">
        <v>43619.25</v>
      </c>
      <c r="E34399" s="40" t="s">
        <v>239</v>
      </c>
      <c r="F34399" s="48">
        <v>9840</v>
      </c>
      <c r="G34399" s="48">
        <v>10470</v>
      </c>
      <c r="H34399" s="48">
        <v>7751</v>
      </c>
      <c r="I34399" s="48">
        <v>-2719</v>
      </c>
      <c r="J34399" s="48">
        <v>7751</v>
      </c>
      <c r="K34399" s="48">
        <v>0</v>
      </c>
      <c r="L34399" s="48">
        <v>2659</v>
      </c>
      <c r="M34399" s="48">
        <v>3362</v>
      </c>
      <c r="N34399" s="48">
        <v>0</v>
      </c>
      <c r="O34399" s="48">
        <v>810</v>
      </c>
      <c r="P34399" s="48">
        <v>1</v>
      </c>
      <c r="Q34399" s="48">
        <v>283</v>
      </c>
      <c r="R34399" s="48">
        <v>636</v>
      </c>
      <c r="T34399" s="48">
        <v>-2719</v>
      </c>
      <c r="AC34399" s="48">
        <v>-1157</v>
      </c>
      <c r="AH34399" s="48">
        <v>-1562</v>
      </c>
      <c r="AJ34399" s="49">
        <v>0</v>
      </c>
      <c r="AK34399" s="49">
        <v>0</v>
      </c>
      <c r="AL34399" s="49">
        <v>0</v>
      </c>
    </row>
    <row r="34400" spans="1:38">
      <c r="A34400" s="37" t="s">
        <v>189</v>
      </c>
      <c r="B34400" s="38">
        <v>43619.458333333336</v>
      </c>
      <c r="C34400" s="39">
        <v>43619</v>
      </c>
      <c r="D34400" s="38">
        <v>43619.291666666664</v>
      </c>
      <c r="E34400" s="40" t="s">
        <v>239</v>
      </c>
      <c r="F34400" s="48">
        <v>11180</v>
      </c>
      <c r="G34400" s="48">
        <v>11156</v>
      </c>
      <c r="H34400" s="48">
        <v>8619</v>
      </c>
      <c r="I34400" s="48">
        <v>-2537</v>
      </c>
      <c r="J34400" s="48">
        <v>8619</v>
      </c>
      <c r="K34400" s="48">
        <v>0</v>
      </c>
      <c r="L34400" s="48">
        <v>3025</v>
      </c>
      <c r="M34400" s="48">
        <v>3366</v>
      </c>
      <c r="N34400" s="48">
        <v>0</v>
      </c>
      <c r="O34400" s="48">
        <v>1288</v>
      </c>
      <c r="P34400" s="48">
        <v>10</v>
      </c>
      <c r="Q34400" s="48">
        <v>278</v>
      </c>
      <c r="R34400" s="48">
        <v>652</v>
      </c>
      <c r="T34400" s="48">
        <v>-2537</v>
      </c>
      <c r="AC34400" s="48">
        <v>-1241</v>
      </c>
      <c r="AH34400" s="48">
        <v>-1296</v>
      </c>
      <c r="AJ34400" s="49">
        <v>0</v>
      </c>
      <c r="AK34400" s="49">
        <v>0</v>
      </c>
      <c r="AL34400" s="49">
        <v>0</v>
      </c>
    </row>
    <row r="34401" spans="1:38">
      <c r="A34401" s="37" t="s">
        <v>189</v>
      </c>
      <c r="B34401" s="38">
        <v>43619.5</v>
      </c>
      <c r="C34401" s="39">
        <v>43619</v>
      </c>
      <c r="D34401" s="38">
        <v>43619.333333333336</v>
      </c>
      <c r="E34401" s="40" t="s">
        <v>239</v>
      </c>
      <c r="F34401" s="48">
        <v>11930</v>
      </c>
      <c r="G34401" s="48">
        <v>11925</v>
      </c>
      <c r="H34401" s="48">
        <v>9293</v>
      </c>
      <c r="I34401" s="48">
        <v>-2632</v>
      </c>
      <c r="J34401" s="48">
        <v>9293</v>
      </c>
      <c r="K34401" s="48">
        <v>0</v>
      </c>
      <c r="L34401" s="48">
        <v>3528</v>
      </c>
      <c r="M34401" s="48">
        <v>3353</v>
      </c>
      <c r="N34401" s="48">
        <v>0</v>
      </c>
      <c r="O34401" s="48">
        <v>1517</v>
      </c>
      <c r="P34401" s="48">
        <v>32</v>
      </c>
      <c r="Q34401" s="48">
        <v>219</v>
      </c>
      <c r="R34401" s="48">
        <v>644</v>
      </c>
      <c r="T34401" s="48">
        <v>-2632</v>
      </c>
      <c r="AC34401" s="48">
        <v>-1261</v>
      </c>
      <c r="AH34401" s="48">
        <v>-1371</v>
      </c>
      <c r="AJ34401" s="49">
        <v>0</v>
      </c>
      <c r="AK34401" s="49">
        <v>0</v>
      </c>
      <c r="AL34401" s="49">
        <v>0</v>
      </c>
    </row>
    <row r="34402" spans="1:38">
      <c r="A34402" s="37" t="s">
        <v>189</v>
      </c>
      <c r="B34402" s="38">
        <v>43619.541666666664</v>
      </c>
      <c r="C34402" s="39">
        <v>43619</v>
      </c>
      <c r="D34402" s="38">
        <v>43619.375</v>
      </c>
      <c r="E34402" s="40" t="s">
        <v>239</v>
      </c>
      <c r="F34402" s="48">
        <v>11810</v>
      </c>
      <c r="G34402" s="48">
        <v>11811</v>
      </c>
      <c r="H34402" s="48">
        <v>9291</v>
      </c>
      <c r="I34402" s="48">
        <v>-2520</v>
      </c>
      <c r="J34402" s="48">
        <v>9292</v>
      </c>
      <c r="K34402" s="48">
        <v>0</v>
      </c>
      <c r="L34402" s="48">
        <v>3769</v>
      </c>
      <c r="M34402" s="48">
        <v>3337</v>
      </c>
      <c r="N34402" s="48">
        <v>0</v>
      </c>
      <c r="O34402" s="48">
        <v>1292</v>
      </c>
      <c r="P34402" s="48">
        <v>72</v>
      </c>
      <c r="Q34402" s="48">
        <v>197</v>
      </c>
      <c r="R34402" s="48">
        <v>625</v>
      </c>
      <c r="T34402" s="48">
        <v>-2520</v>
      </c>
      <c r="AC34402" s="48">
        <v>-1137</v>
      </c>
      <c r="AH34402" s="48">
        <v>-1383</v>
      </c>
      <c r="AJ34402" s="49">
        <v>0</v>
      </c>
      <c r="AK34402" s="49">
        <v>0</v>
      </c>
      <c r="AL34402" s="49">
        <v>-1</v>
      </c>
    </row>
    <row r="34403" spans="1:38">
      <c r="A34403" s="37" t="s">
        <v>189</v>
      </c>
      <c r="B34403" s="38">
        <v>43619.583333333336</v>
      </c>
      <c r="C34403" s="39">
        <v>43619</v>
      </c>
      <c r="D34403" s="38">
        <v>43619.416666666664</v>
      </c>
      <c r="E34403" s="40" t="s">
        <v>239</v>
      </c>
      <c r="F34403" s="48">
        <v>11600</v>
      </c>
      <c r="G34403" s="48">
        <v>11596</v>
      </c>
      <c r="H34403" s="48">
        <v>9149</v>
      </c>
      <c r="I34403" s="48">
        <v>-2447</v>
      </c>
      <c r="J34403" s="48">
        <v>9150</v>
      </c>
      <c r="K34403" s="48">
        <v>0</v>
      </c>
      <c r="L34403" s="48">
        <v>3880</v>
      </c>
      <c r="M34403" s="48">
        <v>3326</v>
      </c>
      <c r="N34403" s="48">
        <v>0</v>
      </c>
      <c r="O34403" s="48">
        <v>1067</v>
      </c>
      <c r="P34403" s="48">
        <v>106</v>
      </c>
      <c r="Q34403" s="48">
        <v>160</v>
      </c>
      <c r="R34403" s="48">
        <v>611</v>
      </c>
      <c r="T34403" s="48">
        <v>-2447</v>
      </c>
      <c r="AC34403" s="48">
        <v>-1062</v>
      </c>
      <c r="AH34403" s="48">
        <v>-1385</v>
      </c>
      <c r="AJ34403" s="49">
        <v>0</v>
      </c>
      <c r="AK34403" s="49">
        <v>0</v>
      </c>
      <c r="AL34403" s="49">
        <v>-1</v>
      </c>
    </row>
    <row r="34404" spans="1:38">
      <c r="A34404" s="37" t="s">
        <v>189</v>
      </c>
      <c r="B34404" s="38">
        <v>43619.625</v>
      </c>
      <c r="C34404" s="39">
        <v>43619</v>
      </c>
      <c r="D34404" s="38">
        <v>43619.458333333336</v>
      </c>
      <c r="E34404" s="40" t="s">
        <v>239</v>
      </c>
      <c r="F34404" s="48">
        <v>11510</v>
      </c>
      <c r="G34404" s="48">
        <v>11514</v>
      </c>
      <c r="H34404" s="48">
        <v>9204</v>
      </c>
      <c r="I34404" s="48">
        <v>-2310</v>
      </c>
      <c r="J34404" s="48">
        <v>9204</v>
      </c>
      <c r="K34404" s="48">
        <v>0</v>
      </c>
      <c r="L34404" s="48">
        <v>4008</v>
      </c>
      <c r="M34404" s="48">
        <v>3349</v>
      </c>
      <c r="N34404" s="48">
        <v>0</v>
      </c>
      <c r="O34404" s="48">
        <v>974</v>
      </c>
      <c r="P34404" s="48">
        <v>119</v>
      </c>
      <c r="Q34404" s="48">
        <v>150</v>
      </c>
      <c r="R34404" s="48">
        <v>604</v>
      </c>
      <c r="T34404" s="48">
        <v>-2310</v>
      </c>
      <c r="AC34404" s="48">
        <v>-972</v>
      </c>
      <c r="AH34404" s="48">
        <v>-1338</v>
      </c>
      <c r="AJ34404" s="49">
        <v>0</v>
      </c>
      <c r="AK34404" s="49">
        <v>0</v>
      </c>
      <c r="AL34404" s="49">
        <v>0</v>
      </c>
    </row>
    <row r="34405" spans="1:38">
      <c r="A34405" s="37" t="s">
        <v>189</v>
      </c>
      <c r="B34405" s="38">
        <v>43619.666666666664</v>
      </c>
      <c r="C34405" s="39">
        <v>43619</v>
      </c>
      <c r="D34405" s="38">
        <v>43619.5</v>
      </c>
      <c r="E34405" s="40" t="s">
        <v>239</v>
      </c>
      <c r="F34405" s="48">
        <v>11500</v>
      </c>
      <c r="G34405" s="48">
        <v>11557</v>
      </c>
      <c r="H34405" s="48">
        <v>9297</v>
      </c>
      <c r="I34405" s="48">
        <v>-2260</v>
      </c>
      <c r="J34405" s="48">
        <v>9297</v>
      </c>
      <c r="K34405" s="48">
        <v>0</v>
      </c>
      <c r="L34405" s="48">
        <v>4142</v>
      </c>
      <c r="M34405" s="48">
        <v>3336</v>
      </c>
      <c r="N34405" s="48">
        <v>0</v>
      </c>
      <c r="O34405" s="48">
        <v>918</v>
      </c>
      <c r="P34405" s="48">
        <v>126</v>
      </c>
      <c r="Q34405" s="48">
        <v>180</v>
      </c>
      <c r="R34405" s="48">
        <v>595</v>
      </c>
      <c r="T34405" s="48">
        <v>-2260</v>
      </c>
      <c r="AC34405" s="48">
        <v>-861</v>
      </c>
      <c r="AH34405" s="48">
        <v>-1399</v>
      </c>
      <c r="AJ34405" s="49">
        <v>0</v>
      </c>
      <c r="AK34405" s="49">
        <v>0</v>
      </c>
      <c r="AL34405" s="49">
        <v>0</v>
      </c>
    </row>
    <row r="34406" spans="1:38">
      <c r="A34406" s="37" t="s">
        <v>189</v>
      </c>
      <c r="B34406" s="38">
        <v>43619.708333333336</v>
      </c>
      <c r="C34406" s="39">
        <v>43619</v>
      </c>
      <c r="D34406" s="38">
        <v>43619.541666666664</v>
      </c>
      <c r="E34406" s="40" t="s">
        <v>239</v>
      </c>
      <c r="F34406" s="48">
        <v>11460</v>
      </c>
      <c r="G34406" s="48">
        <v>11544</v>
      </c>
      <c r="H34406" s="48">
        <v>9407</v>
      </c>
      <c r="I34406" s="48">
        <v>-2137</v>
      </c>
      <c r="J34406" s="48">
        <v>9407</v>
      </c>
      <c r="K34406" s="48">
        <v>0</v>
      </c>
      <c r="L34406" s="48">
        <v>4177</v>
      </c>
      <c r="M34406" s="48">
        <v>3343</v>
      </c>
      <c r="N34406" s="48">
        <v>0</v>
      </c>
      <c r="O34406" s="48">
        <v>939</v>
      </c>
      <c r="P34406" s="48">
        <v>116</v>
      </c>
      <c r="Q34406" s="48">
        <v>233</v>
      </c>
      <c r="R34406" s="48">
        <v>599</v>
      </c>
      <c r="T34406" s="48">
        <v>-2137</v>
      </c>
      <c r="AC34406" s="48">
        <v>-737</v>
      </c>
      <c r="AH34406" s="48">
        <v>-1400</v>
      </c>
      <c r="AJ34406" s="49">
        <v>0</v>
      </c>
      <c r="AK34406" s="49">
        <v>0</v>
      </c>
      <c r="AL34406" s="49">
        <v>0</v>
      </c>
    </row>
    <row r="34407" spans="1:38">
      <c r="A34407" s="37" t="s">
        <v>189</v>
      </c>
      <c r="B34407" s="38">
        <v>43619.75</v>
      </c>
      <c r="C34407" s="39">
        <v>43619</v>
      </c>
      <c r="D34407" s="38">
        <v>43619.583333333336</v>
      </c>
      <c r="E34407" s="40" t="s">
        <v>239</v>
      </c>
      <c r="F34407" s="48">
        <v>11590</v>
      </c>
      <c r="G34407" s="48">
        <v>11698</v>
      </c>
      <c r="H34407" s="48">
        <v>9447</v>
      </c>
      <c r="I34407" s="48">
        <v>-2251</v>
      </c>
      <c r="J34407" s="48">
        <v>9446</v>
      </c>
      <c r="K34407" s="48">
        <v>0</v>
      </c>
      <c r="L34407" s="48">
        <v>4049</v>
      </c>
      <c r="M34407" s="48">
        <v>3338</v>
      </c>
      <c r="N34407" s="48">
        <v>26</v>
      </c>
      <c r="O34407" s="48">
        <v>961</v>
      </c>
      <c r="P34407" s="48">
        <v>108</v>
      </c>
      <c r="Q34407" s="48">
        <v>365</v>
      </c>
      <c r="R34407" s="48">
        <v>599</v>
      </c>
      <c r="T34407" s="48">
        <v>-2251</v>
      </c>
      <c r="AC34407" s="48">
        <v>-840</v>
      </c>
      <c r="AH34407" s="48">
        <v>-1411</v>
      </c>
      <c r="AJ34407" s="49">
        <v>0</v>
      </c>
      <c r="AK34407" s="49">
        <v>0</v>
      </c>
      <c r="AL34407" s="49">
        <v>1</v>
      </c>
    </row>
    <row r="34408" spans="1:38">
      <c r="A34408" s="37" t="s">
        <v>189</v>
      </c>
      <c r="B34408" s="38">
        <v>43619.791666666664</v>
      </c>
      <c r="C34408" s="39">
        <v>43619</v>
      </c>
      <c r="D34408" s="38">
        <v>43619.625</v>
      </c>
      <c r="E34408" s="40" t="s">
        <v>239</v>
      </c>
      <c r="F34408" s="48">
        <v>11780</v>
      </c>
      <c r="G34408" s="48">
        <v>11762</v>
      </c>
      <c r="H34408" s="48">
        <v>9414</v>
      </c>
      <c r="I34408" s="48">
        <v>-2348</v>
      </c>
      <c r="J34408" s="48">
        <v>9413</v>
      </c>
      <c r="K34408" s="48">
        <v>0</v>
      </c>
      <c r="L34408" s="48">
        <v>3826</v>
      </c>
      <c r="M34408" s="48">
        <v>3338</v>
      </c>
      <c r="N34408" s="48">
        <v>58</v>
      </c>
      <c r="O34408" s="48">
        <v>953</v>
      </c>
      <c r="P34408" s="48">
        <v>113</v>
      </c>
      <c r="Q34408" s="48">
        <v>530</v>
      </c>
      <c r="R34408" s="48">
        <v>595</v>
      </c>
      <c r="T34408" s="48">
        <v>-2348</v>
      </c>
      <c r="AC34408" s="48">
        <v>-927</v>
      </c>
      <c r="AH34408" s="48">
        <v>-1421</v>
      </c>
      <c r="AJ34408" s="49">
        <v>0</v>
      </c>
      <c r="AK34408" s="49">
        <v>0</v>
      </c>
      <c r="AL34408" s="49">
        <v>1</v>
      </c>
    </row>
    <row r="34409" spans="1:38">
      <c r="A34409" s="37" t="s">
        <v>189</v>
      </c>
      <c r="B34409" s="38">
        <v>43619.833333333336</v>
      </c>
      <c r="C34409" s="39">
        <v>43619</v>
      </c>
      <c r="D34409" s="38">
        <v>43619.666666666664</v>
      </c>
      <c r="E34409" s="40" t="s">
        <v>239</v>
      </c>
      <c r="F34409" s="48">
        <v>11970</v>
      </c>
      <c r="G34409" s="48">
        <v>11944</v>
      </c>
      <c r="H34409" s="48">
        <v>9528</v>
      </c>
      <c r="I34409" s="48">
        <v>-2416</v>
      </c>
      <c r="J34409" s="48">
        <v>9527</v>
      </c>
      <c r="K34409" s="48">
        <v>0</v>
      </c>
      <c r="L34409" s="48">
        <v>3871</v>
      </c>
      <c r="M34409" s="48">
        <v>3342</v>
      </c>
      <c r="N34409" s="48">
        <v>0</v>
      </c>
      <c r="O34409" s="48">
        <v>956</v>
      </c>
      <c r="P34409" s="48">
        <v>90</v>
      </c>
      <c r="Q34409" s="48">
        <v>665</v>
      </c>
      <c r="R34409" s="48">
        <v>603</v>
      </c>
      <c r="T34409" s="48">
        <v>-2416</v>
      </c>
      <c r="AC34409" s="48">
        <v>-1003</v>
      </c>
      <c r="AH34409" s="48">
        <v>-1413</v>
      </c>
      <c r="AJ34409" s="49">
        <v>0</v>
      </c>
      <c r="AK34409" s="49">
        <v>0</v>
      </c>
      <c r="AL34409" s="49">
        <v>1</v>
      </c>
    </row>
    <row r="34410" spans="1:38">
      <c r="A34410" s="37" t="s">
        <v>189</v>
      </c>
      <c r="B34410" s="38">
        <v>43619.875</v>
      </c>
      <c r="C34410" s="39">
        <v>43619</v>
      </c>
      <c r="D34410" s="38">
        <v>43619.708333333336</v>
      </c>
      <c r="E34410" s="40" t="s">
        <v>239</v>
      </c>
      <c r="F34410" s="48">
        <v>12510</v>
      </c>
      <c r="G34410" s="48">
        <v>12509</v>
      </c>
      <c r="H34410" s="48">
        <v>10069</v>
      </c>
      <c r="I34410" s="48">
        <v>-2440</v>
      </c>
      <c r="J34410" s="48">
        <v>10069</v>
      </c>
      <c r="K34410" s="48">
        <v>0</v>
      </c>
      <c r="L34410" s="48">
        <v>4126</v>
      </c>
      <c r="M34410" s="48">
        <v>3394</v>
      </c>
      <c r="N34410" s="48">
        <v>0</v>
      </c>
      <c r="O34410" s="48">
        <v>1114</v>
      </c>
      <c r="P34410" s="48">
        <v>81</v>
      </c>
      <c r="Q34410" s="48">
        <v>734</v>
      </c>
      <c r="R34410" s="48">
        <v>620</v>
      </c>
      <c r="T34410" s="48">
        <v>-2440</v>
      </c>
      <c r="AC34410" s="48">
        <v>-983</v>
      </c>
      <c r="AH34410" s="48">
        <v>-1457</v>
      </c>
      <c r="AJ34410" s="49">
        <v>0</v>
      </c>
      <c r="AK34410" s="49">
        <v>0</v>
      </c>
      <c r="AL34410" s="49">
        <v>0</v>
      </c>
    </row>
    <row r="34411" spans="1:38">
      <c r="A34411" s="37" t="s">
        <v>189</v>
      </c>
      <c r="B34411" s="38">
        <v>43619.916666666664</v>
      </c>
      <c r="C34411" s="39">
        <v>43619</v>
      </c>
      <c r="D34411" s="38">
        <v>43619.75</v>
      </c>
      <c r="E34411" s="40" t="s">
        <v>239</v>
      </c>
      <c r="F34411" s="48">
        <v>13080</v>
      </c>
      <c r="G34411" s="48">
        <v>13053</v>
      </c>
      <c r="H34411" s="48">
        <v>10570</v>
      </c>
      <c r="I34411" s="48">
        <v>-2483</v>
      </c>
      <c r="J34411" s="48">
        <v>10569</v>
      </c>
      <c r="K34411" s="48">
        <v>0</v>
      </c>
      <c r="L34411" s="48">
        <v>4131</v>
      </c>
      <c r="M34411" s="48">
        <v>3359</v>
      </c>
      <c r="N34411" s="48">
        <v>0</v>
      </c>
      <c r="O34411" s="48">
        <v>1481</v>
      </c>
      <c r="P34411" s="48">
        <v>55</v>
      </c>
      <c r="Q34411" s="48">
        <v>912</v>
      </c>
      <c r="R34411" s="48">
        <v>631</v>
      </c>
      <c r="T34411" s="48">
        <v>-2483</v>
      </c>
      <c r="AC34411" s="48">
        <v>-1028</v>
      </c>
      <c r="AH34411" s="48">
        <v>-1455</v>
      </c>
      <c r="AJ34411" s="49">
        <v>0</v>
      </c>
      <c r="AK34411" s="49">
        <v>0</v>
      </c>
      <c r="AL34411" s="49">
        <v>1</v>
      </c>
    </row>
    <row r="34412" spans="1:38">
      <c r="A34412" s="37" t="s">
        <v>189</v>
      </c>
      <c r="B34412" s="38">
        <v>43619.958333333336</v>
      </c>
      <c r="C34412" s="39">
        <v>43619</v>
      </c>
      <c r="D34412" s="38">
        <v>43619.791666666664</v>
      </c>
      <c r="E34412" s="40" t="s">
        <v>239</v>
      </c>
      <c r="F34412" s="48">
        <v>13400</v>
      </c>
      <c r="G34412" s="48">
        <v>13397</v>
      </c>
      <c r="H34412" s="48">
        <v>10893</v>
      </c>
      <c r="I34412" s="48">
        <v>-2504</v>
      </c>
      <c r="J34412" s="48">
        <v>10893</v>
      </c>
      <c r="K34412" s="48">
        <v>0</v>
      </c>
      <c r="L34412" s="48">
        <v>4305</v>
      </c>
      <c r="M34412" s="48">
        <v>3346</v>
      </c>
      <c r="N34412" s="48">
        <v>0</v>
      </c>
      <c r="O34412" s="48">
        <v>1720</v>
      </c>
      <c r="P34412" s="48">
        <v>24</v>
      </c>
      <c r="Q34412" s="48">
        <v>863</v>
      </c>
      <c r="R34412" s="48">
        <v>635</v>
      </c>
      <c r="T34412" s="48">
        <v>-2504</v>
      </c>
      <c r="AC34412" s="48">
        <v>-1031</v>
      </c>
      <c r="AH34412" s="48">
        <v>-1473</v>
      </c>
      <c r="AJ34412" s="49">
        <v>0</v>
      </c>
      <c r="AK34412" s="49">
        <v>0</v>
      </c>
      <c r="AL34412" s="49">
        <v>0</v>
      </c>
    </row>
    <row r="34413" spans="1:38">
      <c r="A34413" s="37" t="s">
        <v>189</v>
      </c>
      <c r="B34413" s="38">
        <v>43620</v>
      </c>
      <c r="C34413" s="39">
        <v>43619</v>
      </c>
      <c r="D34413" s="38">
        <v>43619.833333333336</v>
      </c>
      <c r="E34413" s="40" t="s">
        <v>239</v>
      </c>
      <c r="F34413" s="48">
        <v>13450</v>
      </c>
      <c r="G34413" s="48">
        <v>13397</v>
      </c>
      <c r="H34413" s="48">
        <v>10894</v>
      </c>
      <c r="I34413" s="48">
        <v>-2503</v>
      </c>
      <c r="J34413" s="48">
        <v>10894</v>
      </c>
      <c r="K34413" s="48">
        <v>0</v>
      </c>
      <c r="L34413" s="48">
        <v>4251</v>
      </c>
      <c r="M34413" s="48">
        <v>3326</v>
      </c>
      <c r="N34413" s="48">
        <v>0</v>
      </c>
      <c r="O34413" s="48">
        <v>1912</v>
      </c>
      <c r="P34413" s="48">
        <v>5</v>
      </c>
      <c r="Q34413" s="48">
        <v>762</v>
      </c>
      <c r="R34413" s="48">
        <v>638</v>
      </c>
      <c r="T34413" s="48">
        <v>-2503</v>
      </c>
      <c r="AC34413" s="48">
        <v>-1024</v>
      </c>
      <c r="AH34413" s="48">
        <v>-1479</v>
      </c>
      <c r="AJ34413" s="49">
        <v>0</v>
      </c>
      <c r="AK34413" s="49">
        <v>0</v>
      </c>
      <c r="AL34413" s="49">
        <v>0</v>
      </c>
    </row>
    <row r="34414" spans="1:38">
      <c r="A34414" s="37" t="s">
        <v>189</v>
      </c>
      <c r="B34414" s="38">
        <v>43620.041666666664</v>
      </c>
      <c r="C34414" s="39">
        <v>43619</v>
      </c>
      <c r="D34414" s="38">
        <v>43619.875</v>
      </c>
      <c r="E34414" s="40" t="s">
        <v>239</v>
      </c>
      <c r="F34414" s="48">
        <v>13440</v>
      </c>
      <c r="G34414" s="48">
        <v>13357</v>
      </c>
      <c r="H34414" s="48">
        <v>10789</v>
      </c>
      <c r="I34414" s="48">
        <v>-2568</v>
      </c>
      <c r="J34414" s="48">
        <v>10788</v>
      </c>
      <c r="K34414" s="48">
        <v>0</v>
      </c>
      <c r="L34414" s="48">
        <v>4449</v>
      </c>
      <c r="M34414" s="48">
        <v>3339</v>
      </c>
      <c r="N34414" s="48">
        <v>0</v>
      </c>
      <c r="O34414" s="48">
        <v>1568</v>
      </c>
      <c r="P34414" s="48">
        <v>0</v>
      </c>
      <c r="Q34414" s="48">
        <v>764</v>
      </c>
      <c r="R34414" s="48">
        <v>668</v>
      </c>
      <c r="T34414" s="48">
        <v>-2568</v>
      </c>
      <c r="AC34414" s="48">
        <v>-1034</v>
      </c>
      <c r="AH34414" s="48">
        <v>-1534</v>
      </c>
      <c r="AJ34414" s="49">
        <v>0</v>
      </c>
      <c r="AK34414" s="49">
        <v>0</v>
      </c>
      <c r="AL34414" s="49">
        <v>1</v>
      </c>
    </row>
    <row r="34415" spans="1:38">
      <c r="A34415" s="37" t="s">
        <v>189</v>
      </c>
      <c r="B34415" s="38">
        <v>43620.083333333336</v>
      </c>
      <c r="C34415" s="39">
        <v>43619</v>
      </c>
      <c r="D34415" s="38">
        <v>43619.916666666664</v>
      </c>
      <c r="E34415" s="40" t="s">
        <v>239</v>
      </c>
      <c r="F34415" s="48">
        <v>12660</v>
      </c>
      <c r="G34415" s="48">
        <v>12738</v>
      </c>
      <c r="H34415" s="48">
        <v>10191</v>
      </c>
      <c r="I34415" s="48">
        <v>-2547</v>
      </c>
      <c r="J34415" s="48">
        <v>10191</v>
      </c>
      <c r="K34415" s="48">
        <v>0</v>
      </c>
      <c r="L34415" s="48">
        <v>4221</v>
      </c>
      <c r="M34415" s="48">
        <v>3298</v>
      </c>
      <c r="N34415" s="48">
        <v>0</v>
      </c>
      <c r="O34415" s="48">
        <v>1248</v>
      </c>
      <c r="P34415" s="48">
        <v>0</v>
      </c>
      <c r="Q34415" s="48">
        <v>750</v>
      </c>
      <c r="R34415" s="48">
        <v>674</v>
      </c>
      <c r="T34415" s="48">
        <v>-2547</v>
      </c>
      <c r="AC34415" s="48">
        <v>-947</v>
      </c>
      <c r="AH34415" s="48">
        <v>-1600</v>
      </c>
      <c r="AJ34415" s="49">
        <v>0</v>
      </c>
      <c r="AK34415" s="49">
        <v>0</v>
      </c>
      <c r="AL34415" s="49">
        <v>0</v>
      </c>
    </row>
    <row r="34416" spans="1:38">
      <c r="A34416" s="37" t="s">
        <v>189</v>
      </c>
      <c r="B34416" s="38">
        <v>43620.125</v>
      </c>
      <c r="C34416" s="39">
        <v>43619</v>
      </c>
      <c r="D34416" s="38">
        <v>43619.958333333336</v>
      </c>
      <c r="E34416" s="40" t="s">
        <v>239</v>
      </c>
      <c r="F34416" s="48">
        <v>11450</v>
      </c>
      <c r="G34416" s="48">
        <v>11525</v>
      </c>
      <c r="H34416" s="48">
        <v>8763</v>
      </c>
      <c r="I34416" s="48">
        <v>-2762</v>
      </c>
      <c r="J34416" s="48">
        <v>8762</v>
      </c>
      <c r="K34416" s="48">
        <v>0</v>
      </c>
      <c r="L34416" s="48">
        <v>3204</v>
      </c>
      <c r="M34416" s="48">
        <v>3252</v>
      </c>
      <c r="N34416" s="48">
        <v>0</v>
      </c>
      <c r="O34416" s="48">
        <v>923</v>
      </c>
      <c r="P34416" s="48">
        <v>0</v>
      </c>
      <c r="Q34416" s="48">
        <v>729</v>
      </c>
      <c r="R34416" s="48">
        <v>654</v>
      </c>
      <c r="T34416" s="48">
        <v>-2762</v>
      </c>
      <c r="AC34416" s="48">
        <v>-1121</v>
      </c>
      <c r="AH34416" s="48">
        <v>-1641</v>
      </c>
      <c r="AJ34416" s="49">
        <v>0</v>
      </c>
      <c r="AK34416" s="49">
        <v>0</v>
      </c>
      <c r="AL34416" s="49">
        <v>1</v>
      </c>
    </row>
    <row r="34417" spans="1:38">
      <c r="A34417" s="37" t="s">
        <v>189</v>
      </c>
      <c r="B34417" s="38">
        <v>43620.166666666664</v>
      </c>
      <c r="C34417" s="39">
        <v>43619</v>
      </c>
      <c r="D34417" s="38">
        <v>43620</v>
      </c>
      <c r="E34417" s="40" t="s">
        <v>239</v>
      </c>
      <c r="F34417" s="48">
        <v>10310</v>
      </c>
      <c r="G34417" s="48">
        <v>10576</v>
      </c>
      <c r="H34417" s="48">
        <v>7714</v>
      </c>
      <c r="I34417" s="48">
        <v>-2862</v>
      </c>
      <c r="J34417" s="48">
        <v>7713</v>
      </c>
      <c r="K34417" s="48">
        <v>0</v>
      </c>
      <c r="L34417" s="48">
        <v>2281</v>
      </c>
      <c r="M34417" s="48">
        <v>3292</v>
      </c>
      <c r="N34417" s="48">
        <v>0</v>
      </c>
      <c r="O34417" s="48">
        <v>783</v>
      </c>
      <c r="P34417" s="48">
        <v>0</v>
      </c>
      <c r="Q34417" s="48">
        <v>704</v>
      </c>
      <c r="R34417" s="48">
        <v>653</v>
      </c>
      <c r="T34417" s="48">
        <v>-2862</v>
      </c>
      <c r="AC34417" s="48">
        <v>-1106</v>
      </c>
      <c r="AH34417" s="48">
        <v>-1756</v>
      </c>
      <c r="AJ34417" s="49">
        <v>0</v>
      </c>
      <c r="AK34417" s="49">
        <v>0</v>
      </c>
      <c r="AL34417" s="49">
        <v>1</v>
      </c>
    </row>
    <row r="34418" spans="1:38">
      <c r="A34418" s="37" t="s">
        <v>189</v>
      </c>
      <c r="B34418" s="38">
        <v>43620.208333333336</v>
      </c>
      <c r="C34418" s="39">
        <v>43620</v>
      </c>
      <c r="D34418" s="38">
        <v>43620.041666666664</v>
      </c>
      <c r="E34418" s="40" t="s">
        <v>239</v>
      </c>
      <c r="F34418" s="48">
        <v>9520</v>
      </c>
      <c r="G34418" s="48">
        <v>10037</v>
      </c>
      <c r="H34418" s="48">
        <v>7496</v>
      </c>
      <c r="I34418" s="48">
        <v>-2541</v>
      </c>
      <c r="J34418" s="48">
        <v>7497</v>
      </c>
      <c r="K34418" s="48">
        <v>0</v>
      </c>
      <c r="L34418" s="48">
        <v>2183</v>
      </c>
      <c r="M34418" s="48">
        <v>3320</v>
      </c>
      <c r="N34418" s="48">
        <v>0</v>
      </c>
      <c r="O34418" s="48">
        <v>735</v>
      </c>
      <c r="P34418" s="48">
        <v>0</v>
      </c>
      <c r="Q34418" s="48">
        <v>635</v>
      </c>
      <c r="R34418" s="48">
        <v>624</v>
      </c>
      <c r="T34418" s="48">
        <v>-2541</v>
      </c>
      <c r="AC34418" s="48">
        <v>-838</v>
      </c>
      <c r="AH34418" s="48">
        <v>-1703</v>
      </c>
      <c r="AJ34418" s="49">
        <v>0</v>
      </c>
      <c r="AK34418" s="49">
        <v>0</v>
      </c>
      <c r="AL34418" s="49">
        <v>-1</v>
      </c>
    </row>
    <row r="34419" spans="1:38">
      <c r="A34419" s="37" t="s">
        <v>189</v>
      </c>
      <c r="B34419" s="38">
        <v>43620.25</v>
      </c>
      <c r="C34419" s="39">
        <v>43620</v>
      </c>
      <c r="D34419" s="38">
        <v>43620.083333333336</v>
      </c>
      <c r="E34419" s="40" t="s">
        <v>239</v>
      </c>
      <c r="F34419" s="48">
        <v>9080</v>
      </c>
      <c r="G34419" s="48">
        <v>9999</v>
      </c>
      <c r="H34419" s="48">
        <v>7453</v>
      </c>
      <c r="I34419" s="48">
        <v>-2546</v>
      </c>
      <c r="J34419" s="48">
        <v>7454</v>
      </c>
      <c r="K34419" s="48">
        <v>0</v>
      </c>
      <c r="L34419" s="48">
        <v>2183</v>
      </c>
      <c r="M34419" s="48">
        <v>3334</v>
      </c>
      <c r="N34419" s="48">
        <v>0</v>
      </c>
      <c r="O34419" s="48">
        <v>713</v>
      </c>
      <c r="P34419" s="48">
        <v>0</v>
      </c>
      <c r="Q34419" s="48">
        <v>596</v>
      </c>
      <c r="R34419" s="48">
        <v>628</v>
      </c>
      <c r="T34419" s="48">
        <v>-2546</v>
      </c>
      <c r="AC34419" s="48">
        <v>-880</v>
      </c>
      <c r="AH34419" s="48">
        <v>-1666</v>
      </c>
      <c r="AJ34419" s="49">
        <v>0</v>
      </c>
      <c r="AK34419" s="49">
        <v>0</v>
      </c>
      <c r="AL34419" s="49">
        <v>-1</v>
      </c>
    </row>
    <row r="34420" spans="1:38">
      <c r="A34420" s="37" t="s">
        <v>189</v>
      </c>
      <c r="B34420" s="38">
        <v>43620.291666666664</v>
      </c>
      <c r="C34420" s="39">
        <v>43620</v>
      </c>
      <c r="D34420" s="38">
        <v>43620.125</v>
      </c>
      <c r="E34420" s="40" t="s">
        <v>239</v>
      </c>
      <c r="F34420" s="48">
        <v>8880</v>
      </c>
      <c r="G34420" s="48">
        <v>9982</v>
      </c>
      <c r="H34420" s="48">
        <v>7433</v>
      </c>
      <c r="I34420" s="48">
        <v>-2549</v>
      </c>
      <c r="J34420" s="48">
        <v>7433</v>
      </c>
      <c r="K34420" s="48">
        <v>0</v>
      </c>
      <c r="L34420" s="48">
        <v>2218</v>
      </c>
      <c r="M34420" s="48">
        <v>3322</v>
      </c>
      <c r="N34420" s="48">
        <v>0</v>
      </c>
      <c r="O34420" s="48">
        <v>703</v>
      </c>
      <c r="P34420" s="48">
        <v>0</v>
      </c>
      <c r="Q34420" s="48">
        <v>574</v>
      </c>
      <c r="R34420" s="48">
        <v>616</v>
      </c>
      <c r="T34420" s="48">
        <v>-2549</v>
      </c>
      <c r="AC34420" s="48">
        <v>-887</v>
      </c>
      <c r="AH34420" s="48">
        <v>-1662</v>
      </c>
      <c r="AJ34420" s="49">
        <v>0</v>
      </c>
      <c r="AK34420" s="49">
        <v>0</v>
      </c>
      <c r="AL34420" s="49">
        <v>0</v>
      </c>
    </row>
    <row r="34421" spans="1:38">
      <c r="A34421" s="37" t="s">
        <v>189</v>
      </c>
      <c r="B34421" s="38">
        <v>43620.333333333336</v>
      </c>
      <c r="C34421" s="39">
        <v>43620</v>
      </c>
      <c r="D34421" s="38">
        <v>43620.166666666664</v>
      </c>
      <c r="E34421" s="40" t="s">
        <v>239</v>
      </c>
      <c r="F34421" s="48">
        <v>8860</v>
      </c>
      <c r="G34421" s="48">
        <v>10164</v>
      </c>
      <c r="H34421" s="48">
        <v>7525</v>
      </c>
      <c r="I34421" s="48">
        <v>-2639</v>
      </c>
      <c r="J34421" s="48">
        <v>7525</v>
      </c>
      <c r="K34421" s="48">
        <v>0</v>
      </c>
      <c r="L34421" s="48">
        <v>2270</v>
      </c>
      <c r="M34421" s="48">
        <v>3350</v>
      </c>
      <c r="N34421" s="48">
        <v>0</v>
      </c>
      <c r="O34421" s="48">
        <v>708</v>
      </c>
      <c r="P34421" s="48">
        <v>0</v>
      </c>
      <c r="Q34421" s="48">
        <v>566</v>
      </c>
      <c r="R34421" s="48">
        <v>631</v>
      </c>
      <c r="T34421" s="48">
        <v>-2639</v>
      </c>
      <c r="AC34421" s="48">
        <v>-1031</v>
      </c>
      <c r="AH34421" s="48">
        <v>-1608</v>
      </c>
      <c r="AJ34421" s="49">
        <v>0</v>
      </c>
      <c r="AK34421" s="49">
        <v>0</v>
      </c>
      <c r="AL34421" s="49">
        <v>0</v>
      </c>
    </row>
    <row r="34422" spans="1:38">
      <c r="A34422" s="37" t="s">
        <v>189</v>
      </c>
      <c r="B34422" s="38">
        <v>43620.375</v>
      </c>
      <c r="C34422" s="39">
        <v>43620</v>
      </c>
      <c r="D34422" s="38">
        <v>43620.208333333336</v>
      </c>
      <c r="E34422" s="40" t="s">
        <v>239</v>
      </c>
      <c r="F34422" s="48">
        <v>9120</v>
      </c>
      <c r="G34422" s="48">
        <v>10306</v>
      </c>
      <c r="H34422" s="48">
        <v>7699</v>
      </c>
      <c r="I34422" s="48">
        <v>-2607</v>
      </c>
      <c r="J34422" s="48">
        <v>7699</v>
      </c>
      <c r="K34422" s="48">
        <v>5</v>
      </c>
      <c r="L34422" s="48">
        <v>2436</v>
      </c>
      <c r="M34422" s="48">
        <v>3346</v>
      </c>
      <c r="N34422" s="48">
        <v>0</v>
      </c>
      <c r="O34422" s="48">
        <v>711</v>
      </c>
      <c r="P34422" s="48">
        <v>0</v>
      </c>
      <c r="Q34422" s="48">
        <v>573</v>
      </c>
      <c r="R34422" s="48">
        <v>628</v>
      </c>
      <c r="T34422" s="48">
        <v>-2607</v>
      </c>
      <c r="AC34422" s="48">
        <v>-1083</v>
      </c>
      <c r="AH34422" s="48">
        <v>-1524</v>
      </c>
      <c r="AJ34422" s="49">
        <v>0</v>
      </c>
      <c r="AK34422" s="49">
        <v>0</v>
      </c>
      <c r="AL34422" s="49">
        <v>0</v>
      </c>
    </row>
    <row r="34423" spans="1:38">
      <c r="A34423" s="37" t="s">
        <v>189</v>
      </c>
      <c r="B34423" s="38">
        <v>43620.416666666664</v>
      </c>
      <c r="C34423" s="39">
        <v>43620</v>
      </c>
      <c r="D34423" s="38">
        <v>43620.25</v>
      </c>
      <c r="E34423" s="40" t="s">
        <v>239</v>
      </c>
      <c r="F34423" s="48">
        <v>9840</v>
      </c>
      <c r="G34423" s="48">
        <v>10398</v>
      </c>
      <c r="H34423" s="48">
        <v>8046</v>
      </c>
      <c r="I34423" s="48">
        <v>-2352</v>
      </c>
      <c r="J34423" s="48">
        <v>8046</v>
      </c>
      <c r="K34423" s="48">
        <v>26</v>
      </c>
      <c r="L34423" s="48">
        <v>2749</v>
      </c>
      <c r="M34423" s="48">
        <v>3364</v>
      </c>
      <c r="N34423" s="48">
        <v>0</v>
      </c>
      <c r="O34423" s="48">
        <v>734</v>
      </c>
      <c r="P34423" s="48">
        <v>1</v>
      </c>
      <c r="Q34423" s="48">
        <v>536</v>
      </c>
      <c r="R34423" s="48">
        <v>636</v>
      </c>
      <c r="T34423" s="48">
        <v>-2352</v>
      </c>
      <c r="AC34423" s="48">
        <v>-1039</v>
      </c>
      <c r="AH34423" s="48">
        <v>-1313</v>
      </c>
      <c r="AJ34423" s="49">
        <v>0</v>
      </c>
      <c r="AK34423" s="49">
        <v>0</v>
      </c>
      <c r="AL34423" s="49">
        <v>0</v>
      </c>
    </row>
    <row r="34424" spans="1:38">
      <c r="A34424" s="37" t="s">
        <v>189</v>
      </c>
      <c r="B34424" s="38">
        <v>43620.458333333336</v>
      </c>
      <c r="C34424" s="39">
        <v>43620</v>
      </c>
      <c r="D34424" s="38">
        <v>43620.291666666664</v>
      </c>
      <c r="E34424" s="40" t="s">
        <v>239</v>
      </c>
      <c r="F34424" s="48">
        <v>11150</v>
      </c>
      <c r="G34424" s="48">
        <v>11127</v>
      </c>
      <c r="H34424" s="48">
        <v>8689</v>
      </c>
      <c r="I34424" s="48">
        <v>-2438</v>
      </c>
      <c r="J34424" s="48">
        <v>8689</v>
      </c>
      <c r="K34424" s="48">
        <v>27</v>
      </c>
      <c r="L34424" s="48">
        <v>3529</v>
      </c>
      <c r="M34424" s="48">
        <v>3383</v>
      </c>
      <c r="N34424" s="48">
        <v>0</v>
      </c>
      <c r="O34424" s="48">
        <v>710</v>
      </c>
      <c r="P34424" s="48">
        <v>7</v>
      </c>
      <c r="Q34424" s="48">
        <v>401</v>
      </c>
      <c r="R34424" s="48">
        <v>632</v>
      </c>
      <c r="T34424" s="48">
        <v>-2438</v>
      </c>
      <c r="AC34424" s="48">
        <v>-1095</v>
      </c>
      <c r="AH34424" s="48">
        <v>-1343</v>
      </c>
      <c r="AJ34424" s="49">
        <v>0</v>
      </c>
      <c r="AK34424" s="49">
        <v>0</v>
      </c>
      <c r="AL34424" s="49">
        <v>0</v>
      </c>
    </row>
    <row r="34425" spans="1:38">
      <c r="A34425" s="37" t="s">
        <v>189</v>
      </c>
      <c r="B34425" s="38">
        <v>43620.5</v>
      </c>
      <c r="C34425" s="39">
        <v>43620</v>
      </c>
      <c r="D34425" s="38">
        <v>43620.333333333336</v>
      </c>
      <c r="E34425" s="40" t="s">
        <v>239</v>
      </c>
      <c r="F34425" s="48">
        <v>11800</v>
      </c>
      <c r="G34425" s="48">
        <v>11780</v>
      </c>
      <c r="H34425" s="48">
        <v>9217</v>
      </c>
      <c r="I34425" s="48">
        <v>-2563</v>
      </c>
      <c r="J34425" s="48">
        <v>9217</v>
      </c>
      <c r="K34425" s="48">
        <v>28</v>
      </c>
      <c r="L34425" s="48">
        <v>3884</v>
      </c>
      <c r="M34425" s="48">
        <v>3343</v>
      </c>
      <c r="N34425" s="48">
        <v>0</v>
      </c>
      <c r="O34425" s="48">
        <v>877</v>
      </c>
      <c r="P34425" s="48">
        <v>35</v>
      </c>
      <c r="Q34425" s="48">
        <v>421</v>
      </c>
      <c r="R34425" s="48">
        <v>629</v>
      </c>
      <c r="T34425" s="48">
        <v>-2563</v>
      </c>
      <c r="AC34425" s="48">
        <v>-1243</v>
      </c>
      <c r="AH34425" s="48">
        <v>-1320</v>
      </c>
      <c r="AJ34425" s="49">
        <v>0</v>
      </c>
      <c r="AK34425" s="49">
        <v>0</v>
      </c>
      <c r="AL34425" s="49">
        <v>0</v>
      </c>
    </row>
    <row r="34426" spans="1:38">
      <c r="A34426" s="37" t="s">
        <v>189</v>
      </c>
      <c r="B34426" s="38">
        <v>43620.541666666664</v>
      </c>
      <c r="C34426" s="39">
        <v>43620</v>
      </c>
      <c r="D34426" s="38">
        <v>43620.375</v>
      </c>
      <c r="E34426" s="40" t="s">
        <v>239</v>
      </c>
      <c r="F34426" s="48">
        <v>11630</v>
      </c>
      <c r="G34426" s="48">
        <v>11642</v>
      </c>
      <c r="H34426" s="48">
        <v>9499</v>
      </c>
      <c r="I34426" s="48">
        <v>-2143</v>
      </c>
      <c r="J34426" s="48">
        <v>9499</v>
      </c>
      <c r="K34426" s="48">
        <v>40</v>
      </c>
      <c r="L34426" s="48">
        <v>4056</v>
      </c>
      <c r="M34426" s="48">
        <v>3352</v>
      </c>
      <c r="N34426" s="48">
        <v>0</v>
      </c>
      <c r="O34426" s="48">
        <v>890</v>
      </c>
      <c r="P34426" s="48">
        <v>77</v>
      </c>
      <c r="Q34426" s="48">
        <v>465</v>
      </c>
      <c r="R34426" s="48">
        <v>619</v>
      </c>
      <c r="T34426" s="48">
        <v>-2143</v>
      </c>
      <c r="AC34426" s="48">
        <v>-810</v>
      </c>
      <c r="AH34426" s="48">
        <v>-1333</v>
      </c>
      <c r="AJ34426" s="49">
        <v>0</v>
      </c>
      <c r="AK34426" s="49">
        <v>0</v>
      </c>
      <c r="AL34426" s="49">
        <v>0</v>
      </c>
    </row>
    <row r="34427" spans="1:38">
      <c r="A34427" s="37" t="s">
        <v>189</v>
      </c>
      <c r="B34427" s="38">
        <v>43620.583333333336</v>
      </c>
      <c r="C34427" s="39">
        <v>43620</v>
      </c>
      <c r="D34427" s="38">
        <v>43620.416666666664</v>
      </c>
      <c r="E34427" s="40" t="s">
        <v>239</v>
      </c>
      <c r="F34427" s="48">
        <v>11410</v>
      </c>
      <c r="G34427" s="48">
        <v>11452</v>
      </c>
      <c r="H34427" s="48">
        <v>9549</v>
      </c>
      <c r="I34427" s="48">
        <v>-1903</v>
      </c>
      <c r="J34427" s="48">
        <v>9548</v>
      </c>
      <c r="K34427" s="48">
        <v>41</v>
      </c>
      <c r="L34427" s="48">
        <v>4122</v>
      </c>
      <c r="M34427" s="48">
        <v>3347</v>
      </c>
      <c r="N34427" s="48">
        <v>0</v>
      </c>
      <c r="O34427" s="48">
        <v>833</v>
      </c>
      <c r="P34427" s="48">
        <v>106</v>
      </c>
      <c r="Q34427" s="48">
        <v>478</v>
      </c>
      <c r="R34427" s="48">
        <v>621</v>
      </c>
      <c r="T34427" s="48">
        <v>-1903</v>
      </c>
      <c r="AC34427" s="48">
        <v>-582</v>
      </c>
      <c r="AH34427" s="48">
        <v>-1321</v>
      </c>
      <c r="AJ34427" s="49">
        <v>0</v>
      </c>
      <c r="AK34427" s="49">
        <v>0</v>
      </c>
      <c r="AL34427" s="49">
        <v>1</v>
      </c>
    </row>
    <row r="34428" spans="1:38">
      <c r="A34428" s="37" t="s">
        <v>189</v>
      </c>
      <c r="B34428" s="38">
        <v>43620.625</v>
      </c>
      <c r="C34428" s="39">
        <v>43620</v>
      </c>
      <c r="D34428" s="38">
        <v>43620.458333333336</v>
      </c>
      <c r="E34428" s="40" t="s">
        <v>239</v>
      </c>
      <c r="F34428" s="48">
        <v>11310</v>
      </c>
      <c r="G34428" s="48">
        <v>11686</v>
      </c>
      <c r="H34428" s="48">
        <v>9986</v>
      </c>
      <c r="I34428" s="48">
        <v>-1700</v>
      </c>
      <c r="J34428" s="48">
        <v>9986</v>
      </c>
      <c r="K34428" s="48">
        <v>48</v>
      </c>
      <c r="L34428" s="48">
        <v>4486</v>
      </c>
      <c r="M34428" s="48">
        <v>3353</v>
      </c>
      <c r="N34428" s="48">
        <v>2</v>
      </c>
      <c r="O34428" s="48">
        <v>848</v>
      </c>
      <c r="P34428" s="48">
        <v>104</v>
      </c>
      <c r="Q34428" s="48">
        <v>515</v>
      </c>
      <c r="R34428" s="48">
        <v>630</v>
      </c>
      <c r="T34428" s="48">
        <v>-1700</v>
      </c>
      <c r="AC34428" s="48">
        <v>-368</v>
      </c>
      <c r="AH34428" s="48">
        <v>-1332</v>
      </c>
      <c r="AJ34428" s="49">
        <v>0</v>
      </c>
      <c r="AK34428" s="49">
        <v>0</v>
      </c>
      <c r="AL34428" s="49">
        <v>0</v>
      </c>
    </row>
    <row r="34429" spans="1:38">
      <c r="A34429" s="37" t="s">
        <v>189</v>
      </c>
      <c r="B34429" s="38">
        <v>43620.666666666664</v>
      </c>
      <c r="C34429" s="39">
        <v>43620</v>
      </c>
      <c r="D34429" s="38">
        <v>43620.5</v>
      </c>
      <c r="E34429" s="40" t="s">
        <v>239</v>
      </c>
      <c r="F34429" s="48">
        <v>11400</v>
      </c>
      <c r="G34429" s="48">
        <v>12196</v>
      </c>
      <c r="H34429" s="48">
        <v>10413</v>
      </c>
      <c r="I34429" s="48">
        <v>-1783</v>
      </c>
      <c r="J34429" s="48">
        <v>10412</v>
      </c>
      <c r="K34429" s="48">
        <v>43</v>
      </c>
      <c r="L34429" s="48">
        <v>4853</v>
      </c>
      <c r="M34429" s="48">
        <v>3351</v>
      </c>
      <c r="N34429" s="48">
        <v>9</v>
      </c>
      <c r="O34429" s="48">
        <v>873</v>
      </c>
      <c r="P34429" s="48">
        <v>103</v>
      </c>
      <c r="Q34429" s="48">
        <v>551</v>
      </c>
      <c r="R34429" s="48">
        <v>629</v>
      </c>
      <c r="T34429" s="48">
        <v>-1783</v>
      </c>
      <c r="AC34429" s="48">
        <v>-483</v>
      </c>
      <c r="AH34429" s="48">
        <v>-1300</v>
      </c>
      <c r="AJ34429" s="49">
        <v>0</v>
      </c>
      <c r="AK34429" s="49">
        <v>0</v>
      </c>
      <c r="AL34429" s="49">
        <v>1</v>
      </c>
    </row>
    <row r="34430" spans="1:38">
      <c r="A34430" s="37" t="s">
        <v>189</v>
      </c>
      <c r="B34430" s="38">
        <v>43620.708333333336</v>
      </c>
      <c r="C34430" s="39">
        <v>43620</v>
      </c>
      <c r="D34430" s="38">
        <v>43620.541666666664</v>
      </c>
      <c r="E34430" s="40" t="s">
        <v>239</v>
      </c>
      <c r="F34430" s="48">
        <v>11440</v>
      </c>
      <c r="G34430" s="48">
        <v>12301</v>
      </c>
      <c r="H34430" s="48">
        <v>10557</v>
      </c>
      <c r="I34430" s="48">
        <v>-1744</v>
      </c>
      <c r="J34430" s="48">
        <v>10558</v>
      </c>
      <c r="K34430" s="48">
        <v>40</v>
      </c>
      <c r="L34430" s="48">
        <v>4997</v>
      </c>
      <c r="M34430" s="48">
        <v>3331</v>
      </c>
      <c r="N34430" s="48">
        <v>0</v>
      </c>
      <c r="O34430" s="48">
        <v>943</v>
      </c>
      <c r="P34430" s="48">
        <v>88</v>
      </c>
      <c r="Q34430" s="48">
        <v>534</v>
      </c>
      <c r="R34430" s="48">
        <v>625</v>
      </c>
      <c r="T34430" s="48">
        <v>-1744</v>
      </c>
      <c r="AC34430" s="48">
        <v>-448</v>
      </c>
      <c r="AH34430" s="48">
        <v>-1296</v>
      </c>
      <c r="AJ34430" s="49">
        <v>0</v>
      </c>
      <c r="AK34430" s="49">
        <v>0</v>
      </c>
      <c r="AL34430" s="49">
        <v>-1</v>
      </c>
    </row>
    <row r="34431" spans="1:38">
      <c r="A34431" s="37" t="s">
        <v>189</v>
      </c>
      <c r="B34431" s="38">
        <v>43620.75</v>
      </c>
      <c r="C34431" s="39">
        <v>43620</v>
      </c>
      <c r="D34431" s="38">
        <v>43620.583333333336</v>
      </c>
      <c r="E34431" s="40" t="s">
        <v>239</v>
      </c>
      <c r="F34431" s="48">
        <v>11660</v>
      </c>
      <c r="G34431" s="48">
        <v>12306</v>
      </c>
      <c r="H34431" s="48">
        <v>10638</v>
      </c>
      <c r="I34431" s="48">
        <v>-1668</v>
      </c>
      <c r="J34431" s="48">
        <v>10638</v>
      </c>
      <c r="K34431" s="48">
        <v>40</v>
      </c>
      <c r="L34431" s="48">
        <v>5121</v>
      </c>
      <c r="M34431" s="48">
        <v>3340</v>
      </c>
      <c r="N34431" s="48">
        <v>0</v>
      </c>
      <c r="O34431" s="48">
        <v>897</v>
      </c>
      <c r="P34431" s="48">
        <v>101</v>
      </c>
      <c r="Q34431" s="48">
        <v>514</v>
      </c>
      <c r="R34431" s="48">
        <v>625</v>
      </c>
      <c r="T34431" s="48">
        <v>-1668</v>
      </c>
      <c r="AC34431" s="48">
        <v>-334</v>
      </c>
      <c r="AH34431" s="48">
        <v>-1334</v>
      </c>
      <c r="AJ34431" s="49">
        <v>0</v>
      </c>
      <c r="AK34431" s="49">
        <v>0</v>
      </c>
      <c r="AL34431" s="49">
        <v>0</v>
      </c>
    </row>
    <row r="34432" spans="1:38">
      <c r="A34432" s="37" t="s">
        <v>189</v>
      </c>
      <c r="B34432" s="38">
        <v>43620.791666666664</v>
      </c>
      <c r="C34432" s="39">
        <v>43620</v>
      </c>
      <c r="D34432" s="38">
        <v>43620.625</v>
      </c>
      <c r="E34432" s="40" t="s">
        <v>239</v>
      </c>
      <c r="F34432" s="48">
        <v>11880</v>
      </c>
      <c r="G34432" s="48">
        <v>12401</v>
      </c>
      <c r="H34432" s="48">
        <v>10828</v>
      </c>
      <c r="I34432" s="48">
        <v>-1573</v>
      </c>
      <c r="J34432" s="48">
        <v>10827</v>
      </c>
      <c r="K34432" s="48">
        <v>40</v>
      </c>
      <c r="L34432" s="48">
        <v>5274</v>
      </c>
      <c r="M34432" s="48">
        <v>3361</v>
      </c>
      <c r="N34432" s="48">
        <v>0</v>
      </c>
      <c r="O34432" s="48">
        <v>885</v>
      </c>
      <c r="P34432" s="48">
        <v>97</v>
      </c>
      <c r="Q34432" s="48">
        <v>553</v>
      </c>
      <c r="R34432" s="48">
        <v>617</v>
      </c>
      <c r="T34432" s="48">
        <v>-1573</v>
      </c>
      <c r="AC34432" s="48">
        <v>-218</v>
      </c>
      <c r="AH34432" s="48">
        <v>-1355</v>
      </c>
      <c r="AJ34432" s="49">
        <v>0</v>
      </c>
      <c r="AK34432" s="49">
        <v>0</v>
      </c>
      <c r="AL34432" s="49">
        <v>1</v>
      </c>
    </row>
    <row r="34433" spans="1:38">
      <c r="A34433" s="37" t="s">
        <v>189</v>
      </c>
      <c r="B34433" s="38">
        <v>43620.833333333336</v>
      </c>
      <c r="C34433" s="39">
        <v>43620</v>
      </c>
      <c r="D34433" s="38">
        <v>43620.666666666664</v>
      </c>
      <c r="E34433" s="40" t="s">
        <v>239</v>
      </c>
      <c r="F34433" s="48">
        <v>12200</v>
      </c>
      <c r="G34433" s="48">
        <v>12552</v>
      </c>
      <c r="H34433" s="48">
        <v>11097</v>
      </c>
      <c r="I34433" s="48">
        <v>-1455</v>
      </c>
      <c r="J34433" s="48">
        <v>11098</v>
      </c>
      <c r="K34433" s="48">
        <v>39</v>
      </c>
      <c r="L34433" s="48">
        <v>5517</v>
      </c>
      <c r="M34433" s="48">
        <v>3339</v>
      </c>
      <c r="N34433" s="48">
        <v>0</v>
      </c>
      <c r="O34433" s="48">
        <v>873</v>
      </c>
      <c r="P34433" s="48">
        <v>97</v>
      </c>
      <c r="Q34433" s="48">
        <v>608</v>
      </c>
      <c r="R34433" s="48">
        <v>625</v>
      </c>
      <c r="T34433" s="48">
        <v>-1455</v>
      </c>
      <c r="AC34433" s="48">
        <v>-157</v>
      </c>
      <c r="AH34433" s="48">
        <v>-1298</v>
      </c>
      <c r="AJ34433" s="49">
        <v>0</v>
      </c>
      <c r="AK34433" s="49">
        <v>0</v>
      </c>
      <c r="AL34433" s="49">
        <v>-1</v>
      </c>
    </row>
    <row r="34434" spans="1:38">
      <c r="A34434" s="37" t="s">
        <v>189</v>
      </c>
      <c r="B34434" s="38">
        <v>43620.875</v>
      </c>
      <c r="C34434" s="39">
        <v>43620</v>
      </c>
      <c r="D34434" s="38">
        <v>43620.708333333336</v>
      </c>
      <c r="E34434" s="40" t="s">
        <v>239</v>
      </c>
      <c r="F34434" s="48">
        <v>12760</v>
      </c>
      <c r="G34434" s="48">
        <v>12578</v>
      </c>
      <c r="H34434" s="48">
        <v>11022</v>
      </c>
      <c r="I34434" s="48">
        <v>-1556</v>
      </c>
      <c r="J34434" s="48">
        <v>11022</v>
      </c>
      <c r="K34434" s="48">
        <v>37</v>
      </c>
      <c r="L34434" s="48">
        <v>5443</v>
      </c>
      <c r="M34434" s="48">
        <v>3347</v>
      </c>
      <c r="N34434" s="48">
        <v>0</v>
      </c>
      <c r="O34434" s="48">
        <v>929</v>
      </c>
      <c r="P34434" s="48">
        <v>65</v>
      </c>
      <c r="Q34434" s="48">
        <v>571</v>
      </c>
      <c r="R34434" s="48">
        <v>630</v>
      </c>
      <c r="T34434" s="48">
        <v>-1556</v>
      </c>
      <c r="AC34434" s="48">
        <v>-192</v>
      </c>
      <c r="AH34434" s="48">
        <v>-1364</v>
      </c>
      <c r="AJ34434" s="49">
        <v>0</v>
      </c>
      <c r="AK34434" s="49">
        <v>0</v>
      </c>
      <c r="AL34434" s="49">
        <v>0</v>
      </c>
    </row>
    <row r="34435" spans="1:38">
      <c r="A34435" s="37" t="s">
        <v>189</v>
      </c>
      <c r="B34435" s="38">
        <v>43620.916666666664</v>
      </c>
      <c r="C34435" s="39">
        <v>43620</v>
      </c>
      <c r="D34435" s="38">
        <v>43620.75</v>
      </c>
      <c r="E34435" s="40" t="s">
        <v>239</v>
      </c>
      <c r="F34435" s="48">
        <v>13250</v>
      </c>
      <c r="G34435" s="48">
        <v>13029</v>
      </c>
      <c r="H34435" s="48">
        <v>11517</v>
      </c>
      <c r="I34435" s="48">
        <v>-1512</v>
      </c>
      <c r="J34435" s="48">
        <v>11517</v>
      </c>
      <c r="K34435" s="48">
        <v>34</v>
      </c>
      <c r="L34435" s="48">
        <v>5642</v>
      </c>
      <c r="M34435" s="48">
        <v>3357</v>
      </c>
      <c r="N34435" s="48">
        <v>0</v>
      </c>
      <c r="O34435" s="48">
        <v>1234</v>
      </c>
      <c r="P34435" s="48">
        <v>47</v>
      </c>
      <c r="Q34435" s="48">
        <v>600</v>
      </c>
      <c r="R34435" s="48">
        <v>603</v>
      </c>
      <c r="T34435" s="48">
        <v>-1512</v>
      </c>
      <c r="AC34435" s="48">
        <v>-115</v>
      </c>
      <c r="AH34435" s="48">
        <v>-1397</v>
      </c>
      <c r="AJ34435" s="49">
        <v>0</v>
      </c>
      <c r="AK34435" s="49">
        <v>0</v>
      </c>
      <c r="AL34435" s="49">
        <v>0</v>
      </c>
    </row>
    <row r="34436" spans="1:38">
      <c r="A34436" s="37" t="s">
        <v>189</v>
      </c>
      <c r="B34436" s="38">
        <v>43620.958333333336</v>
      </c>
      <c r="C34436" s="39">
        <v>43620</v>
      </c>
      <c r="D34436" s="38">
        <v>43620.791666666664</v>
      </c>
      <c r="E34436" s="40" t="s">
        <v>239</v>
      </c>
      <c r="F34436" s="48">
        <v>13520</v>
      </c>
      <c r="G34436" s="48">
        <v>13299</v>
      </c>
      <c r="H34436" s="48">
        <v>11490</v>
      </c>
      <c r="I34436" s="48">
        <v>-1809</v>
      </c>
      <c r="J34436" s="48">
        <v>11490</v>
      </c>
      <c r="K34436" s="48">
        <v>33</v>
      </c>
      <c r="L34436" s="48">
        <v>5712</v>
      </c>
      <c r="M34436" s="48">
        <v>3328</v>
      </c>
      <c r="N34436" s="48">
        <v>0</v>
      </c>
      <c r="O34436" s="48">
        <v>1306</v>
      </c>
      <c r="P34436" s="48">
        <v>21</v>
      </c>
      <c r="Q34436" s="48">
        <v>488</v>
      </c>
      <c r="R34436" s="48">
        <v>602</v>
      </c>
      <c r="T34436" s="48">
        <v>-1809</v>
      </c>
      <c r="AC34436" s="48">
        <v>-392</v>
      </c>
      <c r="AH34436" s="48">
        <v>-1417</v>
      </c>
      <c r="AJ34436" s="49">
        <v>0</v>
      </c>
      <c r="AK34436" s="49">
        <v>0</v>
      </c>
      <c r="AL34436" s="49">
        <v>0</v>
      </c>
    </row>
    <row r="34437" spans="1:38">
      <c r="A34437" s="37" t="s">
        <v>189</v>
      </c>
      <c r="B34437" s="38">
        <v>43621</v>
      </c>
      <c r="C34437" s="39">
        <v>43620</v>
      </c>
      <c r="D34437" s="38">
        <v>43620.833333333336</v>
      </c>
      <c r="E34437" s="40" t="s">
        <v>239</v>
      </c>
      <c r="F34437" s="48">
        <v>13470</v>
      </c>
      <c r="G34437" s="48">
        <v>13351</v>
      </c>
      <c r="H34437" s="48">
        <v>11437</v>
      </c>
      <c r="I34437" s="48">
        <v>-1914</v>
      </c>
      <c r="J34437" s="48">
        <v>11437</v>
      </c>
      <c r="K34437" s="48">
        <v>28</v>
      </c>
      <c r="L34437" s="48">
        <v>5681</v>
      </c>
      <c r="M34437" s="48">
        <v>3340</v>
      </c>
      <c r="N34437" s="48">
        <v>0</v>
      </c>
      <c r="O34437" s="48">
        <v>1452</v>
      </c>
      <c r="P34437" s="48">
        <v>5</v>
      </c>
      <c r="Q34437" s="48">
        <v>326</v>
      </c>
      <c r="R34437" s="48">
        <v>605</v>
      </c>
      <c r="T34437" s="48">
        <v>-1914</v>
      </c>
      <c r="AC34437" s="48">
        <v>-489</v>
      </c>
      <c r="AH34437" s="48">
        <v>-1425</v>
      </c>
      <c r="AJ34437" s="49">
        <v>0</v>
      </c>
      <c r="AK34437" s="49">
        <v>0</v>
      </c>
      <c r="AL34437" s="49">
        <v>0</v>
      </c>
    </row>
    <row r="34438" spans="1:38">
      <c r="A34438" s="37" t="s">
        <v>189</v>
      </c>
      <c r="B34438" s="38">
        <v>43621.041666666664</v>
      </c>
      <c r="C34438" s="39">
        <v>43620</v>
      </c>
      <c r="D34438" s="38">
        <v>43620.875</v>
      </c>
      <c r="E34438" s="40" t="s">
        <v>239</v>
      </c>
      <c r="F34438" s="48">
        <v>13430</v>
      </c>
      <c r="G34438" s="48">
        <v>13440</v>
      </c>
      <c r="H34438" s="48">
        <v>11372</v>
      </c>
      <c r="I34438" s="48">
        <v>-2068</v>
      </c>
      <c r="J34438" s="48">
        <v>11372</v>
      </c>
      <c r="K34438" s="48">
        <v>15</v>
      </c>
      <c r="L34438" s="48">
        <v>5681</v>
      </c>
      <c r="M34438" s="48">
        <v>3325</v>
      </c>
      <c r="N34438" s="48">
        <v>0</v>
      </c>
      <c r="O34438" s="48">
        <v>1484</v>
      </c>
      <c r="P34438" s="48">
        <v>0</v>
      </c>
      <c r="Q34438" s="48">
        <v>267</v>
      </c>
      <c r="R34438" s="48">
        <v>600</v>
      </c>
      <c r="T34438" s="48">
        <v>-2068</v>
      </c>
      <c r="AC34438" s="48">
        <v>-652</v>
      </c>
      <c r="AH34438" s="48">
        <v>-1416</v>
      </c>
      <c r="AJ34438" s="49">
        <v>0</v>
      </c>
      <c r="AK34438" s="49">
        <v>0</v>
      </c>
      <c r="AL34438" s="49">
        <v>0</v>
      </c>
    </row>
    <row r="34439" spans="1:38">
      <c r="A34439" s="37" t="s">
        <v>189</v>
      </c>
      <c r="B34439" s="38">
        <v>43621.083333333336</v>
      </c>
      <c r="C34439" s="39">
        <v>43620</v>
      </c>
      <c r="D34439" s="38">
        <v>43620.916666666664</v>
      </c>
      <c r="E34439" s="40" t="s">
        <v>239</v>
      </c>
      <c r="F34439" s="48">
        <v>12760</v>
      </c>
      <c r="G34439" s="48">
        <v>12834</v>
      </c>
      <c r="H34439" s="48">
        <v>10795</v>
      </c>
      <c r="I34439" s="48">
        <v>-2039</v>
      </c>
      <c r="J34439" s="48">
        <v>10794</v>
      </c>
      <c r="K34439" s="48">
        <v>0</v>
      </c>
      <c r="L34439" s="48">
        <v>5375</v>
      </c>
      <c r="M34439" s="48">
        <v>3281</v>
      </c>
      <c r="N34439" s="48">
        <v>0</v>
      </c>
      <c r="O34439" s="48">
        <v>1326</v>
      </c>
      <c r="P34439" s="48">
        <v>0</v>
      </c>
      <c r="Q34439" s="48">
        <v>220</v>
      </c>
      <c r="R34439" s="48">
        <v>592</v>
      </c>
      <c r="T34439" s="48">
        <v>-2039</v>
      </c>
      <c r="AC34439" s="48">
        <v>-608</v>
      </c>
      <c r="AH34439" s="48">
        <v>-1431</v>
      </c>
      <c r="AJ34439" s="49">
        <v>0</v>
      </c>
      <c r="AK34439" s="49">
        <v>0</v>
      </c>
      <c r="AL34439" s="49">
        <v>1</v>
      </c>
    </row>
    <row r="34440" spans="1:38">
      <c r="A34440" s="37" t="s">
        <v>189</v>
      </c>
      <c r="B34440" s="38">
        <v>43621.125</v>
      </c>
      <c r="C34440" s="39">
        <v>43620</v>
      </c>
      <c r="D34440" s="38">
        <v>43620.958333333336</v>
      </c>
      <c r="E34440" s="40" t="s">
        <v>239</v>
      </c>
      <c r="F34440" s="48">
        <v>11500</v>
      </c>
      <c r="G34440" s="48">
        <v>11651</v>
      </c>
      <c r="H34440" s="48">
        <v>9329</v>
      </c>
      <c r="I34440" s="48">
        <v>-2322</v>
      </c>
      <c r="J34440" s="48">
        <v>9329</v>
      </c>
      <c r="K34440" s="48">
        <v>0</v>
      </c>
      <c r="L34440" s="48">
        <v>4319</v>
      </c>
      <c r="M34440" s="48">
        <v>3303</v>
      </c>
      <c r="N34440" s="48">
        <v>0</v>
      </c>
      <c r="O34440" s="48">
        <v>856</v>
      </c>
      <c r="P34440" s="48">
        <v>0</v>
      </c>
      <c r="Q34440" s="48">
        <v>247</v>
      </c>
      <c r="R34440" s="48">
        <v>604</v>
      </c>
      <c r="T34440" s="48">
        <v>-2322</v>
      </c>
      <c r="AC34440" s="48">
        <v>-768</v>
      </c>
      <c r="AH34440" s="48">
        <v>-1554</v>
      </c>
      <c r="AJ34440" s="49">
        <v>0</v>
      </c>
      <c r="AK34440" s="49">
        <v>0</v>
      </c>
      <c r="AL34440" s="49">
        <v>0</v>
      </c>
    </row>
    <row r="34441" spans="1:38">
      <c r="A34441" s="37" t="s">
        <v>189</v>
      </c>
      <c r="B34441" s="38">
        <v>43621.166666666664</v>
      </c>
      <c r="C34441" s="39">
        <v>43620</v>
      </c>
      <c r="D34441" s="38">
        <v>43621</v>
      </c>
      <c r="E34441" s="40" t="s">
        <v>239</v>
      </c>
      <c r="F34441" s="48">
        <v>10350</v>
      </c>
      <c r="G34441" s="48">
        <v>10713</v>
      </c>
      <c r="H34441" s="48">
        <v>8322</v>
      </c>
      <c r="I34441" s="48">
        <v>-2391</v>
      </c>
      <c r="J34441" s="48">
        <v>8322</v>
      </c>
      <c r="K34441" s="48">
        <v>0</v>
      </c>
      <c r="L34441" s="48">
        <v>3368</v>
      </c>
      <c r="M34441" s="48">
        <v>3302</v>
      </c>
      <c r="N34441" s="48">
        <v>0</v>
      </c>
      <c r="O34441" s="48">
        <v>750</v>
      </c>
      <c r="P34441" s="48">
        <v>0</v>
      </c>
      <c r="Q34441" s="48">
        <v>292</v>
      </c>
      <c r="R34441" s="48">
        <v>610</v>
      </c>
      <c r="T34441" s="48">
        <v>-2391</v>
      </c>
      <c r="AC34441" s="48">
        <v>-793</v>
      </c>
      <c r="AH34441" s="48">
        <v>-1598</v>
      </c>
      <c r="AJ34441" s="49">
        <v>0</v>
      </c>
      <c r="AK34441" s="49">
        <v>0</v>
      </c>
      <c r="AL34441" s="49">
        <v>0</v>
      </c>
    </row>
    <row r="34442" spans="1:38">
      <c r="A34442" s="37" t="s">
        <v>189</v>
      </c>
      <c r="B34442" s="38">
        <v>43621.208333333336</v>
      </c>
      <c r="C34442" s="39">
        <v>43621</v>
      </c>
      <c r="D34442" s="38">
        <v>43621.041666666664</v>
      </c>
      <c r="E34442" s="40" t="s">
        <v>239</v>
      </c>
      <c r="F34442" s="48">
        <v>9680</v>
      </c>
      <c r="G34442" s="48">
        <v>10194</v>
      </c>
      <c r="H34442" s="48">
        <v>7818</v>
      </c>
      <c r="I34442" s="48">
        <v>-2376</v>
      </c>
      <c r="J34442" s="48">
        <v>7819</v>
      </c>
      <c r="K34442" s="48">
        <v>0</v>
      </c>
      <c r="L34442" s="48">
        <v>2895</v>
      </c>
      <c r="M34442" s="48">
        <v>3328</v>
      </c>
      <c r="N34442" s="48">
        <v>0</v>
      </c>
      <c r="O34442" s="48">
        <v>662</v>
      </c>
      <c r="P34442" s="48">
        <v>0</v>
      </c>
      <c r="Q34442" s="48">
        <v>329</v>
      </c>
      <c r="R34442" s="48">
        <v>605</v>
      </c>
      <c r="T34442" s="48">
        <v>-2376</v>
      </c>
      <c r="AC34442" s="48">
        <v>-629</v>
      </c>
      <c r="AH34442" s="48">
        <v>-1747</v>
      </c>
      <c r="AJ34442" s="49">
        <v>0</v>
      </c>
      <c r="AK34442" s="49">
        <v>0</v>
      </c>
      <c r="AL34442" s="49">
        <v>-1</v>
      </c>
    </row>
    <row r="34443" spans="1:38">
      <c r="A34443" s="37" t="s">
        <v>189</v>
      </c>
      <c r="B34443" s="38">
        <v>43621.25</v>
      </c>
      <c r="C34443" s="39">
        <v>43621</v>
      </c>
      <c r="D34443" s="38">
        <v>43621.083333333336</v>
      </c>
      <c r="E34443" s="40" t="s">
        <v>239</v>
      </c>
      <c r="F34443" s="48">
        <v>9270</v>
      </c>
      <c r="G34443" s="48">
        <v>10065</v>
      </c>
      <c r="H34443" s="48">
        <v>7777</v>
      </c>
      <c r="I34443" s="48">
        <v>-2288</v>
      </c>
      <c r="J34443" s="48">
        <v>7778</v>
      </c>
      <c r="K34443" s="48">
        <v>0</v>
      </c>
      <c r="L34443" s="48">
        <v>2868</v>
      </c>
      <c r="M34443" s="48">
        <v>3345</v>
      </c>
      <c r="N34443" s="48">
        <v>0</v>
      </c>
      <c r="O34443" s="48">
        <v>645</v>
      </c>
      <c r="P34443" s="48">
        <v>0</v>
      </c>
      <c r="Q34443" s="48">
        <v>313</v>
      </c>
      <c r="R34443" s="48">
        <v>607</v>
      </c>
      <c r="T34443" s="48">
        <v>-2288</v>
      </c>
      <c r="AC34443" s="48">
        <v>-749</v>
      </c>
      <c r="AH34443" s="48">
        <v>-1539</v>
      </c>
      <c r="AJ34443" s="49">
        <v>0</v>
      </c>
      <c r="AK34443" s="49">
        <v>0</v>
      </c>
      <c r="AL34443" s="49">
        <v>-1</v>
      </c>
    </row>
    <row r="34444" spans="1:38">
      <c r="A34444" s="37" t="s">
        <v>189</v>
      </c>
      <c r="B34444" s="38">
        <v>43621.291666666664</v>
      </c>
      <c r="C34444" s="39">
        <v>43621</v>
      </c>
      <c r="D34444" s="38">
        <v>43621.125</v>
      </c>
      <c r="E34444" s="40" t="s">
        <v>239</v>
      </c>
      <c r="F34444" s="48">
        <v>9050</v>
      </c>
      <c r="G34444" s="48">
        <v>9885</v>
      </c>
      <c r="H34444" s="48">
        <v>7508</v>
      </c>
      <c r="I34444" s="48">
        <v>-2377</v>
      </c>
      <c r="J34444" s="48">
        <v>7508</v>
      </c>
      <c r="K34444" s="48">
        <v>0</v>
      </c>
      <c r="L34444" s="48">
        <v>2553</v>
      </c>
      <c r="M34444" s="48">
        <v>3346</v>
      </c>
      <c r="N34444" s="48">
        <v>0</v>
      </c>
      <c r="O34444" s="48">
        <v>658</v>
      </c>
      <c r="P34444" s="48">
        <v>0</v>
      </c>
      <c r="Q34444" s="48">
        <v>344</v>
      </c>
      <c r="R34444" s="48">
        <v>607</v>
      </c>
      <c r="T34444" s="48">
        <v>-2377</v>
      </c>
      <c r="AC34444" s="48">
        <v>-874</v>
      </c>
      <c r="AH34444" s="48">
        <v>-1503</v>
      </c>
      <c r="AJ34444" s="49">
        <v>0</v>
      </c>
      <c r="AK34444" s="49">
        <v>0</v>
      </c>
      <c r="AL34444" s="49">
        <v>0</v>
      </c>
    </row>
    <row r="34445" spans="1:38">
      <c r="A34445" s="37" t="s">
        <v>189</v>
      </c>
      <c r="B34445" s="38">
        <v>43621.333333333336</v>
      </c>
      <c r="C34445" s="39">
        <v>43621</v>
      </c>
      <c r="D34445" s="38">
        <v>43621.166666666664</v>
      </c>
      <c r="E34445" s="40" t="s">
        <v>239</v>
      </c>
      <c r="F34445" s="48">
        <v>9000</v>
      </c>
      <c r="G34445" s="48">
        <v>9818</v>
      </c>
      <c r="H34445" s="48">
        <v>7482</v>
      </c>
      <c r="I34445" s="48">
        <v>-2336</v>
      </c>
      <c r="J34445" s="48">
        <v>7482</v>
      </c>
      <c r="K34445" s="48">
        <v>1</v>
      </c>
      <c r="L34445" s="48">
        <v>2545</v>
      </c>
      <c r="M34445" s="48">
        <v>3334</v>
      </c>
      <c r="N34445" s="48">
        <v>0</v>
      </c>
      <c r="O34445" s="48">
        <v>652</v>
      </c>
      <c r="P34445" s="48">
        <v>0</v>
      </c>
      <c r="Q34445" s="48">
        <v>345</v>
      </c>
      <c r="R34445" s="48">
        <v>605</v>
      </c>
      <c r="T34445" s="48">
        <v>-2336</v>
      </c>
      <c r="AC34445" s="48">
        <v>-772</v>
      </c>
      <c r="AH34445" s="48">
        <v>-1564</v>
      </c>
      <c r="AJ34445" s="49">
        <v>0</v>
      </c>
      <c r="AK34445" s="49">
        <v>0</v>
      </c>
      <c r="AL34445" s="49">
        <v>0</v>
      </c>
    </row>
    <row r="34446" spans="1:38">
      <c r="A34446" s="37" t="s">
        <v>189</v>
      </c>
      <c r="B34446" s="38">
        <v>43621.375</v>
      </c>
      <c r="C34446" s="39">
        <v>43621</v>
      </c>
      <c r="D34446" s="38">
        <v>43621.208333333336</v>
      </c>
      <c r="E34446" s="40" t="s">
        <v>239</v>
      </c>
      <c r="F34446" s="48">
        <v>9280</v>
      </c>
      <c r="G34446" s="48">
        <v>10060</v>
      </c>
      <c r="H34446" s="48">
        <v>7561</v>
      </c>
      <c r="I34446" s="48">
        <v>-2499</v>
      </c>
      <c r="J34446" s="48">
        <v>7562</v>
      </c>
      <c r="K34446" s="48">
        <v>3</v>
      </c>
      <c r="L34446" s="48">
        <v>2661</v>
      </c>
      <c r="M34446" s="48">
        <v>3355</v>
      </c>
      <c r="N34446" s="48">
        <v>0</v>
      </c>
      <c r="O34446" s="48">
        <v>654</v>
      </c>
      <c r="P34446" s="48">
        <v>0</v>
      </c>
      <c r="Q34446" s="48">
        <v>284</v>
      </c>
      <c r="R34446" s="48">
        <v>605</v>
      </c>
      <c r="T34446" s="48">
        <v>-2499</v>
      </c>
      <c r="AC34446" s="48">
        <v>-987</v>
      </c>
      <c r="AH34446" s="48">
        <v>-1512</v>
      </c>
      <c r="AJ34446" s="49">
        <v>0</v>
      </c>
      <c r="AK34446" s="49">
        <v>0</v>
      </c>
      <c r="AL34446" s="49">
        <v>-1</v>
      </c>
    </row>
    <row r="34447" spans="1:38">
      <c r="A34447" s="37" t="s">
        <v>189</v>
      </c>
      <c r="B34447" s="38">
        <v>43621.416666666664</v>
      </c>
      <c r="C34447" s="39">
        <v>43621</v>
      </c>
      <c r="D34447" s="38">
        <v>43621.25</v>
      </c>
      <c r="E34447" s="40" t="s">
        <v>239</v>
      </c>
      <c r="F34447" s="48">
        <v>10050</v>
      </c>
      <c r="G34447" s="48">
        <v>10317</v>
      </c>
      <c r="H34447" s="48">
        <v>7793</v>
      </c>
      <c r="I34447" s="48">
        <v>-2524</v>
      </c>
      <c r="J34447" s="48">
        <v>7792</v>
      </c>
      <c r="K34447" s="48">
        <v>8</v>
      </c>
      <c r="L34447" s="48">
        <v>2897</v>
      </c>
      <c r="M34447" s="48">
        <v>3348</v>
      </c>
      <c r="N34447" s="48">
        <v>0</v>
      </c>
      <c r="O34447" s="48">
        <v>667</v>
      </c>
      <c r="P34447" s="48">
        <v>0</v>
      </c>
      <c r="Q34447" s="48">
        <v>270</v>
      </c>
      <c r="R34447" s="48">
        <v>602</v>
      </c>
      <c r="T34447" s="48">
        <v>-2524</v>
      </c>
      <c r="AC34447" s="48">
        <v>-1024</v>
      </c>
      <c r="AH34447" s="48">
        <v>-1500</v>
      </c>
      <c r="AJ34447" s="49">
        <v>0</v>
      </c>
      <c r="AK34447" s="49">
        <v>0</v>
      </c>
      <c r="AL34447" s="49">
        <v>1</v>
      </c>
    </row>
    <row r="34448" spans="1:38">
      <c r="A34448" s="37" t="s">
        <v>189</v>
      </c>
      <c r="B34448" s="38">
        <v>43621.458333333336</v>
      </c>
      <c r="C34448" s="39">
        <v>43621</v>
      </c>
      <c r="D34448" s="38">
        <v>43621.291666666664</v>
      </c>
      <c r="E34448" s="40" t="s">
        <v>239</v>
      </c>
      <c r="F34448" s="48">
        <v>11470</v>
      </c>
      <c r="G34448" s="48">
        <v>11447</v>
      </c>
      <c r="H34448" s="48">
        <v>8943</v>
      </c>
      <c r="I34448" s="48">
        <v>-2504</v>
      </c>
      <c r="J34448" s="48">
        <v>8942</v>
      </c>
      <c r="K34448" s="48">
        <v>6</v>
      </c>
      <c r="L34448" s="48">
        <v>3891</v>
      </c>
      <c r="M34448" s="48">
        <v>3393</v>
      </c>
      <c r="N34448" s="48">
        <v>0</v>
      </c>
      <c r="O34448" s="48">
        <v>777</v>
      </c>
      <c r="P34448" s="48">
        <v>6</v>
      </c>
      <c r="Q34448" s="48">
        <v>264</v>
      </c>
      <c r="R34448" s="48">
        <v>605</v>
      </c>
      <c r="T34448" s="48">
        <v>-2504</v>
      </c>
      <c r="AC34448" s="48">
        <v>-1118</v>
      </c>
      <c r="AH34448" s="48">
        <v>-1386</v>
      </c>
      <c r="AJ34448" s="49">
        <v>0</v>
      </c>
      <c r="AK34448" s="49">
        <v>0</v>
      </c>
      <c r="AL34448" s="49">
        <v>1</v>
      </c>
    </row>
    <row r="34449" spans="1:38">
      <c r="A34449" s="37" t="s">
        <v>189</v>
      </c>
      <c r="B34449" s="38">
        <v>43621.5</v>
      </c>
      <c r="C34449" s="39">
        <v>43621</v>
      </c>
      <c r="D34449" s="38">
        <v>43621.333333333336</v>
      </c>
      <c r="E34449" s="40" t="s">
        <v>239</v>
      </c>
      <c r="F34449" s="48">
        <v>12420</v>
      </c>
      <c r="G34449" s="48">
        <v>12418</v>
      </c>
      <c r="H34449" s="48">
        <v>9858</v>
      </c>
      <c r="I34449" s="48">
        <v>-2560</v>
      </c>
      <c r="J34449" s="48">
        <v>9857</v>
      </c>
      <c r="K34449" s="48">
        <v>3</v>
      </c>
      <c r="L34449" s="48">
        <v>4820</v>
      </c>
      <c r="M34449" s="48">
        <v>3354</v>
      </c>
      <c r="N34449" s="48">
        <v>0</v>
      </c>
      <c r="O34449" s="48">
        <v>835</v>
      </c>
      <c r="P34449" s="48">
        <v>20</v>
      </c>
      <c r="Q34449" s="48">
        <v>219</v>
      </c>
      <c r="R34449" s="48">
        <v>606</v>
      </c>
      <c r="T34449" s="48">
        <v>-2560</v>
      </c>
      <c r="AC34449" s="48">
        <v>-1204</v>
      </c>
      <c r="AH34449" s="48">
        <v>-1356</v>
      </c>
      <c r="AJ34449" s="49">
        <v>0</v>
      </c>
      <c r="AK34449" s="49">
        <v>0</v>
      </c>
      <c r="AL34449" s="49">
        <v>1</v>
      </c>
    </row>
    <row r="34450" spans="1:38">
      <c r="A34450" s="37" t="s">
        <v>189</v>
      </c>
      <c r="B34450" s="38">
        <v>43621.541666666664</v>
      </c>
      <c r="C34450" s="39">
        <v>43621</v>
      </c>
      <c r="D34450" s="38">
        <v>43621.375</v>
      </c>
      <c r="E34450" s="40" t="s">
        <v>239</v>
      </c>
      <c r="F34450" s="48">
        <v>12690</v>
      </c>
      <c r="G34450" s="48">
        <v>12675</v>
      </c>
      <c r="H34450" s="48">
        <v>10236</v>
      </c>
      <c r="I34450" s="48">
        <v>-2439</v>
      </c>
      <c r="J34450" s="48">
        <v>10236</v>
      </c>
      <c r="K34450" s="48">
        <v>1</v>
      </c>
      <c r="L34450" s="48">
        <v>5265</v>
      </c>
      <c r="M34450" s="48">
        <v>3350</v>
      </c>
      <c r="N34450" s="48">
        <v>0</v>
      </c>
      <c r="O34450" s="48">
        <v>774</v>
      </c>
      <c r="P34450" s="48">
        <v>37</v>
      </c>
      <c r="Q34450" s="48">
        <v>213</v>
      </c>
      <c r="R34450" s="48">
        <v>596</v>
      </c>
      <c r="T34450" s="48">
        <v>-2439</v>
      </c>
      <c r="AC34450" s="48">
        <v>-1071</v>
      </c>
      <c r="AH34450" s="48">
        <v>-1368</v>
      </c>
      <c r="AJ34450" s="49">
        <v>0</v>
      </c>
      <c r="AK34450" s="49">
        <v>0</v>
      </c>
      <c r="AL34450" s="49">
        <v>0</v>
      </c>
    </row>
    <row r="34451" spans="1:38">
      <c r="A34451" s="37" t="s">
        <v>189</v>
      </c>
      <c r="B34451" s="38">
        <v>43621.583333333336</v>
      </c>
      <c r="C34451" s="39">
        <v>43621</v>
      </c>
      <c r="D34451" s="38">
        <v>43621.416666666664</v>
      </c>
      <c r="E34451" s="40" t="s">
        <v>239</v>
      </c>
      <c r="F34451" s="48">
        <v>12870</v>
      </c>
      <c r="G34451" s="48">
        <v>12751</v>
      </c>
      <c r="H34451" s="48">
        <v>10779</v>
      </c>
      <c r="I34451" s="48">
        <v>-1972</v>
      </c>
      <c r="J34451" s="48">
        <v>10778</v>
      </c>
      <c r="K34451" s="48">
        <v>10</v>
      </c>
      <c r="L34451" s="48">
        <v>5802</v>
      </c>
      <c r="M34451" s="48">
        <v>3340</v>
      </c>
      <c r="N34451" s="48">
        <v>0</v>
      </c>
      <c r="O34451" s="48">
        <v>771</v>
      </c>
      <c r="P34451" s="48">
        <v>51</v>
      </c>
      <c r="Q34451" s="48">
        <v>207</v>
      </c>
      <c r="R34451" s="48">
        <v>597</v>
      </c>
      <c r="T34451" s="48">
        <v>-1972</v>
      </c>
      <c r="AC34451" s="48">
        <v>-625</v>
      </c>
      <c r="AH34451" s="48">
        <v>-1347</v>
      </c>
      <c r="AJ34451" s="49">
        <v>0</v>
      </c>
      <c r="AK34451" s="49">
        <v>0</v>
      </c>
      <c r="AL34451" s="49">
        <v>1</v>
      </c>
    </row>
    <row r="34452" spans="1:38">
      <c r="A34452" s="37" t="s">
        <v>189</v>
      </c>
      <c r="B34452" s="38">
        <v>43621.625</v>
      </c>
      <c r="C34452" s="39">
        <v>43621</v>
      </c>
      <c r="D34452" s="38">
        <v>43621.458333333336</v>
      </c>
      <c r="E34452" s="40" t="s">
        <v>239</v>
      </c>
      <c r="F34452" s="48">
        <v>12970</v>
      </c>
      <c r="G34452" s="48">
        <v>12725</v>
      </c>
      <c r="H34452" s="48">
        <v>10685</v>
      </c>
      <c r="I34452" s="48">
        <v>-2040</v>
      </c>
      <c r="J34452" s="48">
        <v>10685</v>
      </c>
      <c r="K34452" s="48">
        <v>9</v>
      </c>
      <c r="L34452" s="48">
        <v>5649</v>
      </c>
      <c r="M34452" s="48">
        <v>3333</v>
      </c>
      <c r="N34452" s="48">
        <v>0</v>
      </c>
      <c r="O34452" s="48">
        <v>810</v>
      </c>
      <c r="P34452" s="48">
        <v>96</v>
      </c>
      <c r="Q34452" s="48">
        <v>191</v>
      </c>
      <c r="R34452" s="48">
        <v>597</v>
      </c>
      <c r="T34452" s="48">
        <v>-2040</v>
      </c>
      <c r="AC34452" s="48">
        <v>-714</v>
      </c>
      <c r="AH34452" s="48">
        <v>-1326</v>
      </c>
      <c r="AJ34452" s="49">
        <v>0</v>
      </c>
      <c r="AK34452" s="49">
        <v>0</v>
      </c>
      <c r="AL34452" s="49">
        <v>0</v>
      </c>
    </row>
    <row r="34453" spans="1:38">
      <c r="A34453" s="37" t="s">
        <v>189</v>
      </c>
      <c r="B34453" s="38">
        <v>43621.666666666664</v>
      </c>
      <c r="C34453" s="39">
        <v>43621</v>
      </c>
      <c r="D34453" s="38">
        <v>43621.5</v>
      </c>
      <c r="E34453" s="40" t="s">
        <v>239</v>
      </c>
      <c r="F34453" s="48">
        <v>13080</v>
      </c>
      <c r="G34453" s="48">
        <v>12754</v>
      </c>
      <c r="H34453" s="48">
        <v>10468</v>
      </c>
      <c r="I34453" s="48">
        <v>-2286</v>
      </c>
      <c r="J34453" s="48">
        <v>10468</v>
      </c>
      <c r="K34453" s="48">
        <v>9</v>
      </c>
      <c r="L34453" s="48">
        <v>5472</v>
      </c>
      <c r="M34453" s="48">
        <v>3309</v>
      </c>
      <c r="N34453" s="48">
        <v>0</v>
      </c>
      <c r="O34453" s="48">
        <v>821</v>
      </c>
      <c r="P34453" s="48">
        <v>114</v>
      </c>
      <c r="Q34453" s="48">
        <v>157</v>
      </c>
      <c r="R34453" s="48">
        <v>586</v>
      </c>
      <c r="T34453" s="48">
        <v>-2286</v>
      </c>
      <c r="AC34453" s="48">
        <v>-916</v>
      </c>
      <c r="AH34453" s="48">
        <v>-1370</v>
      </c>
      <c r="AJ34453" s="49">
        <v>0</v>
      </c>
      <c r="AK34453" s="49">
        <v>0</v>
      </c>
      <c r="AL34453" s="49">
        <v>0</v>
      </c>
    </row>
    <row r="34454" spans="1:38">
      <c r="A34454" s="37" t="s">
        <v>189</v>
      </c>
      <c r="B34454" s="38">
        <v>43621.708333333336</v>
      </c>
      <c r="C34454" s="39">
        <v>43621</v>
      </c>
      <c r="D34454" s="38">
        <v>43621.541666666664</v>
      </c>
      <c r="E34454" s="40" t="s">
        <v>239</v>
      </c>
      <c r="F34454" s="48">
        <v>13210</v>
      </c>
      <c r="G34454" s="48">
        <v>12941</v>
      </c>
      <c r="H34454" s="48">
        <v>10660</v>
      </c>
      <c r="I34454" s="48">
        <v>-2281</v>
      </c>
      <c r="J34454" s="48">
        <v>10661</v>
      </c>
      <c r="K34454" s="48">
        <v>11</v>
      </c>
      <c r="L34454" s="48">
        <v>5527</v>
      </c>
      <c r="M34454" s="48">
        <v>3352</v>
      </c>
      <c r="N34454" s="48">
        <v>0</v>
      </c>
      <c r="O34454" s="48">
        <v>940</v>
      </c>
      <c r="P34454" s="48">
        <v>121</v>
      </c>
      <c r="Q34454" s="48">
        <v>124</v>
      </c>
      <c r="R34454" s="48">
        <v>586</v>
      </c>
      <c r="T34454" s="48">
        <v>-2281</v>
      </c>
      <c r="AC34454" s="48">
        <v>-901</v>
      </c>
      <c r="AH34454" s="48">
        <v>-1380</v>
      </c>
      <c r="AJ34454" s="49">
        <v>0</v>
      </c>
      <c r="AK34454" s="49">
        <v>0</v>
      </c>
      <c r="AL34454" s="49">
        <v>-1</v>
      </c>
    </row>
    <row r="34455" spans="1:38">
      <c r="A34455" s="37" t="s">
        <v>189</v>
      </c>
      <c r="B34455" s="38">
        <v>43621.75</v>
      </c>
      <c r="C34455" s="39">
        <v>43621</v>
      </c>
      <c r="D34455" s="38">
        <v>43621.583333333336</v>
      </c>
      <c r="E34455" s="40" t="s">
        <v>239</v>
      </c>
      <c r="F34455" s="48">
        <v>13410</v>
      </c>
      <c r="G34455" s="48">
        <v>13434</v>
      </c>
      <c r="H34455" s="48">
        <v>11188</v>
      </c>
      <c r="I34455" s="48">
        <v>-2246</v>
      </c>
      <c r="J34455" s="48">
        <v>11188</v>
      </c>
      <c r="K34455" s="48">
        <v>16</v>
      </c>
      <c r="L34455" s="48">
        <v>6042</v>
      </c>
      <c r="M34455" s="48">
        <v>3361</v>
      </c>
      <c r="N34455" s="48">
        <v>0</v>
      </c>
      <c r="O34455" s="48">
        <v>939</v>
      </c>
      <c r="P34455" s="48">
        <v>113</v>
      </c>
      <c r="Q34455" s="48">
        <v>120</v>
      </c>
      <c r="R34455" s="48">
        <v>597</v>
      </c>
      <c r="T34455" s="48">
        <v>-2246</v>
      </c>
      <c r="AC34455" s="48">
        <v>-805</v>
      </c>
      <c r="AH34455" s="48">
        <v>-1441</v>
      </c>
      <c r="AJ34455" s="49">
        <v>0</v>
      </c>
      <c r="AK34455" s="49">
        <v>0</v>
      </c>
      <c r="AL34455" s="49">
        <v>0</v>
      </c>
    </row>
    <row r="34456" spans="1:38">
      <c r="A34456" s="37" t="s">
        <v>189</v>
      </c>
      <c r="B34456" s="38">
        <v>43621.791666666664</v>
      </c>
      <c r="C34456" s="39">
        <v>43621</v>
      </c>
      <c r="D34456" s="38">
        <v>43621.625</v>
      </c>
      <c r="E34456" s="40" t="s">
        <v>239</v>
      </c>
      <c r="F34456" s="48">
        <v>13720</v>
      </c>
      <c r="G34456" s="48">
        <v>13845</v>
      </c>
      <c r="H34456" s="48">
        <v>12015</v>
      </c>
      <c r="I34456" s="48">
        <v>-1830</v>
      </c>
      <c r="J34456" s="48">
        <v>12015</v>
      </c>
      <c r="K34456" s="48">
        <v>18</v>
      </c>
      <c r="L34456" s="48">
        <v>6954</v>
      </c>
      <c r="M34456" s="48">
        <v>3361</v>
      </c>
      <c r="N34456" s="48">
        <v>0</v>
      </c>
      <c r="O34456" s="48">
        <v>867</v>
      </c>
      <c r="P34456" s="48">
        <v>93</v>
      </c>
      <c r="Q34456" s="48">
        <v>127</v>
      </c>
      <c r="R34456" s="48">
        <v>595</v>
      </c>
      <c r="T34456" s="48">
        <v>-1830</v>
      </c>
      <c r="AC34456" s="48">
        <v>-397</v>
      </c>
      <c r="AH34456" s="48">
        <v>-1433</v>
      </c>
      <c r="AJ34456" s="49">
        <v>0</v>
      </c>
      <c r="AK34456" s="49">
        <v>0</v>
      </c>
      <c r="AL34456" s="49">
        <v>0</v>
      </c>
    </row>
    <row r="34457" spans="1:38">
      <c r="A34457" s="37" t="s">
        <v>189</v>
      </c>
      <c r="B34457" s="38">
        <v>43621.833333333336</v>
      </c>
      <c r="C34457" s="39">
        <v>43621</v>
      </c>
      <c r="D34457" s="38">
        <v>43621.666666666664</v>
      </c>
      <c r="E34457" s="40" t="s">
        <v>239</v>
      </c>
      <c r="F34457" s="48">
        <v>13910</v>
      </c>
      <c r="G34457" s="48">
        <v>14203</v>
      </c>
      <c r="H34457" s="48">
        <v>12595</v>
      </c>
      <c r="I34457" s="48">
        <v>-1608</v>
      </c>
      <c r="J34457" s="48">
        <v>12595</v>
      </c>
      <c r="K34457" s="48">
        <v>18</v>
      </c>
      <c r="L34457" s="48">
        <v>7362</v>
      </c>
      <c r="M34457" s="48">
        <v>3352</v>
      </c>
      <c r="N34457" s="48">
        <v>0</v>
      </c>
      <c r="O34457" s="48">
        <v>1038</v>
      </c>
      <c r="P34457" s="48">
        <v>83</v>
      </c>
      <c r="Q34457" s="48">
        <v>131</v>
      </c>
      <c r="R34457" s="48">
        <v>611</v>
      </c>
      <c r="T34457" s="48">
        <v>-1608</v>
      </c>
      <c r="AC34457" s="48">
        <v>-40</v>
      </c>
      <c r="AH34457" s="48">
        <v>-1568</v>
      </c>
      <c r="AJ34457" s="49">
        <v>0</v>
      </c>
      <c r="AK34457" s="49">
        <v>0</v>
      </c>
      <c r="AL34457" s="49">
        <v>0</v>
      </c>
    </row>
    <row r="34458" spans="1:38">
      <c r="A34458" s="37" t="s">
        <v>189</v>
      </c>
      <c r="B34458" s="38">
        <v>43621.875</v>
      </c>
      <c r="C34458" s="39">
        <v>43621</v>
      </c>
      <c r="D34458" s="38">
        <v>43621.708333333336</v>
      </c>
      <c r="E34458" s="40" t="s">
        <v>239</v>
      </c>
      <c r="F34458" s="48">
        <v>14400</v>
      </c>
      <c r="G34458" s="48">
        <v>14601</v>
      </c>
      <c r="H34458" s="48">
        <v>12512</v>
      </c>
      <c r="I34458" s="48">
        <v>-2089</v>
      </c>
      <c r="J34458" s="48">
        <v>12512</v>
      </c>
      <c r="K34458" s="48">
        <v>28</v>
      </c>
      <c r="L34458" s="48">
        <v>7149</v>
      </c>
      <c r="M34458" s="48">
        <v>3322</v>
      </c>
      <c r="N34458" s="48">
        <v>0</v>
      </c>
      <c r="O34458" s="48">
        <v>1222</v>
      </c>
      <c r="P34458" s="48">
        <v>58</v>
      </c>
      <c r="Q34458" s="48">
        <v>128</v>
      </c>
      <c r="R34458" s="48">
        <v>605</v>
      </c>
      <c r="T34458" s="48">
        <v>-2089</v>
      </c>
      <c r="AC34458" s="48">
        <v>-442</v>
      </c>
      <c r="AH34458" s="48">
        <v>-1647</v>
      </c>
      <c r="AJ34458" s="49">
        <v>0</v>
      </c>
      <c r="AK34458" s="49">
        <v>0</v>
      </c>
      <c r="AL34458" s="49">
        <v>0</v>
      </c>
    </row>
    <row r="34459" spans="1:38">
      <c r="A34459" s="37" t="s">
        <v>189</v>
      </c>
      <c r="B34459" s="38">
        <v>43621.916666666664</v>
      </c>
      <c r="C34459" s="39">
        <v>43621</v>
      </c>
      <c r="D34459" s="38">
        <v>43621.75</v>
      </c>
      <c r="E34459" s="40" t="s">
        <v>239</v>
      </c>
      <c r="F34459" s="48">
        <v>14700</v>
      </c>
      <c r="G34459" s="48">
        <v>15000</v>
      </c>
      <c r="H34459" s="48">
        <v>12758</v>
      </c>
      <c r="I34459" s="48">
        <v>-2242</v>
      </c>
      <c r="J34459" s="48">
        <v>12758</v>
      </c>
      <c r="K34459" s="48">
        <v>43</v>
      </c>
      <c r="L34459" s="48">
        <v>7283</v>
      </c>
      <c r="M34459" s="48">
        <v>3337</v>
      </c>
      <c r="N34459" s="48">
        <v>0</v>
      </c>
      <c r="O34459" s="48">
        <v>1325</v>
      </c>
      <c r="P34459" s="48">
        <v>28</v>
      </c>
      <c r="Q34459" s="48">
        <v>147</v>
      </c>
      <c r="R34459" s="48">
        <v>595</v>
      </c>
      <c r="T34459" s="48">
        <v>-2242</v>
      </c>
      <c r="AC34459" s="48">
        <v>-614</v>
      </c>
      <c r="AH34459" s="48">
        <v>-1628</v>
      </c>
      <c r="AJ34459" s="49">
        <v>0</v>
      </c>
      <c r="AK34459" s="49">
        <v>0</v>
      </c>
      <c r="AL34459" s="49">
        <v>0</v>
      </c>
    </row>
    <row r="34460" spans="1:38">
      <c r="A34460" s="37" t="s">
        <v>189</v>
      </c>
      <c r="B34460" s="38">
        <v>43621.958333333336</v>
      </c>
      <c r="C34460" s="39">
        <v>43621</v>
      </c>
      <c r="D34460" s="38">
        <v>43621.791666666664</v>
      </c>
      <c r="E34460" s="40" t="s">
        <v>239</v>
      </c>
      <c r="F34460" s="48">
        <v>14850</v>
      </c>
      <c r="G34460" s="48">
        <v>14973</v>
      </c>
      <c r="H34460" s="48">
        <v>12748</v>
      </c>
      <c r="I34460" s="48">
        <v>-2225</v>
      </c>
      <c r="J34460" s="48">
        <v>12749</v>
      </c>
      <c r="K34460" s="48">
        <v>44</v>
      </c>
      <c r="L34460" s="48">
        <v>7243</v>
      </c>
      <c r="M34460" s="48">
        <v>3324</v>
      </c>
      <c r="N34460" s="48">
        <v>0</v>
      </c>
      <c r="O34460" s="48">
        <v>1339</v>
      </c>
      <c r="P34460" s="48">
        <v>14</v>
      </c>
      <c r="Q34460" s="48">
        <v>193</v>
      </c>
      <c r="R34460" s="48">
        <v>592</v>
      </c>
      <c r="T34460" s="48">
        <v>-2225</v>
      </c>
      <c r="AC34460" s="48">
        <v>-617</v>
      </c>
      <c r="AH34460" s="48">
        <v>-1608</v>
      </c>
      <c r="AJ34460" s="49">
        <v>0</v>
      </c>
      <c r="AK34460" s="49">
        <v>0</v>
      </c>
      <c r="AL34460" s="49">
        <v>-1</v>
      </c>
    </row>
    <row r="34461" spans="1:38">
      <c r="A34461" s="37" t="s">
        <v>189</v>
      </c>
      <c r="B34461" s="38">
        <v>43622</v>
      </c>
      <c r="C34461" s="39">
        <v>43621</v>
      </c>
      <c r="D34461" s="38">
        <v>43621.833333333336</v>
      </c>
      <c r="E34461" s="40" t="s">
        <v>239</v>
      </c>
      <c r="F34461" s="48">
        <v>14790</v>
      </c>
      <c r="G34461" s="48">
        <v>14907</v>
      </c>
      <c r="H34461" s="48">
        <v>12737</v>
      </c>
      <c r="I34461" s="48">
        <v>-2170</v>
      </c>
      <c r="J34461" s="48">
        <v>12737</v>
      </c>
      <c r="K34461" s="48">
        <v>35</v>
      </c>
      <c r="L34461" s="48">
        <v>7252</v>
      </c>
      <c r="M34461" s="48">
        <v>3335</v>
      </c>
      <c r="N34461" s="48">
        <v>0</v>
      </c>
      <c r="O34461" s="48">
        <v>1345</v>
      </c>
      <c r="P34461" s="48">
        <v>5</v>
      </c>
      <c r="Q34461" s="48">
        <v>168</v>
      </c>
      <c r="R34461" s="48">
        <v>597</v>
      </c>
      <c r="T34461" s="48">
        <v>-2170</v>
      </c>
      <c r="AC34461" s="48">
        <v>-647</v>
      </c>
      <c r="AH34461" s="48">
        <v>-1523</v>
      </c>
      <c r="AJ34461" s="49">
        <v>0</v>
      </c>
      <c r="AK34461" s="49">
        <v>0</v>
      </c>
      <c r="AL34461" s="49">
        <v>0</v>
      </c>
    </row>
    <row r="34462" spans="1:38">
      <c r="A34462" s="37" t="s">
        <v>189</v>
      </c>
      <c r="B34462" s="38">
        <v>43622.041666666664</v>
      </c>
      <c r="C34462" s="39">
        <v>43621</v>
      </c>
      <c r="D34462" s="38">
        <v>43621.875</v>
      </c>
      <c r="E34462" s="40" t="s">
        <v>239</v>
      </c>
      <c r="F34462" s="48">
        <v>14750</v>
      </c>
      <c r="G34462" s="48">
        <v>14900</v>
      </c>
      <c r="H34462" s="48">
        <v>12734</v>
      </c>
      <c r="I34462" s="48">
        <v>-2166</v>
      </c>
      <c r="J34462" s="48">
        <v>12734</v>
      </c>
      <c r="K34462" s="48">
        <v>34</v>
      </c>
      <c r="L34462" s="48">
        <v>7479</v>
      </c>
      <c r="M34462" s="48">
        <v>3334</v>
      </c>
      <c r="N34462" s="48">
        <v>0</v>
      </c>
      <c r="O34462" s="48">
        <v>1156</v>
      </c>
      <c r="P34462" s="48">
        <v>0</v>
      </c>
      <c r="Q34462" s="48">
        <v>147</v>
      </c>
      <c r="R34462" s="48">
        <v>584</v>
      </c>
      <c r="T34462" s="48">
        <v>-2166</v>
      </c>
      <c r="AC34462" s="48">
        <v>-556</v>
      </c>
      <c r="AH34462" s="48">
        <v>-1610</v>
      </c>
      <c r="AJ34462" s="49">
        <v>0</v>
      </c>
      <c r="AK34462" s="49">
        <v>0</v>
      </c>
      <c r="AL34462" s="49">
        <v>0</v>
      </c>
    </row>
    <row r="34463" spans="1:38">
      <c r="A34463" s="37" t="s">
        <v>189</v>
      </c>
      <c r="B34463" s="38">
        <v>43622.083333333336</v>
      </c>
      <c r="C34463" s="39">
        <v>43621</v>
      </c>
      <c r="D34463" s="38">
        <v>43621.916666666664</v>
      </c>
      <c r="E34463" s="40" t="s">
        <v>239</v>
      </c>
      <c r="F34463" s="48">
        <v>14240</v>
      </c>
      <c r="G34463" s="48">
        <v>14196</v>
      </c>
      <c r="H34463" s="48">
        <v>11740</v>
      </c>
      <c r="I34463" s="48">
        <v>-2456</v>
      </c>
      <c r="J34463" s="48">
        <v>11741</v>
      </c>
      <c r="K34463" s="48">
        <v>35</v>
      </c>
      <c r="L34463" s="48">
        <v>6793</v>
      </c>
      <c r="M34463" s="48">
        <v>3294</v>
      </c>
      <c r="N34463" s="48">
        <v>24</v>
      </c>
      <c r="O34463" s="48">
        <v>866</v>
      </c>
      <c r="P34463" s="48">
        <v>0</v>
      </c>
      <c r="Q34463" s="48">
        <v>143</v>
      </c>
      <c r="R34463" s="48">
        <v>586</v>
      </c>
      <c r="T34463" s="48">
        <v>-2456</v>
      </c>
      <c r="AC34463" s="48">
        <v>-810</v>
      </c>
      <c r="AH34463" s="48">
        <v>-1646</v>
      </c>
      <c r="AJ34463" s="49">
        <v>0</v>
      </c>
      <c r="AK34463" s="49">
        <v>0</v>
      </c>
      <c r="AL34463" s="49">
        <v>-1</v>
      </c>
    </row>
    <row r="34464" spans="1:38">
      <c r="A34464" s="37" t="s">
        <v>189</v>
      </c>
      <c r="B34464" s="38">
        <v>43622.125</v>
      </c>
      <c r="C34464" s="39">
        <v>43621</v>
      </c>
      <c r="D34464" s="38">
        <v>43621.958333333336</v>
      </c>
      <c r="E34464" s="40" t="s">
        <v>239</v>
      </c>
      <c r="F34464" s="48">
        <v>12920</v>
      </c>
      <c r="G34464" s="48">
        <v>12892</v>
      </c>
      <c r="H34464" s="48">
        <v>10208</v>
      </c>
      <c r="I34464" s="48">
        <v>-2684</v>
      </c>
      <c r="J34464" s="48">
        <v>10208</v>
      </c>
      <c r="K34464" s="48">
        <v>29</v>
      </c>
      <c r="L34464" s="48">
        <v>5433</v>
      </c>
      <c r="M34464" s="48">
        <v>3249</v>
      </c>
      <c r="N34464" s="48">
        <v>0</v>
      </c>
      <c r="O34464" s="48">
        <v>782</v>
      </c>
      <c r="P34464" s="48">
        <v>0</v>
      </c>
      <c r="Q34464" s="48">
        <v>135</v>
      </c>
      <c r="R34464" s="48">
        <v>580</v>
      </c>
      <c r="T34464" s="48">
        <v>-2684</v>
      </c>
      <c r="AC34464" s="48">
        <v>-1047</v>
      </c>
      <c r="AH34464" s="48">
        <v>-1637</v>
      </c>
      <c r="AJ34464" s="49">
        <v>0</v>
      </c>
      <c r="AK34464" s="49">
        <v>0</v>
      </c>
      <c r="AL34464" s="49">
        <v>0</v>
      </c>
    </row>
    <row r="34465" spans="1:38">
      <c r="A34465" s="37" t="s">
        <v>189</v>
      </c>
      <c r="B34465" s="38">
        <v>43622.166666666664</v>
      </c>
      <c r="C34465" s="39">
        <v>43621</v>
      </c>
      <c r="D34465" s="38">
        <v>43622</v>
      </c>
      <c r="E34465" s="40" t="s">
        <v>239</v>
      </c>
      <c r="F34465" s="48">
        <v>11530</v>
      </c>
      <c r="G34465" s="48">
        <v>11753</v>
      </c>
      <c r="H34465" s="48">
        <v>9101</v>
      </c>
      <c r="I34465" s="48">
        <v>-2652</v>
      </c>
      <c r="J34465" s="48">
        <v>9101</v>
      </c>
      <c r="K34465" s="48">
        <v>28</v>
      </c>
      <c r="L34465" s="48">
        <v>4347</v>
      </c>
      <c r="M34465" s="48">
        <v>3287</v>
      </c>
      <c r="N34465" s="48">
        <v>0</v>
      </c>
      <c r="O34465" s="48">
        <v>700</v>
      </c>
      <c r="P34465" s="48">
        <v>0</v>
      </c>
      <c r="Q34465" s="48">
        <v>152</v>
      </c>
      <c r="R34465" s="48">
        <v>587</v>
      </c>
      <c r="T34465" s="48">
        <v>-2652</v>
      </c>
      <c r="AC34465" s="48">
        <v>-981</v>
      </c>
      <c r="AH34465" s="48">
        <v>-1671</v>
      </c>
      <c r="AJ34465" s="49">
        <v>0</v>
      </c>
      <c r="AK34465" s="49">
        <v>0</v>
      </c>
      <c r="AL34465" s="49">
        <v>0</v>
      </c>
    </row>
    <row r="34466" spans="1:38">
      <c r="A34466" s="37" t="s">
        <v>189</v>
      </c>
      <c r="B34466" s="38">
        <v>43622.208333333336</v>
      </c>
      <c r="C34466" s="39">
        <v>43622</v>
      </c>
      <c r="D34466" s="38">
        <v>43622.041666666664</v>
      </c>
      <c r="E34466" s="40" t="s">
        <v>239</v>
      </c>
      <c r="F34466" s="48">
        <v>10840</v>
      </c>
      <c r="G34466" s="48">
        <v>11177</v>
      </c>
      <c r="H34466" s="48">
        <v>8584</v>
      </c>
      <c r="I34466" s="48">
        <v>-2593</v>
      </c>
      <c r="J34466" s="48">
        <v>8583</v>
      </c>
      <c r="K34466" s="48">
        <v>28</v>
      </c>
      <c r="L34466" s="48">
        <v>3815</v>
      </c>
      <c r="M34466" s="48">
        <v>3345</v>
      </c>
      <c r="N34466" s="48">
        <v>0</v>
      </c>
      <c r="O34466" s="48">
        <v>645</v>
      </c>
      <c r="P34466" s="48">
        <v>0</v>
      </c>
      <c r="Q34466" s="48">
        <v>141</v>
      </c>
      <c r="R34466" s="48">
        <v>609</v>
      </c>
      <c r="T34466" s="48">
        <v>-2593</v>
      </c>
      <c r="AC34466" s="48">
        <v>-923</v>
      </c>
      <c r="AH34466" s="48">
        <v>-1670</v>
      </c>
      <c r="AJ34466" s="49">
        <v>0</v>
      </c>
      <c r="AK34466" s="49">
        <v>0</v>
      </c>
      <c r="AL34466" s="49">
        <v>1</v>
      </c>
    </row>
    <row r="34467" spans="1:38">
      <c r="A34467" s="37" t="s">
        <v>189</v>
      </c>
      <c r="B34467" s="38">
        <v>43622.25</v>
      </c>
      <c r="C34467" s="39">
        <v>43622</v>
      </c>
      <c r="D34467" s="38">
        <v>43622.083333333336</v>
      </c>
      <c r="E34467" s="40" t="s">
        <v>239</v>
      </c>
      <c r="F34467" s="48">
        <v>10350</v>
      </c>
      <c r="G34467" s="48">
        <v>10580</v>
      </c>
      <c r="H34467" s="48">
        <v>8562</v>
      </c>
      <c r="I34467" s="48">
        <v>-2018</v>
      </c>
      <c r="J34467" s="48">
        <v>8561</v>
      </c>
      <c r="K34467" s="48">
        <v>14</v>
      </c>
      <c r="L34467" s="48">
        <v>3809</v>
      </c>
      <c r="M34467" s="48">
        <v>3342</v>
      </c>
      <c r="N34467" s="48">
        <v>0</v>
      </c>
      <c r="O34467" s="48">
        <v>650</v>
      </c>
      <c r="P34467" s="48">
        <v>0</v>
      </c>
      <c r="Q34467" s="48">
        <v>148</v>
      </c>
      <c r="R34467" s="48">
        <v>598</v>
      </c>
      <c r="T34467" s="48">
        <v>-2018</v>
      </c>
      <c r="AC34467" s="48">
        <v>-571</v>
      </c>
      <c r="AH34467" s="48">
        <v>-1447</v>
      </c>
      <c r="AJ34467" s="49">
        <v>0</v>
      </c>
      <c r="AK34467" s="49">
        <v>0</v>
      </c>
      <c r="AL34467" s="49">
        <v>1</v>
      </c>
    </row>
    <row r="34468" spans="1:38">
      <c r="A34468" s="37" t="s">
        <v>189</v>
      </c>
      <c r="B34468" s="38">
        <v>43622.291666666664</v>
      </c>
      <c r="C34468" s="39">
        <v>43622</v>
      </c>
      <c r="D34468" s="38">
        <v>43622.125</v>
      </c>
      <c r="E34468" s="40" t="s">
        <v>239</v>
      </c>
      <c r="F34468" s="48">
        <v>10100</v>
      </c>
      <c r="G34468" s="48">
        <v>10405</v>
      </c>
      <c r="H34468" s="48">
        <v>8598</v>
      </c>
      <c r="I34468" s="48">
        <v>-1807</v>
      </c>
      <c r="J34468" s="48">
        <v>8598</v>
      </c>
      <c r="K34468" s="48">
        <v>1</v>
      </c>
      <c r="L34468" s="48">
        <v>3848</v>
      </c>
      <c r="M34468" s="48">
        <v>3336</v>
      </c>
      <c r="N34468" s="48">
        <v>0</v>
      </c>
      <c r="O34468" s="48">
        <v>664</v>
      </c>
      <c r="P34468" s="48">
        <v>0</v>
      </c>
      <c r="Q34468" s="48">
        <v>150</v>
      </c>
      <c r="R34468" s="48">
        <v>599</v>
      </c>
      <c r="T34468" s="48">
        <v>-1807</v>
      </c>
      <c r="AC34468" s="48">
        <v>-409</v>
      </c>
      <c r="AH34468" s="48">
        <v>-1398</v>
      </c>
      <c r="AJ34468" s="49">
        <v>0</v>
      </c>
      <c r="AK34468" s="49">
        <v>0</v>
      </c>
      <c r="AL34468" s="49">
        <v>0</v>
      </c>
    </row>
    <row r="34469" spans="1:38">
      <c r="A34469" s="37" t="s">
        <v>189</v>
      </c>
      <c r="B34469" s="38">
        <v>43622.333333333336</v>
      </c>
      <c r="C34469" s="39">
        <v>43622</v>
      </c>
      <c r="D34469" s="38">
        <v>43622.166666666664</v>
      </c>
      <c r="E34469" s="40" t="s">
        <v>239</v>
      </c>
      <c r="F34469" s="48">
        <v>9970</v>
      </c>
      <c r="G34469" s="48">
        <v>10499</v>
      </c>
      <c r="H34469" s="48">
        <v>8442</v>
      </c>
      <c r="I34469" s="48">
        <v>-2057</v>
      </c>
      <c r="J34469" s="48">
        <v>8442</v>
      </c>
      <c r="K34469" s="48">
        <v>0</v>
      </c>
      <c r="L34469" s="48">
        <v>3729</v>
      </c>
      <c r="M34469" s="48">
        <v>3318</v>
      </c>
      <c r="N34469" s="48">
        <v>0</v>
      </c>
      <c r="O34469" s="48">
        <v>664</v>
      </c>
      <c r="P34469" s="48">
        <v>0</v>
      </c>
      <c r="Q34469" s="48">
        <v>130</v>
      </c>
      <c r="R34469" s="48">
        <v>601</v>
      </c>
      <c r="T34469" s="48">
        <v>-2057</v>
      </c>
      <c r="AC34469" s="48">
        <v>-692</v>
      </c>
      <c r="AH34469" s="48">
        <v>-1365</v>
      </c>
      <c r="AJ34469" s="49">
        <v>0</v>
      </c>
      <c r="AK34469" s="49">
        <v>0</v>
      </c>
      <c r="AL34469" s="49">
        <v>0</v>
      </c>
    </row>
    <row r="34470" spans="1:38">
      <c r="A34470" s="37" t="s">
        <v>189</v>
      </c>
      <c r="B34470" s="38">
        <v>43622.375</v>
      </c>
      <c r="C34470" s="39">
        <v>43622</v>
      </c>
      <c r="D34470" s="38">
        <v>43622.208333333336</v>
      </c>
      <c r="E34470" s="40" t="s">
        <v>239</v>
      </c>
      <c r="F34470" s="48">
        <v>10220</v>
      </c>
      <c r="G34470" s="48">
        <v>10743</v>
      </c>
      <c r="H34470" s="48">
        <v>8697</v>
      </c>
      <c r="I34470" s="48">
        <v>-2046</v>
      </c>
      <c r="J34470" s="48">
        <v>8697</v>
      </c>
      <c r="K34470" s="48">
        <v>0</v>
      </c>
      <c r="L34470" s="48">
        <v>3938</v>
      </c>
      <c r="M34470" s="48">
        <v>3341</v>
      </c>
      <c r="N34470" s="48">
        <v>0</v>
      </c>
      <c r="O34470" s="48">
        <v>692</v>
      </c>
      <c r="P34470" s="48">
        <v>0</v>
      </c>
      <c r="Q34470" s="48">
        <v>128</v>
      </c>
      <c r="R34470" s="48">
        <v>598</v>
      </c>
      <c r="T34470" s="48">
        <v>-2046</v>
      </c>
      <c r="AC34470" s="48">
        <v>-724</v>
      </c>
      <c r="AH34470" s="48">
        <v>-1322</v>
      </c>
      <c r="AJ34470" s="49">
        <v>0</v>
      </c>
      <c r="AK34470" s="49">
        <v>0</v>
      </c>
      <c r="AL34470" s="49">
        <v>0</v>
      </c>
    </row>
    <row r="34471" spans="1:38">
      <c r="A34471" s="37" t="s">
        <v>189</v>
      </c>
      <c r="B34471" s="38">
        <v>43622.416666666664</v>
      </c>
      <c r="C34471" s="39">
        <v>43622</v>
      </c>
      <c r="D34471" s="38">
        <v>43622.25</v>
      </c>
      <c r="E34471" s="40" t="s">
        <v>239</v>
      </c>
      <c r="F34471" s="48">
        <v>11060</v>
      </c>
      <c r="G34471" s="48">
        <v>11260</v>
      </c>
      <c r="H34471" s="48">
        <v>9107</v>
      </c>
      <c r="I34471" s="48">
        <v>-2153</v>
      </c>
      <c r="J34471" s="48">
        <v>9107</v>
      </c>
      <c r="K34471" s="48">
        <v>3</v>
      </c>
      <c r="L34471" s="48">
        <v>4228</v>
      </c>
      <c r="M34471" s="48">
        <v>3351</v>
      </c>
      <c r="N34471" s="48">
        <v>0</v>
      </c>
      <c r="O34471" s="48">
        <v>768</v>
      </c>
      <c r="P34471" s="48">
        <v>0</v>
      </c>
      <c r="Q34471" s="48">
        <v>158</v>
      </c>
      <c r="R34471" s="48">
        <v>599</v>
      </c>
      <c r="T34471" s="48">
        <v>-2153</v>
      </c>
      <c r="AC34471" s="48">
        <v>-821</v>
      </c>
      <c r="AH34471" s="48">
        <v>-1332</v>
      </c>
      <c r="AJ34471" s="49">
        <v>0</v>
      </c>
      <c r="AK34471" s="49">
        <v>0</v>
      </c>
      <c r="AL34471" s="49">
        <v>0</v>
      </c>
    </row>
    <row r="34472" spans="1:38">
      <c r="A34472" s="37" t="s">
        <v>189</v>
      </c>
      <c r="B34472" s="38">
        <v>43622.458333333336</v>
      </c>
      <c r="C34472" s="39">
        <v>43622</v>
      </c>
      <c r="D34472" s="38">
        <v>43622.291666666664</v>
      </c>
      <c r="E34472" s="40" t="s">
        <v>239</v>
      </c>
      <c r="F34472" s="48">
        <v>12590</v>
      </c>
      <c r="G34472" s="48">
        <v>12545</v>
      </c>
      <c r="H34472" s="48">
        <v>10402</v>
      </c>
      <c r="I34472" s="48">
        <v>-2143</v>
      </c>
      <c r="J34472" s="48">
        <v>10402</v>
      </c>
      <c r="K34472" s="48">
        <v>6</v>
      </c>
      <c r="L34472" s="48">
        <v>5385</v>
      </c>
      <c r="M34472" s="48">
        <v>3403</v>
      </c>
      <c r="N34472" s="48">
        <v>0</v>
      </c>
      <c r="O34472" s="48">
        <v>825</v>
      </c>
      <c r="P34472" s="48">
        <v>2</v>
      </c>
      <c r="Q34472" s="48">
        <v>174</v>
      </c>
      <c r="R34472" s="48">
        <v>607</v>
      </c>
      <c r="T34472" s="48">
        <v>-2143</v>
      </c>
      <c r="AC34472" s="48">
        <v>-672</v>
      </c>
      <c r="AH34472" s="48">
        <v>-1471</v>
      </c>
      <c r="AJ34472" s="49">
        <v>0</v>
      </c>
      <c r="AK34472" s="49">
        <v>0</v>
      </c>
      <c r="AL34472" s="49">
        <v>0</v>
      </c>
    </row>
    <row r="34473" spans="1:38">
      <c r="A34473" s="37" t="s">
        <v>189</v>
      </c>
      <c r="B34473" s="38">
        <v>43622.5</v>
      </c>
      <c r="C34473" s="39">
        <v>43622</v>
      </c>
      <c r="D34473" s="38">
        <v>43622.333333333336</v>
      </c>
      <c r="E34473" s="40" t="s">
        <v>239</v>
      </c>
      <c r="F34473" s="48">
        <v>13560</v>
      </c>
      <c r="G34473" s="48">
        <v>13705</v>
      </c>
      <c r="H34473" s="48">
        <v>11647</v>
      </c>
      <c r="I34473" s="48">
        <v>-2058</v>
      </c>
      <c r="J34473" s="48">
        <v>11646</v>
      </c>
      <c r="K34473" s="48">
        <v>2</v>
      </c>
      <c r="L34473" s="48">
        <v>6581</v>
      </c>
      <c r="M34473" s="48">
        <v>3364</v>
      </c>
      <c r="N34473" s="48">
        <v>0</v>
      </c>
      <c r="O34473" s="48">
        <v>912</v>
      </c>
      <c r="P34473" s="48">
        <v>14</v>
      </c>
      <c r="Q34473" s="48">
        <v>171</v>
      </c>
      <c r="R34473" s="48">
        <v>602</v>
      </c>
      <c r="T34473" s="48">
        <v>-2058</v>
      </c>
      <c r="AC34473" s="48">
        <v>-442</v>
      </c>
      <c r="AH34473" s="48">
        <v>-1616</v>
      </c>
      <c r="AJ34473" s="49">
        <v>0</v>
      </c>
      <c r="AK34473" s="49">
        <v>0</v>
      </c>
      <c r="AL34473" s="49">
        <v>1</v>
      </c>
    </row>
    <row r="34474" spans="1:38">
      <c r="A34474" s="37" t="s">
        <v>189</v>
      </c>
      <c r="B34474" s="38">
        <v>43622.541666666664</v>
      </c>
      <c r="C34474" s="39">
        <v>43622</v>
      </c>
      <c r="D34474" s="38">
        <v>43622.375</v>
      </c>
      <c r="E34474" s="40" t="s">
        <v>239</v>
      </c>
      <c r="F34474" s="48">
        <v>13890</v>
      </c>
      <c r="G34474" s="48">
        <v>14236</v>
      </c>
      <c r="H34474" s="48">
        <v>12161</v>
      </c>
      <c r="I34474" s="48">
        <v>-2075</v>
      </c>
      <c r="J34474" s="48">
        <v>12161</v>
      </c>
      <c r="K34474" s="48">
        <v>5</v>
      </c>
      <c r="L34474" s="48">
        <v>6988</v>
      </c>
      <c r="M34474" s="48">
        <v>3335</v>
      </c>
      <c r="N34474" s="48">
        <v>0</v>
      </c>
      <c r="O34474" s="48">
        <v>1036</v>
      </c>
      <c r="P34474" s="48">
        <v>35</v>
      </c>
      <c r="Q34474" s="48">
        <v>164</v>
      </c>
      <c r="R34474" s="48">
        <v>598</v>
      </c>
      <c r="T34474" s="48">
        <v>-2075</v>
      </c>
      <c r="AC34474" s="48">
        <v>-431</v>
      </c>
      <c r="AH34474" s="48">
        <v>-1644</v>
      </c>
      <c r="AJ34474" s="49">
        <v>0</v>
      </c>
      <c r="AK34474" s="49">
        <v>0</v>
      </c>
      <c r="AL34474" s="49">
        <v>0</v>
      </c>
    </row>
    <row r="34475" spans="1:38">
      <c r="A34475" s="37" t="s">
        <v>189</v>
      </c>
      <c r="B34475" s="38">
        <v>43622.583333333336</v>
      </c>
      <c r="C34475" s="39">
        <v>43622</v>
      </c>
      <c r="D34475" s="38">
        <v>43622.416666666664</v>
      </c>
      <c r="E34475" s="40" t="s">
        <v>239</v>
      </c>
      <c r="F34475" s="48">
        <v>14130</v>
      </c>
      <c r="G34475" s="48">
        <v>14366</v>
      </c>
      <c r="H34475" s="48">
        <v>12300</v>
      </c>
      <c r="I34475" s="48">
        <v>-2066</v>
      </c>
      <c r="J34475" s="48">
        <v>12300</v>
      </c>
      <c r="K34475" s="48">
        <v>22</v>
      </c>
      <c r="L34475" s="48">
        <v>7234</v>
      </c>
      <c r="M34475" s="48">
        <v>3353</v>
      </c>
      <c r="N34475" s="48">
        <v>0</v>
      </c>
      <c r="O34475" s="48">
        <v>883</v>
      </c>
      <c r="P34475" s="48">
        <v>49</v>
      </c>
      <c r="Q34475" s="48">
        <v>155</v>
      </c>
      <c r="R34475" s="48">
        <v>604</v>
      </c>
      <c r="T34475" s="48">
        <v>-2066</v>
      </c>
      <c r="AC34475" s="48">
        <v>-409</v>
      </c>
      <c r="AH34475" s="48">
        <v>-1657</v>
      </c>
      <c r="AJ34475" s="49">
        <v>0</v>
      </c>
      <c r="AK34475" s="49">
        <v>0</v>
      </c>
      <c r="AL34475" s="49">
        <v>0</v>
      </c>
    </row>
    <row r="34476" spans="1:38">
      <c r="A34476" s="37" t="s">
        <v>189</v>
      </c>
      <c r="B34476" s="38">
        <v>43622.625</v>
      </c>
      <c r="C34476" s="39">
        <v>43622</v>
      </c>
      <c r="D34476" s="38">
        <v>43622.458333333336</v>
      </c>
      <c r="E34476" s="40" t="s">
        <v>239</v>
      </c>
      <c r="F34476" s="48">
        <v>14220</v>
      </c>
      <c r="G34476" s="48">
        <v>14296</v>
      </c>
      <c r="H34476" s="48">
        <v>12628</v>
      </c>
      <c r="I34476" s="48">
        <v>-1668</v>
      </c>
      <c r="J34476" s="48">
        <v>12628</v>
      </c>
      <c r="K34476" s="48">
        <v>37</v>
      </c>
      <c r="L34476" s="48">
        <v>7237</v>
      </c>
      <c r="M34476" s="48">
        <v>3347</v>
      </c>
      <c r="N34476" s="48">
        <v>0</v>
      </c>
      <c r="O34476" s="48">
        <v>1194</v>
      </c>
      <c r="P34476" s="48">
        <v>82</v>
      </c>
      <c r="Q34476" s="48">
        <v>141</v>
      </c>
      <c r="R34476" s="48">
        <v>590</v>
      </c>
      <c r="T34476" s="48">
        <v>-1668</v>
      </c>
      <c r="AC34476" s="48">
        <v>-14</v>
      </c>
      <c r="AH34476" s="48">
        <v>-1654</v>
      </c>
      <c r="AJ34476" s="49">
        <v>0</v>
      </c>
      <c r="AK34476" s="49">
        <v>0</v>
      </c>
      <c r="AL34476" s="49">
        <v>0</v>
      </c>
    </row>
    <row r="34477" spans="1:38">
      <c r="A34477" s="37" t="s">
        <v>189</v>
      </c>
      <c r="B34477" s="38">
        <v>43622.666666666664</v>
      </c>
      <c r="C34477" s="39">
        <v>43622</v>
      </c>
      <c r="D34477" s="38">
        <v>43622.5</v>
      </c>
      <c r="E34477" s="40" t="s">
        <v>239</v>
      </c>
      <c r="F34477" s="48">
        <v>14260</v>
      </c>
      <c r="G34477" s="48">
        <v>14252</v>
      </c>
      <c r="H34477" s="48">
        <v>12474</v>
      </c>
      <c r="I34477" s="48">
        <v>-1778</v>
      </c>
      <c r="J34477" s="48">
        <v>12474</v>
      </c>
      <c r="K34477" s="48">
        <v>33</v>
      </c>
      <c r="L34477" s="48">
        <v>7287</v>
      </c>
      <c r="M34477" s="48">
        <v>3329</v>
      </c>
      <c r="N34477" s="48">
        <v>5</v>
      </c>
      <c r="O34477" s="48">
        <v>1006</v>
      </c>
      <c r="P34477" s="48">
        <v>98</v>
      </c>
      <c r="Q34477" s="48">
        <v>121</v>
      </c>
      <c r="R34477" s="48">
        <v>595</v>
      </c>
      <c r="T34477" s="48">
        <v>-1778</v>
      </c>
      <c r="AC34477" s="48">
        <v>-72</v>
      </c>
      <c r="AH34477" s="48">
        <v>-1706</v>
      </c>
      <c r="AJ34477" s="49">
        <v>0</v>
      </c>
      <c r="AK34477" s="49">
        <v>0</v>
      </c>
      <c r="AL34477" s="49">
        <v>0</v>
      </c>
    </row>
    <row r="34478" spans="1:38">
      <c r="A34478" s="37" t="s">
        <v>189</v>
      </c>
      <c r="B34478" s="38">
        <v>43622.708333333336</v>
      </c>
      <c r="C34478" s="39">
        <v>43622</v>
      </c>
      <c r="D34478" s="38">
        <v>43622.541666666664</v>
      </c>
      <c r="E34478" s="40" t="s">
        <v>239</v>
      </c>
      <c r="F34478" s="48">
        <v>14410</v>
      </c>
      <c r="G34478" s="48">
        <v>14293</v>
      </c>
      <c r="H34478" s="48">
        <v>12518</v>
      </c>
      <c r="I34478" s="48">
        <v>-1775</v>
      </c>
      <c r="J34478" s="48">
        <v>12519</v>
      </c>
      <c r="K34478" s="48">
        <v>29</v>
      </c>
      <c r="L34478" s="48">
        <v>7285</v>
      </c>
      <c r="M34478" s="48">
        <v>3350</v>
      </c>
      <c r="N34478" s="48">
        <v>18</v>
      </c>
      <c r="O34478" s="48">
        <v>999</v>
      </c>
      <c r="P34478" s="48">
        <v>98</v>
      </c>
      <c r="Q34478" s="48">
        <v>142</v>
      </c>
      <c r="R34478" s="48">
        <v>598</v>
      </c>
      <c r="T34478" s="48">
        <v>-1775</v>
      </c>
      <c r="AC34478" s="48">
        <v>-60</v>
      </c>
      <c r="AH34478" s="48">
        <v>-1715</v>
      </c>
      <c r="AJ34478" s="49">
        <v>0</v>
      </c>
      <c r="AK34478" s="49">
        <v>0</v>
      </c>
      <c r="AL34478" s="49">
        <v>-1</v>
      </c>
    </row>
    <row r="34479" spans="1:38">
      <c r="A34479" s="37" t="s">
        <v>189</v>
      </c>
      <c r="B34479" s="38">
        <v>43622.75</v>
      </c>
      <c r="C34479" s="39">
        <v>43622</v>
      </c>
      <c r="D34479" s="38">
        <v>43622.583333333336</v>
      </c>
      <c r="E34479" s="40" t="s">
        <v>239</v>
      </c>
      <c r="F34479" s="48">
        <v>14690</v>
      </c>
      <c r="G34479" s="48">
        <v>14483</v>
      </c>
      <c r="H34479" s="48">
        <v>13012</v>
      </c>
      <c r="I34479" s="48">
        <v>-1471</v>
      </c>
      <c r="J34479" s="48">
        <v>13011</v>
      </c>
      <c r="K34479" s="48">
        <v>28</v>
      </c>
      <c r="L34479" s="48">
        <v>7829</v>
      </c>
      <c r="M34479" s="48">
        <v>3342</v>
      </c>
      <c r="N34479" s="48">
        <v>0</v>
      </c>
      <c r="O34479" s="48">
        <v>987</v>
      </c>
      <c r="P34479" s="48">
        <v>91</v>
      </c>
      <c r="Q34479" s="48">
        <v>148</v>
      </c>
      <c r="R34479" s="48">
        <v>586</v>
      </c>
      <c r="T34479" s="48">
        <v>-1471</v>
      </c>
      <c r="AC34479" s="48">
        <v>203</v>
      </c>
      <c r="AH34479" s="48">
        <v>-1674</v>
      </c>
      <c r="AJ34479" s="49">
        <v>0</v>
      </c>
      <c r="AK34479" s="49">
        <v>0</v>
      </c>
      <c r="AL34479" s="49">
        <v>1</v>
      </c>
    </row>
    <row r="34480" spans="1:38">
      <c r="A34480" s="37" t="s">
        <v>189</v>
      </c>
      <c r="B34480" s="38">
        <v>43622.791666666664</v>
      </c>
      <c r="C34480" s="39">
        <v>43622</v>
      </c>
      <c r="D34480" s="38">
        <v>43622.625</v>
      </c>
      <c r="E34480" s="40" t="s">
        <v>239</v>
      </c>
      <c r="F34480" s="48">
        <v>14790</v>
      </c>
      <c r="G34480" s="48">
        <v>14580</v>
      </c>
      <c r="H34480" s="48">
        <v>12713</v>
      </c>
      <c r="I34480" s="48">
        <v>-1867</v>
      </c>
      <c r="J34480" s="48">
        <v>12713</v>
      </c>
      <c r="K34480" s="48">
        <v>28</v>
      </c>
      <c r="L34480" s="48">
        <v>7526</v>
      </c>
      <c r="M34480" s="48">
        <v>3339</v>
      </c>
      <c r="N34480" s="48">
        <v>4</v>
      </c>
      <c r="O34480" s="48">
        <v>982</v>
      </c>
      <c r="P34480" s="48">
        <v>97</v>
      </c>
      <c r="Q34480" s="48">
        <v>147</v>
      </c>
      <c r="R34480" s="48">
        <v>590</v>
      </c>
      <c r="T34480" s="48">
        <v>-1867</v>
      </c>
      <c r="AC34480" s="48">
        <v>-204</v>
      </c>
      <c r="AH34480" s="48">
        <v>-1663</v>
      </c>
      <c r="AJ34480" s="49">
        <v>0</v>
      </c>
      <c r="AK34480" s="49">
        <v>0</v>
      </c>
      <c r="AL34480" s="49">
        <v>0</v>
      </c>
    </row>
    <row r="34481" spans="1:38">
      <c r="A34481" s="37" t="s">
        <v>189</v>
      </c>
      <c r="B34481" s="38">
        <v>43622.833333333336</v>
      </c>
      <c r="C34481" s="39">
        <v>43622</v>
      </c>
      <c r="D34481" s="38">
        <v>43622.666666666664</v>
      </c>
      <c r="E34481" s="40" t="s">
        <v>239</v>
      </c>
      <c r="F34481" s="48">
        <v>14890</v>
      </c>
      <c r="G34481" s="48">
        <v>14777</v>
      </c>
      <c r="H34481" s="48">
        <v>13023</v>
      </c>
      <c r="I34481" s="48">
        <v>-1754</v>
      </c>
      <c r="J34481" s="48">
        <v>13022</v>
      </c>
      <c r="K34481" s="48">
        <v>28</v>
      </c>
      <c r="L34481" s="48">
        <v>7799</v>
      </c>
      <c r="M34481" s="48">
        <v>3356</v>
      </c>
      <c r="N34481" s="48">
        <v>14</v>
      </c>
      <c r="O34481" s="48">
        <v>1003</v>
      </c>
      <c r="P34481" s="48">
        <v>85</v>
      </c>
      <c r="Q34481" s="48">
        <v>132</v>
      </c>
      <c r="R34481" s="48">
        <v>605</v>
      </c>
      <c r="T34481" s="48">
        <v>-1754</v>
      </c>
      <c r="AC34481" s="48">
        <v>-24</v>
      </c>
      <c r="AH34481" s="48">
        <v>-1730</v>
      </c>
      <c r="AJ34481" s="49">
        <v>0</v>
      </c>
      <c r="AK34481" s="49">
        <v>0</v>
      </c>
      <c r="AL34481" s="49">
        <v>1</v>
      </c>
    </row>
    <row r="34482" spans="1:38">
      <c r="A34482" s="37" t="s">
        <v>189</v>
      </c>
      <c r="B34482" s="38">
        <v>43622.875</v>
      </c>
      <c r="C34482" s="39">
        <v>43622</v>
      </c>
      <c r="D34482" s="38">
        <v>43622.708333333336</v>
      </c>
      <c r="E34482" s="40" t="s">
        <v>239</v>
      </c>
      <c r="F34482" s="48">
        <v>15030</v>
      </c>
      <c r="G34482" s="48">
        <v>15119</v>
      </c>
      <c r="H34482" s="48">
        <v>13977</v>
      </c>
      <c r="I34482" s="48">
        <v>-1142</v>
      </c>
      <c r="J34482" s="48">
        <v>13977</v>
      </c>
      <c r="K34482" s="48">
        <v>29</v>
      </c>
      <c r="L34482" s="48">
        <v>8459</v>
      </c>
      <c r="M34482" s="48">
        <v>3337</v>
      </c>
      <c r="N34482" s="48">
        <v>24</v>
      </c>
      <c r="O34482" s="48">
        <v>1298</v>
      </c>
      <c r="P34482" s="48">
        <v>67</v>
      </c>
      <c r="Q34482" s="48">
        <v>162</v>
      </c>
      <c r="R34482" s="48">
        <v>601</v>
      </c>
      <c r="T34482" s="48">
        <v>-1142</v>
      </c>
      <c r="AC34482" s="48">
        <v>517</v>
      </c>
      <c r="AH34482" s="48">
        <v>-1659</v>
      </c>
      <c r="AJ34482" s="49">
        <v>0</v>
      </c>
      <c r="AK34482" s="49">
        <v>0</v>
      </c>
      <c r="AL34482" s="49">
        <v>0</v>
      </c>
    </row>
    <row r="34483" spans="1:38">
      <c r="A34483" s="37" t="s">
        <v>189</v>
      </c>
      <c r="B34483" s="38">
        <v>43622.916666666664</v>
      </c>
      <c r="C34483" s="39">
        <v>43622</v>
      </c>
      <c r="D34483" s="38">
        <v>43622.75</v>
      </c>
      <c r="E34483" s="40" t="s">
        <v>239</v>
      </c>
      <c r="F34483" s="48">
        <v>15220</v>
      </c>
      <c r="G34483" s="48">
        <v>15509</v>
      </c>
      <c r="H34483" s="48">
        <v>13887</v>
      </c>
      <c r="I34483" s="48">
        <v>-1622</v>
      </c>
      <c r="J34483" s="48">
        <v>13887</v>
      </c>
      <c r="K34483" s="48">
        <v>29</v>
      </c>
      <c r="L34483" s="48">
        <v>8107</v>
      </c>
      <c r="M34483" s="48">
        <v>3321</v>
      </c>
      <c r="N34483" s="48">
        <v>29</v>
      </c>
      <c r="O34483" s="48">
        <v>1544</v>
      </c>
      <c r="P34483" s="48">
        <v>45</v>
      </c>
      <c r="Q34483" s="48">
        <v>219</v>
      </c>
      <c r="R34483" s="48">
        <v>593</v>
      </c>
      <c r="T34483" s="48">
        <v>-1622</v>
      </c>
      <c r="AC34483" s="48">
        <v>66</v>
      </c>
      <c r="AH34483" s="48">
        <v>-1688</v>
      </c>
      <c r="AJ34483" s="49">
        <v>0</v>
      </c>
      <c r="AK34483" s="49">
        <v>0</v>
      </c>
      <c r="AL34483" s="49">
        <v>0</v>
      </c>
    </row>
    <row r="34484" spans="1:38">
      <c r="A34484" s="37" t="s">
        <v>189</v>
      </c>
      <c r="B34484" s="38">
        <v>43622.958333333336</v>
      </c>
      <c r="C34484" s="39">
        <v>43622</v>
      </c>
      <c r="D34484" s="38">
        <v>43622.791666666664</v>
      </c>
      <c r="E34484" s="40" t="s">
        <v>239</v>
      </c>
      <c r="F34484" s="48">
        <v>15210</v>
      </c>
      <c r="G34484" s="48">
        <v>15619</v>
      </c>
      <c r="H34484" s="48">
        <v>13329</v>
      </c>
      <c r="I34484" s="48">
        <v>-2290</v>
      </c>
      <c r="J34484" s="48">
        <v>13329</v>
      </c>
      <c r="K34484" s="48">
        <v>29</v>
      </c>
      <c r="L34484" s="48">
        <v>7723</v>
      </c>
      <c r="M34484" s="48">
        <v>3318</v>
      </c>
      <c r="N34484" s="48">
        <v>26</v>
      </c>
      <c r="O34484" s="48">
        <v>1356</v>
      </c>
      <c r="P34484" s="48">
        <v>22</v>
      </c>
      <c r="Q34484" s="48">
        <v>248</v>
      </c>
      <c r="R34484" s="48">
        <v>607</v>
      </c>
      <c r="T34484" s="48">
        <v>-2290</v>
      </c>
      <c r="AC34484" s="48">
        <v>-607</v>
      </c>
      <c r="AH34484" s="48">
        <v>-1683</v>
      </c>
      <c r="AJ34484" s="49">
        <v>0</v>
      </c>
      <c r="AK34484" s="49">
        <v>0</v>
      </c>
      <c r="AL34484" s="49">
        <v>0</v>
      </c>
    </row>
    <row r="34485" spans="1:38">
      <c r="A34485" s="37" t="s">
        <v>189</v>
      </c>
      <c r="B34485" s="38">
        <v>43623</v>
      </c>
      <c r="C34485" s="39">
        <v>43622</v>
      </c>
      <c r="D34485" s="38">
        <v>43622.833333333336</v>
      </c>
      <c r="E34485" s="40" t="s">
        <v>239</v>
      </c>
      <c r="F34485" s="48">
        <v>15150</v>
      </c>
      <c r="G34485" s="48">
        <v>15472</v>
      </c>
      <c r="H34485" s="48">
        <v>13483</v>
      </c>
      <c r="I34485" s="48">
        <v>-1989</v>
      </c>
      <c r="J34485" s="48">
        <v>13483</v>
      </c>
      <c r="K34485" s="48">
        <v>28</v>
      </c>
      <c r="L34485" s="48">
        <v>7804</v>
      </c>
      <c r="M34485" s="48">
        <v>3331</v>
      </c>
      <c r="N34485" s="48">
        <v>24</v>
      </c>
      <c r="O34485" s="48">
        <v>1453</v>
      </c>
      <c r="P34485" s="48">
        <v>5</v>
      </c>
      <c r="Q34485" s="48">
        <v>233</v>
      </c>
      <c r="R34485" s="48">
        <v>605</v>
      </c>
      <c r="T34485" s="48">
        <v>-1989</v>
      </c>
      <c r="AC34485" s="48">
        <v>-377</v>
      </c>
      <c r="AH34485" s="48">
        <v>-1612</v>
      </c>
      <c r="AJ34485" s="49">
        <v>0</v>
      </c>
      <c r="AK34485" s="49">
        <v>0</v>
      </c>
      <c r="AL34485" s="49">
        <v>0</v>
      </c>
    </row>
    <row r="34486" spans="1:38">
      <c r="A34486" s="37" t="s">
        <v>189</v>
      </c>
      <c r="B34486" s="38">
        <v>43623.041666666664</v>
      </c>
      <c r="C34486" s="39">
        <v>43622</v>
      </c>
      <c r="D34486" s="38">
        <v>43622.875</v>
      </c>
      <c r="E34486" s="40" t="s">
        <v>239</v>
      </c>
      <c r="F34486" s="48">
        <v>15030</v>
      </c>
      <c r="G34486" s="48">
        <v>15314</v>
      </c>
      <c r="H34486" s="48">
        <v>13349</v>
      </c>
      <c r="I34486" s="48">
        <v>-1965</v>
      </c>
      <c r="J34486" s="48">
        <v>13349</v>
      </c>
      <c r="K34486" s="48">
        <v>29</v>
      </c>
      <c r="L34486" s="48">
        <v>7773</v>
      </c>
      <c r="M34486" s="48">
        <v>3329</v>
      </c>
      <c r="N34486" s="48">
        <v>23</v>
      </c>
      <c r="O34486" s="48">
        <v>1302</v>
      </c>
      <c r="P34486" s="48">
        <v>1</v>
      </c>
      <c r="Q34486" s="48">
        <v>285</v>
      </c>
      <c r="R34486" s="48">
        <v>607</v>
      </c>
      <c r="T34486" s="48">
        <v>-1965</v>
      </c>
      <c r="AC34486" s="48">
        <v>-356</v>
      </c>
      <c r="AH34486" s="48">
        <v>-1609</v>
      </c>
      <c r="AJ34486" s="49">
        <v>0</v>
      </c>
      <c r="AK34486" s="49">
        <v>0</v>
      </c>
      <c r="AL34486" s="49">
        <v>0</v>
      </c>
    </row>
    <row r="34487" spans="1:38">
      <c r="A34487" s="37" t="s">
        <v>189</v>
      </c>
      <c r="B34487" s="38">
        <v>43623.083333333336</v>
      </c>
      <c r="C34487" s="39">
        <v>43622</v>
      </c>
      <c r="D34487" s="38">
        <v>43622.916666666664</v>
      </c>
      <c r="E34487" s="40" t="s">
        <v>239</v>
      </c>
      <c r="F34487" s="48">
        <v>14250</v>
      </c>
      <c r="G34487" s="48">
        <v>14679</v>
      </c>
      <c r="H34487" s="48">
        <v>12496</v>
      </c>
      <c r="I34487" s="48">
        <v>-2183</v>
      </c>
      <c r="J34487" s="48">
        <v>12497</v>
      </c>
      <c r="K34487" s="48">
        <v>29</v>
      </c>
      <c r="L34487" s="48">
        <v>6952</v>
      </c>
      <c r="M34487" s="48">
        <v>3308</v>
      </c>
      <c r="N34487" s="48">
        <v>24</v>
      </c>
      <c r="O34487" s="48">
        <v>1134</v>
      </c>
      <c r="P34487" s="48">
        <v>0</v>
      </c>
      <c r="Q34487" s="48">
        <v>445</v>
      </c>
      <c r="R34487" s="48">
        <v>605</v>
      </c>
      <c r="T34487" s="48">
        <v>-2183</v>
      </c>
      <c r="AC34487" s="48">
        <v>-393</v>
      </c>
      <c r="AH34487" s="48">
        <v>-1790</v>
      </c>
      <c r="AJ34487" s="49">
        <v>0</v>
      </c>
      <c r="AK34487" s="49">
        <v>0</v>
      </c>
      <c r="AL34487" s="49">
        <v>-1</v>
      </c>
    </row>
    <row r="34488" spans="1:38">
      <c r="A34488" s="37" t="s">
        <v>189</v>
      </c>
      <c r="B34488" s="38">
        <v>43623.125</v>
      </c>
      <c r="C34488" s="39">
        <v>43622</v>
      </c>
      <c r="D34488" s="38">
        <v>43622.958333333336</v>
      </c>
      <c r="E34488" s="40" t="s">
        <v>239</v>
      </c>
      <c r="F34488" s="48">
        <v>12890</v>
      </c>
      <c r="G34488" s="48">
        <v>13308</v>
      </c>
      <c r="H34488" s="48">
        <v>11038</v>
      </c>
      <c r="I34488" s="48">
        <v>-2270</v>
      </c>
      <c r="J34488" s="48">
        <v>11038</v>
      </c>
      <c r="K34488" s="48">
        <v>7</v>
      </c>
      <c r="L34488" s="48">
        <v>5580</v>
      </c>
      <c r="M34488" s="48">
        <v>3301</v>
      </c>
      <c r="N34488" s="48">
        <v>24</v>
      </c>
      <c r="O34488" s="48">
        <v>1049</v>
      </c>
      <c r="P34488" s="48">
        <v>0</v>
      </c>
      <c r="Q34488" s="48">
        <v>474</v>
      </c>
      <c r="R34488" s="48">
        <v>603</v>
      </c>
      <c r="T34488" s="48">
        <v>-2270</v>
      </c>
      <c r="AC34488" s="48">
        <v>-592</v>
      </c>
      <c r="AH34488" s="48">
        <v>-1678</v>
      </c>
      <c r="AJ34488" s="49">
        <v>0</v>
      </c>
      <c r="AK34488" s="49">
        <v>0</v>
      </c>
      <c r="AL34488" s="49">
        <v>0</v>
      </c>
    </row>
    <row r="34489" spans="1:38">
      <c r="A34489" s="37" t="s">
        <v>189</v>
      </c>
      <c r="B34489" s="38">
        <v>43623.166666666664</v>
      </c>
      <c r="C34489" s="39">
        <v>43622</v>
      </c>
      <c r="D34489" s="38">
        <v>43623</v>
      </c>
      <c r="E34489" s="40" t="s">
        <v>239</v>
      </c>
      <c r="F34489" s="48">
        <v>11600</v>
      </c>
      <c r="G34489" s="48">
        <v>11905</v>
      </c>
      <c r="H34489" s="48">
        <v>9689</v>
      </c>
      <c r="I34489" s="48">
        <v>-2216</v>
      </c>
      <c r="J34489" s="48">
        <v>9688</v>
      </c>
      <c r="K34489" s="48">
        <v>0</v>
      </c>
      <c r="L34489" s="48">
        <v>4443</v>
      </c>
      <c r="M34489" s="48">
        <v>3296</v>
      </c>
      <c r="N34489" s="48">
        <v>23</v>
      </c>
      <c r="O34489" s="48">
        <v>871</v>
      </c>
      <c r="P34489" s="48">
        <v>0</v>
      </c>
      <c r="Q34489" s="48">
        <v>458</v>
      </c>
      <c r="R34489" s="48">
        <v>597</v>
      </c>
      <c r="T34489" s="48">
        <v>-2216</v>
      </c>
      <c r="AC34489" s="48">
        <v>-546</v>
      </c>
      <c r="AH34489" s="48">
        <v>-1670</v>
      </c>
      <c r="AJ34489" s="49">
        <v>0</v>
      </c>
      <c r="AK34489" s="49">
        <v>0</v>
      </c>
      <c r="AL34489" s="49">
        <v>1</v>
      </c>
    </row>
    <row r="34490" spans="1:38">
      <c r="A34490" s="37" t="s">
        <v>189</v>
      </c>
      <c r="B34490" s="38">
        <v>43623.208333333336</v>
      </c>
      <c r="C34490" s="39">
        <v>43623</v>
      </c>
      <c r="D34490" s="38">
        <v>43623.041666666664</v>
      </c>
      <c r="E34490" s="40" t="s">
        <v>239</v>
      </c>
      <c r="F34490" s="48">
        <v>10580</v>
      </c>
      <c r="G34490" s="48">
        <v>10873</v>
      </c>
      <c r="H34490" s="48">
        <v>8850</v>
      </c>
      <c r="I34490" s="48">
        <v>-2023</v>
      </c>
      <c r="J34490" s="48">
        <v>8849</v>
      </c>
      <c r="K34490" s="48">
        <v>0</v>
      </c>
      <c r="L34490" s="48">
        <v>3707</v>
      </c>
      <c r="M34490" s="48">
        <v>3320</v>
      </c>
      <c r="N34490" s="48">
        <v>23</v>
      </c>
      <c r="O34490" s="48">
        <v>843</v>
      </c>
      <c r="P34490" s="48">
        <v>0</v>
      </c>
      <c r="Q34490" s="48">
        <v>372</v>
      </c>
      <c r="R34490" s="48">
        <v>584</v>
      </c>
      <c r="T34490" s="48">
        <v>-2023</v>
      </c>
      <c r="AC34490" s="48">
        <v>-265</v>
      </c>
      <c r="AH34490" s="48">
        <v>-1758</v>
      </c>
      <c r="AJ34490" s="49">
        <v>0</v>
      </c>
      <c r="AK34490" s="49">
        <v>0</v>
      </c>
      <c r="AL34490" s="49">
        <v>1</v>
      </c>
    </row>
    <row r="34491" spans="1:38">
      <c r="A34491" s="37" t="s">
        <v>189</v>
      </c>
      <c r="B34491" s="38">
        <v>43623.25</v>
      </c>
      <c r="C34491" s="39">
        <v>43623</v>
      </c>
      <c r="D34491" s="38">
        <v>43623.083333333336</v>
      </c>
      <c r="E34491" s="40" t="s">
        <v>239</v>
      </c>
      <c r="F34491" s="48">
        <v>10090</v>
      </c>
      <c r="G34491" s="48">
        <v>10496</v>
      </c>
      <c r="H34491" s="48">
        <v>8703</v>
      </c>
      <c r="I34491" s="48">
        <v>-1793</v>
      </c>
      <c r="J34491" s="48">
        <v>8703</v>
      </c>
      <c r="K34491" s="48">
        <v>0</v>
      </c>
      <c r="L34491" s="48">
        <v>3639</v>
      </c>
      <c r="M34491" s="48">
        <v>3320</v>
      </c>
      <c r="N34491" s="48">
        <v>5</v>
      </c>
      <c r="O34491" s="48">
        <v>845</v>
      </c>
      <c r="P34491" s="48">
        <v>0</v>
      </c>
      <c r="Q34491" s="48">
        <v>310</v>
      </c>
      <c r="R34491" s="48">
        <v>584</v>
      </c>
      <c r="T34491" s="48">
        <v>-1793</v>
      </c>
      <c r="AC34491" s="48">
        <v>-478</v>
      </c>
      <c r="AH34491" s="48">
        <v>-1315</v>
      </c>
      <c r="AJ34491" s="49">
        <v>0</v>
      </c>
      <c r="AK34491" s="49">
        <v>0</v>
      </c>
      <c r="AL34491" s="49">
        <v>0</v>
      </c>
    </row>
    <row r="34492" spans="1:38">
      <c r="A34492" s="37" t="s">
        <v>189</v>
      </c>
      <c r="B34492" s="38">
        <v>43623.291666666664</v>
      </c>
      <c r="C34492" s="39">
        <v>43623</v>
      </c>
      <c r="D34492" s="38">
        <v>43623.125</v>
      </c>
      <c r="E34492" s="40" t="s">
        <v>239</v>
      </c>
      <c r="F34492" s="48">
        <v>9780</v>
      </c>
      <c r="G34492" s="48">
        <v>10382</v>
      </c>
      <c r="H34492" s="48">
        <v>8266</v>
      </c>
      <c r="I34492" s="48">
        <v>-2116</v>
      </c>
      <c r="J34492" s="48">
        <v>8267</v>
      </c>
      <c r="K34492" s="48">
        <v>0</v>
      </c>
      <c r="L34492" s="48">
        <v>3325</v>
      </c>
      <c r="M34492" s="48">
        <v>3308</v>
      </c>
      <c r="N34492" s="48">
        <v>0</v>
      </c>
      <c r="O34492" s="48">
        <v>839</v>
      </c>
      <c r="P34492" s="48">
        <v>0</v>
      </c>
      <c r="Q34492" s="48">
        <v>216</v>
      </c>
      <c r="R34492" s="48">
        <v>579</v>
      </c>
      <c r="T34492" s="48">
        <v>-2116</v>
      </c>
      <c r="AC34492" s="48">
        <v>-831</v>
      </c>
      <c r="AH34492" s="48">
        <v>-1285</v>
      </c>
      <c r="AJ34492" s="49">
        <v>0</v>
      </c>
      <c r="AK34492" s="49">
        <v>0</v>
      </c>
      <c r="AL34492" s="49">
        <v>-1</v>
      </c>
    </row>
    <row r="34493" spans="1:38">
      <c r="A34493" s="37" t="s">
        <v>189</v>
      </c>
      <c r="B34493" s="38">
        <v>43623.333333333336</v>
      </c>
      <c r="C34493" s="39">
        <v>43623</v>
      </c>
      <c r="D34493" s="38">
        <v>43623.166666666664</v>
      </c>
      <c r="E34493" s="40" t="s">
        <v>239</v>
      </c>
      <c r="F34493" s="48">
        <v>9670</v>
      </c>
      <c r="G34493" s="48">
        <v>10213</v>
      </c>
      <c r="H34493" s="48">
        <v>7936</v>
      </c>
      <c r="I34493" s="48">
        <v>-2277</v>
      </c>
      <c r="J34493" s="48">
        <v>7937</v>
      </c>
      <c r="K34493" s="48">
        <v>0</v>
      </c>
      <c r="L34493" s="48">
        <v>3020</v>
      </c>
      <c r="M34493" s="48">
        <v>3324</v>
      </c>
      <c r="N34493" s="48">
        <v>0</v>
      </c>
      <c r="O34493" s="48">
        <v>871</v>
      </c>
      <c r="P34493" s="48">
        <v>0</v>
      </c>
      <c r="Q34493" s="48">
        <v>143</v>
      </c>
      <c r="R34493" s="48">
        <v>579</v>
      </c>
      <c r="T34493" s="48">
        <v>-2277</v>
      </c>
      <c r="AC34493" s="48">
        <v>-987</v>
      </c>
      <c r="AH34493" s="48">
        <v>-1290</v>
      </c>
      <c r="AJ34493" s="49">
        <v>0</v>
      </c>
      <c r="AK34493" s="49">
        <v>0</v>
      </c>
      <c r="AL34493" s="49">
        <v>-1</v>
      </c>
    </row>
    <row r="34494" spans="1:38">
      <c r="A34494" s="37" t="s">
        <v>189</v>
      </c>
      <c r="B34494" s="38">
        <v>43623.375</v>
      </c>
      <c r="C34494" s="39">
        <v>43623</v>
      </c>
      <c r="D34494" s="38">
        <v>43623.208333333336</v>
      </c>
      <c r="E34494" s="40" t="s">
        <v>239</v>
      </c>
      <c r="F34494" s="48">
        <v>9840</v>
      </c>
      <c r="G34494" s="48">
        <v>10338</v>
      </c>
      <c r="H34494" s="48">
        <v>7978</v>
      </c>
      <c r="I34494" s="48">
        <v>-2360</v>
      </c>
      <c r="J34494" s="48">
        <v>7978</v>
      </c>
      <c r="K34494" s="48">
        <v>0</v>
      </c>
      <c r="L34494" s="48">
        <v>3024</v>
      </c>
      <c r="M34494" s="48">
        <v>3340</v>
      </c>
      <c r="N34494" s="48">
        <v>0</v>
      </c>
      <c r="O34494" s="48">
        <v>883</v>
      </c>
      <c r="P34494" s="48">
        <v>0</v>
      </c>
      <c r="Q34494" s="48">
        <v>149</v>
      </c>
      <c r="R34494" s="48">
        <v>582</v>
      </c>
      <c r="T34494" s="48">
        <v>-2360</v>
      </c>
      <c r="AC34494" s="48">
        <v>-1094</v>
      </c>
      <c r="AH34494" s="48">
        <v>-1266</v>
      </c>
      <c r="AJ34494" s="49">
        <v>0</v>
      </c>
      <c r="AK34494" s="49">
        <v>0</v>
      </c>
      <c r="AL34494" s="49">
        <v>0</v>
      </c>
    </row>
    <row r="34495" spans="1:38">
      <c r="A34495" s="37" t="s">
        <v>189</v>
      </c>
      <c r="B34495" s="38">
        <v>43623.416666666664</v>
      </c>
      <c r="C34495" s="39">
        <v>43623</v>
      </c>
      <c r="D34495" s="38">
        <v>43623.25</v>
      </c>
      <c r="E34495" s="40" t="s">
        <v>239</v>
      </c>
      <c r="F34495" s="48">
        <v>10540</v>
      </c>
      <c r="G34495" s="48">
        <v>10658</v>
      </c>
      <c r="H34495" s="48">
        <v>8502</v>
      </c>
      <c r="I34495" s="48">
        <v>-2156</v>
      </c>
      <c r="J34495" s="48">
        <v>8502</v>
      </c>
      <c r="K34495" s="48">
        <v>0</v>
      </c>
      <c r="L34495" s="48">
        <v>3512</v>
      </c>
      <c r="M34495" s="48">
        <v>3360</v>
      </c>
      <c r="N34495" s="48">
        <v>0</v>
      </c>
      <c r="O34495" s="48">
        <v>891</v>
      </c>
      <c r="P34495" s="48">
        <v>1</v>
      </c>
      <c r="Q34495" s="48">
        <v>148</v>
      </c>
      <c r="R34495" s="48">
        <v>590</v>
      </c>
      <c r="T34495" s="48">
        <v>-2156</v>
      </c>
      <c r="AC34495" s="48">
        <v>-950</v>
      </c>
      <c r="AH34495" s="48">
        <v>-1206</v>
      </c>
      <c r="AJ34495" s="49">
        <v>0</v>
      </c>
      <c r="AK34495" s="49">
        <v>0</v>
      </c>
      <c r="AL34495" s="49">
        <v>0</v>
      </c>
    </row>
    <row r="34496" spans="1:38">
      <c r="A34496" s="37" t="s">
        <v>189</v>
      </c>
      <c r="B34496" s="38">
        <v>43623.458333333336</v>
      </c>
      <c r="C34496" s="39">
        <v>43623</v>
      </c>
      <c r="D34496" s="38">
        <v>43623.291666666664</v>
      </c>
      <c r="E34496" s="40" t="s">
        <v>239</v>
      </c>
      <c r="F34496" s="48">
        <v>11930</v>
      </c>
      <c r="G34496" s="48">
        <v>11729</v>
      </c>
      <c r="H34496" s="48">
        <v>9355</v>
      </c>
      <c r="I34496" s="48">
        <v>-2374</v>
      </c>
      <c r="J34496" s="48">
        <v>9355</v>
      </c>
      <c r="K34496" s="48">
        <v>0</v>
      </c>
      <c r="L34496" s="48">
        <v>4348</v>
      </c>
      <c r="M34496" s="48">
        <v>3373</v>
      </c>
      <c r="N34496" s="48">
        <v>0</v>
      </c>
      <c r="O34496" s="48">
        <v>930</v>
      </c>
      <c r="P34496" s="48">
        <v>11</v>
      </c>
      <c r="Q34496" s="48">
        <v>99</v>
      </c>
      <c r="R34496" s="48">
        <v>594</v>
      </c>
      <c r="T34496" s="48">
        <v>-2374</v>
      </c>
      <c r="AC34496" s="48">
        <v>-1016</v>
      </c>
      <c r="AH34496" s="48">
        <v>-1358</v>
      </c>
      <c r="AJ34496" s="49">
        <v>0</v>
      </c>
      <c r="AK34496" s="49">
        <v>0</v>
      </c>
      <c r="AL34496" s="49">
        <v>0</v>
      </c>
    </row>
    <row r="34497" spans="1:38">
      <c r="A34497" s="37" t="s">
        <v>189</v>
      </c>
      <c r="B34497" s="38">
        <v>43623.5</v>
      </c>
      <c r="C34497" s="39">
        <v>43623</v>
      </c>
      <c r="D34497" s="38">
        <v>43623.333333333336</v>
      </c>
      <c r="E34497" s="40" t="s">
        <v>239</v>
      </c>
      <c r="F34497" s="48">
        <v>12800</v>
      </c>
      <c r="G34497" s="48">
        <v>12642</v>
      </c>
      <c r="H34497" s="48">
        <v>10314</v>
      </c>
      <c r="I34497" s="48">
        <v>-2328</v>
      </c>
      <c r="J34497" s="48">
        <v>10315</v>
      </c>
      <c r="K34497" s="48">
        <v>0</v>
      </c>
      <c r="L34497" s="48">
        <v>5209</v>
      </c>
      <c r="M34497" s="48">
        <v>3339</v>
      </c>
      <c r="N34497" s="48">
        <v>0</v>
      </c>
      <c r="O34497" s="48">
        <v>1064</v>
      </c>
      <c r="P34497" s="48">
        <v>35</v>
      </c>
      <c r="Q34497" s="48">
        <v>70</v>
      </c>
      <c r="R34497" s="48">
        <v>598</v>
      </c>
      <c r="T34497" s="48">
        <v>-2328</v>
      </c>
      <c r="AC34497" s="48">
        <v>-1008</v>
      </c>
      <c r="AH34497" s="48">
        <v>-1320</v>
      </c>
      <c r="AJ34497" s="49">
        <v>0</v>
      </c>
      <c r="AK34497" s="49">
        <v>0</v>
      </c>
      <c r="AL34497" s="49">
        <v>-1</v>
      </c>
    </row>
    <row r="34498" spans="1:38">
      <c r="A34498" s="37" t="s">
        <v>189</v>
      </c>
      <c r="B34498" s="38">
        <v>43623.541666666664</v>
      </c>
      <c r="C34498" s="39">
        <v>43623</v>
      </c>
      <c r="D34498" s="38">
        <v>43623.375</v>
      </c>
      <c r="E34498" s="40" t="s">
        <v>239</v>
      </c>
      <c r="F34498" s="48">
        <v>13140</v>
      </c>
      <c r="G34498" s="48">
        <v>12848</v>
      </c>
      <c r="H34498" s="48">
        <v>10740</v>
      </c>
      <c r="I34498" s="48">
        <v>-2108</v>
      </c>
      <c r="J34498" s="48">
        <v>10740</v>
      </c>
      <c r="K34498" s="48">
        <v>0</v>
      </c>
      <c r="L34498" s="48">
        <v>5696</v>
      </c>
      <c r="M34498" s="48">
        <v>3309</v>
      </c>
      <c r="N34498" s="48">
        <v>0</v>
      </c>
      <c r="O34498" s="48">
        <v>1030</v>
      </c>
      <c r="P34498" s="48">
        <v>68</v>
      </c>
      <c r="Q34498" s="48">
        <v>50</v>
      </c>
      <c r="R34498" s="48">
        <v>587</v>
      </c>
      <c r="T34498" s="48">
        <v>-2108</v>
      </c>
      <c r="AC34498" s="48">
        <v>-832</v>
      </c>
      <c r="AH34498" s="48">
        <v>-1276</v>
      </c>
      <c r="AJ34498" s="49">
        <v>0</v>
      </c>
      <c r="AK34498" s="49">
        <v>0</v>
      </c>
      <c r="AL34498" s="49">
        <v>0</v>
      </c>
    </row>
    <row r="34499" spans="1:38">
      <c r="A34499" s="37" t="s">
        <v>189</v>
      </c>
      <c r="B34499" s="38">
        <v>43623.583333333336</v>
      </c>
      <c r="C34499" s="39">
        <v>43623</v>
      </c>
      <c r="D34499" s="38">
        <v>43623.416666666664</v>
      </c>
      <c r="E34499" s="40" t="s">
        <v>239</v>
      </c>
      <c r="F34499" s="48">
        <v>13110</v>
      </c>
      <c r="G34499" s="48">
        <v>12891</v>
      </c>
      <c r="H34499" s="48">
        <v>10892</v>
      </c>
      <c r="I34499" s="48">
        <v>-1999</v>
      </c>
      <c r="J34499" s="48">
        <v>10891</v>
      </c>
      <c r="K34499" s="48">
        <v>0</v>
      </c>
      <c r="L34499" s="48">
        <v>5877</v>
      </c>
      <c r="M34499" s="48">
        <v>3289</v>
      </c>
      <c r="N34499" s="48">
        <v>0</v>
      </c>
      <c r="O34499" s="48">
        <v>1027</v>
      </c>
      <c r="P34499" s="48">
        <v>100</v>
      </c>
      <c r="Q34499" s="48">
        <v>17</v>
      </c>
      <c r="R34499" s="48">
        <v>581</v>
      </c>
      <c r="T34499" s="48">
        <v>-1999</v>
      </c>
      <c r="AC34499" s="48">
        <v>-446</v>
      </c>
      <c r="AH34499" s="48">
        <v>-1553</v>
      </c>
      <c r="AJ34499" s="49">
        <v>0</v>
      </c>
      <c r="AK34499" s="49">
        <v>0</v>
      </c>
      <c r="AL34499" s="49">
        <v>1</v>
      </c>
    </row>
    <row r="34500" spans="1:38">
      <c r="A34500" s="37" t="s">
        <v>189</v>
      </c>
      <c r="B34500" s="38">
        <v>43623.625</v>
      </c>
      <c r="C34500" s="39">
        <v>43623</v>
      </c>
      <c r="D34500" s="38">
        <v>43623.458333333336</v>
      </c>
      <c r="E34500" s="40" t="s">
        <v>239</v>
      </c>
      <c r="F34500" s="48">
        <v>13150</v>
      </c>
      <c r="G34500" s="48">
        <v>13106</v>
      </c>
      <c r="H34500" s="48">
        <v>11554</v>
      </c>
      <c r="I34500" s="48">
        <v>-1552</v>
      </c>
      <c r="J34500" s="48">
        <v>11555</v>
      </c>
      <c r="K34500" s="48">
        <v>0</v>
      </c>
      <c r="L34500" s="48">
        <v>6013</v>
      </c>
      <c r="M34500" s="48">
        <v>3295</v>
      </c>
      <c r="N34500" s="48">
        <v>0</v>
      </c>
      <c r="O34500" s="48">
        <v>1520</v>
      </c>
      <c r="P34500" s="48">
        <v>115</v>
      </c>
      <c r="Q34500" s="48">
        <v>24</v>
      </c>
      <c r="R34500" s="48">
        <v>588</v>
      </c>
      <c r="T34500" s="48">
        <v>-1552</v>
      </c>
      <c r="AC34500" s="48">
        <v>63</v>
      </c>
      <c r="AH34500" s="48">
        <v>-1615</v>
      </c>
      <c r="AJ34500" s="49">
        <v>0</v>
      </c>
      <c r="AK34500" s="49">
        <v>0</v>
      </c>
      <c r="AL34500" s="49">
        <v>-1</v>
      </c>
    </row>
    <row r="34501" spans="1:38">
      <c r="A34501" s="37" t="s">
        <v>189</v>
      </c>
      <c r="B34501" s="38">
        <v>43623.666666666664</v>
      </c>
      <c r="C34501" s="39">
        <v>43623</v>
      </c>
      <c r="D34501" s="38">
        <v>43623.5</v>
      </c>
      <c r="E34501" s="40" t="s">
        <v>239</v>
      </c>
      <c r="F34501" s="48">
        <v>13150</v>
      </c>
      <c r="G34501" s="48">
        <v>13279</v>
      </c>
      <c r="H34501" s="48">
        <v>11771</v>
      </c>
      <c r="I34501" s="48">
        <v>-1508</v>
      </c>
      <c r="J34501" s="48">
        <v>11771</v>
      </c>
      <c r="K34501" s="48">
        <v>1</v>
      </c>
      <c r="L34501" s="48">
        <v>6471</v>
      </c>
      <c r="M34501" s="48">
        <v>3283</v>
      </c>
      <c r="N34501" s="48">
        <v>0</v>
      </c>
      <c r="O34501" s="48">
        <v>1244</v>
      </c>
      <c r="P34501" s="48">
        <v>119</v>
      </c>
      <c r="Q34501" s="48">
        <v>59</v>
      </c>
      <c r="R34501" s="48">
        <v>594</v>
      </c>
      <c r="T34501" s="48">
        <v>-1508</v>
      </c>
      <c r="AC34501" s="48">
        <v>232</v>
      </c>
      <c r="AH34501" s="48">
        <v>-1740</v>
      </c>
      <c r="AJ34501" s="49">
        <v>0</v>
      </c>
      <c r="AK34501" s="49">
        <v>0</v>
      </c>
      <c r="AL34501" s="49">
        <v>0</v>
      </c>
    </row>
    <row r="34502" spans="1:38">
      <c r="A34502" s="37" t="s">
        <v>189</v>
      </c>
      <c r="B34502" s="38">
        <v>43623.708333333336</v>
      </c>
      <c r="C34502" s="39">
        <v>43623</v>
      </c>
      <c r="D34502" s="38">
        <v>43623.541666666664</v>
      </c>
      <c r="E34502" s="40" t="s">
        <v>239</v>
      </c>
      <c r="F34502" s="48">
        <v>13250</v>
      </c>
      <c r="G34502" s="48">
        <v>13419</v>
      </c>
      <c r="H34502" s="48">
        <v>11925</v>
      </c>
      <c r="I34502" s="48">
        <v>-1494</v>
      </c>
      <c r="J34502" s="48">
        <v>11926</v>
      </c>
      <c r="K34502" s="48">
        <v>19</v>
      </c>
      <c r="L34502" s="48">
        <v>6727</v>
      </c>
      <c r="M34502" s="48">
        <v>3302</v>
      </c>
      <c r="N34502" s="48">
        <v>0</v>
      </c>
      <c r="O34502" s="48">
        <v>1082</v>
      </c>
      <c r="P34502" s="48">
        <v>115</v>
      </c>
      <c r="Q34502" s="48">
        <v>90</v>
      </c>
      <c r="R34502" s="48">
        <v>591</v>
      </c>
      <c r="T34502" s="48">
        <v>-1494</v>
      </c>
      <c r="AC34502" s="48">
        <v>236</v>
      </c>
      <c r="AH34502" s="48">
        <v>-1730</v>
      </c>
      <c r="AJ34502" s="49">
        <v>0</v>
      </c>
      <c r="AK34502" s="49">
        <v>0</v>
      </c>
      <c r="AL34502" s="49">
        <v>-1</v>
      </c>
    </row>
    <row r="34503" spans="1:38">
      <c r="A34503" s="37" t="s">
        <v>189</v>
      </c>
      <c r="B34503" s="38">
        <v>43623.75</v>
      </c>
      <c r="C34503" s="39">
        <v>43623</v>
      </c>
      <c r="D34503" s="38">
        <v>43623.583333333336</v>
      </c>
      <c r="E34503" s="40" t="s">
        <v>239</v>
      </c>
      <c r="F34503" s="48">
        <v>13440</v>
      </c>
      <c r="G34503" s="48">
        <v>13691</v>
      </c>
      <c r="H34503" s="48">
        <v>12288</v>
      </c>
      <c r="I34503" s="48">
        <v>-1403</v>
      </c>
      <c r="J34503" s="48">
        <v>12289</v>
      </c>
      <c r="K34503" s="48">
        <v>28</v>
      </c>
      <c r="L34503" s="48">
        <v>7013</v>
      </c>
      <c r="M34503" s="48">
        <v>3339</v>
      </c>
      <c r="N34503" s="48">
        <v>0</v>
      </c>
      <c r="O34503" s="48">
        <v>1093</v>
      </c>
      <c r="P34503" s="48">
        <v>118</v>
      </c>
      <c r="Q34503" s="48">
        <v>109</v>
      </c>
      <c r="R34503" s="48">
        <v>589</v>
      </c>
      <c r="T34503" s="48">
        <v>-1403</v>
      </c>
      <c r="AC34503" s="48">
        <v>455</v>
      </c>
      <c r="AH34503" s="48">
        <v>-1858</v>
      </c>
      <c r="AJ34503" s="49">
        <v>0</v>
      </c>
      <c r="AK34503" s="49">
        <v>0</v>
      </c>
      <c r="AL34503" s="49">
        <v>-1</v>
      </c>
    </row>
    <row r="34504" spans="1:38">
      <c r="A34504" s="37" t="s">
        <v>189</v>
      </c>
      <c r="B34504" s="38">
        <v>43623.791666666664</v>
      </c>
      <c r="C34504" s="39">
        <v>43623</v>
      </c>
      <c r="D34504" s="38">
        <v>43623.625</v>
      </c>
      <c r="E34504" s="40" t="s">
        <v>239</v>
      </c>
      <c r="F34504" s="48">
        <v>13770</v>
      </c>
      <c r="G34504" s="48">
        <v>14018</v>
      </c>
      <c r="H34504" s="48">
        <v>12858</v>
      </c>
      <c r="I34504" s="48">
        <v>-1160</v>
      </c>
      <c r="J34504" s="48">
        <v>12857</v>
      </c>
      <c r="K34504" s="48">
        <v>28</v>
      </c>
      <c r="L34504" s="48">
        <v>7328</v>
      </c>
      <c r="M34504" s="48">
        <v>3334</v>
      </c>
      <c r="N34504" s="48">
        <v>0</v>
      </c>
      <c r="O34504" s="48">
        <v>1304</v>
      </c>
      <c r="P34504" s="48">
        <v>112</v>
      </c>
      <c r="Q34504" s="48">
        <v>174</v>
      </c>
      <c r="R34504" s="48">
        <v>577</v>
      </c>
      <c r="T34504" s="48">
        <v>-1160</v>
      </c>
      <c r="AC34504" s="48">
        <v>739</v>
      </c>
      <c r="AH34504" s="48">
        <v>-1899</v>
      </c>
      <c r="AJ34504" s="49">
        <v>0</v>
      </c>
      <c r="AK34504" s="49">
        <v>0</v>
      </c>
      <c r="AL34504" s="49">
        <v>1</v>
      </c>
    </row>
    <row r="34505" spans="1:38">
      <c r="A34505" s="37" t="s">
        <v>189</v>
      </c>
      <c r="B34505" s="38">
        <v>43623.833333333336</v>
      </c>
      <c r="C34505" s="39">
        <v>43623</v>
      </c>
      <c r="D34505" s="38">
        <v>43623.666666666664</v>
      </c>
      <c r="E34505" s="40" t="s">
        <v>239</v>
      </c>
      <c r="F34505" s="48">
        <v>14210</v>
      </c>
      <c r="G34505" s="48">
        <v>14363</v>
      </c>
      <c r="H34505" s="48">
        <v>12802</v>
      </c>
      <c r="I34505" s="48">
        <v>-1561</v>
      </c>
      <c r="J34505" s="48">
        <v>12801</v>
      </c>
      <c r="K34505" s="48">
        <v>29</v>
      </c>
      <c r="L34505" s="48">
        <v>7284</v>
      </c>
      <c r="M34505" s="48">
        <v>3336</v>
      </c>
      <c r="N34505" s="48">
        <v>0</v>
      </c>
      <c r="O34505" s="48">
        <v>1236</v>
      </c>
      <c r="P34505" s="48">
        <v>97</v>
      </c>
      <c r="Q34505" s="48">
        <v>229</v>
      </c>
      <c r="R34505" s="48">
        <v>590</v>
      </c>
      <c r="T34505" s="48">
        <v>-1561</v>
      </c>
      <c r="AC34505" s="48">
        <v>322</v>
      </c>
      <c r="AH34505" s="48">
        <v>-1883</v>
      </c>
      <c r="AJ34505" s="49">
        <v>0</v>
      </c>
      <c r="AK34505" s="49">
        <v>0</v>
      </c>
      <c r="AL34505" s="49">
        <v>1</v>
      </c>
    </row>
    <row r="34506" spans="1:38">
      <c r="A34506" s="37" t="s">
        <v>189</v>
      </c>
      <c r="B34506" s="38">
        <v>43623.875</v>
      </c>
      <c r="C34506" s="39">
        <v>43623</v>
      </c>
      <c r="D34506" s="38">
        <v>43623.708333333336</v>
      </c>
      <c r="E34506" s="40" t="s">
        <v>239</v>
      </c>
      <c r="F34506" s="48">
        <v>14580</v>
      </c>
      <c r="G34506" s="48">
        <v>14709</v>
      </c>
      <c r="H34506" s="48">
        <v>12904</v>
      </c>
      <c r="I34506" s="48">
        <v>-1805</v>
      </c>
      <c r="J34506" s="48">
        <v>12904</v>
      </c>
      <c r="K34506" s="48">
        <v>31</v>
      </c>
      <c r="L34506" s="48">
        <v>7239</v>
      </c>
      <c r="M34506" s="48">
        <v>3332</v>
      </c>
      <c r="N34506" s="48">
        <v>0</v>
      </c>
      <c r="O34506" s="48">
        <v>1351</v>
      </c>
      <c r="P34506" s="48">
        <v>77</v>
      </c>
      <c r="Q34506" s="48">
        <v>278</v>
      </c>
      <c r="R34506" s="48">
        <v>596</v>
      </c>
      <c r="T34506" s="48">
        <v>-1805</v>
      </c>
      <c r="AC34506" s="48">
        <v>159</v>
      </c>
      <c r="AH34506" s="48">
        <v>-1964</v>
      </c>
      <c r="AJ34506" s="49">
        <v>0</v>
      </c>
      <c r="AK34506" s="49">
        <v>0</v>
      </c>
      <c r="AL34506" s="49">
        <v>0</v>
      </c>
    </row>
    <row r="34507" spans="1:38">
      <c r="A34507" s="37" t="s">
        <v>189</v>
      </c>
      <c r="B34507" s="38">
        <v>43623.916666666664</v>
      </c>
      <c r="C34507" s="39">
        <v>43623</v>
      </c>
      <c r="D34507" s="38">
        <v>43623.75</v>
      </c>
      <c r="E34507" s="40" t="s">
        <v>239</v>
      </c>
      <c r="F34507" s="48">
        <v>14850</v>
      </c>
      <c r="G34507" s="48">
        <v>14873</v>
      </c>
      <c r="H34507" s="48">
        <v>12874</v>
      </c>
      <c r="I34507" s="48">
        <v>-1999</v>
      </c>
      <c r="J34507" s="48">
        <v>12874</v>
      </c>
      <c r="K34507" s="48">
        <v>30</v>
      </c>
      <c r="L34507" s="48">
        <v>7272</v>
      </c>
      <c r="M34507" s="48">
        <v>3332</v>
      </c>
      <c r="N34507" s="48">
        <v>0</v>
      </c>
      <c r="O34507" s="48">
        <v>1253</v>
      </c>
      <c r="P34507" s="48">
        <v>46</v>
      </c>
      <c r="Q34507" s="48">
        <v>341</v>
      </c>
      <c r="R34507" s="48">
        <v>600</v>
      </c>
      <c r="T34507" s="48">
        <v>-1999</v>
      </c>
      <c r="AC34507" s="48">
        <v>5</v>
      </c>
      <c r="AH34507" s="48">
        <v>-2004</v>
      </c>
      <c r="AJ34507" s="49">
        <v>0</v>
      </c>
      <c r="AK34507" s="49">
        <v>0</v>
      </c>
      <c r="AL34507" s="49">
        <v>0</v>
      </c>
    </row>
    <row r="34508" spans="1:38">
      <c r="A34508" s="37" t="s">
        <v>189</v>
      </c>
      <c r="B34508" s="38">
        <v>43623.958333333336</v>
      </c>
      <c r="C34508" s="39">
        <v>43623</v>
      </c>
      <c r="D34508" s="38">
        <v>43623.791666666664</v>
      </c>
      <c r="E34508" s="40" t="s">
        <v>239</v>
      </c>
      <c r="F34508" s="48">
        <v>14770</v>
      </c>
      <c r="G34508" s="48">
        <v>14838</v>
      </c>
      <c r="H34508" s="48">
        <v>12698</v>
      </c>
      <c r="I34508" s="48">
        <v>-2140</v>
      </c>
      <c r="J34508" s="48">
        <v>12698</v>
      </c>
      <c r="K34508" s="48">
        <v>28</v>
      </c>
      <c r="L34508" s="48">
        <v>7136</v>
      </c>
      <c r="M34508" s="48">
        <v>3335</v>
      </c>
      <c r="N34508" s="48">
        <v>5</v>
      </c>
      <c r="O34508" s="48">
        <v>1212</v>
      </c>
      <c r="P34508" s="48">
        <v>23</v>
      </c>
      <c r="Q34508" s="48">
        <v>367</v>
      </c>
      <c r="R34508" s="48">
        <v>592</v>
      </c>
      <c r="T34508" s="48">
        <v>-2140</v>
      </c>
      <c r="AC34508" s="48">
        <v>-177</v>
      </c>
      <c r="AH34508" s="48">
        <v>-1963</v>
      </c>
      <c r="AJ34508" s="49">
        <v>0</v>
      </c>
      <c r="AK34508" s="49">
        <v>0</v>
      </c>
      <c r="AL34508" s="49">
        <v>0</v>
      </c>
    </row>
    <row r="34509" spans="1:38">
      <c r="A34509" s="37" t="s">
        <v>189</v>
      </c>
      <c r="B34509" s="38">
        <v>43624</v>
      </c>
      <c r="C34509" s="39">
        <v>43623</v>
      </c>
      <c r="D34509" s="38">
        <v>43623.833333333336</v>
      </c>
      <c r="E34509" s="40" t="s">
        <v>239</v>
      </c>
      <c r="F34509" s="48">
        <v>14550</v>
      </c>
      <c r="G34509" s="48">
        <v>14592</v>
      </c>
      <c r="H34509" s="48">
        <v>12425</v>
      </c>
      <c r="I34509" s="48">
        <v>-2167</v>
      </c>
      <c r="J34509" s="48">
        <v>12425</v>
      </c>
      <c r="K34509" s="48">
        <v>28</v>
      </c>
      <c r="L34509" s="48">
        <v>7065</v>
      </c>
      <c r="M34509" s="48">
        <v>3305</v>
      </c>
      <c r="N34509" s="48">
        <v>0</v>
      </c>
      <c r="O34509" s="48">
        <v>1132</v>
      </c>
      <c r="P34509" s="48">
        <v>9</v>
      </c>
      <c r="Q34509" s="48">
        <v>302</v>
      </c>
      <c r="R34509" s="48">
        <v>584</v>
      </c>
      <c r="T34509" s="48">
        <v>-2167</v>
      </c>
      <c r="AC34509" s="48">
        <v>-407</v>
      </c>
      <c r="AH34509" s="48">
        <v>-1760</v>
      </c>
      <c r="AJ34509" s="49">
        <v>0</v>
      </c>
      <c r="AK34509" s="49">
        <v>0</v>
      </c>
      <c r="AL34509" s="49">
        <v>0</v>
      </c>
    </row>
    <row r="34510" spans="1:38">
      <c r="A34510" s="37" t="s">
        <v>189</v>
      </c>
      <c r="B34510" s="38">
        <v>43624.041666666664</v>
      </c>
      <c r="C34510" s="39">
        <v>43623</v>
      </c>
      <c r="D34510" s="38">
        <v>43623.875</v>
      </c>
      <c r="E34510" s="40" t="s">
        <v>239</v>
      </c>
      <c r="F34510" s="48">
        <v>14470</v>
      </c>
      <c r="G34510" s="48">
        <v>14424</v>
      </c>
      <c r="H34510" s="48">
        <v>12361</v>
      </c>
      <c r="I34510" s="48">
        <v>-2063</v>
      </c>
      <c r="J34510" s="48">
        <v>12361</v>
      </c>
      <c r="K34510" s="48">
        <v>28</v>
      </c>
      <c r="L34510" s="48">
        <v>6717</v>
      </c>
      <c r="M34510" s="48">
        <v>3339</v>
      </c>
      <c r="N34510" s="48">
        <v>0</v>
      </c>
      <c r="O34510" s="48">
        <v>1198</v>
      </c>
      <c r="P34510" s="48">
        <v>1</v>
      </c>
      <c r="Q34510" s="48">
        <v>479</v>
      </c>
      <c r="R34510" s="48">
        <v>599</v>
      </c>
      <c r="T34510" s="48">
        <v>-2063</v>
      </c>
      <c r="AC34510" s="48">
        <v>-290</v>
      </c>
      <c r="AH34510" s="48">
        <v>-1773</v>
      </c>
      <c r="AJ34510" s="49">
        <v>0</v>
      </c>
      <c r="AK34510" s="49">
        <v>0</v>
      </c>
      <c r="AL34510" s="49">
        <v>0</v>
      </c>
    </row>
    <row r="34511" spans="1:38">
      <c r="A34511" s="37" t="s">
        <v>189</v>
      </c>
      <c r="B34511" s="38">
        <v>43624.083333333336</v>
      </c>
      <c r="C34511" s="39">
        <v>43623</v>
      </c>
      <c r="D34511" s="38">
        <v>43623.916666666664</v>
      </c>
      <c r="E34511" s="40" t="s">
        <v>239</v>
      </c>
      <c r="F34511" s="48">
        <v>13880</v>
      </c>
      <c r="G34511" s="48">
        <v>13973</v>
      </c>
      <c r="H34511" s="48">
        <v>11832</v>
      </c>
      <c r="I34511" s="48">
        <v>-2141</v>
      </c>
      <c r="J34511" s="48">
        <v>11832</v>
      </c>
      <c r="K34511" s="48">
        <v>10</v>
      </c>
      <c r="L34511" s="48">
        <v>6333</v>
      </c>
      <c r="M34511" s="48">
        <v>3314</v>
      </c>
      <c r="N34511" s="48">
        <v>0</v>
      </c>
      <c r="O34511" s="48">
        <v>1128</v>
      </c>
      <c r="P34511" s="48">
        <v>0</v>
      </c>
      <c r="Q34511" s="48">
        <v>448</v>
      </c>
      <c r="R34511" s="48">
        <v>599</v>
      </c>
      <c r="T34511" s="48">
        <v>-2141</v>
      </c>
      <c r="AC34511" s="48">
        <v>-331</v>
      </c>
      <c r="AH34511" s="48">
        <v>-1810</v>
      </c>
      <c r="AJ34511" s="49">
        <v>0</v>
      </c>
      <c r="AK34511" s="49">
        <v>0</v>
      </c>
      <c r="AL34511" s="49">
        <v>0</v>
      </c>
    </row>
    <row r="34512" spans="1:38">
      <c r="A34512" s="37" t="s">
        <v>189</v>
      </c>
      <c r="B34512" s="38">
        <v>43624.125</v>
      </c>
      <c r="C34512" s="39">
        <v>43623</v>
      </c>
      <c r="D34512" s="38">
        <v>43623.958333333336</v>
      </c>
      <c r="E34512" s="40" t="s">
        <v>239</v>
      </c>
      <c r="F34512" s="48">
        <v>12790</v>
      </c>
      <c r="G34512" s="48">
        <v>12869</v>
      </c>
      <c r="H34512" s="48">
        <v>10607</v>
      </c>
      <c r="I34512" s="48">
        <v>-2262</v>
      </c>
      <c r="J34512" s="48">
        <v>10607</v>
      </c>
      <c r="K34512" s="48">
        <v>0</v>
      </c>
      <c r="L34512" s="48">
        <v>5191</v>
      </c>
      <c r="M34512" s="48">
        <v>3297</v>
      </c>
      <c r="N34512" s="48">
        <v>0</v>
      </c>
      <c r="O34512" s="48">
        <v>1128</v>
      </c>
      <c r="P34512" s="48">
        <v>0</v>
      </c>
      <c r="Q34512" s="48">
        <v>396</v>
      </c>
      <c r="R34512" s="48">
        <v>595</v>
      </c>
      <c r="T34512" s="48">
        <v>-2262</v>
      </c>
      <c r="AC34512" s="48">
        <v>-460</v>
      </c>
      <c r="AH34512" s="48">
        <v>-1802</v>
      </c>
      <c r="AJ34512" s="49">
        <v>0</v>
      </c>
      <c r="AK34512" s="49">
        <v>0</v>
      </c>
      <c r="AL34512" s="49">
        <v>0</v>
      </c>
    </row>
    <row r="34513" spans="1:38">
      <c r="A34513" s="37" t="s">
        <v>189</v>
      </c>
      <c r="B34513" s="38">
        <v>43624.166666666664</v>
      </c>
      <c r="C34513" s="39">
        <v>43623</v>
      </c>
      <c r="D34513" s="38">
        <v>43624</v>
      </c>
      <c r="E34513" s="40" t="s">
        <v>239</v>
      </c>
      <c r="F34513" s="48">
        <v>11430</v>
      </c>
      <c r="G34513" s="48">
        <v>11604</v>
      </c>
      <c r="H34513" s="48">
        <v>9312</v>
      </c>
      <c r="I34513" s="48">
        <v>-2292</v>
      </c>
      <c r="J34513" s="48">
        <v>9310</v>
      </c>
      <c r="K34513" s="48">
        <v>0</v>
      </c>
      <c r="L34513" s="48">
        <v>4043</v>
      </c>
      <c r="M34513" s="48">
        <v>3305</v>
      </c>
      <c r="N34513" s="48">
        <v>0</v>
      </c>
      <c r="O34513" s="48">
        <v>1063</v>
      </c>
      <c r="P34513" s="48">
        <v>0</v>
      </c>
      <c r="Q34513" s="48">
        <v>312</v>
      </c>
      <c r="R34513" s="48">
        <v>587</v>
      </c>
      <c r="T34513" s="48">
        <v>-2292</v>
      </c>
      <c r="AC34513" s="48">
        <v>-464</v>
      </c>
      <c r="AH34513" s="48">
        <v>-1828</v>
      </c>
      <c r="AJ34513" s="49">
        <v>0</v>
      </c>
      <c r="AK34513" s="49">
        <v>0</v>
      </c>
      <c r="AL34513" s="49">
        <v>2</v>
      </c>
    </row>
    <row r="34514" spans="1:38">
      <c r="A34514" s="37" t="s">
        <v>189</v>
      </c>
      <c r="B34514" s="38">
        <v>43624.208333333336</v>
      </c>
      <c r="C34514" s="39">
        <v>43624</v>
      </c>
      <c r="D34514" s="38">
        <v>43624.041666666664</v>
      </c>
      <c r="E34514" s="40" t="s">
        <v>239</v>
      </c>
      <c r="F34514" s="48">
        <v>10600</v>
      </c>
      <c r="G34514" s="48">
        <v>10615</v>
      </c>
      <c r="H34514" s="48">
        <v>8349</v>
      </c>
      <c r="I34514" s="48">
        <v>-2266</v>
      </c>
      <c r="J34514" s="48">
        <v>8348</v>
      </c>
      <c r="K34514" s="48">
        <v>0</v>
      </c>
      <c r="L34514" s="48">
        <v>3233</v>
      </c>
      <c r="M34514" s="48">
        <v>3278</v>
      </c>
      <c r="N34514" s="48">
        <v>0</v>
      </c>
      <c r="O34514" s="48">
        <v>912</v>
      </c>
      <c r="P34514" s="48">
        <v>0</v>
      </c>
      <c r="Q34514" s="48">
        <v>338</v>
      </c>
      <c r="R34514" s="48">
        <v>587</v>
      </c>
      <c r="T34514" s="48">
        <v>-2266</v>
      </c>
      <c r="AC34514" s="48">
        <v>-438</v>
      </c>
      <c r="AH34514" s="48">
        <v>-1828</v>
      </c>
      <c r="AJ34514" s="49">
        <v>0</v>
      </c>
      <c r="AK34514" s="49">
        <v>0</v>
      </c>
      <c r="AL34514" s="49">
        <v>1</v>
      </c>
    </row>
    <row r="34515" spans="1:38">
      <c r="A34515" s="37" t="s">
        <v>189</v>
      </c>
      <c r="B34515" s="38">
        <v>43624.25</v>
      </c>
      <c r="C34515" s="39">
        <v>43624</v>
      </c>
      <c r="D34515" s="38">
        <v>43624.083333333336</v>
      </c>
      <c r="E34515" s="40" t="s">
        <v>239</v>
      </c>
      <c r="F34515" s="48">
        <v>9950</v>
      </c>
      <c r="G34515" s="48">
        <v>9959</v>
      </c>
      <c r="H34515" s="48">
        <v>7977</v>
      </c>
      <c r="I34515" s="48">
        <v>-1982</v>
      </c>
      <c r="J34515" s="48">
        <v>7977</v>
      </c>
      <c r="K34515" s="48">
        <v>0</v>
      </c>
      <c r="L34515" s="48">
        <v>2829</v>
      </c>
      <c r="M34515" s="48">
        <v>3332</v>
      </c>
      <c r="N34515" s="48">
        <v>0</v>
      </c>
      <c r="O34515" s="48">
        <v>860</v>
      </c>
      <c r="P34515" s="48">
        <v>0</v>
      </c>
      <c r="Q34515" s="48">
        <v>359</v>
      </c>
      <c r="R34515" s="48">
        <v>597</v>
      </c>
      <c r="T34515" s="48">
        <v>-1982</v>
      </c>
      <c r="AC34515" s="48">
        <v>-132</v>
      </c>
      <c r="AH34515" s="48">
        <v>-1850</v>
      </c>
      <c r="AJ34515" s="49">
        <v>0</v>
      </c>
      <c r="AK34515" s="49">
        <v>0</v>
      </c>
      <c r="AL34515" s="49">
        <v>0</v>
      </c>
    </row>
    <row r="34516" spans="1:38">
      <c r="A34516" s="37" t="s">
        <v>189</v>
      </c>
      <c r="B34516" s="38">
        <v>43624.291666666664</v>
      </c>
      <c r="C34516" s="39">
        <v>43624</v>
      </c>
      <c r="D34516" s="38">
        <v>43624.125</v>
      </c>
      <c r="E34516" s="40" t="s">
        <v>239</v>
      </c>
      <c r="F34516" s="48">
        <v>9560</v>
      </c>
      <c r="G34516" s="48">
        <v>9800</v>
      </c>
      <c r="H34516" s="48">
        <v>7838</v>
      </c>
      <c r="I34516" s="48">
        <v>-1962</v>
      </c>
      <c r="J34516" s="48">
        <v>7838</v>
      </c>
      <c r="K34516" s="48">
        <v>0</v>
      </c>
      <c r="L34516" s="48">
        <v>2784</v>
      </c>
      <c r="M34516" s="48">
        <v>3345</v>
      </c>
      <c r="N34516" s="48">
        <v>0</v>
      </c>
      <c r="O34516" s="48">
        <v>776</v>
      </c>
      <c r="P34516" s="48">
        <v>0</v>
      </c>
      <c r="Q34516" s="48">
        <v>335</v>
      </c>
      <c r="R34516" s="48">
        <v>598</v>
      </c>
      <c r="T34516" s="48">
        <v>-1962</v>
      </c>
      <c r="AC34516" s="48">
        <v>-124</v>
      </c>
      <c r="AH34516" s="48">
        <v>-1838</v>
      </c>
      <c r="AJ34516" s="49">
        <v>0</v>
      </c>
      <c r="AK34516" s="49">
        <v>0</v>
      </c>
      <c r="AL34516" s="49">
        <v>0</v>
      </c>
    </row>
    <row r="34517" spans="1:38">
      <c r="A34517" s="37" t="s">
        <v>189</v>
      </c>
      <c r="B34517" s="38">
        <v>43624.333333333336</v>
      </c>
      <c r="C34517" s="39">
        <v>43624</v>
      </c>
      <c r="D34517" s="38">
        <v>43624.166666666664</v>
      </c>
      <c r="E34517" s="40" t="s">
        <v>239</v>
      </c>
      <c r="F34517" s="48">
        <v>9350</v>
      </c>
      <c r="G34517" s="48">
        <v>9606</v>
      </c>
      <c r="H34517" s="48">
        <v>7522</v>
      </c>
      <c r="I34517" s="48">
        <v>-2084</v>
      </c>
      <c r="J34517" s="48">
        <v>7522</v>
      </c>
      <c r="K34517" s="48">
        <v>0</v>
      </c>
      <c r="L34517" s="48">
        <v>2534</v>
      </c>
      <c r="M34517" s="48">
        <v>3322</v>
      </c>
      <c r="N34517" s="48">
        <v>0</v>
      </c>
      <c r="O34517" s="48">
        <v>769</v>
      </c>
      <c r="P34517" s="48">
        <v>0</v>
      </c>
      <c r="Q34517" s="48">
        <v>307</v>
      </c>
      <c r="R34517" s="48">
        <v>590</v>
      </c>
      <c r="T34517" s="48">
        <v>-2084</v>
      </c>
      <c r="AC34517" s="48">
        <v>-292</v>
      </c>
      <c r="AH34517" s="48">
        <v>-1792</v>
      </c>
      <c r="AJ34517" s="49">
        <v>0</v>
      </c>
      <c r="AK34517" s="49">
        <v>0</v>
      </c>
      <c r="AL34517" s="49">
        <v>0</v>
      </c>
    </row>
    <row r="34518" spans="1:38">
      <c r="A34518" s="37" t="s">
        <v>189</v>
      </c>
      <c r="B34518" s="38">
        <v>43624.375</v>
      </c>
      <c r="C34518" s="39">
        <v>43624</v>
      </c>
      <c r="D34518" s="38">
        <v>43624.208333333336</v>
      </c>
      <c r="E34518" s="40" t="s">
        <v>239</v>
      </c>
      <c r="F34518" s="48">
        <v>9330</v>
      </c>
      <c r="G34518" s="48">
        <v>9705</v>
      </c>
      <c r="H34518" s="48">
        <v>7676</v>
      </c>
      <c r="I34518" s="48">
        <v>-2029</v>
      </c>
      <c r="J34518" s="48">
        <v>7676</v>
      </c>
      <c r="K34518" s="48">
        <v>0</v>
      </c>
      <c r="L34518" s="48">
        <v>2608</v>
      </c>
      <c r="M34518" s="48">
        <v>3344</v>
      </c>
      <c r="N34518" s="48">
        <v>0</v>
      </c>
      <c r="O34518" s="48">
        <v>777</v>
      </c>
      <c r="P34518" s="48">
        <v>0</v>
      </c>
      <c r="Q34518" s="48">
        <v>350</v>
      </c>
      <c r="R34518" s="48">
        <v>597</v>
      </c>
      <c r="T34518" s="48">
        <v>-2029</v>
      </c>
      <c r="AC34518" s="48">
        <v>-245</v>
      </c>
      <c r="AH34518" s="48">
        <v>-1784</v>
      </c>
      <c r="AJ34518" s="49">
        <v>0</v>
      </c>
      <c r="AK34518" s="49">
        <v>0</v>
      </c>
      <c r="AL34518" s="49">
        <v>0</v>
      </c>
    </row>
    <row r="34519" spans="1:38">
      <c r="A34519" s="37" t="s">
        <v>189</v>
      </c>
      <c r="B34519" s="38">
        <v>43624.416666666664</v>
      </c>
      <c r="C34519" s="39">
        <v>43624</v>
      </c>
      <c r="D34519" s="38">
        <v>43624.25</v>
      </c>
      <c r="E34519" s="40" t="s">
        <v>239</v>
      </c>
      <c r="F34519" s="48">
        <v>9510</v>
      </c>
      <c r="G34519" s="48">
        <v>9912</v>
      </c>
      <c r="H34519" s="48">
        <v>7880</v>
      </c>
      <c r="I34519" s="48">
        <v>-2032</v>
      </c>
      <c r="J34519" s="48">
        <v>7879</v>
      </c>
      <c r="K34519" s="48">
        <v>0</v>
      </c>
      <c r="L34519" s="48">
        <v>2818</v>
      </c>
      <c r="M34519" s="48">
        <v>3327</v>
      </c>
      <c r="N34519" s="48">
        <v>0</v>
      </c>
      <c r="O34519" s="48">
        <v>775</v>
      </c>
      <c r="P34519" s="48">
        <v>1</v>
      </c>
      <c r="Q34519" s="48">
        <v>369</v>
      </c>
      <c r="R34519" s="48">
        <v>589</v>
      </c>
      <c r="T34519" s="48">
        <v>-2032</v>
      </c>
      <c r="AC34519" s="48">
        <v>-275</v>
      </c>
      <c r="AH34519" s="48">
        <v>-1757</v>
      </c>
      <c r="AJ34519" s="49">
        <v>0</v>
      </c>
      <c r="AK34519" s="49">
        <v>0</v>
      </c>
      <c r="AL34519" s="49">
        <v>1</v>
      </c>
    </row>
    <row r="34520" spans="1:38">
      <c r="A34520" s="37" t="s">
        <v>189</v>
      </c>
      <c r="B34520" s="38">
        <v>43624.458333333336</v>
      </c>
      <c r="C34520" s="39">
        <v>43624</v>
      </c>
      <c r="D34520" s="38">
        <v>43624.291666666664</v>
      </c>
      <c r="E34520" s="40" t="s">
        <v>239</v>
      </c>
      <c r="F34520" s="48">
        <v>10000</v>
      </c>
      <c r="G34520" s="48">
        <v>9943</v>
      </c>
      <c r="H34520" s="48">
        <v>7897</v>
      </c>
      <c r="I34520" s="48">
        <v>-2046</v>
      </c>
      <c r="J34520" s="48">
        <v>7898</v>
      </c>
      <c r="K34520" s="48">
        <v>0</v>
      </c>
      <c r="L34520" s="48">
        <v>2891</v>
      </c>
      <c r="M34520" s="48">
        <v>3330</v>
      </c>
      <c r="N34520" s="48">
        <v>0</v>
      </c>
      <c r="O34520" s="48">
        <v>785</v>
      </c>
      <c r="P34520" s="48">
        <v>9</v>
      </c>
      <c r="Q34520" s="48">
        <v>291</v>
      </c>
      <c r="R34520" s="48">
        <v>592</v>
      </c>
      <c r="T34520" s="48">
        <v>-2046</v>
      </c>
      <c r="AC34520" s="48">
        <v>-411</v>
      </c>
      <c r="AH34520" s="48">
        <v>-1635</v>
      </c>
      <c r="AJ34520" s="49">
        <v>0</v>
      </c>
      <c r="AK34520" s="49">
        <v>0</v>
      </c>
      <c r="AL34520" s="49">
        <v>-1</v>
      </c>
    </row>
    <row r="34521" spans="1:38">
      <c r="A34521" s="37" t="s">
        <v>189</v>
      </c>
      <c r="B34521" s="38">
        <v>43624.5</v>
      </c>
      <c r="C34521" s="39">
        <v>43624</v>
      </c>
      <c r="D34521" s="38">
        <v>43624.333333333336</v>
      </c>
      <c r="E34521" s="40" t="s">
        <v>239</v>
      </c>
      <c r="F34521" s="48">
        <v>10560</v>
      </c>
      <c r="G34521" s="48">
        <v>10459</v>
      </c>
      <c r="H34521" s="48">
        <v>8176</v>
      </c>
      <c r="I34521" s="48">
        <v>-2283</v>
      </c>
      <c r="J34521" s="48">
        <v>8175</v>
      </c>
      <c r="K34521" s="48">
        <v>0</v>
      </c>
      <c r="L34521" s="48">
        <v>3093</v>
      </c>
      <c r="M34521" s="48">
        <v>3342</v>
      </c>
      <c r="N34521" s="48">
        <v>0</v>
      </c>
      <c r="O34521" s="48">
        <v>915</v>
      </c>
      <c r="P34521" s="48">
        <v>37</v>
      </c>
      <c r="Q34521" s="48">
        <v>196</v>
      </c>
      <c r="R34521" s="48">
        <v>592</v>
      </c>
      <c r="T34521" s="48">
        <v>-2283</v>
      </c>
      <c r="AC34521" s="48">
        <v>-698</v>
      </c>
      <c r="AH34521" s="48">
        <v>-1585</v>
      </c>
      <c r="AJ34521" s="49">
        <v>0</v>
      </c>
      <c r="AK34521" s="49">
        <v>0</v>
      </c>
      <c r="AL34521" s="49">
        <v>1</v>
      </c>
    </row>
    <row r="34522" spans="1:38">
      <c r="A34522" s="37" t="s">
        <v>189</v>
      </c>
      <c r="B34522" s="38">
        <v>43624.541666666664</v>
      </c>
      <c r="C34522" s="39">
        <v>43624</v>
      </c>
      <c r="D34522" s="38">
        <v>43624.375</v>
      </c>
      <c r="E34522" s="40" t="s">
        <v>239</v>
      </c>
      <c r="F34522" s="48">
        <v>10830</v>
      </c>
      <c r="G34522" s="48">
        <v>10938</v>
      </c>
      <c r="H34522" s="48">
        <v>8787</v>
      </c>
      <c r="I34522" s="48">
        <v>-2151</v>
      </c>
      <c r="J34522" s="48">
        <v>8788</v>
      </c>
      <c r="K34522" s="48">
        <v>0</v>
      </c>
      <c r="L34522" s="48">
        <v>3434</v>
      </c>
      <c r="M34522" s="48">
        <v>3363</v>
      </c>
      <c r="N34522" s="48">
        <v>0</v>
      </c>
      <c r="O34522" s="48">
        <v>1102</v>
      </c>
      <c r="P34522" s="48">
        <v>77</v>
      </c>
      <c r="Q34522" s="48">
        <v>212</v>
      </c>
      <c r="R34522" s="48">
        <v>600</v>
      </c>
      <c r="T34522" s="48">
        <v>-2151</v>
      </c>
      <c r="AC34522" s="48">
        <v>-646</v>
      </c>
      <c r="AH34522" s="48">
        <v>-1505</v>
      </c>
      <c r="AJ34522" s="49">
        <v>0</v>
      </c>
      <c r="AK34522" s="49">
        <v>0</v>
      </c>
      <c r="AL34522" s="49">
        <v>-1</v>
      </c>
    </row>
    <row r="34523" spans="1:38">
      <c r="A34523" s="37" t="s">
        <v>189</v>
      </c>
      <c r="B34523" s="38">
        <v>43624.583333333336</v>
      </c>
      <c r="C34523" s="39">
        <v>43624</v>
      </c>
      <c r="D34523" s="38">
        <v>43624.416666666664</v>
      </c>
      <c r="E34523" s="40" t="s">
        <v>239</v>
      </c>
      <c r="F34523" s="48">
        <v>11120</v>
      </c>
      <c r="G34523" s="48">
        <v>11136</v>
      </c>
      <c r="H34523" s="48">
        <v>9127</v>
      </c>
      <c r="I34523" s="48">
        <v>-2009</v>
      </c>
      <c r="J34523" s="48">
        <v>9128</v>
      </c>
      <c r="K34523" s="48">
        <v>0</v>
      </c>
      <c r="L34523" s="48">
        <v>3781</v>
      </c>
      <c r="M34523" s="48">
        <v>3352</v>
      </c>
      <c r="N34523" s="48">
        <v>8</v>
      </c>
      <c r="O34523" s="48">
        <v>975</v>
      </c>
      <c r="P34523" s="48">
        <v>110</v>
      </c>
      <c r="Q34523" s="48">
        <v>311</v>
      </c>
      <c r="R34523" s="48">
        <v>591</v>
      </c>
      <c r="T34523" s="48">
        <v>-2009</v>
      </c>
      <c r="AC34523" s="48">
        <v>-505</v>
      </c>
      <c r="AH34523" s="48">
        <v>-1504</v>
      </c>
      <c r="AJ34523" s="49">
        <v>0</v>
      </c>
      <c r="AK34523" s="49">
        <v>0</v>
      </c>
      <c r="AL34523" s="49">
        <v>-1</v>
      </c>
    </row>
    <row r="34524" spans="1:38">
      <c r="A34524" s="37" t="s">
        <v>189</v>
      </c>
      <c r="B34524" s="38">
        <v>43624.625</v>
      </c>
      <c r="C34524" s="39">
        <v>43624</v>
      </c>
      <c r="D34524" s="38">
        <v>43624.458333333336</v>
      </c>
      <c r="E34524" s="40" t="s">
        <v>239</v>
      </c>
      <c r="F34524" s="48">
        <v>11130</v>
      </c>
      <c r="G34524" s="48">
        <v>11208</v>
      </c>
      <c r="H34524" s="48">
        <v>9737</v>
      </c>
      <c r="I34524" s="48">
        <v>-1471</v>
      </c>
      <c r="J34524" s="48">
        <v>9737</v>
      </c>
      <c r="K34524" s="48">
        <v>0</v>
      </c>
      <c r="L34524" s="48">
        <v>4331</v>
      </c>
      <c r="M34524" s="48">
        <v>3346</v>
      </c>
      <c r="N34524" s="48">
        <v>2</v>
      </c>
      <c r="O34524" s="48">
        <v>918</v>
      </c>
      <c r="P34524" s="48">
        <v>124</v>
      </c>
      <c r="Q34524" s="48">
        <v>419</v>
      </c>
      <c r="R34524" s="48">
        <v>597</v>
      </c>
      <c r="T34524" s="48">
        <v>-1471</v>
      </c>
      <c r="AC34524" s="48">
        <v>-1</v>
      </c>
      <c r="AH34524" s="48">
        <v>-1470</v>
      </c>
      <c r="AJ34524" s="49">
        <v>0</v>
      </c>
      <c r="AK34524" s="49">
        <v>0</v>
      </c>
      <c r="AL34524" s="49">
        <v>0</v>
      </c>
    </row>
    <row r="34525" spans="1:38">
      <c r="A34525" s="37" t="s">
        <v>189</v>
      </c>
      <c r="B34525" s="38">
        <v>43624.666666666664</v>
      </c>
      <c r="C34525" s="39">
        <v>43624</v>
      </c>
      <c r="D34525" s="38">
        <v>43624.5</v>
      </c>
      <c r="E34525" s="40" t="s">
        <v>239</v>
      </c>
      <c r="F34525" s="48">
        <v>11190</v>
      </c>
      <c r="G34525" s="48">
        <v>11280</v>
      </c>
      <c r="H34525" s="48">
        <v>9840</v>
      </c>
      <c r="I34525" s="48">
        <v>-1440</v>
      </c>
      <c r="J34525" s="48">
        <v>9840</v>
      </c>
      <c r="K34525" s="48">
        <v>0</v>
      </c>
      <c r="L34525" s="48">
        <v>4373</v>
      </c>
      <c r="M34525" s="48">
        <v>3332</v>
      </c>
      <c r="N34525" s="48">
        <v>0</v>
      </c>
      <c r="O34525" s="48">
        <v>1018</v>
      </c>
      <c r="P34525" s="48">
        <v>129</v>
      </c>
      <c r="Q34525" s="48">
        <v>395</v>
      </c>
      <c r="R34525" s="48">
        <v>593</v>
      </c>
      <c r="T34525" s="48">
        <v>-1440</v>
      </c>
      <c r="AC34525" s="48">
        <v>57</v>
      </c>
      <c r="AH34525" s="48">
        <v>-1497</v>
      </c>
      <c r="AJ34525" s="49">
        <v>0</v>
      </c>
      <c r="AK34525" s="49">
        <v>0</v>
      </c>
      <c r="AL34525" s="49">
        <v>0</v>
      </c>
    </row>
    <row r="34526" spans="1:38">
      <c r="A34526" s="37" t="s">
        <v>189</v>
      </c>
      <c r="B34526" s="38">
        <v>43624.708333333336</v>
      </c>
      <c r="C34526" s="39">
        <v>43624</v>
      </c>
      <c r="D34526" s="38">
        <v>43624.541666666664</v>
      </c>
      <c r="E34526" s="40" t="s">
        <v>239</v>
      </c>
      <c r="F34526" s="48">
        <v>11290</v>
      </c>
      <c r="G34526" s="48">
        <v>11370</v>
      </c>
      <c r="H34526" s="48">
        <v>10095</v>
      </c>
      <c r="I34526" s="48">
        <v>-1275</v>
      </c>
      <c r="J34526" s="48">
        <v>10095</v>
      </c>
      <c r="K34526" s="48">
        <v>0</v>
      </c>
      <c r="L34526" s="48">
        <v>4474</v>
      </c>
      <c r="M34526" s="48">
        <v>3330</v>
      </c>
      <c r="N34526" s="48">
        <v>0</v>
      </c>
      <c r="O34526" s="48">
        <v>1220</v>
      </c>
      <c r="P34526" s="48">
        <v>130</v>
      </c>
      <c r="Q34526" s="48">
        <v>353</v>
      </c>
      <c r="R34526" s="48">
        <v>588</v>
      </c>
      <c r="T34526" s="48">
        <v>-1275</v>
      </c>
      <c r="AC34526" s="48">
        <v>146</v>
      </c>
      <c r="AH34526" s="48">
        <v>-1421</v>
      </c>
      <c r="AJ34526" s="49">
        <v>0</v>
      </c>
      <c r="AK34526" s="49">
        <v>0</v>
      </c>
      <c r="AL34526" s="49">
        <v>0</v>
      </c>
    </row>
    <row r="34527" spans="1:38">
      <c r="A34527" s="37" t="s">
        <v>189</v>
      </c>
      <c r="B34527" s="38">
        <v>43624.75</v>
      </c>
      <c r="C34527" s="39">
        <v>43624</v>
      </c>
      <c r="D34527" s="38">
        <v>43624.583333333336</v>
      </c>
      <c r="E34527" s="40" t="s">
        <v>239</v>
      </c>
      <c r="F34527" s="48">
        <v>11300</v>
      </c>
      <c r="G34527" s="48">
        <v>11467</v>
      </c>
      <c r="H34527" s="48">
        <v>10073</v>
      </c>
      <c r="I34527" s="48">
        <v>-1394</v>
      </c>
      <c r="J34527" s="48">
        <v>10073</v>
      </c>
      <c r="K34527" s="48">
        <v>0</v>
      </c>
      <c r="L34527" s="48">
        <v>4524</v>
      </c>
      <c r="M34527" s="48">
        <v>3337</v>
      </c>
      <c r="N34527" s="48">
        <v>0</v>
      </c>
      <c r="O34527" s="48">
        <v>1144</v>
      </c>
      <c r="P34527" s="48">
        <v>130</v>
      </c>
      <c r="Q34527" s="48">
        <v>353</v>
      </c>
      <c r="R34527" s="48">
        <v>585</v>
      </c>
      <c r="T34527" s="48">
        <v>-1394</v>
      </c>
      <c r="AC34527" s="48">
        <v>166</v>
      </c>
      <c r="AH34527" s="48">
        <v>-1560</v>
      </c>
      <c r="AJ34527" s="49">
        <v>0</v>
      </c>
      <c r="AK34527" s="49">
        <v>0</v>
      </c>
      <c r="AL34527" s="49">
        <v>0</v>
      </c>
    </row>
    <row r="34528" spans="1:38">
      <c r="A34528" s="37" t="s">
        <v>189</v>
      </c>
      <c r="B34528" s="38">
        <v>43624.791666666664</v>
      </c>
      <c r="C34528" s="39">
        <v>43624</v>
      </c>
      <c r="D34528" s="38">
        <v>43624.625</v>
      </c>
      <c r="E34528" s="40" t="s">
        <v>239</v>
      </c>
      <c r="F34528" s="48">
        <v>11640</v>
      </c>
      <c r="G34528" s="48">
        <v>11703</v>
      </c>
      <c r="H34528" s="48">
        <v>10061</v>
      </c>
      <c r="I34528" s="48">
        <v>-1642</v>
      </c>
      <c r="J34528" s="48">
        <v>10061</v>
      </c>
      <c r="K34528" s="48">
        <v>0</v>
      </c>
      <c r="L34528" s="48">
        <v>4752</v>
      </c>
      <c r="M34528" s="48">
        <v>3328</v>
      </c>
      <c r="N34528" s="48">
        <v>0</v>
      </c>
      <c r="O34528" s="48">
        <v>960</v>
      </c>
      <c r="P34528" s="48">
        <v>127</v>
      </c>
      <c r="Q34528" s="48">
        <v>309</v>
      </c>
      <c r="R34528" s="48">
        <v>585</v>
      </c>
      <c r="T34528" s="48">
        <v>-1642</v>
      </c>
      <c r="AC34528" s="48">
        <v>5</v>
      </c>
      <c r="AH34528" s="48">
        <v>-1647</v>
      </c>
      <c r="AJ34528" s="49">
        <v>0</v>
      </c>
      <c r="AK34528" s="49">
        <v>0</v>
      </c>
      <c r="AL34528" s="49">
        <v>0</v>
      </c>
    </row>
    <row r="34529" spans="1:38">
      <c r="A34529" s="37" t="s">
        <v>189</v>
      </c>
      <c r="B34529" s="38">
        <v>43624.833333333336</v>
      </c>
      <c r="C34529" s="39">
        <v>43624</v>
      </c>
      <c r="D34529" s="38">
        <v>43624.666666666664</v>
      </c>
      <c r="E34529" s="40" t="s">
        <v>239</v>
      </c>
      <c r="F34529" s="48">
        <v>12210</v>
      </c>
      <c r="G34529" s="48">
        <v>12141</v>
      </c>
      <c r="H34529" s="48">
        <v>10467</v>
      </c>
      <c r="I34529" s="48">
        <v>-1674</v>
      </c>
      <c r="J34529" s="48">
        <v>10466</v>
      </c>
      <c r="K34529" s="48">
        <v>0</v>
      </c>
      <c r="L34529" s="48">
        <v>5067</v>
      </c>
      <c r="M34529" s="48">
        <v>3343</v>
      </c>
      <c r="N34529" s="48">
        <v>0</v>
      </c>
      <c r="O34529" s="48">
        <v>1070</v>
      </c>
      <c r="P34529" s="48">
        <v>117</v>
      </c>
      <c r="Q34529" s="48">
        <v>282</v>
      </c>
      <c r="R34529" s="48">
        <v>587</v>
      </c>
      <c r="T34529" s="48">
        <v>-1674</v>
      </c>
      <c r="AC34529" s="48">
        <v>-20</v>
      </c>
      <c r="AH34529" s="48">
        <v>-1654</v>
      </c>
      <c r="AJ34529" s="49">
        <v>0</v>
      </c>
      <c r="AK34529" s="49">
        <v>0</v>
      </c>
      <c r="AL34529" s="49">
        <v>1</v>
      </c>
    </row>
    <row r="34530" spans="1:38">
      <c r="A34530" s="37" t="s">
        <v>189</v>
      </c>
      <c r="B34530" s="38">
        <v>43624.875</v>
      </c>
      <c r="C34530" s="39">
        <v>43624</v>
      </c>
      <c r="D34530" s="38">
        <v>43624.708333333336</v>
      </c>
      <c r="E34530" s="40" t="s">
        <v>239</v>
      </c>
      <c r="F34530" s="48">
        <v>12860</v>
      </c>
      <c r="G34530" s="48">
        <v>12812</v>
      </c>
      <c r="H34530" s="48">
        <v>10986</v>
      </c>
      <c r="I34530" s="48">
        <v>-1826</v>
      </c>
      <c r="J34530" s="48">
        <v>10986</v>
      </c>
      <c r="K34530" s="48">
        <v>0</v>
      </c>
      <c r="L34530" s="48">
        <v>5243</v>
      </c>
      <c r="M34530" s="48">
        <v>3338</v>
      </c>
      <c r="N34530" s="48">
        <v>0</v>
      </c>
      <c r="O34530" s="48">
        <v>1467</v>
      </c>
      <c r="P34530" s="48">
        <v>91</v>
      </c>
      <c r="Q34530" s="48">
        <v>264</v>
      </c>
      <c r="R34530" s="48">
        <v>583</v>
      </c>
      <c r="T34530" s="48">
        <v>-1826</v>
      </c>
      <c r="AC34530" s="48">
        <v>-177</v>
      </c>
      <c r="AH34530" s="48">
        <v>-1649</v>
      </c>
      <c r="AJ34530" s="49">
        <v>0</v>
      </c>
      <c r="AK34530" s="49">
        <v>0</v>
      </c>
      <c r="AL34530" s="49">
        <v>0</v>
      </c>
    </row>
    <row r="34531" spans="1:38">
      <c r="A34531" s="37" t="s">
        <v>189</v>
      </c>
      <c r="B34531" s="38">
        <v>43624.916666666664</v>
      </c>
      <c r="C34531" s="39">
        <v>43624</v>
      </c>
      <c r="D34531" s="38">
        <v>43624.75</v>
      </c>
      <c r="E34531" s="40" t="s">
        <v>239</v>
      </c>
      <c r="F34531" s="48">
        <v>13420</v>
      </c>
      <c r="G34531" s="48">
        <v>13520</v>
      </c>
      <c r="H34531" s="48">
        <v>11576</v>
      </c>
      <c r="I34531" s="48">
        <v>-1944</v>
      </c>
      <c r="J34531" s="48">
        <v>11577</v>
      </c>
      <c r="K34531" s="48">
        <v>0</v>
      </c>
      <c r="L34531" s="48">
        <v>5492</v>
      </c>
      <c r="M34531" s="48">
        <v>3336</v>
      </c>
      <c r="N34531" s="48">
        <v>0</v>
      </c>
      <c r="O34531" s="48">
        <v>1852</v>
      </c>
      <c r="P34531" s="48">
        <v>58</v>
      </c>
      <c r="Q34531" s="48">
        <v>241</v>
      </c>
      <c r="R34531" s="48">
        <v>598</v>
      </c>
      <c r="T34531" s="48">
        <v>-1944</v>
      </c>
      <c r="AC34531" s="48">
        <v>-293</v>
      </c>
      <c r="AH34531" s="48">
        <v>-1651</v>
      </c>
      <c r="AJ34531" s="49">
        <v>0</v>
      </c>
      <c r="AK34531" s="49">
        <v>0</v>
      </c>
      <c r="AL34531" s="49">
        <v>-1</v>
      </c>
    </row>
    <row r="34532" spans="1:38">
      <c r="A34532" s="37" t="s">
        <v>189</v>
      </c>
      <c r="B34532" s="38">
        <v>43624.958333333336</v>
      </c>
      <c r="C34532" s="39">
        <v>43624</v>
      </c>
      <c r="D34532" s="38">
        <v>43624.791666666664</v>
      </c>
      <c r="E34532" s="40" t="s">
        <v>239</v>
      </c>
      <c r="F34532" s="48">
        <v>13560</v>
      </c>
      <c r="G34532" s="48">
        <v>13896</v>
      </c>
      <c r="H34532" s="48">
        <v>11492</v>
      </c>
      <c r="I34532" s="48">
        <v>-2404</v>
      </c>
      <c r="J34532" s="48">
        <v>11491</v>
      </c>
      <c r="K34532" s="48">
        <v>0</v>
      </c>
      <c r="L34532" s="48">
        <v>5625</v>
      </c>
      <c r="M34532" s="48">
        <v>3338</v>
      </c>
      <c r="N34532" s="48">
        <v>0</v>
      </c>
      <c r="O34532" s="48">
        <v>1703</v>
      </c>
      <c r="P34532" s="48">
        <v>23</v>
      </c>
      <c r="Q34532" s="48">
        <v>196</v>
      </c>
      <c r="R34532" s="48">
        <v>606</v>
      </c>
      <c r="T34532" s="48">
        <v>-2404</v>
      </c>
      <c r="AC34532" s="48">
        <v>-745</v>
      </c>
      <c r="AH34532" s="48">
        <v>-1659</v>
      </c>
      <c r="AJ34532" s="49">
        <v>0</v>
      </c>
      <c r="AK34532" s="49">
        <v>0</v>
      </c>
      <c r="AL34532" s="49">
        <v>1</v>
      </c>
    </row>
    <row r="34533" spans="1:38">
      <c r="A34533" s="37" t="s">
        <v>189</v>
      </c>
      <c r="B34533" s="38">
        <v>43625</v>
      </c>
      <c r="C34533" s="39">
        <v>43624</v>
      </c>
      <c r="D34533" s="38">
        <v>43624.833333333336</v>
      </c>
      <c r="E34533" s="40" t="s">
        <v>239</v>
      </c>
      <c r="F34533" s="48">
        <v>13470</v>
      </c>
      <c r="G34533" s="48">
        <v>13692</v>
      </c>
      <c r="H34533" s="48">
        <v>11097</v>
      </c>
      <c r="I34533" s="48">
        <v>-2595</v>
      </c>
      <c r="J34533" s="48">
        <v>11097</v>
      </c>
      <c r="K34533" s="48">
        <v>0</v>
      </c>
      <c r="L34533" s="48">
        <v>5420</v>
      </c>
      <c r="M34533" s="48">
        <v>3305</v>
      </c>
      <c r="N34533" s="48">
        <v>0</v>
      </c>
      <c r="O34533" s="48">
        <v>1651</v>
      </c>
      <c r="P34533" s="48">
        <v>5</v>
      </c>
      <c r="Q34533" s="48">
        <v>113</v>
      </c>
      <c r="R34533" s="48">
        <v>603</v>
      </c>
      <c r="T34533" s="48">
        <v>-2595</v>
      </c>
      <c r="AC34533" s="48">
        <v>-883</v>
      </c>
      <c r="AH34533" s="48">
        <v>-1712</v>
      </c>
      <c r="AJ34533" s="49">
        <v>0</v>
      </c>
      <c r="AK34533" s="49">
        <v>0</v>
      </c>
      <c r="AL34533" s="49">
        <v>0</v>
      </c>
    </row>
    <row r="34534" spans="1:38">
      <c r="A34534" s="37" t="s">
        <v>189</v>
      </c>
      <c r="B34534" s="38">
        <v>43625.041666666664</v>
      </c>
      <c r="C34534" s="39">
        <v>43624</v>
      </c>
      <c r="D34534" s="38">
        <v>43624.875</v>
      </c>
      <c r="E34534" s="40" t="s">
        <v>239</v>
      </c>
      <c r="F34534" s="48">
        <v>13390</v>
      </c>
      <c r="G34534" s="48">
        <v>13422</v>
      </c>
      <c r="H34534" s="48">
        <v>10835</v>
      </c>
      <c r="I34534" s="48">
        <v>-2587</v>
      </c>
      <c r="J34534" s="48">
        <v>10834</v>
      </c>
      <c r="K34534" s="48">
        <v>0</v>
      </c>
      <c r="L34534" s="48">
        <v>5420</v>
      </c>
      <c r="M34534" s="48">
        <v>3321</v>
      </c>
      <c r="N34534" s="48">
        <v>23</v>
      </c>
      <c r="O34534" s="48">
        <v>1383</v>
      </c>
      <c r="P34534" s="48">
        <v>1</v>
      </c>
      <c r="Q34534" s="48">
        <v>90</v>
      </c>
      <c r="R34534" s="48">
        <v>596</v>
      </c>
      <c r="T34534" s="48">
        <v>-2587</v>
      </c>
      <c r="AC34534" s="48">
        <v>-824</v>
      </c>
      <c r="AH34534" s="48">
        <v>-1763</v>
      </c>
      <c r="AJ34534" s="49">
        <v>0</v>
      </c>
      <c r="AK34534" s="49">
        <v>0</v>
      </c>
      <c r="AL34534" s="49">
        <v>1</v>
      </c>
    </row>
    <row r="34535" spans="1:38">
      <c r="A34535" s="37" t="s">
        <v>189</v>
      </c>
      <c r="B34535" s="38">
        <v>43625.083333333336</v>
      </c>
      <c r="C34535" s="39">
        <v>43624</v>
      </c>
      <c r="D34535" s="38">
        <v>43624.916666666664</v>
      </c>
      <c r="E34535" s="40" t="s">
        <v>239</v>
      </c>
      <c r="F34535" s="48">
        <v>12960</v>
      </c>
      <c r="G34535" s="48">
        <v>13013</v>
      </c>
      <c r="H34535" s="48">
        <v>10482</v>
      </c>
      <c r="I34535" s="48">
        <v>-2531</v>
      </c>
      <c r="J34535" s="48">
        <v>10482</v>
      </c>
      <c r="K34535" s="48">
        <v>0</v>
      </c>
      <c r="L34535" s="48">
        <v>5253</v>
      </c>
      <c r="M34535" s="48">
        <v>3325</v>
      </c>
      <c r="N34535" s="48">
        <v>1</v>
      </c>
      <c r="O34535" s="48">
        <v>1221</v>
      </c>
      <c r="P34535" s="48">
        <v>0</v>
      </c>
      <c r="Q34535" s="48">
        <v>100</v>
      </c>
      <c r="R34535" s="48">
        <v>582</v>
      </c>
      <c r="T34535" s="48">
        <v>-2531</v>
      </c>
      <c r="AC34535" s="48">
        <v>-749</v>
      </c>
      <c r="AH34535" s="48">
        <v>-1782</v>
      </c>
      <c r="AJ34535" s="49">
        <v>0</v>
      </c>
      <c r="AK34535" s="49">
        <v>0</v>
      </c>
      <c r="AL34535" s="49">
        <v>0</v>
      </c>
    </row>
    <row r="34536" spans="1:38">
      <c r="A34536" s="37" t="s">
        <v>189</v>
      </c>
      <c r="B34536" s="38">
        <v>43625.125</v>
      </c>
      <c r="C34536" s="39">
        <v>43624</v>
      </c>
      <c r="D34536" s="38">
        <v>43624.958333333336</v>
      </c>
      <c r="E34536" s="40" t="s">
        <v>239</v>
      </c>
      <c r="F34536" s="48">
        <v>12040</v>
      </c>
      <c r="G34536" s="48">
        <v>12010</v>
      </c>
      <c r="H34536" s="48">
        <v>9255</v>
      </c>
      <c r="I34536" s="48">
        <v>-2755</v>
      </c>
      <c r="J34536" s="48">
        <v>9255</v>
      </c>
      <c r="K34536" s="48">
        <v>0</v>
      </c>
      <c r="L34536" s="48">
        <v>4481</v>
      </c>
      <c r="M34536" s="48">
        <v>3295</v>
      </c>
      <c r="N34536" s="48">
        <v>0</v>
      </c>
      <c r="O34536" s="48">
        <v>822</v>
      </c>
      <c r="P34536" s="48">
        <v>0</v>
      </c>
      <c r="Q34536" s="48">
        <v>93</v>
      </c>
      <c r="R34536" s="48">
        <v>564</v>
      </c>
      <c r="T34536" s="48">
        <v>-2755</v>
      </c>
      <c r="AC34536" s="48">
        <v>-925</v>
      </c>
      <c r="AH34536" s="48">
        <v>-1830</v>
      </c>
      <c r="AJ34536" s="49">
        <v>0</v>
      </c>
      <c r="AK34536" s="49">
        <v>0</v>
      </c>
      <c r="AL34536" s="49">
        <v>0</v>
      </c>
    </row>
    <row r="34537" spans="1:38">
      <c r="A34537" s="37" t="s">
        <v>189</v>
      </c>
      <c r="B34537" s="38">
        <v>43625.166666666664</v>
      </c>
      <c r="C34537" s="39">
        <v>43624</v>
      </c>
      <c r="D34537" s="38">
        <v>43625</v>
      </c>
      <c r="E34537" s="40" t="s">
        <v>239</v>
      </c>
      <c r="F34537" s="48">
        <v>10970</v>
      </c>
      <c r="G34537" s="48">
        <v>10901</v>
      </c>
      <c r="H34537" s="48">
        <v>8216</v>
      </c>
      <c r="I34537" s="48">
        <v>-2685</v>
      </c>
      <c r="J34537" s="48">
        <v>8216</v>
      </c>
      <c r="K34537" s="48">
        <v>0</v>
      </c>
      <c r="L34537" s="48">
        <v>3524</v>
      </c>
      <c r="M34537" s="48">
        <v>3292</v>
      </c>
      <c r="N34537" s="48">
        <v>0</v>
      </c>
      <c r="O34537" s="48">
        <v>752</v>
      </c>
      <c r="P34537" s="48">
        <v>0</v>
      </c>
      <c r="Q34537" s="48">
        <v>95</v>
      </c>
      <c r="R34537" s="48">
        <v>553</v>
      </c>
      <c r="T34537" s="48">
        <v>-2685</v>
      </c>
      <c r="AC34537" s="48">
        <v>-939</v>
      </c>
      <c r="AH34537" s="48">
        <v>-1746</v>
      </c>
      <c r="AJ34537" s="49">
        <v>0</v>
      </c>
      <c r="AK34537" s="49">
        <v>0</v>
      </c>
      <c r="AL34537" s="49">
        <v>0</v>
      </c>
    </row>
    <row r="34538" spans="1:38">
      <c r="A34538" s="37" t="s">
        <v>189</v>
      </c>
      <c r="B34538" s="38">
        <v>43625.208333333336</v>
      </c>
      <c r="C34538" s="39">
        <v>43625</v>
      </c>
      <c r="D34538" s="38">
        <v>43625.041666666664</v>
      </c>
      <c r="E34538" s="40" t="s">
        <v>239</v>
      </c>
      <c r="F34538" s="48">
        <v>9950</v>
      </c>
      <c r="G34538" s="48">
        <v>10234</v>
      </c>
      <c r="H34538" s="48">
        <v>7530</v>
      </c>
      <c r="I34538" s="48">
        <v>-2704</v>
      </c>
      <c r="J34538" s="48">
        <v>7530</v>
      </c>
      <c r="K34538" s="48">
        <v>0</v>
      </c>
      <c r="L34538" s="48">
        <v>2898</v>
      </c>
      <c r="M34538" s="48">
        <v>3320</v>
      </c>
      <c r="N34538" s="48">
        <v>0</v>
      </c>
      <c r="O34538" s="48">
        <v>689</v>
      </c>
      <c r="P34538" s="48">
        <v>0</v>
      </c>
      <c r="Q34538" s="48">
        <v>67</v>
      </c>
      <c r="R34538" s="48">
        <v>556</v>
      </c>
      <c r="T34538" s="48">
        <v>-2704</v>
      </c>
      <c r="AC34538" s="48">
        <v>-832</v>
      </c>
      <c r="AH34538" s="48">
        <v>-1872</v>
      </c>
      <c r="AJ34538" s="49">
        <v>0</v>
      </c>
      <c r="AK34538" s="49">
        <v>0</v>
      </c>
      <c r="AL34538" s="49">
        <v>0</v>
      </c>
    </row>
    <row r="34539" spans="1:38">
      <c r="A34539" s="37" t="s">
        <v>189</v>
      </c>
      <c r="B34539" s="38">
        <v>43625.25</v>
      </c>
      <c r="C34539" s="39">
        <v>43625</v>
      </c>
      <c r="D34539" s="38">
        <v>43625.083333333336</v>
      </c>
      <c r="E34539" s="40" t="s">
        <v>239</v>
      </c>
      <c r="F34539" s="48">
        <v>9430</v>
      </c>
      <c r="G34539" s="48">
        <v>10172</v>
      </c>
      <c r="H34539" s="48">
        <v>7652</v>
      </c>
      <c r="I34539" s="48">
        <v>-2520</v>
      </c>
      <c r="J34539" s="48">
        <v>7652</v>
      </c>
      <c r="K34539" s="48">
        <v>0</v>
      </c>
      <c r="L34539" s="48">
        <v>2979</v>
      </c>
      <c r="M34539" s="48">
        <v>3336</v>
      </c>
      <c r="N34539" s="48">
        <v>0</v>
      </c>
      <c r="O34539" s="48">
        <v>701</v>
      </c>
      <c r="P34539" s="48">
        <v>0</v>
      </c>
      <c r="Q34539" s="48">
        <v>65</v>
      </c>
      <c r="R34539" s="48">
        <v>571</v>
      </c>
      <c r="T34539" s="48">
        <v>-2520</v>
      </c>
      <c r="AC34539" s="48">
        <v>-669</v>
      </c>
      <c r="AH34539" s="48">
        <v>-1851</v>
      </c>
      <c r="AJ34539" s="49">
        <v>0</v>
      </c>
      <c r="AK34539" s="49">
        <v>0</v>
      </c>
      <c r="AL34539" s="49">
        <v>0</v>
      </c>
    </row>
    <row r="34540" spans="1:38">
      <c r="A34540" s="37" t="s">
        <v>189</v>
      </c>
      <c r="B34540" s="38">
        <v>43625.291666666664</v>
      </c>
      <c r="C34540" s="39">
        <v>43625</v>
      </c>
      <c r="D34540" s="38">
        <v>43625.125</v>
      </c>
      <c r="E34540" s="40" t="s">
        <v>239</v>
      </c>
      <c r="F34540" s="48">
        <v>9060</v>
      </c>
      <c r="G34540" s="48">
        <v>9902</v>
      </c>
      <c r="H34540" s="48">
        <v>7643</v>
      </c>
      <c r="I34540" s="48">
        <v>-2259</v>
      </c>
      <c r="J34540" s="48">
        <v>7642</v>
      </c>
      <c r="K34540" s="48">
        <v>0</v>
      </c>
      <c r="L34540" s="48">
        <v>3027</v>
      </c>
      <c r="M34540" s="48">
        <v>3324</v>
      </c>
      <c r="N34540" s="48">
        <v>0</v>
      </c>
      <c r="O34540" s="48">
        <v>680</v>
      </c>
      <c r="P34540" s="48">
        <v>0</v>
      </c>
      <c r="Q34540" s="48">
        <v>41</v>
      </c>
      <c r="R34540" s="48">
        <v>570</v>
      </c>
      <c r="T34540" s="48">
        <v>-2259</v>
      </c>
      <c r="AC34540" s="48">
        <v>-437</v>
      </c>
      <c r="AH34540" s="48">
        <v>-1822</v>
      </c>
      <c r="AJ34540" s="49">
        <v>0</v>
      </c>
      <c r="AK34540" s="49">
        <v>0</v>
      </c>
      <c r="AL34540" s="49">
        <v>1</v>
      </c>
    </row>
    <row r="34541" spans="1:38">
      <c r="A34541" s="37" t="s">
        <v>189</v>
      </c>
      <c r="B34541" s="38">
        <v>43625.333333333336</v>
      </c>
      <c r="C34541" s="39">
        <v>43625</v>
      </c>
      <c r="D34541" s="38">
        <v>43625.166666666664</v>
      </c>
      <c r="E34541" s="40" t="s">
        <v>239</v>
      </c>
      <c r="F34541" s="48">
        <v>8930</v>
      </c>
      <c r="G34541" s="48">
        <v>9939</v>
      </c>
      <c r="H34541" s="48">
        <v>7592</v>
      </c>
      <c r="I34541" s="48">
        <v>-2347</v>
      </c>
      <c r="J34541" s="48">
        <v>7593</v>
      </c>
      <c r="K34541" s="48">
        <v>0</v>
      </c>
      <c r="L34541" s="48">
        <v>2972</v>
      </c>
      <c r="M34541" s="48">
        <v>3334</v>
      </c>
      <c r="N34541" s="48">
        <v>0</v>
      </c>
      <c r="O34541" s="48">
        <v>681</v>
      </c>
      <c r="P34541" s="48">
        <v>0</v>
      </c>
      <c r="Q34541" s="48">
        <v>43</v>
      </c>
      <c r="R34541" s="48">
        <v>563</v>
      </c>
      <c r="T34541" s="48">
        <v>-2347</v>
      </c>
      <c r="AC34541" s="48">
        <v>-532</v>
      </c>
      <c r="AH34541" s="48">
        <v>-1815</v>
      </c>
      <c r="AJ34541" s="49">
        <v>0</v>
      </c>
      <c r="AK34541" s="49">
        <v>0</v>
      </c>
      <c r="AL34541" s="49">
        <v>-1</v>
      </c>
    </row>
    <row r="34542" spans="1:38">
      <c r="A34542" s="37" t="s">
        <v>189</v>
      </c>
      <c r="B34542" s="38">
        <v>43625.375</v>
      </c>
      <c r="C34542" s="39">
        <v>43625</v>
      </c>
      <c r="D34542" s="38">
        <v>43625.208333333336</v>
      </c>
      <c r="E34542" s="40" t="s">
        <v>239</v>
      </c>
      <c r="F34542" s="48">
        <v>8890</v>
      </c>
      <c r="G34542" s="48">
        <v>9970</v>
      </c>
      <c r="H34542" s="48">
        <v>7583</v>
      </c>
      <c r="I34542" s="48">
        <v>-2387</v>
      </c>
      <c r="J34542" s="48">
        <v>7583</v>
      </c>
      <c r="K34542" s="48">
        <v>0</v>
      </c>
      <c r="L34542" s="48">
        <v>2995</v>
      </c>
      <c r="M34542" s="48">
        <v>3329</v>
      </c>
      <c r="N34542" s="48">
        <v>0</v>
      </c>
      <c r="O34542" s="48">
        <v>663</v>
      </c>
      <c r="P34542" s="48">
        <v>0</v>
      </c>
      <c r="Q34542" s="48">
        <v>34</v>
      </c>
      <c r="R34542" s="48">
        <v>562</v>
      </c>
      <c r="T34542" s="48">
        <v>-2387</v>
      </c>
      <c r="AC34542" s="48">
        <v>-559</v>
      </c>
      <c r="AH34542" s="48">
        <v>-1828</v>
      </c>
      <c r="AJ34542" s="49">
        <v>0</v>
      </c>
      <c r="AK34542" s="49">
        <v>0</v>
      </c>
      <c r="AL34542" s="49">
        <v>0</v>
      </c>
    </row>
    <row r="34543" spans="1:38">
      <c r="A34543" s="37" t="s">
        <v>189</v>
      </c>
      <c r="B34543" s="38">
        <v>43625.416666666664</v>
      </c>
      <c r="C34543" s="39">
        <v>43625</v>
      </c>
      <c r="D34543" s="38">
        <v>43625.25</v>
      </c>
      <c r="E34543" s="40" t="s">
        <v>239</v>
      </c>
      <c r="F34543" s="48">
        <v>8880</v>
      </c>
      <c r="G34543" s="48">
        <v>9945</v>
      </c>
      <c r="H34543" s="48">
        <v>7543</v>
      </c>
      <c r="I34543" s="48">
        <v>-2402</v>
      </c>
      <c r="J34543" s="48">
        <v>7542</v>
      </c>
      <c r="K34543" s="48">
        <v>0</v>
      </c>
      <c r="L34543" s="48">
        <v>2967</v>
      </c>
      <c r="M34543" s="48">
        <v>3331</v>
      </c>
      <c r="N34543" s="48">
        <v>0</v>
      </c>
      <c r="O34543" s="48">
        <v>657</v>
      </c>
      <c r="P34543" s="48">
        <v>1</v>
      </c>
      <c r="Q34543" s="48">
        <v>34</v>
      </c>
      <c r="R34543" s="48">
        <v>552</v>
      </c>
      <c r="T34543" s="48">
        <v>-2402</v>
      </c>
      <c r="AC34543" s="48">
        <v>-614</v>
      </c>
      <c r="AH34543" s="48">
        <v>-1788</v>
      </c>
      <c r="AJ34543" s="49">
        <v>0</v>
      </c>
      <c r="AK34543" s="49">
        <v>0</v>
      </c>
      <c r="AL34543" s="49">
        <v>1</v>
      </c>
    </row>
    <row r="34544" spans="1:38">
      <c r="A34544" s="37" t="s">
        <v>189</v>
      </c>
      <c r="B34544" s="38">
        <v>43625.458333333336</v>
      </c>
      <c r="C34544" s="39">
        <v>43625</v>
      </c>
      <c r="D34544" s="38">
        <v>43625.291666666664</v>
      </c>
      <c r="E34544" s="40" t="s">
        <v>239</v>
      </c>
      <c r="F34544" s="48">
        <v>9180</v>
      </c>
      <c r="G34544" s="48">
        <v>9953</v>
      </c>
      <c r="H34544" s="48">
        <v>7786</v>
      </c>
      <c r="I34544" s="48">
        <v>-2167</v>
      </c>
      <c r="J34544" s="48">
        <v>7785</v>
      </c>
      <c r="K34544" s="48">
        <v>0</v>
      </c>
      <c r="L34544" s="48">
        <v>3088</v>
      </c>
      <c r="M34544" s="48">
        <v>3355</v>
      </c>
      <c r="N34544" s="48">
        <v>0</v>
      </c>
      <c r="O34544" s="48">
        <v>739</v>
      </c>
      <c r="P34544" s="48">
        <v>8</v>
      </c>
      <c r="Q34544" s="48">
        <v>36</v>
      </c>
      <c r="R34544" s="48">
        <v>559</v>
      </c>
      <c r="T34544" s="48">
        <v>-2167</v>
      </c>
      <c r="AC34544" s="48">
        <v>-531</v>
      </c>
      <c r="AH34544" s="48">
        <v>-1636</v>
      </c>
      <c r="AJ34544" s="49">
        <v>0</v>
      </c>
      <c r="AK34544" s="49">
        <v>0</v>
      </c>
      <c r="AL34544" s="49">
        <v>1</v>
      </c>
    </row>
    <row r="34545" spans="1:38">
      <c r="A34545" s="37" t="s">
        <v>189</v>
      </c>
      <c r="B34545" s="38">
        <v>43625.5</v>
      </c>
      <c r="C34545" s="39">
        <v>43625</v>
      </c>
      <c r="D34545" s="38">
        <v>43625.333333333336</v>
      </c>
      <c r="E34545" s="40" t="s">
        <v>239</v>
      </c>
      <c r="F34545" s="48">
        <v>9510</v>
      </c>
      <c r="G34545" s="48">
        <v>9862</v>
      </c>
      <c r="H34545" s="48">
        <v>7383</v>
      </c>
      <c r="I34545" s="48">
        <v>-2479</v>
      </c>
      <c r="J34545" s="48">
        <v>7382</v>
      </c>
      <c r="K34545" s="48">
        <v>0</v>
      </c>
      <c r="L34545" s="48">
        <v>2745</v>
      </c>
      <c r="M34545" s="48">
        <v>3314</v>
      </c>
      <c r="N34545" s="48">
        <v>0</v>
      </c>
      <c r="O34545" s="48">
        <v>706</v>
      </c>
      <c r="P34545" s="48">
        <v>35</v>
      </c>
      <c r="Q34545" s="48">
        <v>30</v>
      </c>
      <c r="R34545" s="48">
        <v>552</v>
      </c>
      <c r="T34545" s="48">
        <v>-2479</v>
      </c>
      <c r="AC34545" s="48">
        <v>-914</v>
      </c>
      <c r="AH34545" s="48">
        <v>-1565</v>
      </c>
      <c r="AJ34545" s="49">
        <v>0</v>
      </c>
      <c r="AK34545" s="49">
        <v>0</v>
      </c>
      <c r="AL34545" s="49">
        <v>1</v>
      </c>
    </row>
    <row r="34546" spans="1:38">
      <c r="A34546" s="37" t="s">
        <v>189</v>
      </c>
      <c r="B34546" s="38">
        <v>43625.541666666664</v>
      </c>
      <c r="C34546" s="39">
        <v>43625</v>
      </c>
      <c r="D34546" s="38">
        <v>43625.375</v>
      </c>
      <c r="E34546" s="40" t="s">
        <v>239</v>
      </c>
      <c r="F34546" s="48">
        <v>10060</v>
      </c>
      <c r="G34546" s="48">
        <v>10002</v>
      </c>
      <c r="H34546" s="48">
        <v>7799</v>
      </c>
      <c r="I34546" s="48">
        <v>-2203</v>
      </c>
      <c r="J34546" s="48">
        <v>7797</v>
      </c>
      <c r="K34546" s="48">
        <v>0</v>
      </c>
      <c r="L34546" s="48">
        <v>3069</v>
      </c>
      <c r="M34546" s="48">
        <v>3355</v>
      </c>
      <c r="N34546" s="48">
        <v>0</v>
      </c>
      <c r="O34546" s="48">
        <v>723</v>
      </c>
      <c r="P34546" s="48">
        <v>73</v>
      </c>
      <c r="Q34546" s="48">
        <v>24</v>
      </c>
      <c r="R34546" s="48">
        <v>553</v>
      </c>
      <c r="T34546" s="48">
        <v>-2203</v>
      </c>
      <c r="AC34546" s="48">
        <v>-692</v>
      </c>
      <c r="AH34546" s="48">
        <v>-1511</v>
      </c>
      <c r="AJ34546" s="49">
        <v>0</v>
      </c>
      <c r="AK34546" s="49">
        <v>0</v>
      </c>
      <c r="AL34546" s="49">
        <v>2</v>
      </c>
    </row>
    <row r="34547" spans="1:38">
      <c r="A34547" s="37" t="s">
        <v>189</v>
      </c>
      <c r="B34547" s="38">
        <v>43625.583333333336</v>
      </c>
      <c r="C34547" s="39">
        <v>43625</v>
      </c>
      <c r="D34547" s="38">
        <v>43625.416666666664</v>
      </c>
      <c r="E34547" s="40" t="s">
        <v>239</v>
      </c>
      <c r="F34547" s="48">
        <v>10230</v>
      </c>
      <c r="G34547" s="48">
        <v>10315</v>
      </c>
      <c r="H34547" s="48">
        <v>8091</v>
      </c>
      <c r="I34547" s="48">
        <v>-2224</v>
      </c>
      <c r="J34547" s="48">
        <v>8091</v>
      </c>
      <c r="K34547" s="48">
        <v>0</v>
      </c>
      <c r="L34547" s="48">
        <v>3286</v>
      </c>
      <c r="M34547" s="48">
        <v>3361</v>
      </c>
      <c r="N34547" s="48">
        <v>0</v>
      </c>
      <c r="O34547" s="48">
        <v>774</v>
      </c>
      <c r="P34547" s="48">
        <v>105</v>
      </c>
      <c r="Q34547" s="48">
        <v>18</v>
      </c>
      <c r="R34547" s="48">
        <v>547</v>
      </c>
      <c r="T34547" s="48">
        <v>-2224</v>
      </c>
      <c r="AC34547" s="48">
        <v>-725</v>
      </c>
      <c r="AH34547" s="48">
        <v>-1499</v>
      </c>
      <c r="AJ34547" s="49">
        <v>0</v>
      </c>
      <c r="AK34547" s="49">
        <v>0</v>
      </c>
      <c r="AL34547" s="49">
        <v>0</v>
      </c>
    </row>
    <row r="34548" spans="1:38">
      <c r="A34548" s="37" t="s">
        <v>189</v>
      </c>
      <c r="B34548" s="38">
        <v>43625.625</v>
      </c>
      <c r="C34548" s="39">
        <v>43625</v>
      </c>
      <c r="D34548" s="38">
        <v>43625.458333333336</v>
      </c>
      <c r="E34548" s="40" t="s">
        <v>239</v>
      </c>
      <c r="F34548" s="48">
        <v>10360</v>
      </c>
      <c r="G34548" s="48">
        <v>10480</v>
      </c>
      <c r="H34548" s="48">
        <v>8512</v>
      </c>
      <c r="I34548" s="48">
        <v>-1968</v>
      </c>
      <c r="J34548" s="48">
        <v>8512</v>
      </c>
      <c r="K34548" s="48">
        <v>0</v>
      </c>
      <c r="L34548" s="48">
        <v>3686</v>
      </c>
      <c r="M34548" s="48">
        <v>3348</v>
      </c>
      <c r="N34548" s="48">
        <v>0</v>
      </c>
      <c r="O34548" s="48">
        <v>796</v>
      </c>
      <c r="P34548" s="48">
        <v>122</v>
      </c>
      <c r="Q34548" s="48">
        <v>15</v>
      </c>
      <c r="R34548" s="48">
        <v>545</v>
      </c>
      <c r="T34548" s="48">
        <v>-1968</v>
      </c>
      <c r="AC34548" s="48">
        <v>-531</v>
      </c>
      <c r="AH34548" s="48">
        <v>-1437</v>
      </c>
      <c r="AJ34548" s="49">
        <v>0</v>
      </c>
      <c r="AK34548" s="49">
        <v>0</v>
      </c>
      <c r="AL34548" s="49">
        <v>0</v>
      </c>
    </row>
    <row r="34549" spans="1:38">
      <c r="A34549" s="37" t="s">
        <v>189</v>
      </c>
      <c r="B34549" s="38">
        <v>43625.666666666664</v>
      </c>
      <c r="C34549" s="39">
        <v>43625</v>
      </c>
      <c r="D34549" s="38">
        <v>43625.5</v>
      </c>
      <c r="E34549" s="40" t="s">
        <v>239</v>
      </c>
      <c r="F34549" s="48">
        <v>10510</v>
      </c>
      <c r="G34549" s="48">
        <v>10688</v>
      </c>
      <c r="H34549" s="48">
        <v>8815</v>
      </c>
      <c r="I34549" s="48">
        <v>-1873</v>
      </c>
      <c r="J34549" s="48">
        <v>8816</v>
      </c>
      <c r="K34549" s="48">
        <v>0</v>
      </c>
      <c r="L34549" s="48">
        <v>3981</v>
      </c>
      <c r="M34549" s="48">
        <v>3340</v>
      </c>
      <c r="N34549" s="48">
        <v>5</v>
      </c>
      <c r="O34549" s="48">
        <v>798</v>
      </c>
      <c r="P34549" s="48">
        <v>128</v>
      </c>
      <c r="Q34549" s="48">
        <v>25</v>
      </c>
      <c r="R34549" s="48">
        <v>539</v>
      </c>
      <c r="T34549" s="48">
        <v>-1873</v>
      </c>
      <c r="AC34549" s="48">
        <v>-432</v>
      </c>
      <c r="AH34549" s="48">
        <v>-1441</v>
      </c>
      <c r="AJ34549" s="49">
        <v>0</v>
      </c>
      <c r="AK34549" s="49">
        <v>0</v>
      </c>
      <c r="AL34549" s="49">
        <v>-1</v>
      </c>
    </row>
    <row r="34550" spans="1:38">
      <c r="A34550" s="37" t="s">
        <v>189</v>
      </c>
      <c r="B34550" s="38">
        <v>43625.708333333336</v>
      </c>
      <c r="C34550" s="39">
        <v>43625</v>
      </c>
      <c r="D34550" s="38">
        <v>43625.541666666664</v>
      </c>
      <c r="E34550" s="40" t="s">
        <v>239</v>
      </c>
      <c r="F34550" s="48">
        <v>10730</v>
      </c>
      <c r="G34550" s="48">
        <v>10878</v>
      </c>
      <c r="H34550" s="48">
        <v>8945</v>
      </c>
      <c r="I34550" s="48">
        <v>-1933</v>
      </c>
      <c r="J34550" s="48">
        <v>8945</v>
      </c>
      <c r="K34550" s="48">
        <v>0</v>
      </c>
      <c r="L34550" s="48">
        <v>4167</v>
      </c>
      <c r="M34550" s="48">
        <v>3340</v>
      </c>
      <c r="N34550" s="48">
        <v>0</v>
      </c>
      <c r="O34550" s="48">
        <v>729</v>
      </c>
      <c r="P34550" s="48">
        <v>129</v>
      </c>
      <c r="Q34550" s="48">
        <v>38</v>
      </c>
      <c r="R34550" s="48">
        <v>542</v>
      </c>
      <c r="T34550" s="48">
        <v>-1933</v>
      </c>
      <c r="AC34550" s="48">
        <v>-454</v>
      </c>
      <c r="AH34550" s="48">
        <v>-1479</v>
      </c>
      <c r="AJ34550" s="49">
        <v>0</v>
      </c>
      <c r="AK34550" s="49">
        <v>0</v>
      </c>
      <c r="AL34550" s="49">
        <v>0</v>
      </c>
    </row>
    <row r="34551" spans="1:38">
      <c r="A34551" s="37" t="s">
        <v>189</v>
      </c>
      <c r="B34551" s="38">
        <v>43625.75</v>
      </c>
      <c r="C34551" s="39">
        <v>43625</v>
      </c>
      <c r="D34551" s="38">
        <v>43625.583333333336</v>
      </c>
      <c r="E34551" s="40" t="s">
        <v>239</v>
      </c>
      <c r="F34551" s="48">
        <v>10930</v>
      </c>
      <c r="G34551" s="48">
        <v>11047</v>
      </c>
      <c r="H34551" s="48">
        <v>9166</v>
      </c>
      <c r="I34551" s="48">
        <v>-1881</v>
      </c>
      <c r="J34551" s="48">
        <v>9165</v>
      </c>
      <c r="K34551" s="48">
        <v>0</v>
      </c>
      <c r="L34551" s="48">
        <v>4380</v>
      </c>
      <c r="M34551" s="48">
        <v>3339</v>
      </c>
      <c r="N34551" s="48">
        <v>0</v>
      </c>
      <c r="O34551" s="48">
        <v>710</v>
      </c>
      <c r="P34551" s="48">
        <v>129</v>
      </c>
      <c r="Q34551" s="48">
        <v>64</v>
      </c>
      <c r="R34551" s="48">
        <v>543</v>
      </c>
      <c r="T34551" s="48">
        <v>-1881</v>
      </c>
      <c r="AC34551" s="48">
        <v>-376</v>
      </c>
      <c r="AH34551" s="48">
        <v>-1505</v>
      </c>
      <c r="AJ34551" s="49">
        <v>0</v>
      </c>
      <c r="AK34551" s="49">
        <v>0</v>
      </c>
      <c r="AL34551" s="49">
        <v>1</v>
      </c>
    </row>
    <row r="34552" spans="1:38">
      <c r="A34552" s="37" t="s">
        <v>189</v>
      </c>
      <c r="B34552" s="38">
        <v>43625.791666666664</v>
      </c>
      <c r="C34552" s="39">
        <v>43625</v>
      </c>
      <c r="D34552" s="38">
        <v>43625.625</v>
      </c>
      <c r="E34552" s="40" t="s">
        <v>239</v>
      </c>
      <c r="F34552" s="48">
        <v>11410</v>
      </c>
      <c r="G34552" s="48">
        <v>11316</v>
      </c>
      <c r="H34552" s="48">
        <v>9573</v>
      </c>
      <c r="I34552" s="48">
        <v>-1743</v>
      </c>
      <c r="J34552" s="48">
        <v>9572</v>
      </c>
      <c r="K34552" s="48">
        <v>0</v>
      </c>
      <c r="L34552" s="48">
        <v>4774</v>
      </c>
      <c r="M34552" s="48">
        <v>3348</v>
      </c>
      <c r="N34552" s="48">
        <v>0</v>
      </c>
      <c r="O34552" s="48">
        <v>711</v>
      </c>
      <c r="P34552" s="48">
        <v>127</v>
      </c>
      <c r="Q34552" s="48">
        <v>68</v>
      </c>
      <c r="R34552" s="48">
        <v>544</v>
      </c>
      <c r="T34552" s="48">
        <v>-1743</v>
      </c>
      <c r="AC34552" s="48">
        <v>-210</v>
      </c>
      <c r="AH34552" s="48">
        <v>-1533</v>
      </c>
      <c r="AJ34552" s="49">
        <v>0</v>
      </c>
      <c r="AK34552" s="49">
        <v>0</v>
      </c>
      <c r="AL34552" s="49">
        <v>1</v>
      </c>
    </row>
    <row r="34553" spans="1:38">
      <c r="A34553" s="37" t="s">
        <v>189</v>
      </c>
      <c r="B34553" s="38">
        <v>43625.833333333336</v>
      </c>
      <c r="C34553" s="39">
        <v>43625</v>
      </c>
      <c r="D34553" s="38">
        <v>43625.666666666664</v>
      </c>
      <c r="E34553" s="40" t="s">
        <v>239</v>
      </c>
      <c r="F34553" s="48">
        <v>11950</v>
      </c>
      <c r="G34553" s="48">
        <v>11822</v>
      </c>
      <c r="H34553" s="48">
        <v>9859</v>
      </c>
      <c r="I34553" s="48">
        <v>-1963</v>
      </c>
      <c r="J34553" s="48">
        <v>9859</v>
      </c>
      <c r="K34553" s="48">
        <v>0</v>
      </c>
      <c r="L34553" s="48">
        <v>4990</v>
      </c>
      <c r="M34553" s="48">
        <v>3344</v>
      </c>
      <c r="N34553" s="48">
        <v>0</v>
      </c>
      <c r="O34553" s="48">
        <v>780</v>
      </c>
      <c r="P34553" s="48">
        <v>116</v>
      </c>
      <c r="Q34553" s="48">
        <v>65</v>
      </c>
      <c r="R34553" s="48">
        <v>564</v>
      </c>
      <c r="T34553" s="48">
        <v>-1963</v>
      </c>
      <c r="AC34553" s="48">
        <v>-479</v>
      </c>
      <c r="AH34553" s="48">
        <v>-1484</v>
      </c>
      <c r="AJ34553" s="49">
        <v>0</v>
      </c>
      <c r="AK34553" s="49">
        <v>0</v>
      </c>
      <c r="AL34553" s="49">
        <v>0</v>
      </c>
    </row>
    <row r="34554" spans="1:38">
      <c r="A34554" s="37" t="s">
        <v>189</v>
      </c>
      <c r="B34554" s="38">
        <v>43625.875</v>
      </c>
      <c r="C34554" s="39">
        <v>43625</v>
      </c>
      <c r="D34554" s="38">
        <v>43625.708333333336</v>
      </c>
      <c r="E34554" s="40" t="s">
        <v>239</v>
      </c>
      <c r="F34554" s="48">
        <v>12720</v>
      </c>
      <c r="G34554" s="48">
        <v>12595</v>
      </c>
      <c r="H34554" s="48">
        <v>10365</v>
      </c>
      <c r="I34554" s="48">
        <v>-2230</v>
      </c>
      <c r="J34554" s="48">
        <v>10365</v>
      </c>
      <c r="K34554" s="48">
        <v>0</v>
      </c>
      <c r="L34554" s="48">
        <v>5189</v>
      </c>
      <c r="M34554" s="48">
        <v>3336</v>
      </c>
      <c r="N34554" s="48">
        <v>0</v>
      </c>
      <c r="O34554" s="48">
        <v>1093</v>
      </c>
      <c r="P34554" s="48">
        <v>92</v>
      </c>
      <c r="Q34554" s="48">
        <v>77</v>
      </c>
      <c r="R34554" s="48">
        <v>578</v>
      </c>
      <c r="T34554" s="48">
        <v>-2230</v>
      </c>
      <c r="AC34554" s="48">
        <v>-559</v>
      </c>
      <c r="AH34554" s="48">
        <v>-1671</v>
      </c>
      <c r="AJ34554" s="49">
        <v>0</v>
      </c>
      <c r="AK34554" s="49">
        <v>0</v>
      </c>
      <c r="AL34554" s="49">
        <v>0</v>
      </c>
    </row>
    <row r="34555" spans="1:38">
      <c r="A34555" s="37" t="s">
        <v>189</v>
      </c>
      <c r="B34555" s="38">
        <v>43625.916666666664</v>
      </c>
      <c r="C34555" s="39">
        <v>43625</v>
      </c>
      <c r="D34555" s="38">
        <v>43625.75</v>
      </c>
      <c r="E34555" s="40" t="s">
        <v>239</v>
      </c>
      <c r="F34555" s="48">
        <v>13320</v>
      </c>
      <c r="G34555" s="48">
        <v>13463</v>
      </c>
      <c r="H34555" s="48">
        <v>10859</v>
      </c>
      <c r="I34555" s="48">
        <v>-2604</v>
      </c>
      <c r="J34555" s="48">
        <v>10859</v>
      </c>
      <c r="K34555" s="48">
        <v>0</v>
      </c>
      <c r="L34555" s="48">
        <v>5383</v>
      </c>
      <c r="M34555" s="48">
        <v>3359</v>
      </c>
      <c r="N34555" s="48">
        <v>0</v>
      </c>
      <c r="O34555" s="48">
        <v>1386</v>
      </c>
      <c r="P34555" s="48">
        <v>59</v>
      </c>
      <c r="Q34555" s="48">
        <v>83</v>
      </c>
      <c r="R34555" s="48">
        <v>589</v>
      </c>
      <c r="T34555" s="48">
        <v>-2604</v>
      </c>
      <c r="AC34555" s="48">
        <v>-774</v>
      </c>
      <c r="AH34555" s="48">
        <v>-1830</v>
      </c>
      <c r="AJ34555" s="49">
        <v>0</v>
      </c>
      <c r="AK34555" s="49">
        <v>0</v>
      </c>
      <c r="AL34555" s="49">
        <v>0</v>
      </c>
    </row>
    <row r="34556" spans="1:38">
      <c r="A34556" s="37" t="s">
        <v>189</v>
      </c>
      <c r="B34556" s="38">
        <v>43625.958333333336</v>
      </c>
      <c r="C34556" s="39">
        <v>43625</v>
      </c>
      <c r="D34556" s="38">
        <v>43625.791666666664</v>
      </c>
      <c r="E34556" s="40" t="s">
        <v>239</v>
      </c>
      <c r="F34556" s="48">
        <v>13650</v>
      </c>
      <c r="G34556" s="48">
        <v>13920</v>
      </c>
      <c r="H34556" s="48">
        <v>11335</v>
      </c>
      <c r="I34556" s="48">
        <v>-2585</v>
      </c>
      <c r="J34556" s="48">
        <v>11336</v>
      </c>
      <c r="K34556" s="48">
        <v>0</v>
      </c>
      <c r="L34556" s="48">
        <v>5648</v>
      </c>
      <c r="M34556" s="48">
        <v>3321</v>
      </c>
      <c r="N34556" s="48">
        <v>0</v>
      </c>
      <c r="O34556" s="48">
        <v>1639</v>
      </c>
      <c r="P34556" s="48">
        <v>22</v>
      </c>
      <c r="Q34556" s="48">
        <v>101</v>
      </c>
      <c r="R34556" s="48">
        <v>605</v>
      </c>
      <c r="T34556" s="48">
        <v>-2585</v>
      </c>
      <c r="AC34556" s="48">
        <v>-888</v>
      </c>
      <c r="AH34556" s="48">
        <v>-1697</v>
      </c>
      <c r="AJ34556" s="49">
        <v>0</v>
      </c>
      <c r="AK34556" s="49">
        <v>0</v>
      </c>
      <c r="AL34556" s="49">
        <v>-1</v>
      </c>
    </row>
    <row r="34557" spans="1:38">
      <c r="A34557" s="37" t="s">
        <v>189</v>
      </c>
      <c r="B34557" s="38">
        <v>43626</v>
      </c>
      <c r="C34557" s="39">
        <v>43625</v>
      </c>
      <c r="D34557" s="38">
        <v>43625.833333333336</v>
      </c>
      <c r="E34557" s="40" t="s">
        <v>239</v>
      </c>
      <c r="F34557" s="48">
        <v>13590</v>
      </c>
      <c r="G34557" s="48">
        <v>13818</v>
      </c>
      <c r="H34557" s="48">
        <v>11198</v>
      </c>
      <c r="I34557" s="48">
        <v>-2620</v>
      </c>
      <c r="J34557" s="48">
        <v>11198</v>
      </c>
      <c r="K34557" s="48">
        <v>0</v>
      </c>
      <c r="L34557" s="48">
        <v>5507</v>
      </c>
      <c r="M34557" s="48">
        <v>3322</v>
      </c>
      <c r="N34557" s="48">
        <v>0</v>
      </c>
      <c r="O34557" s="48">
        <v>1625</v>
      </c>
      <c r="P34557" s="48">
        <v>8</v>
      </c>
      <c r="Q34557" s="48">
        <v>137</v>
      </c>
      <c r="R34557" s="48">
        <v>599</v>
      </c>
      <c r="T34557" s="48">
        <v>-2620</v>
      </c>
      <c r="AC34557" s="48">
        <v>-869</v>
      </c>
      <c r="AH34557" s="48">
        <v>-1751</v>
      </c>
      <c r="AJ34557" s="49">
        <v>0</v>
      </c>
      <c r="AK34557" s="49">
        <v>0</v>
      </c>
      <c r="AL34557" s="49">
        <v>0</v>
      </c>
    </row>
    <row r="34558" spans="1:38">
      <c r="A34558" s="37" t="s">
        <v>189</v>
      </c>
      <c r="B34558" s="38">
        <v>43626.041666666664</v>
      </c>
      <c r="C34558" s="39">
        <v>43625</v>
      </c>
      <c r="D34558" s="38">
        <v>43625.875</v>
      </c>
      <c r="E34558" s="40" t="s">
        <v>239</v>
      </c>
      <c r="F34558" s="48">
        <v>13490</v>
      </c>
      <c r="G34558" s="48">
        <v>13708</v>
      </c>
      <c r="H34558" s="48">
        <v>10976</v>
      </c>
      <c r="I34558" s="48">
        <v>-2732</v>
      </c>
      <c r="J34558" s="48">
        <v>10976</v>
      </c>
      <c r="K34558" s="48">
        <v>0</v>
      </c>
      <c r="L34558" s="48">
        <v>5557</v>
      </c>
      <c r="M34558" s="48">
        <v>3327</v>
      </c>
      <c r="N34558" s="48">
        <v>0</v>
      </c>
      <c r="O34558" s="48">
        <v>1279</v>
      </c>
      <c r="P34558" s="48">
        <v>1</v>
      </c>
      <c r="Q34558" s="48">
        <v>227</v>
      </c>
      <c r="R34558" s="48">
        <v>585</v>
      </c>
      <c r="T34558" s="48">
        <v>-2732</v>
      </c>
      <c r="AC34558" s="48">
        <v>-1090</v>
      </c>
      <c r="AH34558" s="48">
        <v>-1642</v>
      </c>
      <c r="AJ34558" s="49">
        <v>0</v>
      </c>
      <c r="AK34558" s="49">
        <v>0</v>
      </c>
      <c r="AL34558" s="49">
        <v>0</v>
      </c>
    </row>
    <row r="34559" spans="1:38">
      <c r="A34559" s="37" t="s">
        <v>189</v>
      </c>
      <c r="B34559" s="38">
        <v>43626.083333333336</v>
      </c>
      <c r="C34559" s="39">
        <v>43625</v>
      </c>
      <c r="D34559" s="38">
        <v>43625.916666666664</v>
      </c>
      <c r="E34559" s="40" t="s">
        <v>239</v>
      </c>
      <c r="F34559" s="48">
        <v>12980</v>
      </c>
      <c r="G34559" s="48">
        <v>13190</v>
      </c>
      <c r="H34559" s="48">
        <v>10397</v>
      </c>
      <c r="I34559" s="48">
        <v>-2793</v>
      </c>
      <c r="J34559" s="48">
        <v>10398</v>
      </c>
      <c r="K34559" s="48">
        <v>0</v>
      </c>
      <c r="L34559" s="48">
        <v>5322</v>
      </c>
      <c r="M34559" s="48">
        <v>3303</v>
      </c>
      <c r="N34559" s="48">
        <v>0</v>
      </c>
      <c r="O34559" s="48">
        <v>898</v>
      </c>
      <c r="P34559" s="48">
        <v>0</v>
      </c>
      <c r="Q34559" s="48">
        <v>300</v>
      </c>
      <c r="R34559" s="48">
        <v>575</v>
      </c>
      <c r="T34559" s="48">
        <v>-2793</v>
      </c>
      <c r="AC34559" s="48">
        <v>-1003</v>
      </c>
      <c r="AH34559" s="48">
        <v>-1790</v>
      </c>
      <c r="AJ34559" s="49">
        <v>0</v>
      </c>
      <c r="AK34559" s="49">
        <v>0</v>
      </c>
      <c r="AL34559" s="49">
        <v>-1</v>
      </c>
    </row>
    <row r="34560" spans="1:38">
      <c r="A34560" s="37" t="s">
        <v>189</v>
      </c>
      <c r="B34560" s="38">
        <v>43626.125</v>
      </c>
      <c r="C34560" s="39">
        <v>43625</v>
      </c>
      <c r="D34560" s="38">
        <v>43625.958333333336</v>
      </c>
      <c r="E34560" s="40" t="s">
        <v>239</v>
      </c>
      <c r="F34560" s="48">
        <v>11840</v>
      </c>
      <c r="G34560" s="48">
        <v>11971</v>
      </c>
      <c r="H34560" s="48">
        <v>9083</v>
      </c>
      <c r="I34560" s="48">
        <v>-2888</v>
      </c>
      <c r="J34560" s="48">
        <v>9082</v>
      </c>
      <c r="K34560" s="48">
        <v>0</v>
      </c>
      <c r="L34560" s="48">
        <v>4212</v>
      </c>
      <c r="M34560" s="48">
        <v>3266</v>
      </c>
      <c r="N34560" s="48">
        <v>0</v>
      </c>
      <c r="O34560" s="48">
        <v>721</v>
      </c>
      <c r="P34560" s="48">
        <v>0</v>
      </c>
      <c r="Q34560" s="48">
        <v>313</v>
      </c>
      <c r="R34560" s="48">
        <v>570</v>
      </c>
      <c r="T34560" s="48">
        <v>-2888</v>
      </c>
      <c r="AC34560" s="48">
        <v>-846</v>
      </c>
      <c r="AH34560" s="48">
        <v>-2042</v>
      </c>
      <c r="AJ34560" s="49">
        <v>0</v>
      </c>
      <c r="AK34560" s="49">
        <v>0</v>
      </c>
      <c r="AL34560" s="49">
        <v>1</v>
      </c>
    </row>
    <row r="34561" spans="1:38">
      <c r="A34561" s="37" t="s">
        <v>189</v>
      </c>
      <c r="B34561" s="38">
        <v>43626.166666666664</v>
      </c>
      <c r="C34561" s="39">
        <v>43625</v>
      </c>
      <c r="D34561" s="38">
        <v>43626</v>
      </c>
      <c r="E34561" s="40" t="s">
        <v>239</v>
      </c>
      <c r="F34561" s="48">
        <v>10710</v>
      </c>
      <c r="G34561" s="48">
        <v>10792</v>
      </c>
      <c r="H34561" s="48">
        <v>8184</v>
      </c>
      <c r="I34561" s="48">
        <v>-2608</v>
      </c>
      <c r="J34561" s="48">
        <v>8184</v>
      </c>
      <c r="K34561" s="48">
        <v>0</v>
      </c>
      <c r="L34561" s="48">
        <v>3367</v>
      </c>
      <c r="M34561" s="48">
        <v>3303</v>
      </c>
      <c r="N34561" s="48">
        <v>0</v>
      </c>
      <c r="O34561" s="48">
        <v>616</v>
      </c>
      <c r="P34561" s="48">
        <v>0</v>
      </c>
      <c r="Q34561" s="48">
        <v>319</v>
      </c>
      <c r="R34561" s="48">
        <v>579</v>
      </c>
      <c r="T34561" s="48">
        <v>-2608</v>
      </c>
      <c r="AC34561" s="48">
        <v>-629</v>
      </c>
      <c r="AH34561" s="48">
        <v>-1979</v>
      </c>
      <c r="AJ34561" s="49">
        <v>0</v>
      </c>
      <c r="AK34561" s="49">
        <v>0</v>
      </c>
      <c r="AL34561" s="49">
        <v>0</v>
      </c>
    </row>
    <row r="34562" spans="1:38">
      <c r="A34562" s="37" t="s">
        <v>189</v>
      </c>
      <c r="B34562" s="38">
        <v>43626.208333333336</v>
      </c>
      <c r="C34562" s="39">
        <v>43626</v>
      </c>
      <c r="D34562" s="38">
        <v>43626.041666666664</v>
      </c>
      <c r="E34562" s="40" t="s">
        <v>239</v>
      </c>
      <c r="F34562" s="48">
        <v>9880</v>
      </c>
      <c r="G34562" s="48">
        <v>10539</v>
      </c>
      <c r="H34562" s="48">
        <v>7917</v>
      </c>
      <c r="I34562" s="48">
        <v>-2622</v>
      </c>
      <c r="J34562" s="48">
        <v>7916</v>
      </c>
      <c r="K34562" s="48">
        <v>0</v>
      </c>
      <c r="L34562" s="48">
        <v>3038</v>
      </c>
      <c r="M34562" s="48">
        <v>3369</v>
      </c>
      <c r="N34562" s="48">
        <v>0</v>
      </c>
      <c r="O34562" s="48">
        <v>610</v>
      </c>
      <c r="P34562" s="48">
        <v>0</v>
      </c>
      <c r="Q34562" s="48">
        <v>310</v>
      </c>
      <c r="R34562" s="48">
        <v>589</v>
      </c>
      <c r="T34562" s="48">
        <v>-2622</v>
      </c>
      <c r="AC34562" s="48">
        <v>-762</v>
      </c>
      <c r="AH34562" s="48">
        <v>-1860</v>
      </c>
      <c r="AJ34562" s="49">
        <v>0</v>
      </c>
      <c r="AK34562" s="49">
        <v>0</v>
      </c>
      <c r="AL34562" s="49">
        <v>1</v>
      </c>
    </row>
    <row r="34563" spans="1:38">
      <c r="A34563" s="37" t="s">
        <v>189</v>
      </c>
      <c r="B34563" s="38">
        <v>43626.25</v>
      </c>
      <c r="C34563" s="39">
        <v>43626</v>
      </c>
      <c r="D34563" s="38">
        <v>43626.083333333336</v>
      </c>
      <c r="E34563" s="40" t="s">
        <v>239</v>
      </c>
      <c r="F34563" s="48">
        <v>9450</v>
      </c>
      <c r="G34563" s="48">
        <v>10416</v>
      </c>
      <c r="H34563" s="48">
        <v>7906</v>
      </c>
      <c r="I34563" s="48">
        <v>-2510</v>
      </c>
      <c r="J34563" s="48">
        <v>7906</v>
      </c>
      <c r="K34563" s="48">
        <v>0</v>
      </c>
      <c r="L34563" s="48">
        <v>3108</v>
      </c>
      <c r="M34563" s="48">
        <v>3312</v>
      </c>
      <c r="N34563" s="48">
        <v>0</v>
      </c>
      <c r="O34563" s="48">
        <v>594</v>
      </c>
      <c r="P34563" s="48">
        <v>0</v>
      </c>
      <c r="Q34563" s="48">
        <v>322</v>
      </c>
      <c r="R34563" s="48">
        <v>570</v>
      </c>
      <c r="T34563" s="48">
        <v>-2510</v>
      </c>
      <c r="AC34563" s="48">
        <v>-653</v>
      </c>
      <c r="AH34563" s="48">
        <v>-1857</v>
      </c>
      <c r="AJ34563" s="49">
        <v>0</v>
      </c>
      <c r="AK34563" s="49">
        <v>0</v>
      </c>
      <c r="AL34563" s="49">
        <v>0</v>
      </c>
    </row>
    <row r="34564" spans="1:38">
      <c r="A34564" s="37" t="s">
        <v>189</v>
      </c>
      <c r="B34564" s="38">
        <v>43626.291666666664</v>
      </c>
      <c r="C34564" s="39">
        <v>43626</v>
      </c>
      <c r="D34564" s="38">
        <v>43626.125</v>
      </c>
      <c r="E34564" s="40" t="s">
        <v>239</v>
      </c>
      <c r="F34564" s="48">
        <v>9180</v>
      </c>
      <c r="G34564" s="48">
        <v>10269</v>
      </c>
      <c r="H34564" s="48">
        <v>7627</v>
      </c>
      <c r="I34564" s="48">
        <v>-2642</v>
      </c>
      <c r="J34564" s="48">
        <v>7628</v>
      </c>
      <c r="K34564" s="48">
        <v>0</v>
      </c>
      <c r="L34564" s="48">
        <v>2830</v>
      </c>
      <c r="M34564" s="48">
        <v>3321</v>
      </c>
      <c r="N34564" s="48">
        <v>0</v>
      </c>
      <c r="O34564" s="48">
        <v>587</v>
      </c>
      <c r="P34564" s="48">
        <v>0</v>
      </c>
      <c r="Q34564" s="48">
        <v>317</v>
      </c>
      <c r="R34564" s="48">
        <v>573</v>
      </c>
      <c r="T34564" s="48">
        <v>-2642</v>
      </c>
      <c r="AC34564" s="48">
        <v>-793</v>
      </c>
      <c r="AH34564" s="48">
        <v>-1849</v>
      </c>
      <c r="AJ34564" s="49">
        <v>0</v>
      </c>
      <c r="AK34564" s="49">
        <v>0</v>
      </c>
      <c r="AL34564" s="49">
        <v>-1</v>
      </c>
    </row>
    <row r="34565" spans="1:38">
      <c r="A34565" s="37" t="s">
        <v>189</v>
      </c>
      <c r="B34565" s="38">
        <v>43626.333333333336</v>
      </c>
      <c r="C34565" s="39">
        <v>43626</v>
      </c>
      <c r="D34565" s="38">
        <v>43626.166666666664</v>
      </c>
      <c r="E34565" s="40" t="s">
        <v>239</v>
      </c>
      <c r="F34565" s="48">
        <v>9140</v>
      </c>
      <c r="G34565" s="48">
        <v>10335</v>
      </c>
      <c r="H34565" s="48">
        <v>7675</v>
      </c>
      <c r="I34565" s="48">
        <v>-2660</v>
      </c>
      <c r="J34565" s="48">
        <v>7676</v>
      </c>
      <c r="K34565" s="48">
        <v>0</v>
      </c>
      <c r="L34565" s="48">
        <v>2890</v>
      </c>
      <c r="M34565" s="48">
        <v>3340</v>
      </c>
      <c r="N34565" s="48">
        <v>0</v>
      </c>
      <c r="O34565" s="48">
        <v>590</v>
      </c>
      <c r="P34565" s="48">
        <v>0</v>
      </c>
      <c r="Q34565" s="48">
        <v>284</v>
      </c>
      <c r="R34565" s="48">
        <v>572</v>
      </c>
      <c r="T34565" s="48">
        <v>-2660</v>
      </c>
      <c r="AC34565" s="48">
        <v>-865</v>
      </c>
      <c r="AH34565" s="48">
        <v>-1795</v>
      </c>
      <c r="AJ34565" s="49">
        <v>0</v>
      </c>
      <c r="AK34565" s="49">
        <v>0</v>
      </c>
      <c r="AL34565" s="49">
        <v>-1</v>
      </c>
    </row>
    <row r="34566" spans="1:38">
      <c r="A34566" s="37" t="s">
        <v>189</v>
      </c>
      <c r="B34566" s="38">
        <v>43626.375</v>
      </c>
      <c r="C34566" s="39">
        <v>43626</v>
      </c>
      <c r="D34566" s="38">
        <v>43626.208333333336</v>
      </c>
      <c r="E34566" s="40" t="s">
        <v>239</v>
      </c>
      <c r="F34566" s="48">
        <v>9400</v>
      </c>
      <c r="G34566" s="48">
        <v>10339</v>
      </c>
      <c r="H34566" s="48">
        <v>7708</v>
      </c>
      <c r="I34566" s="48">
        <v>-2631</v>
      </c>
      <c r="J34566" s="48">
        <v>7708</v>
      </c>
      <c r="K34566" s="48">
        <v>0</v>
      </c>
      <c r="L34566" s="48">
        <v>2944</v>
      </c>
      <c r="M34566" s="48">
        <v>3353</v>
      </c>
      <c r="N34566" s="48">
        <v>0</v>
      </c>
      <c r="O34566" s="48">
        <v>594</v>
      </c>
      <c r="P34566" s="48">
        <v>0</v>
      </c>
      <c r="Q34566" s="48">
        <v>240</v>
      </c>
      <c r="R34566" s="48">
        <v>577</v>
      </c>
      <c r="T34566" s="48">
        <v>-2631</v>
      </c>
      <c r="AC34566" s="48">
        <v>-883</v>
      </c>
      <c r="AH34566" s="48">
        <v>-1748</v>
      </c>
      <c r="AJ34566" s="49">
        <v>0</v>
      </c>
      <c r="AK34566" s="49">
        <v>0</v>
      </c>
      <c r="AL34566" s="49">
        <v>0</v>
      </c>
    </row>
    <row r="34567" spans="1:38">
      <c r="A34567" s="37" t="s">
        <v>189</v>
      </c>
      <c r="B34567" s="38">
        <v>43626.416666666664</v>
      </c>
      <c r="C34567" s="39">
        <v>43626</v>
      </c>
      <c r="D34567" s="38">
        <v>43626.25</v>
      </c>
      <c r="E34567" s="40" t="s">
        <v>239</v>
      </c>
      <c r="F34567" s="48">
        <v>10080</v>
      </c>
      <c r="G34567" s="48">
        <v>10615</v>
      </c>
      <c r="H34567" s="48">
        <v>8214</v>
      </c>
      <c r="I34567" s="48">
        <v>-2401</v>
      </c>
      <c r="J34567" s="48">
        <v>8213</v>
      </c>
      <c r="K34567" s="48">
        <v>0</v>
      </c>
      <c r="L34567" s="48">
        <v>3494</v>
      </c>
      <c r="M34567" s="48">
        <v>3345</v>
      </c>
      <c r="N34567" s="48">
        <v>0</v>
      </c>
      <c r="O34567" s="48">
        <v>606</v>
      </c>
      <c r="P34567" s="48">
        <v>1</v>
      </c>
      <c r="Q34567" s="48">
        <v>200</v>
      </c>
      <c r="R34567" s="48">
        <v>567</v>
      </c>
      <c r="T34567" s="48">
        <v>-2401</v>
      </c>
      <c r="AC34567" s="48">
        <v>-818</v>
      </c>
      <c r="AH34567" s="48">
        <v>-1583</v>
      </c>
      <c r="AJ34567" s="49">
        <v>0</v>
      </c>
      <c r="AK34567" s="49">
        <v>0</v>
      </c>
      <c r="AL34567" s="49">
        <v>1</v>
      </c>
    </row>
    <row r="34568" spans="1:38">
      <c r="A34568" s="37" t="s">
        <v>189</v>
      </c>
      <c r="B34568" s="38">
        <v>43626.458333333336</v>
      </c>
      <c r="C34568" s="39">
        <v>43626</v>
      </c>
      <c r="D34568" s="38">
        <v>43626.291666666664</v>
      </c>
      <c r="E34568" s="40" t="s">
        <v>239</v>
      </c>
      <c r="F34568" s="48">
        <v>11490</v>
      </c>
      <c r="G34568" s="48">
        <v>11320</v>
      </c>
      <c r="H34568" s="48">
        <v>8848</v>
      </c>
      <c r="I34568" s="48">
        <v>-2472</v>
      </c>
      <c r="J34568" s="48">
        <v>8848</v>
      </c>
      <c r="K34568" s="48">
        <v>0</v>
      </c>
      <c r="L34568" s="48">
        <v>4060</v>
      </c>
      <c r="M34568" s="48">
        <v>3391</v>
      </c>
      <c r="N34568" s="48">
        <v>0</v>
      </c>
      <c r="O34568" s="48">
        <v>643</v>
      </c>
      <c r="P34568" s="48">
        <v>9</v>
      </c>
      <c r="Q34568" s="48">
        <v>162</v>
      </c>
      <c r="R34568" s="48">
        <v>583</v>
      </c>
      <c r="T34568" s="48">
        <v>-2472</v>
      </c>
      <c r="AC34568" s="48">
        <v>-993</v>
      </c>
      <c r="AH34568" s="48">
        <v>-1479</v>
      </c>
      <c r="AJ34568" s="49">
        <v>0</v>
      </c>
      <c r="AK34568" s="49">
        <v>0</v>
      </c>
      <c r="AL34568" s="49">
        <v>0</v>
      </c>
    </row>
    <row r="34569" spans="1:38">
      <c r="A34569" s="37" t="s">
        <v>189</v>
      </c>
      <c r="B34569" s="38">
        <v>43626.5</v>
      </c>
      <c r="C34569" s="39">
        <v>43626</v>
      </c>
      <c r="D34569" s="38">
        <v>43626.333333333336</v>
      </c>
      <c r="E34569" s="40" t="s">
        <v>239</v>
      </c>
      <c r="F34569" s="48">
        <v>12440</v>
      </c>
      <c r="G34569" s="48">
        <v>12266</v>
      </c>
      <c r="H34569" s="48">
        <v>9729</v>
      </c>
      <c r="I34569" s="48">
        <v>-2537</v>
      </c>
      <c r="J34569" s="48">
        <v>9728</v>
      </c>
      <c r="K34569" s="48">
        <v>0</v>
      </c>
      <c r="L34569" s="48">
        <v>4803</v>
      </c>
      <c r="M34569" s="48">
        <v>3339</v>
      </c>
      <c r="N34569" s="48">
        <v>0</v>
      </c>
      <c r="O34569" s="48">
        <v>842</v>
      </c>
      <c r="P34569" s="48">
        <v>37</v>
      </c>
      <c r="Q34569" s="48">
        <v>139</v>
      </c>
      <c r="R34569" s="48">
        <v>568</v>
      </c>
      <c r="T34569" s="48">
        <v>-2537</v>
      </c>
      <c r="AC34569" s="48">
        <v>-1041</v>
      </c>
      <c r="AH34569" s="48">
        <v>-1496</v>
      </c>
      <c r="AJ34569" s="49">
        <v>0</v>
      </c>
      <c r="AK34569" s="49">
        <v>0</v>
      </c>
      <c r="AL34569" s="49">
        <v>1</v>
      </c>
    </row>
    <row r="34570" spans="1:38">
      <c r="A34570" s="37" t="s">
        <v>189</v>
      </c>
      <c r="B34570" s="38">
        <v>43626.541666666664</v>
      </c>
      <c r="C34570" s="39">
        <v>43626</v>
      </c>
      <c r="D34570" s="38">
        <v>43626.375</v>
      </c>
      <c r="E34570" s="40" t="s">
        <v>239</v>
      </c>
      <c r="F34570" s="48">
        <v>12610</v>
      </c>
      <c r="G34570" s="48">
        <v>12483</v>
      </c>
      <c r="H34570" s="48">
        <v>10076</v>
      </c>
      <c r="I34570" s="48">
        <v>-2407</v>
      </c>
      <c r="J34570" s="48">
        <v>10075</v>
      </c>
      <c r="K34570" s="48">
        <v>0</v>
      </c>
      <c r="L34570" s="48">
        <v>5116</v>
      </c>
      <c r="M34570" s="48">
        <v>3357</v>
      </c>
      <c r="N34570" s="48">
        <v>0</v>
      </c>
      <c r="O34570" s="48">
        <v>868</v>
      </c>
      <c r="P34570" s="48">
        <v>68</v>
      </c>
      <c r="Q34570" s="48">
        <v>101</v>
      </c>
      <c r="R34570" s="48">
        <v>565</v>
      </c>
      <c r="T34570" s="48">
        <v>-2407</v>
      </c>
      <c r="AC34570" s="48">
        <v>-876</v>
      </c>
      <c r="AH34570" s="48">
        <v>-1531</v>
      </c>
      <c r="AJ34570" s="49">
        <v>0</v>
      </c>
      <c r="AK34570" s="49">
        <v>0</v>
      </c>
      <c r="AL34570" s="49">
        <v>1</v>
      </c>
    </row>
    <row r="34571" spans="1:38">
      <c r="A34571" s="37" t="s">
        <v>189</v>
      </c>
      <c r="B34571" s="38">
        <v>43626.583333333336</v>
      </c>
      <c r="C34571" s="39">
        <v>43626</v>
      </c>
      <c r="D34571" s="38">
        <v>43626.416666666664</v>
      </c>
      <c r="E34571" s="40" t="s">
        <v>239</v>
      </c>
      <c r="F34571" s="48">
        <v>12650</v>
      </c>
      <c r="G34571" s="48">
        <v>12651</v>
      </c>
      <c r="H34571" s="48">
        <v>10429</v>
      </c>
      <c r="I34571" s="48">
        <v>-2222</v>
      </c>
      <c r="J34571" s="48">
        <v>10429</v>
      </c>
      <c r="K34571" s="48">
        <v>0</v>
      </c>
      <c r="L34571" s="48">
        <v>5455</v>
      </c>
      <c r="M34571" s="48">
        <v>3358</v>
      </c>
      <c r="N34571" s="48">
        <v>0</v>
      </c>
      <c r="O34571" s="48">
        <v>853</v>
      </c>
      <c r="P34571" s="48">
        <v>94</v>
      </c>
      <c r="Q34571" s="48">
        <v>102</v>
      </c>
      <c r="R34571" s="48">
        <v>567</v>
      </c>
      <c r="T34571" s="48">
        <v>-2222</v>
      </c>
      <c r="AC34571" s="48">
        <v>-716</v>
      </c>
      <c r="AH34571" s="48">
        <v>-1506</v>
      </c>
      <c r="AJ34571" s="49">
        <v>0</v>
      </c>
      <c r="AK34571" s="49">
        <v>0</v>
      </c>
      <c r="AL34571" s="49">
        <v>0</v>
      </c>
    </row>
    <row r="34572" spans="1:38">
      <c r="A34572" s="37" t="s">
        <v>189</v>
      </c>
      <c r="B34572" s="38">
        <v>43626.625</v>
      </c>
      <c r="C34572" s="39">
        <v>43626</v>
      </c>
      <c r="D34572" s="38">
        <v>43626.458333333336</v>
      </c>
      <c r="E34572" s="40" t="s">
        <v>239</v>
      </c>
      <c r="F34572" s="48">
        <v>12800</v>
      </c>
      <c r="G34572" s="48">
        <v>12892</v>
      </c>
      <c r="H34572" s="48">
        <v>10848</v>
      </c>
      <c r="I34572" s="48">
        <v>-2044</v>
      </c>
      <c r="J34572" s="48">
        <v>10847</v>
      </c>
      <c r="K34572" s="48">
        <v>0</v>
      </c>
      <c r="L34572" s="48">
        <v>5830</v>
      </c>
      <c r="M34572" s="48">
        <v>3348</v>
      </c>
      <c r="N34572" s="48">
        <v>0</v>
      </c>
      <c r="O34572" s="48">
        <v>877</v>
      </c>
      <c r="P34572" s="48">
        <v>106</v>
      </c>
      <c r="Q34572" s="48">
        <v>114</v>
      </c>
      <c r="R34572" s="48">
        <v>572</v>
      </c>
      <c r="T34572" s="48">
        <v>-2044</v>
      </c>
      <c r="AC34572" s="48">
        <v>-550</v>
      </c>
      <c r="AH34572" s="48">
        <v>-1494</v>
      </c>
      <c r="AJ34572" s="49">
        <v>0</v>
      </c>
      <c r="AK34572" s="49">
        <v>0</v>
      </c>
      <c r="AL34572" s="49">
        <v>1</v>
      </c>
    </row>
    <row r="34573" spans="1:38">
      <c r="A34573" s="37" t="s">
        <v>189</v>
      </c>
      <c r="B34573" s="38">
        <v>43626.666666666664</v>
      </c>
      <c r="C34573" s="39">
        <v>43626</v>
      </c>
      <c r="D34573" s="38">
        <v>43626.5</v>
      </c>
      <c r="E34573" s="40" t="s">
        <v>239</v>
      </c>
      <c r="F34573" s="48">
        <v>13040</v>
      </c>
      <c r="G34573" s="48">
        <v>13139</v>
      </c>
      <c r="H34573" s="48">
        <v>11046</v>
      </c>
      <c r="I34573" s="48">
        <v>-2093</v>
      </c>
      <c r="J34573" s="48">
        <v>11046</v>
      </c>
      <c r="K34573" s="48">
        <v>0</v>
      </c>
      <c r="L34573" s="48">
        <v>5928</v>
      </c>
      <c r="M34573" s="48">
        <v>3339</v>
      </c>
      <c r="N34573" s="48">
        <v>0</v>
      </c>
      <c r="O34573" s="48">
        <v>954</v>
      </c>
      <c r="P34573" s="48">
        <v>120</v>
      </c>
      <c r="Q34573" s="48">
        <v>130</v>
      </c>
      <c r="R34573" s="48">
        <v>575</v>
      </c>
      <c r="T34573" s="48">
        <v>-2093</v>
      </c>
      <c r="AC34573" s="48">
        <v>-598</v>
      </c>
      <c r="AH34573" s="48">
        <v>-1495</v>
      </c>
      <c r="AJ34573" s="49">
        <v>0</v>
      </c>
      <c r="AK34573" s="49">
        <v>0</v>
      </c>
      <c r="AL34573" s="49">
        <v>0</v>
      </c>
    </row>
    <row r="34574" spans="1:38">
      <c r="A34574" s="37" t="s">
        <v>189</v>
      </c>
      <c r="B34574" s="38">
        <v>43626.708333333336</v>
      </c>
      <c r="C34574" s="39">
        <v>43626</v>
      </c>
      <c r="D34574" s="38">
        <v>43626.541666666664</v>
      </c>
      <c r="E34574" s="40" t="s">
        <v>239</v>
      </c>
      <c r="F34574" s="48">
        <v>13300</v>
      </c>
      <c r="G34574" s="48">
        <v>13352</v>
      </c>
      <c r="H34574" s="48">
        <v>11202</v>
      </c>
      <c r="I34574" s="48">
        <v>-2150</v>
      </c>
      <c r="J34574" s="48">
        <v>11202</v>
      </c>
      <c r="K34574" s="48">
        <v>0</v>
      </c>
      <c r="L34574" s="48">
        <v>6002</v>
      </c>
      <c r="M34574" s="48">
        <v>3340</v>
      </c>
      <c r="N34574" s="48">
        <v>0</v>
      </c>
      <c r="O34574" s="48">
        <v>958</v>
      </c>
      <c r="P34574" s="48">
        <v>126</v>
      </c>
      <c r="Q34574" s="48">
        <v>179</v>
      </c>
      <c r="R34574" s="48">
        <v>597</v>
      </c>
      <c r="T34574" s="48">
        <v>-2150</v>
      </c>
      <c r="AC34574" s="48">
        <v>-705</v>
      </c>
      <c r="AH34574" s="48">
        <v>-1445</v>
      </c>
      <c r="AJ34574" s="49">
        <v>0</v>
      </c>
      <c r="AK34574" s="49">
        <v>0</v>
      </c>
      <c r="AL34574" s="49">
        <v>0</v>
      </c>
    </row>
    <row r="34575" spans="1:38">
      <c r="A34575" s="37" t="s">
        <v>189</v>
      </c>
      <c r="B34575" s="38">
        <v>43626.75</v>
      </c>
      <c r="C34575" s="39">
        <v>43626</v>
      </c>
      <c r="D34575" s="38">
        <v>43626.583333333336</v>
      </c>
      <c r="E34575" s="40" t="s">
        <v>239</v>
      </c>
      <c r="F34575" s="48">
        <v>13560</v>
      </c>
      <c r="G34575" s="48">
        <v>13662</v>
      </c>
      <c r="H34575" s="48">
        <v>11316</v>
      </c>
      <c r="I34575" s="48">
        <v>-2346</v>
      </c>
      <c r="J34575" s="48">
        <v>11316</v>
      </c>
      <c r="K34575" s="48">
        <v>0</v>
      </c>
      <c r="L34575" s="48">
        <v>6057</v>
      </c>
      <c r="M34575" s="48">
        <v>3341</v>
      </c>
      <c r="N34575" s="48">
        <v>1</v>
      </c>
      <c r="O34575" s="48">
        <v>951</v>
      </c>
      <c r="P34575" s="48">
        <v>123</v>
      </c>
      <c r="Q34575" s="48">
        <v>246</v>
      </c>
      <c r="R34575" s="48">
        <v>597</v>
      </c>
      <c r="T34575" s="48">
        <v>-2346</v>
      </c>
      <c r="AC34575" s="48">
        <v>-891</v>
      </c>
      <c r="AH34575" s="48">
        <v>-1455</v>
      </c>
      <c r="AJ34575" s="49">
        <v>0</v>
      </c>
      <c r="AK34575" s="49">
        <v>0</v>
      </c>
      <c r="AL34575" s="49">
        <v>0</v>
      </c>
    </row>
    <row r="34576" spans="1:38">
      <c r="A34576" s="37" t="s">
        <v>189</v>
      </c>
      <c r="B34576" s="38">
        <v>43626.791666666664</v>
      </c>
      <c r="C34576" s="39">
        <v>43626</v>
      </c>
      <c r="D34576" s="38">
        <v>43626.625</v>
      </c>
      <c r="E34576" s="40" t="s">
        <v>239</v>
      </c>
      <c r="F34576" s="48">
        <v>13890</v>
      </c>
      <c r="G34576" s="48">
        <v>14033</v>
      </c>
      <c r="H34576" s="48">
        <v>11543</v>
      </c>
      <c r="I34576" s="48">
        <v>-2490</v>
      </c>
      <c r="J34576" s="48">
        <v>11543</v>
      </c>
      <c r="K34576" s="48">
        <v>0</v>
      </c>
      <c r="L34576" s="48">
        <v>6401</v>
      </c>
      <c r="M34576" s="48">
        <v>3341</v>
      </c>
      <c r="N34576" s="48">
        <v>0</v>
      </c>
      <c r="O34576" s="48">
        <v>818</v>
      </c>
      <c r="P34576" s="48">
        <v>101</v>
      </c>
      <c r="Q34576" s="48">
        <v>273</v>
      </c>
      <c r="R34576" s="48">
        <v>609</v>
      </c>
      <c r="T34576" s="48">
        <v>-2490</v>
      </c>
      <c r="AC34576" s="48">
        <v>-1028</v>
      </c>
      <c r="AH34576" s="48">
        <v>-1462</v>
      </c>
      <c r="AJ34576" s="49">
        <v>0</v>
      </c>
      <c r="AK34576" s="49">
        <v>0</v>
      </c>
      <c r="AL34576" s="49">
        <v>0</v>
      </c>
    </row>
    <row r="34577" spans="1:38">
      <c r="A34577" s="37" t="s">
        <v>189</v>
      </c>
      <c r="B34577" s="38">
        <v>43626.833333333336</v>
      </c>
      <c r="C34577" s="39">
        <v>43626</v>
      </c>
      <c r="D34577" s="38">
        <v>43626.666666666664</v>
      </c>
      <c r="E34577" s="40" t="s">
        <v>239</v>
      </c>
      <c r="F34577" s="48">
        <v>14160</v>
      </c>
      <c r="G34577" s="48">
        <v>14537</v>
      </c>
      <c r="H34577" s="48">
        <v>12107</v>
      </c>
      <c r="I34577" s="48">
        <v>-2430</v>
      </c>
      <c r="J34577" s="48">
        <v>12106</v>
      </c>
      <c r="K34577" s="48">
        <v>0</v>
      </c>
      <c r="L34577" s="48">
        <v>6521</v>
      </c>
      <c r="M34577" s="48">
        <v>3346</v>
      </c>
      <c r="N34577" s="48">
        <v>0</v>
      </c>
      <c r="O34577" s="48">
        <v>1225</v>
      </c>
      <c r="P34577" s="48">
        <v>81</v>
      </c>
      <c r="Q34577" s="48">
        <v>319</v>
      </c>
      <c r="R34577" s="48">
        <v>614</v>
      </c>
      <c r="T34577" s="48">
        <v>-2430</v>
      </c>
      <c r="AC34577" s="48">
        <v>-961</v>
      </c>
      <c r="AH34577" s="48">
        <v>-1469</v>
      </c>
      <c r="AJ34577" s="49">
        <v>0</v>
      </c>
      <c r="AK34577" s="49">
        <v>0</v>
      </c>
      <c r="AL34577" s="49">
        <v>1</v>
      </c>
    </row>
    <row r="34578" spans="1:38">
      <c r="A34578" s="37" t="s">
        <v>189</v>
      </c>
      <c r="B34578" s="38">
        <v>43626.875</v>
      </c>
      <c r="C34578" s="39">
        <v>43626</v>
      </c>
      <c r="D34578" s="38">
        <v>43626.708333333336</v>
      </c>
      <c r="E34578" s="40" t="s">
        <v>239</v>
      </c>
      <c r="F34578" s="48">
        <v>14540</v>
      </c>
      <c r="G34578" s="48">
        <v>14930</v>
      </c>
      <c r="H34578" s="48">
        <v>12719</v>
      </c>
      <c r="I34578" s="48">
        <v>-2211</v>
      </c>
      <c r="J34578" s="48">
        <v>12719</v>
      </c>
      <c r="K34578" s="48">
        <v>0</v>
      </c>
      <c r="L34578" s="48">
        <v>6690</v>
      </c>
      <c r="M34578" s="48">
        <v>3316</v>
      </c>
      <c r="N34578" s="48">
        <v>0</v>
      </c>
      <c r="O34578" s="48">
        <v>1617</v>
      </c>
      <c r="P34578" s="48">
        <v>49</v>
      </c>
      <c r="Q34578" s="48">
        <v>363</v>
      </c>
      <c r="R34578" s="48">
        <v>684</v>
      </c>
      <c r="T34578" s="48">
        <v>-2211</v>
      </c>
      <c r="AC34578" s="48">
        <v>-720</v>
      </c>
      <c r="AH34578" s="48">
        <v>-1491</v>
      </c>
      <c r="AJ34578" s="49">
        <v>0</v>
      </c>
      <c r="AK34578" s="49">
        <v>0</v>
      </c>
      <c r="AL34578" s="49">
        <v>0</v>
      </c>
    </row>
    <row r="34579" spans="1:38">
      <c r="A34579" s="37" t="s">
        <v>189</v>
      </c>
      <c r="B34579" s="38">
        <v>43626.916666666664</v>
      </c>
      <c r="C34579" s="39">
        <v>43626</v>
      </c>
      <c r="D34579" s="38">
        <v>43626.75</v>
      </c>
      <c r="E34579" s="40" t="s">
        <v>239</v>
      </c>
      <c r="F34579" s="48">
        <v>14800</v>
      </c>
      <c r="G34579" s="48">
        <v>15401</v>
      </c>
      <c r="H34579" s="48">
        <v>12680</v>
      </c>
      <c r="I34579" s="48">
        <v>-2721</v>
      </c>
      <c r="J34579" s="48">
        <v>12680</v>
      </c>
      <c r="K34579" s="48">
        <v>0</v>
      </c>
      <c r="L34579" s="48">
        <v>6580</v>
      </c>
      <c r="M34579" s="48">
        <v>3314</v>
      </c>
      <c r="N34579" s="48">
        <v>0</v>
      </c>
      <c r="O34579" s="48">
        <v>1674</v>
      </c>
      <c r="P34579" s="48">
        <v>26</v>
      </c>
      <c r="Q34579" s="48">
        <v>428</v>
      </c>
      <c r="R34579" s="48">
        <v>658</v>
      </c>
      <c r="T34579" s="48">
        <v>-2721</v>
      </c>
      <c r="AC34579" s="48">
        <v>-1042</v>
      </c>
      <c r="AH34579" s="48">
        <v>-1679</v>
      </c>
      <c r="AJ34579" s="49">
        <v>0</v>
      </c>
      <c r="AK34579" s="49">
        <v>0</v>
      </c>
      <c r="AL34579" s="49">
        <v>0</v>
      </c>
    </row>
    <row r="34580" spans="1:38">
      <c r="A34580" s="37" t="s">
        <v>189</v>
      </c>
      <c r="B34580" s="38">
        <v>43626.958333333336</v>
      </c>
      <c r="C34580" s="39">
        <v>43626</v>
      </c>
      <c r="D34580" s="38">
        <v>43626.791666666664</v>
      </c>
      <c r="E34580" s="40" t="s">
        <v>239</v>
      </c>
      <c r="F34580" s="48">
        <v>14820</v>
      </c>
      <c r="G34580" s="48">
        <v>15548</v>
      </c>
      <c r="H34580" s="48">
        <v>12791</v>
      </c>
      <c r="I34580" s="48">
        <v>-2757</v>
      </c>
      <c r="J34580" s="48">
        <v>12792</v>
      </c>
      <c r="K34580" s="48">
        <v>0</v>
      </c>
      <c r="L34580" s="48">
        <v>6798</v>
      </c>
      <c r="M34580" s="48">
        <v>3333</v>
      </c>
      <c r="N34580" s="48">
        <v>0</v>
      </c>
      <c r="O34580" s="48">
        <v>1531</v>
      </c>
      <c r="P34580" s="48">
        <v>10</v>
      </c>
      <c r="Q34580" s="48">
        <v>506</v>
      </c>
      <c r="R34580" s="48">
        <v>614</v>
      </c>
      <c r="T34580" s="48">
        <v>-2757</v>
      </c>
      <c r="AC34580" s="48">
        <v>-1075</v>
      </c>
      <c r="AH34580" s="48">
        <v>-1682</v>
      </c>
      <c r="AJ34580" s="49">
        <v>0</v>
      </c>
      <c r="AK34580" s="49">
        <v>0</v>
      </c>
      <c r="AL34580" s="49">
        <v>-1</v>
      </c>
    </row>
    <row r="34581" spans="1:38">
      <c r="A34581" s="37" t="s">
        <v>189</v>
      </c>
      <c r="B34581" s="38">
        <v>43627</v>
      </c>
      <c r="C34581" s="39">
        <v>43626</v>
      </c>
      <c r="D34581" s="38">
        <v>43626.833333333336</v>
      </c>
      <c r="E34581" s="40" t="s">
        <v>239</v>
      </c>
      <c r="F34581" s="48">
        <v>14790</v>
      </c>
      <c r="G34581" s="48">
        <v>15364</v>
      </c>
      <c r="H34581" s="48">
        <v>12554</v>
      </c>
      <c r="I34581" s="48">
        <v>-2810</v>
      </c>
      <c r="J34581" s="48">
        <v>12554</v>
      </c>
      <c r="K34581" s="48">
        <v>0</v>
      </c>
      <c r="L34581" s="48">
        <v>6650</v>
      </c>
      <c r="M34581" s="48">
        <v>3331</v>
      </c>
      <c r="N34581" s="48">
        <v>0</v>
      </c>
      <c r="O34581" s="48">
        <v>1419</v>
      </c>
      <c r="P34581" s="48">
        <v>3</v>
      </c>
      <c r="Q34581" s="48">
        <v>534</v>
      </c>
      <c r="R34581" s="48">
        <v>617</v>
      </c>
      <c r="T34581" s="48">
        <v>-2810</v>
      </c>
      <c r="AC34581" s="48">
        <v>-1081</v>
      </c>
      <c r="AH34581" s="48">
        <v>-1729</v>
      </c>
      <c r="AJ34581" s="49">
        <v>0</v>
      </c>
      <c r="AK34581" s="49">
        <v>0</v>
      </c>
      <c r="AL34581" s="49">
        <v>0</v>
      </c>
    </row>
    <row r="34582" spans="1:38">
      <c r="A34582" s="37" t="s">
        <v>189</v>
      </c>
      <c r="B34582" s="38">
        <v>43627.041666666664</v>
      </c>
      <c r="C34582" s="39">
        <v>43626</v>
      </c>
      <c r="D34582" s="38">
        <v>43626.875</v>
      </c>
      <c r="E34582" s="40" t="s">
        <v>239</v>
      </c>
      <c r="F34582" s="48">
        <v>14650</v>
      </c>
      <c r="G34582" s="48">
        <v>15244</v>
      </c>
      <c r="H34582" s="48">
        <v>12566</v>
      </c>
      <c r="I34582" s="48">
        <v>-2678</v>
      </c>
      <c r="J34582" s="48">
        <v>12567</v>
      </c>
      <c r="K34582" s="48">
        <v>0</v>
      </c>
      <c r="L34582" s="48">
        <v>6664</v>
      </c>
      <c r="M34582" s="48">
        <v>3339</v>
      </c>
      <c r="N34582" s="48">
        <v>0</v>
      </c>
      <c r="O34582" s="48">
        <v>1375</v>
      </c>
      <c r="P34582" s="48">
        <v>0</v>
      </c>
      <c r="Q34582" s="48">
        <v>569</v>
      </c>
      <c r="R34582" s="48">
        <v>620</v>
      </c>
      <c r="T34582" s="48">
        <v>-2678</v>
      </c>
      <c r="AC34582" s="48">
        <v>-1111</v>
      </c>
      <c r="AH34582" s="48">
        <v>-1567</v>
      </c>
      <c r="AJ34582" s="49">
        <v>0</v>
      </c>
      <c r="AK34582" s="49">
        <v>0</v>
      </c>
      <c r="AL34582" s="49">
        <v>-1</v>
      </c>
    </row>
    <row r="34583" spans="1:38">
      <c r="A34583" s="37" t="s">
        <v>189</v>
      </c>
      <c r="B34583" s="38">
        <v>43627.083333333336</v>
      </c>
      <c r="C34583" s="39">
        <v>43626</v>
      </c>
      <c r="D34583" s="38">
        <v>43626.916666666664</v>
      </c>
      <c r="E34583" s="40" t="s">
        <v>239</v>
      </c>
      <c r="F34583" s="48">
        <v>13910</v>
      </c>
      <c r="G34583" s="48">
        <v>14525</v>
      </c>
      <c r="H34583" s="48">
        <v>11922</v>
      </c>
      <c r="I34583" s="48">
        <v>-2603</v>
      </c>
      <c r="J34583" s="48">
        <v>11923</v>
      </c>
      <c r="K34583" s="48">
        <v>0</v>
      </c>
      <c r="L34583" s="48">
        <v>6206</v>
      </c>
      <c r="M34583" s="48">
        <v>3316</v>
      </c>
      <c r="N34583" s="48">
        <v>0</v>
      </c>
      <c r="O34583" s="48">
        <v>1181</v>
      </c>
      <c r="P34583" s="48">
        <v>0</v>
      </c>
      <c r="Q34583" s="48">
        <v>606</v>
      </c>
      <c r="R34583" s="48">
        <v>614</v>
      </c>
      <c r="T34583" s="48">
        <v>-2603</v>
      </c>
      <c r="AC34583" s="48">
        <v>-1072</v>
      </c>
      <c r="AH34583" s="48">
        <v>-1531</v>
      </c>
      <c r="AJ34583" s="49">
        <v>0</v>
      </c>
      <c r="AK34583" s="49">
        <v>0</v>
      </c>
      <c r="AL34583" s="49">
        <v>-1</v>
      </c>
    </row>
    <row r="34584" spans="1:38">
      <c r="A34584" s="37" t="s">
        <v>189</v>
      </c>
      <c r="B34584" s="38">
        <v>43627.125</v>
      </c>
      <c r="C34584" s="39">
        <v>43626</v>
      </c>
      <c r="D34584" s="38">
        <v>43626.958333333336</v>
      </c>
      <c r="E34584" s="40" t="s">
        <v>239</v>
      </c>
      <c r="F34584" s="48">
        <v>12610</v>
      </c>
      <c r="G34584" s="48">
        <v>13180</v>
      </c>
      <c r="H34584" s="48">
        <v>10197</v>
      </c>
      <c r="I34584" s="48">
        <v>-2983</v>
      </c>
      <c r="J34584" s="48">
        <v>10196</v>
      </c>
      <c r="K34584" s="48">
        <v>0</v>
      </c>
      <c r="L34584" s="48">
        <v>4968</v>
      </c>
      <c r="M34584" s="48">
        <v>3307</v>
      </c>
      <c r="N34584" s="48">
        <v>0</v>
      </c>
      <c r="O34584" s="48">
        <v>720</v>
      </c>
      <c r="P34584" s="48">
        <v>0</v>
      </c>
      <c r="Q34584" s="48">
        <v>601</v>
      </c>
      <c r="R34584" s="48">
        <v>600</v>
      </c>
      <c r="T34584" s="48">
        <v>-2983</v>
      </c>
      <c r="AC34584" s="48">
        <v>-1289</v>
      </c>
      <c r="AH34584" s="48">
        <v>-1694</v>
      </c>
      <c r="AJ34584" s="49">
        <v>0</v>
      </c>
      <c r="AK34584" s="49">
        <v>0</v>
      </c>
      <c r="AL34584" s="49">
        <v>1</v>
      </c>
    </row>
    <row r="34585" spans="1:38">
      <c r="A34585" s="37" t="s">
        <v>189</v>
      </c>
      <c r="B34585" s="38">
        <v>43627.166666666664</v>
      </c>
      <c r="C34585" s="39">
        <v>43626</v>
      </c>
      <c r="D34585" s="38">
        <v>43627</v>
      </c>
      <c r="E34585" s="40" t="s">
        <v>239</v>
      </c>
      <c r="F34585" s="48">
        <v>11370</v>
      </c>
      <c r="G34585" s="48">
        <v>11961</v>
      </c>
      <c r="H34585" s="48">
        <v>9125</v>
      </c>
      <c r="I34585" s="48">
        <v>-2836</v>
      </c>
      <c r="J34585" s="48">
        <v>9125</v>
      </c>
      <c r="K34585" s="48">
        <v>0</v>
      </c>
      <c r="L34585" s="48">
        <v>4034</v>
      </c>
      <c r="M34585" s="48">
        <v>3319</v>
      </c>
      <c r="N34585" s="48">
        <v>0</v>
      </c>
      <c r="O34585" s="48">
        <v>579</v>
      </c>
      <c r="P34585" s="48">
        <v>0</v>
      </c>
      <c r="Q34585" s="48">
        <v>599</v>
      </c>
      <c r="R34585" s="48">
        <v>594</v>
      </c>
      <c r="T34585" s="48">
        <v>-2836</v>
      </c>
      <c r="AC34585" s="48">
        <v>-1136</v>
      </c>
      <c r="AH34585" s="48">
        <v>-1700</v>
      </c>
      <c r="AJ34585" s="49">
        <v>0</v>
      </c>
      <c r="AK34585" s="49">
        <v>0</v>
      </c>
      <c r="AL34585" s="49">
        <v>0</v>
      </c>
    </row>
    <row r="34586" spans="1:38">
      <c r="A34586" s="37" t="s">
        <v>189</v>
      </c>
      <c r="B34586" s="38">
        <v>43627.208333333336</v>
      </c>
      <c r="C34586" s="39">
        <v>43627</v>
      </c>
      <c r="D34586" s="38">
        <v>43627.041666666664</v>
      </c>
      <c r="E34586" s="40" t="s">
        <v>239</v>
      </c>
      <c r="F34586" s="48">
        <v>11020</v>
      </c>
      <c r="G34586" s="48">
        <v>11342</v>
      </c>
      <c r="H34586" s="48">
        <v>8452</v>
      </c>
      <c r="I34586" s="48">
        <v>-2890</v>
      </c>
      <c r="J34586" s="48">
        <v>8452</v>
      </c>
      <c r="K34586" s="48">
        <v>0</v>
      </c>
      <c r="L34586" s="48">
        <v>3434</v>
      </c>
      <c r="M34586" s="48">
        <v>3319</v>
      </c>
      <c r="N34586" s="48">
        <v>0</v>
      </c>
      <c r="O34586" s="48">
        <v>536</v>
      </c>
      <c r="P34586" s="48">
        <v>0</v>
      </c>
      <c r="Q34586" s="48">
        <v>580</v>
      </c>
      <c r="R34586" s="48">
        <v>583</v>
      </c>
      <c r="T34586" s="48">
        <v>-2890</v>
      </c>
      <c r="AC34586" s="48">
        <v>-1057</v>
      </c>
      <c r="AH34586" s="48">
        <v>-1833</v>
      </c>
      <c r="AJ34586" s="49">
        <v>0</v>
      </c>
      <c r="AK34586" s="49">
        <v>0</v>
      </c>
      <c r="AL34586" s="49">
        <v>0</v>
      </c>
    </row>
    <row r="34587" spans="1:38">
      <c r="A34587" s="37" t="s">
        <v>189</v>
      </c>
      <c r="B34587" s="38">
        <v>43627.25</v>
      </c>
      <c r="C34587" s="39">
        <v>43627</v>
      </c>
      <c r="D34587" s="38">
        <v>43627.083333333336</v>
      </c>
      <c r="E34587" s="40" t="s">
        <v>239</v>
      </c>
      <c r="F34587" s="48">
        <v>10550</v>
      </c>
      <c r="G34587" s="48">
        <v>10943</v>
      </c>
      <c r="H34587" s="48">
        <v>8113</v>
      </c>
      <c r="I34587" s="48">
        <v>-2830</v>
      </c>
      <c r="J34587" s="48">
        <v>8114</v>
      </c>
      <c r="K34587" s="48">
        <v>0</v>
      </c>
      <c r="L34587" s="48">
        <v>3099</v>
      </c>
      <c r="M34587" s="48">
        <v>3333</v>
      </c>
      <c r="N34587" s="48">
        <v>0</v>
      </c>
      <c r="O34587" s="48">
        <v>540</v>
      </c>
      <c r="P34587" s="48">
        <v>0</v>
      </c>
      <c r="Q34587" s="48">
        <v>569</v>
      </c>
      <c r="R34587" s="48">
        <v>573</v>
      </c>
      <c r="T34587" s="48">
        <v>-2830</v>
      </c>
      <c r="AC34587" s="48">
        <v>-993</v>
      </c>
      <c r="AH34587" s="48">
        <v>-1837</v>
      </c>
      <c r="AJ34587" s="49">
        <v>0</v>
      </c>
      <c r="AK34587" s="49">
        <v>0</v>
      </c>
      <c r="AL34587" s="49">
        <v>-1</v>
      </c>
    </row>
    <row r="34588" spans="1:38">
      <c r="A34588" s="37" t="s">
        <v>189</v>
      </c>
      <c r="B34588" s="38">
        <v>43627.291666666664</v>
      </c>
      <c r="C34588" s="39">
        <v>43627</v>
      </c>
      <c r="D34588" s="38">
        <v>43627.125</v>
      </c>
      <c r="E34588" s="40" t="s">
        <v>239</v>
      </c>
      <c r="F34588" s="48">
        <v>10330</v>
      </c>
      <c r="G34588" s="48">
        <v>11115</v>
      </c>
      <c r="H34588" s="48">
        <v>8235</v>
      </c>
      <c r="I34588" s="48">
        <v>-2880</v>
      </c>
      <c r="J34588" s="48">
        <v>8237</v>
      </c>
      <c r="K34588" s="48">
        <v>0</v>
      </c>
      <c r="L34588" s="48">
        <v>3202</v>
      </c>
      <c r="M34588" s="48">
        <v>3334</v>
      </c>
      <c r="N34588" s="48">
        <v>0</v>
      </c>
      <c r="O34588" s="48">
        <v>535</v>
      </c>
      <c r="P34588" s="48">
        <v>0</v>
      </c>
      <c r="Q34588" s="48">
        <v>597</v>
      </c>
      <c r="R34588" s="48">
        <v>569</v>
      </c>
      <c r="T34588" s="48">
        <v>-2880</v>
      </c>
      <c r="AC34588" s="48">
        <v>-1038</v>
      </c>
      <c r="AH34588" s="48">
        <v>-1842</v>
      </c>
      <c r="AJ34588" s="49">
        <v>0</v>
      </c>
      <c r="AK34588" s="49">
        <v>0</v>
      </c>
      <c r="AL34588" s="49">
        <v>-2</v>
      </c>
    </row>
    <row r="34589" spans="1:38">
      <c r="A34589" s="37" t="s">
        <v>189</v>
      </c>
      <c r="B34589" s="38">
        <v>43627.333333333336</v>
      </c>
      <c r="C34589" s="39">
        <v>43627</v>
      </c>
      <c r="D34589" s="38">
        <v>43627.166666666664</v>
      </c>
      <c r="E34589" s="40" t="s">
        <v>239</v>
      </c>
      <c r="F34589" s="48">
        <v>10250</v>
      </c>
      <c r="G34589" s="48">
        <v>11058</v>
      </c>
      <c r="H34589" s="48">
        <v>8289</v>
      </c>
      <c r="I34589" s="48">
        <v>-2769</v>
      </c>
      <c r="J34589" s="48">
        <v>8289</v>
      </c>
      <c r="K34589" s="48">
        <v>0</v>
      </c>
      <c r="L34589" s="48">
        <v>3286</v>
      </c>
      <c r="M34589" s="48">
        <v>3336</v>
      </c>
      <c r="N34589" s="48">
        <v>0</v>
      </c>
      <c r="O34589" s="48">
        <v>529</v>
      </c>
      <c r="P34589" s="48">
        <v>0</v>
      </c>
      <c r="Q34589" s="48">
        <v>568</v>
      </c>
      <c r="R34589" s="48">
        <v>570</v>
      </c>
      <c r="T34589" s="48">
        <v>-2769</v>
      </c>
      <c r="AC34589" s="48">
        <v>-959</v>
      </c>
      <c r="AH34589" s="48">
        <v>-1810</v>
      </c>
      <c r="AJ34589" s="49">
        <v>0</v>
      </c>
      <c r="AK34589" s="49">
        <v>0</v>
      </c>
      <c r="AL34589" s="49">
        <v>0</v>
      </c>
    </row>
    <row r="34590" spans="1:38">
      <c r="A34590" s="37" t="s">
        <v>189</v>
      </c>
      <c r="B34590" s="38">
        <v>43627.375</v>
      </c>
      <c r="C34590" s="39">
        <v>43627</v>
      </c>
      <c r="D34590" s="38">
        <v>43627.208333333336</v>
      </c>
      <c r="E34590" s="40" t="s">
        <v>239</v>
      </c>
      <c r="F34590" s="48">
        <v>10500</v>
      </c>
      <c r="G34590" s="48">
        <v>11047</v>
      </c>
      <c r="H34590" s="48">
        <v>8266</v>
      </c>
      <c r="I34590" s="48">
        <v>-2781</v>
      </c>
      <c r="J34590" s="48">
        <v>8266</v>
      </c>
      <c r="K34590" s="48">
        <v>0</v>
      </c>
      <c r="L34590" s="48">
        <v>3282</v>
      </c>
      <c r="M34590" s="48">
        <v>3344</v>
      </c>
      <c r="N34590" s="48">
        <v>0</v>
      </c>
      <c r="O34590" s="48">
        <v>548</v>
      </c>
      <c r="P34590" s="48">
        <v>0</v>
      </c>
      <c r="Q34590" s="48">
        <v>530</v>
      </c>
      <c r="R34590" s="48">
        <v>562</v>
      </c>
      <c r="T34590" s="48">
        <v>-2781</v>
      </c>
      <c r="AC34590" s="48">
        <v>-1033</v>
      </c>
      <c r="AH34590" s="48">
        <v>-1748</v>
      </c>
      <c r="AJ34590" s="49">
        <v>0</v>
      </c>
      <c r="AK34590" s="49">
        <v>0</v>
      </c>
      <c r="AL34590" s="49">
        <v>0</v>
      </c>
    </row>
    <row r="34591" spans="1:38">
      <c r="A34591" s="37" t="s">
        <v>189</v>
      </c>
      <c r="B34591" s="38">
        <v>43627.416666666664</v>
      </c>
      <c r="C34591" s="39">
        <v>43627</v>
      </c>
      <c r="D34591" s="38">
        <v>43627.25</v>
      </c>
      <c r="E34591" s="40" t="s">
        <v>239</v>
      </c>
      <c r="F34591" s="48">
        <v>11360</v>
      </c>
      <c r="G34591" s="48">
        <v>11612</v>
      </c>
      <c r="H34591" s="48">
        <v>9105</v>
      </c>
      <c r="I34591" s="48">
        <v>-2507</v>
      </c>
      <c r="J34591" s="48">
        <v>9106</v>
      </c>
      <c r="K34591" s="48">
        <v>0</v>
      </c>
      <c r="L34591" s="48">
        <v>3863</v>
      </c>
      <c r="M34591" s="48">
        <v>3370</v>
      </c>
      <c r="N34591" s="48">
        <v>0</v>
      </c>
      <c r="O34591" s="48">
        <v>740</v>
      </c>
      <c r="P34591" s="48">
        <v>0</v>
      </c>
      <c r="Q34591" s="48">
        <v>568</v>
      </c>
      <c r="R34591" s="48">
        <v>565</v>
      </c>
      <c r="T34591" s="48">
        <v>-2507</v>
      </c>
      <c r="AC34591" s="48">
        <v>-934</v>
      </c>
      <c r="AH34591" s="48">
        <v>-1573</v>
      </c>
      <c r="AJ34591" s="49">
        <v>0</v>
      </c>
      <c r="AK34591" s="49">
        <v>0</v>
      </c>
      <c r="AL34591" s="49">
        <v>-1</v>
      </c>
    </row>
    <row r="34592" spans="1:38">
      <c r="A34592" s="37" t="s">
        <v>189</v>
      </c>
      <c r="B34592" s="38">
        <v>43627.458333333336</v>
      </c>
      <c r="C34592" s="39">
        <v>43627</v>
      </c>
      <c r="D34592" s="38">
        <v>43627.291666666664</v>
      </c>
      <c r="E34592" s="40" t="s">
        <v>239</v>
      </c>
      <c r="F34592" s="48">
        <v>12870</v>
      </c>
      <c r="G34592" s="48">
        <v>12839</v>
      </c>
      <c r="H34592" s="48">
        <v>10541</v>
      </c>
      <c r="I34592" s="48">
        <v>-2298</v>
      </c>
      <c r="J34592" s="48">
        <v>10541</v>
      </c>
      <c r="K34592" s="48">
        <v>0</v>
      </c>
      <c r="L34592" s="48">
        <v>4846</v>
      </c>
      <c r="M34592" s="48">
        <v>3360</v>
      </c>
      <c r="N34592" s="48">
        <v>7</v>
      </c>
      <c r="O34592" s="48">
        <v>1217</v>
      </c>
      <c r="P34592" s="48">
        <v>1</v>
      </c>
      <c r="Q34592" s="48">
        <v>535</v>
      </c>
      <c r="R34592" s="48">
        <v>575</v>
      </c>
      <c r="T34592" s="48">
        <v>-2298</v>
      </c>
      <c r="AC34592" s="48">
        <v>-943</v>
      </c>
      <c r="AH34592" s="48">
        <v>-1355</v>
      </c>
      <c r="AJ34592" s="49">
        <v>0</v>
      </c>
      <c r="AK34592" s="49">
        <v>0</v>
      </c>
      <c r="AL34592" s="49">
        <v>0</v>
      </c>
    </row>
    <row r="34593" spans="1:38">
      <c r="A34593" s="37" t="s">
        <v>189</v>
      </c>
      <c r="B34593" s="38">
        <v>43627.5</v>
      </c>
      <c r="C34593" s="39">
        <v>43627</v>
      </c>
      <c r="D34593" s="38">
        <v>43627.333333333336</v>
      </c>
      <c r="E34593" s="40" t="s">
        <v>239</v>
      </c>
      <c r="F34593" s="48">
        <v>14070</v>
      </c>
      <c r="G34593" s="48">
        <v>14058</v>
      </c>
      <c r="H34593" s="48">
        <v>11493</v>
      </c>
      <c r="I34593" s="48">
        <v>-2565</v>
      </c>
      <c r="J34593" s="48">
        <v>11493</v>
      </c>
      <c r="K34593" s="48">
        <v>0</v>
      </c>
      <c r="L34593" s="48">
        <v>5774</v>
      </c>
      <c r="M34593" s="48">
        <v>3352</v>
      </c>
      <c r="N34593" s="48">
        <v>7</v>
      </c>
      <c r="O34593" s="48">
        <v>1270</v>
      </c>
      <c r="P34593" s="48">
        <v>7</v>
      </c>
      <c r="Q34593" s="48">
        <v>494</v>
      </c>
      <c r="R34593" s="48">
        <v>589</v>
      </c>
      <c r="T34593" s="48">
        <v>-2565</v>
      </c>
      <c r="AC34593" s="48">
        <v>-1234</v>
      </c>
      <c r="AH34593" s="48">
        <v>-1331</v>
      </c>
      <c r="AJ34593" s="49">
        <v>0</v>
      </c>
      <c r="AK34593" s="49">
        <v>0</v>
      </c>
      <c r="AL34593" s="49">
        <v>0</v>
      </c>
    </row>
    <row r="34594" spans="1:38">
      <c r="A34594" s="37" t="s">
        <v>189</v>
      </c>
      <c r="B34594" s="38">
        <v>43627.541666666664</v>
      </c>
      <c r="C34594" s="39">
        <v>43627</v>
      </c>
      <c r="D34594" s="38">
        <v>43627.375</v>
      </c>
      <c r="E34594" s="40" t="s">
        <v>239</v>
      </c>
      <c r="F34594" s="48">
        <v>14480</v>
      </c>
      <c r="G34594" s="48">
        <v>14533</v>
      </c>
      <c r="H34594" s="48">
        <v>11998</v>
      </c>
      <c r="I34594" s="48">
        <v>-2535</v>
      </c>
      <c r="J34594" s="48">
        <v>11998</v>
      </c>
      <c r="K34594" s="48">
        <v>0</v>
      </c>
      <c r="L34594" s="48">
        <v>6395</v>
      </c>
      <c r="M34594" s="48">
        <v>3353</v>
      </c>
      <c r="N34594" s="48">
        <v>0</v>
      </c>
      <c r="O34594" s="48">
        <v>1172</v>
      </c>
      <c r="P34594" s="48">
        <v>18</v>
      </c>
      <c r="Q34594" s="48">
        <v>472</v>
      </c>
      <c r="R34594" s="48">
        <v>588</v>
      </c>
      <c r="T34594" s="48">
        <v>-2535</v>
      </c>
      <c r="AC34594" s="48">
        <v>-1172</v>
      </c>
      <c r="AH34594" s="48">
        <v>-1363</v>
      </c>
      <c r="AJ34594" s="49">
        <v>0</v>
      </c>
      <c r="AK34594" s="49">
        <v>0</v>
      </c>
      <c r="AL34594" s="49">
        <v>0</v>
      </c>
    </row>
    <row r="34595" spans="1:38">
      <c r="A34595" s="37" t="s">
        <v>189</v>
      </c>
      <c r="B34595" s="38">
        <v>43627.583333333336</v>
      </c>
      <c r="C34595" s="39">
        <v>43627</v>
      </c>
      <c r="D34595" s="38">
        <v>43627.416666666664</v>
      </c>
      <c r="E34595" s="40" t="s">
        <v>239</v>
      </c>
      <c r="F34595" s="48">
        <v>14780</v>
      </c>
      <c r="G34595" s="48">
        <v>14792</v>
      </c>
      <c r="H34595" s="48">
        <v>12195</v>
      </c>
      <c r="I34595" s="48">
        <v>-2597</v>
      </c>
      <c r="J34595" s="48">
        <v>12195</v>
      </c>
      <c r="K34595" s="48">
        <v>0</v>
      </c>
      <c r="L34595" s="48">
        <v>6585</v>
      </c>
      <c r="M34595" s="48">
        <v>3327</v>
      </c>
      <c r="N34595" s="48">
        <v>9</v>
      </c>
      <c r="O34595" s="48">
        <v>1155</v>
      </c>
      <c r="P34595" s="48">
        <v>20</v>
      </c>
      <c r="Q34595" s="48">
        <v>499</v>
      </c>
      <c r="R34595" s="48">
        <v>600</v>
      </c>
      <c r="T34595" s="48">
        <v>-2597</v>
      </c>
      <c r="AC34595" s="48">
        <v>-1109</v>
      </c>
      <c r="AH34595" s="48">
        <v>-1488</v>
      </c>
      <c r="AJ34595" s="49">
        <v>0</v>
      </c>
      <c r="AK34595" s="49">
        <v>0</v>
      </c>
      <c r="AL34595" s="49">
        <v>0</v>
      </c>
    </row>
    <row r="34596" spans="1:38">
      <c r="A34596" s="37" t="s">
        <v>189</v>
      </c>
      <c r="B34596" s="38">
        <v>43627.625</v>
      </c>
      <c r="C34596" s="39">
        <v>43627</v>
      </c>
      <c r="D34596" s="38">
        <v>43627.458333333336</v>
      </c>
      <c r="E34596" s="40" t="s">
        <v>239</v>
      </c>
      <c r="F34596" s="48">
        <v>14780</v>
      </c>
      <c r="G34596" s="48">
        <v>14916</v>
      </c>
      <c r="H34596" s="48">
        <v>12340</v>
      </c>
      <c r="I34596" s="48">
        <v>-2576</v>
      </c>
      <c r="J34596" s="48">
        <v>12341</v>
      </c>
      <c r="K34596" s="48">
        <v>2</v>
      </c>
      <c r="L34596" s="48">
        <v>6689</v>
      </c>
      <c r="M34596" s="48">
        <v>3322</v>
      </c>
      <c r="N34596" s="48">
        <v>67</v>
      </c>
      <c r="O34596" s="48">
        <v>1079</v>
      </c>
      <c r="P34596" s="48">
        <v>36</v>
      </c>
      <c r="Q34596" s="48">
        <v>538</v>
      </c>
      <c r="R34596" s="48">
        <v>608</v>
      </c>
      <c r="T34596" s="48">
        <v>-2576</v>
      </c>
      <c r="AC34596" s="48">
        <v>-1051</v>
      </c>
      <c r="AH34596" s="48">
        <v>-1525</v>
      </c>
      <c r="AJ34596" s="49">
        <v>0</v>
      </c>
      <c r="AK34596" s="49">
        <v>0</v>
      </c>
      <c r="AL34596" s="49">
        <v>-1</v>
      </c>
    </row>
    <row r="34597" spans="1:38">
      <c r="A34597" s="37" t="s">
        <v>189</v>
      </c>
      <c r="B34597" s="38">
        <v>43627.666666666664</v>
      </c>
      <c r="C34597" s="39">
        <v>43627</v>
      </c>
      <c r="D34597" s="38">
        <v>43627.5</v>
      </c>
      <c r="E34597" s="40" t="s">
        <v>239</v>
      </c>
      <c r="F34597" s="48">
        <v>14640</v>
      </c>
      <c r="G34597" s="48">
        <v>14490</v>
      </c>
      <c r="H34597" s="48">
        <v>11967</v>
      </c>
      <c r="I34597" s="48">
        <v>-2523</v>
      </c>
      <c r="J34597" s="48">
        <v>11967</v>
      </c>
      <c r="K34597" s="48">
        <v>1</v>
      </c>
      <c r="L34597" s="48">
        <v>6624</v>
      </c>
      <c r="M34597" s="48">
        <v>3318</v>
      </c>
      <c r="N34597" s="48">
        <v>95</v>
      </c>
      <c r="O34597" s="48">
        <v>725</v>
      </c>
      <c r="P34597" s="48">
        <v>76</v>
      </c>
      <c r="Q34597" s="48">
        <v>529</v>
      </c>
      <c r="R34597" s="48">
        <v>599</v>
      </c>
      <c r="T34597" s="48">
        <v>-2523</v>
      </c>
      <c r="AC34597" s="48">
        <v>-1008</v>
      </c>
      <c r="AH34597" s="48">
        <v>-1515</v>
      </c>
      <c r="AJ34597" s="49">
        <v>0</v>
      </c>
      <c r="AK34597" s="49">
        <v>0</v>
      </c>
      <c r="AL34597" s="49">
        <v>0</v>
      </c>
    </row>
    <row r="34598" spans="1:38">
      <c r="A34598" s="37" t="s">
        <v>189</v>
      </c>
      <c r="B34598" s="38">
        <v>43627.708333333336</v>
      </c>
      <c r="C34598" s="39">
        <v>43627</v>
      </c>
      <c r="D34598" s="38">
        <v>43627.541666666664</v>
      </c>
      <c r="E34598" s="40" t="s">
        <v>239</v>
      </c>
      <c r="F34598" s="48">
        <v>14350</v>
      </c>
      <c r="G34598" s="48">
        <v>14077</v>
      </c>
      <c r="H34598" s="48">
        <v>11409</v>
      </c>
      <c r="I34598" s="48">
        <v>-2668</v>
      </c>
      <c r="J34598" s="48">
        <v>11408</v>
      </c>
      <c r="K34598" s="48">
        <v>0</v>
      </c>
      <c r="L34598" s="48">
        <v>6153</v>
      </c>
      <c r="M34598" s="48">
        <v>3318</v>
      </c>
      <c r="N34598" s="48">
        <v>0</v>
      </c>
      <c r="O34598" s="48">
        <v>655</v>
      </c>
      <c r="P34598" s="48">
        <v>88</v>
      </c>
      <c r="Q34598" s="48">
        <v>609</v>
      </c>
      <c r="R34598" s="48">
        <v>585</v>
      </c>
      <c r="T34598" s="48">
        <v>-2668</v>
      </c>
      <c r="AC34598" s="48">
        <v>-1147</v>
      </c>
      <c r="AH34598" s="48">
        <v>-1521</v>
      </c>
      <c r="AJ34598" s="49">
        <v>0</v>
      </c>
      <c r="AK34598" s="49">
        <v>0</v>
      </c>
      <c r="AL34598" s="49">
        <v>1</v>
      </c>
    </row>
    <row r="34599" spans="1:38">
      <c r="A34599" s="37" t="s">
        <v>189</v>
      </c>
      <c r="B34599" s="38">
        <v>43627.75</v>
      </c>
      <c r="C34599" s="39">
        <v>43627</v>
      </c>
      <c r="D34599" s="38">
        <v>43627.583333333336</v>
      </c>
      <c r="E34599" s="40" t="s">
        <v>239</v>
      </c>
      <c r="F34599" s="48">
        <v>14300</v>
      </c>
      <c r="G34599" s="48">
        <v>14251</v>
      </c>
      <c r="H34599" s="48">
        <v>11687</v>
      </c>
      <c r="I34599" s="48">
        <v>-2564</v>
      </c>
      <c r="J34599" s="48">
        <v>11686</v>
      </c>
      <c r="K34599" s="48">
        <v>0</v>
      </c>
      <c r="L34599" s="48">
        <v>6352</v>
      </c>
      <c r="M34599" s="48">
        <v>3344</v>
      </c>
      <c r="N34599" s="48">
        <v>0</v>
      </c>
      <c r="O34599" s="48">
        <v>647</v>
      </c>
      <c r="P34599" s="48">
        <v>95</v>
      </c>
      <c r="Q34599" s="48">
        <v>698</v>
      </c>
      <c r="R34599" s="48">
        <v>550</v>
      </c>
      <c r="T34599" s="48">
        <v>-2564</v>
      </c>
      <c r="AC34599" s="48">
        <v>-1090</v>
      </c>
      <c r="AH34599" s="48">
        <v>-1474</v>
      </c>
      <c r="AJ34599" s="49">
        <v>0</v>
      </c>
      <c r="AK34599" s="49">
        <v>0</v>
      </c>
      <c r="AL34599" s="49">
        <v>1</v>
      </c>
    </row>
    <row r="34600" spans="1:38">
      <c r="A34600" s="37" t="s">
        <v>189</v>
      </c>
      <c r="B34600" s="38">
        <v>43627.791666666664</v>
      </c>
      <c r="C34600" s="39">
        <v>43627</v>
      </c>
      <c r="D34600" s="38">
        <v>43627.625</v>
      </c>
      <c r="E34600" s="40" t="s">
        <v>239</v>
      </c>
      <c r="F34600" s="48">
        <v>14380</v>
      </c>
      <c r="G34600" s="48">
        <v>14192</v>
      </c>
      <c r="H34600" s="48">
        <v>11534</v>
      </c>
      <c r="I34600" s="48">
        <v>-2658</v>
      </c>
      <c r="J34600" s="48">
        <v>11535</v>
      </c>
      <c r="K34600" s="48">
        <v>0</v>
      </c>
      <c r="L34600" s="48">
        <v>6193</v>
      </c>
      <c r="M34600" s="48">
        <v>3333</v>
      </c>
      <c r="N34600" s="48">
        <v>2</v>
      </c>
      <c r="O34600" s="48">
        <v>648</v>
      </c>
      <c r="P34600" s="48">
        <v>105</v>
      </c>
      <c r="Q34600" s="48">
        <v>716</v>
      </c>
      <c r="R34600" s="48">
        <v>538</v>
      </c>
      <c r="T34600" s="48">
        <v>-2658</v>
      </c>
      <c r="AC34600" s="48">
        <v>-1144</v>
      </c>
      <c r="AH34600" s="48">
        <v>-1514</v>
      </c>
      <c r="AJ34600" s="49">
        <v>0</v>
      </c>
      <c r="AK34600" s="49">
        <v>0</v>
      </c>
      <c r="AL34600" s="49">
        <v>-1</v>
      </c>
    </row>
    <row r="34601" spans="1:38">
      <c r="A34601" s="37" t="s">
        <v>189</v>
      </c>
      <c r="B34601" s="38">
        <v>43627.833333333336</v>
      </c>
      <c r="C34601" s="39">
        <v>43627</v>
      </c>
      <c r="D34601" s="38">
        <v>43627.666666666664</v>
      </c>
      <c r="E34601" s="40" t="s">
        <v>239</v>
      </c>
      <c r="F34601" s="48">
        <v>14640</v>
      </c>
      <c r="G34601" s="48">
        <v>14199</v>
      </c>
      <c r="H34601" s="48">
        <v>11577</v>
      </c>
      <c r="I34601" s="48">
        <v>-2622</v>
      </c>
      <c r="J34601" s="48">
        <v>11577</v>
      </c>
      <c r="K34601" s="48">
        <v>0</v>
      </c>
      <c r="L34601" s="48">
        <v>6153</v>
      </c>
      <c r="M34601" s="48">
        <v>3345</v>
      </c>
      <c r="N34601" s="48">
        <v>0</v>
      </c>
      <c r="O34601" s="48">
        <v>705</v>
      </c>
      <c r="P34601" s="48">
        <v>102</v>
      </c>
      <c r="Q34601" s="48">
        <v>740</v>
      </c>
      <c r="R34601" s="48">
        <v>532</v>
      </c>
      <c r="T34601" s="48">
        <v>-2622</v>
      </c>
      <c r="AC34601" s="48">
        <v>-1098</v>
      </c>
      <c r="AH34601" s="48">
        <v>-1524</v>
      </c>
      <c r="AJ34601" s="49">
        <v>0</v>
      </c>
      <c r="AK34601" s="49">
        <v>0</v>
      </c>
      <c r="AL34601" s="49">
        <v>0</v>
      </c>
    </row>
    <row r="34602" spans="1:38">
      <c r="A34602" s="37" t="s">
        <v>189</v>
      </c>
      <c r="B34602" s="38">
        <v>43627.875</v>
      </c>
      <c r="C34602" s="39">
        <v>43627</v>
      </c>
      <c r="D34602" s="38">
        <v>43627.708333333336</v>
      </c>
      <c r="E34602" s="40" t="s">
        <v>239</v>
      </c>
      <c r="F34602" s="48">
        <v>15050</v>
      </c>
      <c r="G34602" s="48">
        <v>14576</v>
      </c>
      <c r="H34602" s="48">
        <v>11943</v>
      </c>
      <c r="I34602" s="48">
        <v>-2633</v>
      </c>
      <c r="J34602" s="48">
        <v>11943</v>
      </c>
      <c r="K34602" s="48">
        <v>0</v>
      </c>
      <c r="L34602" s="48">
        <v>6444</v>
      </c>
      <c r="M34602" s="48">
        <v>3355</v>
      </c>
      <c r="N34602" s="48">
        <v>0</v>
      </c>
      <c r="O34602" s="48">
        <v>820</v>
      </c>
      <c r="P34602" s="48">
        <v>87</v>
      </c>
      <c r="Q34602" s="48">
        <v>716</v>
      </c>
      <c r="R34602" s="48">
        <v>521</v>
      </c>
      <c r="T34602" s="48">
        <v>-2633</v>
      </c>
      <c r="AC34602" s="48">
        <v>-1082</v>
      </c>
      <c r="AH34602" s="48">
        <v>-1551</v>
      </c>
      <c r="AJ34602" s="49">
        <v>0</v>
      </c>
      <c r="AK34602" s="49">
        <v>0</v>
      </c>
      <c r="AL34602" s="49">
        <v>0</v>
      </c>
    </row>
    <row r="34603" spans="1:38">
      <c r="A34603" s="37" t="s">
        <v>189</v>
      </c>
      <c r="B34603" s="38">
        <v>43627.916666666664</v>
      </c>
      <c r="C34603" s="39">
        <v>43627</v>
      </c>
      <c r="D34603" s="38">
        <v>43627.75</v>
      </c>
      <c r="E34603" s="40" t="s">
        <v>239</v>
      </c>
      <c r="F34603" s="48">
        <v>15220</v>
      </c>
      <c r="G34603" s="48">
        <v>14834</v>
      </c>
      <c r="H34603" s="48">
        <v>12209</v>
      </c>
      <c r="I34603" s="48">
        <v>-2625</v>
      </c>
      <c r="J34603" s="48">
        <v>12207</v>
      </c>
      <c r="K34603" s="48">
        <v>2</v>
      </c>
      <c r="L34603" s="48">
        <v>6562</v>
      </c>
      <c r="M34603" s="48">
        <v>3352</v>
      </c>
      <c r="N34603" s="48">
        <v>0</v>
      </c>
      <c r="O34603" s="48">
        <v>944</v>
      </c>
      <c r="P34603" s="48">
        <v>66</v>
      </c>
      <c r="Q34603" s="48">
        <v>744</v>
      </c>
      <c r="R34603" s="48">
        <v>537</v>
      </c>
      <c r="T34603" s="48">
        <v>-2625</v>
      </c>
      <c r="AC34603" s="48">
        <v>-995</v>
      </c>
      <c r="AH34603" s="48">
        <v>-1630</v>
      </c>
      <c r="AJ34603" s="49">
        <v>0</v>
      </c>
      <c r="AK34603" s="49">
        <v>0</v>
      </c>
      <c r="AL34603" s="49">
        <v>2</v>
      </c>
    </row>
    <row r="34604" spans="1:38">
      <c r="A34604" s="37" t="s">
        <v>189</v>
      </c>
      <c r="B34604" s="38">
        <v>43627.958333333336</v>
      </c>
      <c r="C34604" s="39">
        <v>43627</v>
      </c>
      <c r="D34604" s="38">
        <v>43627.791666666664</v>
      </c>
      <c r="E34604" s="40" t="s">
        <v>239</v>
      </c>
      <c r="F34604" s="48">
        <v>15350</v>
      </c>
      <c r="G34604" s="48">
        <v>15084</v>
      </c>
      <c r="H34604" s="48">
        <v>12659</v>
      </c>
      <c r="I34604" s="48">
        <v>-2425</v>
      </c>
      <c r="J34604" s="48">
        <v>12659</v>
      </c>
      <c r="K34604" s="48">
        <v>3</v>
      </c>
      <c r="L34604" s="48">
        <v>6554</v>
      </c>
      <c r="M34604" s="48">
        <v>3336</v>
      </c>
      <c r="N34604" s="48">
        <v>0</v>
      </c>
      <c r="O34604" s="48">
        <v>1282</v>
      </c>
      <c r="P34604" s="48">
        <v>27</v>
      </c>
      <c r="Q34604" s="48">
        <v>910</v>
      </c>
      <c r="R34604" s="48">
        <v>547</v>
      </c>
      <c r="T34604" s="48">
        <v>-2425</v>
      </c>
      <c r="AC34604" s="48">
        <v>-841</v>
      </c>
      <c r="AH34604" s="48">
        <v>-1584</v>
      </c>
      <c r="AJ34604" s="49">
        <v>0</v>
      </c>
      <c r="AK34604" s="49">
        <v>0</v>
      </c>
      <c r="AL34604" s="49">
        <v>0</v>
      </c>
    </row>
    <row r="34605" spans="1:38">
      <c r="A34605" s="37" t="s">
        <v>189</v>
      </c>
      <c r="B34605" s="38">
        <v>43628</v>
      </c>
      <c r="C34605" s="39">
        <v>43627</v>
      </c>
      <c r="D34605" s="38">
        <v>43627.833333333336</v>
      </c>
      <c r="E34605" s="40" t="s">
        <v>239</v>
      </c>
      <c r="F34605" s="48">
        <v>14970</v>
      </c>
      <c r="G34605" s="48">
        <v>14854</v>
      </c>
      <c r="H34605" s="48">
        <v>12280</v>
      </c>
      <c r="I34605" s="48">
        <v>-2574</v>
      </c>
      <c r="J34605" s="48">
        <v>12281</v>
      </c>
      <c r="K34605" s="48">
        <v>2</v>
      </c>
      <c r="L34605" s="48">
        <v>6228</v>
      </c>
      <c r="M34605" s="48">
        <v>3307</v>
      </c>
      <c r="N34605" s="48">
        <v>0</v>
      </c>
      <c r="O34605" s="48">
        <v>1180</v>
      </c>
      <c r="P34605" s="48">
        <v>6</v>
      </c>
      <c r="Q34605" s="48">
        <v>1031</v>
      </c>
      <c r="R34605" s="48">
        <v>527</v>
      </c>
      <c r="T34605" s="48">
        <v>-2574</v>
      </c>
      <c r="AC34605" s="48">
        <v>-973</v>
      </c>
      <c r="AH34605" s="48">
        <v>-1601</v>
      </c>
      <c r="AJ34605" s="49">
        <v>0</v>
      </c>
      <c r="AK34605" s="49">
        <v>0</v>
      </c>
      <c r="AL34605" s="49">
        <v>-1</v>
      </c>
    </row>
    <row r="34606" spans="1:38">
      <c r="A34606" s="37" t="s">
        <v>189</v>
      </c>
      <c r="B34606" s="38">
        <v>43628.041666666664</v>
      </c>
      <c r="C34606" s="39">
        <v>43627</v>
      </c>
      <c r="D34606" s="38">
        <v>43627.875</v>
      </c>
      <c r="E34606" s="40" t="s">
        <v>239</v>
      </c>
      <c r="F34606" s="48">
        <v>14740</v>
      </c>
      <c r="G34606" s="48">
        <v>14528</v>
      </c>
      <c r="H34606" s="48">
        <v>12273</v>
      </c>
      <c r="I34606" s="48">
        <v>-2255</v>
      </c>
      <c r="J34606" s="48">
        <v>12273</v>
      </c>
      <c r="K34606" s="48">
        <v>1</v>
      </c>
      <c r="L34606" s="48">
        <v>6333</v>
      </c>
      <c r="M34606" s="48">
        <v>3344</v>
      </c>
      <c r="N34606" s="48">
        <v>6</v>
      </c>
      <c r="O34606" s="48">
        <v>993</v>
      </c>
      <c r="P34606" s="48">
        <v>1</v>
      </c>
      <c r="Q34606" s="48">
        <v>1049</v>
      </c>
      <c r="R34606" s="48">
        <v>546</v>
      </c>
      <c r="T34606" s="48">
        <v>-2255</v>
      </c>
      <c r="AC34606" s="48">
        <v>-594</v>
      </c>
      <c r="AH34606" s="48">
        <v>-1661</v>
      </c>
      <c r="AJ34606" s="49">
        <v>0</v>
      </c>
      <c r="AK34606" s="49">
        <v>0</v>
      </c>
      <c r="AL34606" s="49">
        <v>0</v>
      </c>
    </row>
    <row r="34607" spans="1:38">
      <c r="A34607" s="37" t="s">
        <v>189</v>
      </c>
      <c r="B34607" s="38">
        <v>43628.083333333336</v>
      </c>
      <c r="C34607" s="39">
        <v>43627</v>
      </c>
      <c r="D34607" s="38">
        <v>43627.916666666664</v>
      </c>
      <c r="E34607" s="40" t="s">
        <v>239</v>
      </c>
      <c r="F34607" s="48">
        <v>13990</v>
      </c>
      <c r="G34607" s="48">
        <v>13877</v>
      </c>
      <c r="H34607" s="48">
        <v>11553</v>
      </c>
      <c r="I34607" s="48">
        <v>-2324</v>
      </c>
      <c r="J34607" s="48">
        <v>11553</v>
      </c>
      <c r="K34607" s="48">
        <v>1</v>
      </c>
      <c r="L34607" s="48">
        <v>5700</v>
      </c>
      <c r="M34607" s="48">
        <v>3313</v>
      </c>
      <c r="N34607" s="48">
        <v>8</v>
      </c>
      <c r="O34607" s="48">
        <v>962</v>
      </c>
      <c r="P34607" s="48">
        <v>0</v>
      </c>
      <c r="Q34607" s="48">
        <v>1011</v>
      </c>
      <c r="R34607" s="48">
        <v>558</v>
      </c>
      <c r="T34607" s="48">
        <v>-2324</v>
      </c>
      <c r="AC34607" s="48">
        <v>-679</v>
      </c>
      <c r="AH34607" s="48">
        <v>-1645</v>
      </c>
      <c r="AJ34607" s="49">
        <v>0</v>
      </c>
      <c r="AK34607" s="49">
        <v>0</v>
      </c>
      <c r="AL34607" s="49">
        <v>0</v>
      </c>
    </row>
    <row r="34608" spans="1:38">
      <c r="A34608" s="37" t="s">
        <v>189</v>
      </c>
      <c r="B34608" s="38">
        <v>43628.125</v>
      </c>
      <c r="C34608" s="39">
        <v>43627</v>
      </c>
      <c r="D34608" s="38">
        <v>43627.958333333336</v>
      </c>
      <c r="E34608" s="40" t="s">
        <v>239</v>
      </c>
      <c r="F34608" s="48">
        <v>12630</v>
      </c>
      <c r="G34608" s="48">
        <v>12535</v>
      </c>
      <c r="H34608" s="48">
        <v>10069</v>
      </c>
      <c r="I34608" s="48">
        <v>-2466</v>
      </c>
      <c r="J34608" s="48">
        <v>10069</v>
      </c>
      <c r="K34608" s="48">
        <v>1</v>
      </c>
      <c r="L34608" s="48">
        <v>4325</v>
      </c>
      <c r="M34608" s="48">
        <v>3296</v>
      </c>
      <c r="N34608" s="48">
        <v>20</v>
      </c>
      <c r="O34608" s="48">
        <v>944</v>
      </c>
      <c r="P34608" s="48">
        <v>0</v>
      </c>
      <c r="Q34608" s="48">
        <v>926</v>
      </c>
      <c r="R34608" s="48">
        <v>557</v>
      </c>
      <c r="T34608" s="48">
        <v>-2466</v>
      </c>
      <c r="AC34608" s="48">
        <v>-664</v>
      </c>
      <c r="AH34608" s="48">
        <v>-1802</v>
      </c>
      <c r="AJ34608" s="49">
        <v>0</v>
      </c>
      <c r="AK34608" s="49">
        <v>0</v>
      </c>
      <c r="AL34608" s="49">
        <v>0</v>
      </c>
    </row>
    <row r="34609" spans="1:38">
      <c r="A34609" s="37" t="s">
        <v>189</v>
      </c>
      <c r="B34609" s="38">
        <v>43628.166666666664</v>
      </c>
      <c r="C34609" s="39">
        <v>43627</v>
      </c>
      <c r="D34609" s="38">
        <v>43628</v>
      </c>
      <c r="E34609" s="40" t="s">
        <v>239</v>
      </c>
      <c r="F34609" s="48">
        <v>11290</v>
      </c>
      <c r="G34609" s="48">
        <v>11207</v>
      </c>
      <c r="H34609" s="48">
        <v>8865</v>
      </c>
      <c r="I34609" s="48">
        <v>-2342</v>
      </c>
      <c r="J34609" s="48">
        <v>8864</v>
      </c>
      <c r="K34609" s="48">
        <v>0</v>
      </c>
      <c r="L34609" s="48">
        <v>3294</v>
      </c>
      <c r="M34609" s="48">
        <v>3302</v>
      </c>
      <c r="N34609" s="48">
        <v>0</v>
      </c>
      <c r="O34609" s="48">
        <v>864</v>
      </c>
      <c r="P34609" s="48">
        <v>0</v>
      </c>
      <c r="Q34609" s="48">
        <v>853</v>
      </c>
      <c r="R34609" s="48">
        <v>551</v>
      </c>
      <c r="T34609" s="48">
        <v>-2342</v>
      </c>
      <c r="AC34609" s="48">
        <v>-537</v>
      </c>
      <c r="AH34609" s="48">
        <v>-1805</v>
      </c>
      <c r="AJ34609" s="49">
        <v>0</v>
      </c>
      <c r="AK34609" s="49">
        <v>0</v>
      </c>
      <c r="AL34609" s="49">
        <v>1</v>
      </c>
    </row>
    <row r="34610" spans="1:38">
      <c r="A34610" s="37" t="s">
        <v>189</v>
      </c>
      <c r="B34610" s="38">
        <v>43628.208333333336</v>
      </c>
      <c r="C34610" s="39">
        <v>43628</v>
      </c>
      <c r="D34610" s="38">
        <v>43628.041666666664</v>
      </c>
      <c r="E34610" s="40" t="s">
        <v>239</v>
      </c>
      <c r="F34610" s="48">
        <v>10420</v>
      </c>
      <c r="G34610" s="48">
        <v>10761</v>
      </c>
      <c r="H34610" s="48">
        <v>8322</v>
      </c>
      <c r="I34610" s="48">
        <v>-2439</v>
      </c>
      <c r="J34610" s="48">
        <v>8321</v>
      </c>
      <c r="K34610" s="48">
        <v>0</v>
      </c>
      <c r="L34610" s="48">
        <v>2903</v>
      </c>
      <c r="M34610" s="48">
        <v>3325</v>
      </c>
      <c r="N34610" s="48">
        <v>0</v>
      </c>
      <c r="O34610" s="48">
        <v>667</v>
      </c>
      <c r="P34610" s="48">
        <v>0</v>
      </c>
      <c r="Q34610" s="48">
        <v>867</v>
      </c>
      <c r="R34610" s="48">
        <v>559</v>
      </c>
      <c r="T34610" s="48">
        <v>-2439</v>
      </c>
      <c r="AC34610" s="48">
        <v>-649</v>
      </c>
      <c r="AH34610" s="48">
        <v>-1790</v>
      </c>
      <c r="AJ34610" s="49">
        <v>0</v>
      </c>
      <c r="AK34610" s="49">
        <v>0</v>
      </c>
      <c r="AL34610" s="49">
        <v>1</v>
      </c>
    </row>
    <row r="34611" spans="1:38">
      <c r="A34611" s="37" t="s">
        <v>189</v>
      </c>
      <c r="B34611" s="38">
        <v>43628.25</v>
      </c>
      <c r="C34611" s="39">
        <v>43628</v>
      </c>
      <c r="D34611" s="38">
        <v>43628.083333333336</v>
      </c>
      <c r="E34611" s="40" t="s">
        <v>239</v>
      </c>
      <c r="F34611" s="48">
        <v>9880</v>
      </c>
      <c r="G34611" s="48">
        <v>10667</v>
      </c>
      <c r="H34611" s="48">
        <v>8039</v>
      </c>
      <c r="I34611" s="48">
        <v>-2628</v>
      </c>
      <c r="J34611" s="48">
        <v>8039</v>
      </c>
      <c r="K34611" s="48">
        <v>0</v>
      </c>
      <c r="L34611" s="48">
        <v>2744</v>
      </c>
      <c r="M34611" s="48">
        <v>3318</v>
      </c>
      <c r="N34611" s="48">
        <v>0</v>
      </c>
      <c r="O34611" s="48">
        <v>662</v>
      </c>
      <c r="P34611" s="48">
        <v>0</v>
      </c>
      <c r="Q34611" s="48">
        <v>758</v>
      </c>
      <c r="R34611" s="48">
        <v>557</v>
      </c>
      <c r="T34611" s="48">
        <v>-2628</v>
      </c>
      <c r="AC34611" s="48">
        <v>-747</v>
      </c>
      <c r="AH34611" s="48">
        <v>-1881</v>
      </c>
      <c r="AJ34611" s="49">
        <v>0</v>
      </c>
      <c r="AK34611" s="49">
        <v>0</v>
      </c>
      <c r="AL34611" s="49">
        <v>0</v>
      </c>
    </row>
    <row r="34612" spans="1:38">
      <c r="A34612" s="37" t="s">
        <v>189</v>
      </c>
      <c r="B34612" s="38">
        <v>43628.291666666664</v>
      </c>
      <c r="C34612" s="39">
        <v>43628</v>
      </c>
      <c r="D34612" s="38">
        <v>43628.125</v>
      </c>
      <c r="E34612" s="40" t="s">
        <v>239</v>
      </c>
      <c r="F34612" s="48">
        <v>9550</v>
      </c>
      <c r="G34612" s="48">
        <v>10678</v>
      </c>
      <c r="H34612" s="48">
        <v>7863</v>
      </c>
      <c r="I34612" s="48">
        <v>-2815</v>
      </c>
      <c r="J34612" s="48">
        <v>7863</v>
      </c>
      <c r="K34612" s="48">
        <v>0</v>
      </c>
      <c r="L34612" s="48">
        <v>2619</v>
      </c>
      <c r="M34612" s="48">
        <v>3330</v>
      </c>
      <c r="N34612" s="48">
        <v>0</v>
      </c>
      <c r="O34612" s="48">
        <v>650</v>
      </c>
      <c r="P34612" s="48">
        <v>0</v>
      </c>
      <c r="Q34612" s="48">
        <v>718</v>
      </c>
      <c r="R34612" s="48">
        <v>546</v>
      </c>
      <c r="T34612" s="48">
        <v>-2815</v>
      </c>
      <c r="AC34612" s="48">
        <v>-958</v>
      </c>
      <c r="AH34612" s="48">
        <v>-1857</v>
      </c>
      <c r="AJ34612" s="49">
        <v>0</v>
      </c>
      <c r="AK34612" s="49">
        <v>0</v>
      </c>
      <c r="AL34612" s="49">
        <v>0</v>
      </c>
    </row>
    <row r="34613" spans="1:38">
      <c r="A34613" s="37" t="s">
        <v>189</v>
      </c>
      <c r="B34613" s="38">
        <v>43628.333333333336</v>
      </c>
      <c r="C34613" s="39">
        <v>43628</v>
      </c>
      <c r="D34613" s="38">
        <v>43628.166666666664</v>
      </c>
      <c r="E34613" s="40" t="s">
        <v>239</v>
      </c>
      <c r="F34613" s="48">
        <v>9410</v>
      </c>
      <c r="G34613" s="48">
        <v>10851</v>
      </c>
      <c r="H34613" s="48">
        <v>7846</v>
      </c>
      <c r="I34613" s="48">
        <v>-3005</v>
      </c>
      <c r="J34613" s="48">
        <v>7846</v>
      </c>
      <c r="K34613" s="48">
        <v>0</v>
      </c>
      <c r="L34613" s="48">
        <v>2690</v>
      </c>
      <c r="M34613" s="48">
        <v>3323</v>
      </c>
      <c r="N34613" s="48">
        <v>0</v>
      </c>
      <c r="O34613" s="48">
        <v>660</v>
      </c>
      <c r="P34613" s="48">
        <v>0</v>
      </c>
      <c r="Q34613" s="48">
        <v>626</v>
      </c>
      <c r="R34613" s="48">
        <v>547</v>
      </c>
      <c r="T34613" s="48">
        <v>-3005</v>
      </c>
      <c r="AC34613" s="48">
        <v>-1132</v>
      </c>
      <c r="AH34613" s="48">
        <v>-1873</v>
      </c>
      <c r="AJ34613" s="49">
        <v>0</v>
      </c>
      <c r="AK34613" s="49">
        <v>0</v>
      </c>
      <c r="AL34613" s="49">
        <v>0</v>
      </c>
    </row>
    <row r="34614" spans="1:38">
      <c r="A34614" s="37" t="s">
        <v>189</v>
      </c>
      <c r="B34614" s="38">
        <v>43628.375</v>
      </c>
      <c r="C34614" s="39">
        <v>43628</v>
      </c>
      <c r="D34614" s="38">
        <v>43628.208333333336</v>
      </c>
      <c r="E34614" s="40" t="s">
        <v>239</v>
      </c>
      <c r="F34614" s="48">
        <v>9630</v>
      </c>
      <c r="G34614" s="48">
        <v>11034</v>
      </c>
      <c r="H34614" s="48">
        <v>8093</v>
      </c>
      <c r="I34614" s="48">
        <v>-2941</v>
      </c>
      <c r="J34614" s="48">
        <v>8093</v>
      </c>
      <c r="K34614" s="48">
        <v>0</v>
      </c>
      <c r="L34614" s="48">
        <v>2861</v>
      </c>
      <c r="M34614" s="48">
        <v>3365</v>
      </c>
      <c r="N34614" s="48">
        <v>0</v>
      </c>
      <c r="O34614" s="48">
        <v>694</v>
      </c>
      <c r="P34614" s="48">
        <v>0</v>
      </c>
      <c r="Q34614" s="48">
        <v>638</v>
      </c>
      <c r="R34614" s="48">
        <v>535</v>
      </c>
      <c r="T34614" s="48">
        <v>-2941</v>
      </c>
      <c r="AC34614" s="48">
        <v>-1061</v>
      </c>
      <c r="AH34614" s="48">
        <v>-1880</v>
      </c>
      <c r="AJ34614" s="49">
        <v>0</v>
      </c>
      <c r="AK34614" s="49">
        <v>0</v>
      </c>
      <c r="AL34614" s="49">
        <v>0</v>
      </c>
    </row>
    <row r="34615" spans="1:38">
      <c r="A34615" s="37" t="s">
        <v>189</v>
      </c>
      <c r="B34615" s="38">
        <v>43628.416666666664</v>
      </c>
      <c r="C34615" s="39">
        <v>43628</v>
      </c>
      <c r="D34615" s="38">
        <v>43628.25</v>
      </c>
      <c r="E34615" s="40" t="s">
        <v>239</v>
      </c>
      <c r="F34615" s="48">
        <v>10280</v>
      </c>
      <c r="G34615" s="48">
        <v>11629</v>
      </c>
      <c r="H34615" s="48">
        <v>8657</v>
      </c>
      <c r="I34615" s="48">
        <v>-2972</v>
      </c>
      <c r="J34615" s="48">
        <v>8658</v>
      </c>
      <c r="K34615" s="48">
        <v>0</v>
      </c>
      <c r="L34615" s="48">
        <v>3338</v>
      </c>
      <c r="M34615" s="48">
        <v>3361</v>
      </c>
      <c r="N34615" s="48">
        <v>0</v>
      </c>
      <c r="O34615" s="48">
        <v>771</v>
      </c>
      <c r="P34615" s="48">
        <v>1</v>
      </c>
      <c r="Q34615" s="48">
        <v>648</v>
      </c>
      <c r="R34615" s="48">
        <v>539</v>
      </c>
      <c r="T34615" s="48">
        <v>-2972</v>
      </c>
      <c r="AC34615" s="48">
        <v>-1071</v>
      </c>
      <c r="AH34615" s="48">
        <v>-1901</v>
      </c>
      <c r="AJ34615" s="49">
        <v>0</v>
      </c>
      <c r="AK34615" s="49">
        <v>0</v>
      </c>
      <c r="AL34615" s="49">
        <v>-1</v>
      </c>
    </row>
    <row r="34616" spans="1:38">
      <c r="A34616" s="37" t="s">
        <v>189</v>
      </c>
      <c r="B34616" s="38">
        <v>43628.458333333336</v>
      </c>
      <c r="C34616" s="39">
        <v>43628</v>
      </c>
      <c r="D34616" s="38">
        <v>43628.291666666664</v>
      </c>
      <c r="E34616" s="40" t="s">
        <v>239</v>
      </c>
      <c r="F34616" s="48">
        <v>11590</v>
      </c>
      <c r="G34616" s="48">
        <v>12062</v>
      </c>
      <c r="H34616" s="48">
        <v>9301</v>
      </c>
      <c r="I34616" s="48">
        <v>-2761</v>
      </c>
      <c r="J34616" s="48">
        <v>9301</v>
      </c>
      <c r="K34616" s="48">
        <v>0</v>
      </c>
      <c r="L34616" s="48">
        <v>3889</v>
      </c>
      <c r="M34616" s="48">
        <v>3376</v>
      </c>
      <c r="N34616" s="48">
        <v>0</v>
      </c>
      <c r="O34616" s="48">
        <v>781</v>
      </c>
      <c r="P34616" s="48">
        <v>10</v>
      </c>
      <c r="Q34616" s="48">
        <v>706</v>
      </c>
      <c r="R34616" s="48">
        <v>539</v>
      </c>
      <c r="T34616" s="48">
        <v>-2761</v>
      </c>
      <c r="AC34616" s="48">
        <v>-938</v>
      </c>
      <c r="AH34616" s="48">
        <v>-1823</v>
      </c>
      <c r="AJ34616" s="49">
        <v>0</v>
      </c>
      <c r="AK34616" s="49">
        <v>0</v>
      </c>
      <c r="AL34616" s="49">
        <v>0</v>
      </c>
    </row>
    <row r="34617" spans="1:38">
      <c r="A34617" s="37" t="s">
        <v>189</v>
      </c>
      <c r="B34617" s="38">
        <v>43628.5</v>
      </c>
      <c r="C34617" s="39">
        <v>43628</v>
      </c>
      <c r="D34617" s="38">
        <v>43628.333333333336</v>
      </c>
      <c r="E34617" s="40" t="s">
        <v>239</v>
      </c>
      <c r="F34617" s="48">
        <v>12400</v>
      </c>
      <c r="G34617" s="48">
        <v>12272</v>
      </c>
      <c r="H34617" s="48">
        <v>9613</v>
      </c>
      <c r="I34617" s="48">
        <v>-2659</v>
      </c>
      <c r="J34617" s="48">
        <v>9614</v>
      </c>
      <c r="K34617" s="48">
        <v>0</v>
      </c>
      <c r="L34617" s="48">
        <v>4364</v>
      </c>
      <c r="M34617" s="48">
        <v>3323</v>
      </c>
      <c r="N34617" s="48">
        <v>0</v>
      </c>
      <c r="O34617" s="48">
        <v>825</v>
      </c>
      <c r="P34617" s="48">
        <v>36</v>
      </c>
      <c r="Q34617" s="48">
        <v>524</v>
      </c>
      <c r="R34617" s="48">
        <v>542</v>
      </c>
      <c r="T34617" s="48">
        <v>-2659</v>
      </c>
      <c r="AC34617" s="48">
        <v>-814</v>
      </c>
      <c r="AH34617" s="48">
        <v>-1845</v>
      </c>
      <c r="AJ34617" s="49">
        <v>0</v>
      </c>
      <c r="AK34617" s="49">
        <v>0</v>
      </c>
      <c r="AL34617" s="49">
        <v>-1</v>
      </c>
    </row>
    <row r="34618" spans="1:38">
      <c r="A34618" s="37" t="s">
        <v>189</v>
      </c>
      <c r="B34618" s="38">
        <v>43628.541666666664</v>
      </c>
      <c r="C34618" s="39">
        <v>43628</v>
      </c>
      <c r="D34618" s="38">
        <v>43628.375</v>
      </c>
      <c r="E34618" s="40" t="s">
        <v>239</v>
      </c>
      <c r="F34618" s="48">
        <v>12450</v>
      </c>
      <c r="G34618" s="48">
        <v>12535</v>
      </c>
      <c r="H34618" s="48">
        <v>9745</v>
      </c>
      <c r="I34618" s="48">
        <v>-2790</v>
      </c>
      <c r="J34618" s="48">
        <v>9746</v>
      </c>
      <c r="K34618" s="48">
        <v>0</v>
      </c>
      <c r="L34618" s="48">
        <v>4511</v>
      </c>
      <c r="M34618" s="48">
        <v>3339</v>
      </c>
      <c r="N34618" s="48">
        <v>0</v>
      </c>
      <c r="O34618" s="48">
        <v>825</v>
      </c>
      <c r="P34618" s="48">
        <v>73</v>
      </c>
      <c r="Q34618" s="48">
        <v>449</v>
      </c>
      <c r="R34618" s="48">
        <v>549</v>
      </c>
      <c r="T34618" s="48">
        <v>-2790</v>
      </c>
      <c r="AC34618" s="48">
        <v>-964</v>
      </c>
      <c r="AH34618" s="48">
        <v>-1826</v>
      </c>
      <c r="AJ34618" s="49">
        <v>0</v>
      </c>
      <c r="AK34618" s="49">
        <v>0</v>
      </c>
      <c r="AL34618" s="49">
        <v>-1</v>
      </c>
    </row>
    <row r="34619" spans="1:38">
      <c r="A34619" s="37" t="s">
        <v>189</v>
      </c>
      <c r="B34619" s="38">
        <v>43628.583333333336</v>
      </c>
      <c r="C34619" s="39">
        <v>43628</v>
      </c>
      <c r="D34619" s="38">
        <v>43628.416666666664</v>
      </c>
      <c r="E34619" s="40" t="s">
        <v>239</v>
      </c>
      <c r="F34619" s="48">
        <v>12300</v>
      </c>
      <c r="G34619" s="48">
        <v>12511</v>
      </c>
      <c r="H34619" s="48">
        <v>9941</v>
      </c>
      <c r="I34619" s="48">
        <v>-2570</v>
      </c>
      <c r="J34619" s="48">
        <v>9942</v>
      </c>
      <c r="K34619" s="48">
        <v>0</v>
      </c>
      <c r="L34619" s="48">
        <v>4688</v>
      </c>
      <c r="M34619" s="48">
        <v>3335</v>
      </c>
      <c r="N34619" s="48">
        <v>0</v>
      </c>
      <c r="O34619" s="48">
        <v>882</v>
      </c>
      <c r="P34619" s="48">
        <v>106</v>
      </c>
      <c r="Q34619" s="48">
        <v>394</v>
      </c>
      <c r="R34619" s="48">
        <v>537</v>
      </c>
      <c r="T34619" s="48">
        <v>-2570</v>
      </c>
      <c r="AC34619" s="48">
        <v>-759</v>
      </c>
      <c r="AH34619" s="48">
        <v>-1811</v>
      </c>
      <c r="AJ34619" s="49">
        <v>0</v>
      </c>
      <c r="AK34619" s="49">
        <v>0</v>
      </c>
      <c r="AL34619" s="49">
        <v>-1</v>
      </c>
    </row>
    <row r="34620" spans="1:38">
      <c r="A34620" s="37" t="s">
        <v>189</v>
      </c>
      <c r="B34620" s="38">
        <v>43628.625</v>
      </c>
      <c r="C34620" s="39">
        <v>43628</v>
      </c>
      <c r="D34620" s="38">
        <v>43628.458333333336</v>
      </c>
      <c r="E34620" s="40" t="s">
        <v>239</v>
      </c>
      <c r="F34620" s="48">
        <v>12420</v>
      </c>
      <c r="G34620" s="48">
        <v>12520</v>
      </c>
      <c r="H34620" s="48">
        <v>9833</v>
      </c>
      <c r="I34620" s="48">
        <v>-2687</v>
      </c>
      <c r="J34620" s="48">
        <v>9834</v>
      </c>
      <c r="K34620" s="48">
        <v>0</v>
      </c>
      <c r="L34620" s="48">
        <v>4613</v>
      </c>
      <c r="M34620" s="48">
        <v>3328</v>
      </c>
      <c r="N34620" s="48">
        <v>0</v>
      </c>
      <c r="O34620" s="48">
        <v>921</v>
      </c>
      <c r="P34620" s="48">
        <v>121</v>
      </c>
      <c r="Q34620" s="48">
        <v>319</v>
      </c>
      <c r="R34620" s="48">
        <v>532</v>
      </c>
      <c r="T34620" s="48">
        <v>-2687</v>
      </c>
      <c r="AC34620" s="48">
        <v>-898</v>
      </c>
      <c r="AH34620" s="48">
        <v>-1789</v>
      </c>
      <c r="AJ34620" s="49">
        <v>0</v>
      </c>
      <c r="AK34620" s="49">
        <v>0</v>
      </c>
      <c r="AL34620" s="49">
        <v>-1</v>
      </c>
    </row>
    <row r="34621" spans="1:38">
      <c r="A34621" s="37" t="s">
        <v>189</v>
      </c>
      <c r="B34621" s="38">
        <v>43628.666666666664</v>
      </c>
      <c r="C34621" s="39">
        <v>43628</v>
      </c>
      <c r="D34621" s="38">
        <v>43628.5</v>
      </c>
      <c r="E34621" s="40" t="s">
        <v>239</v>
      </c>
      <c r="F34621" s="48">
        <v>12540</v>
      </c>
      <c r="G34621" s="48">
        <v>12401</v>
      </c>
      <c r="H34621" s="48">
        <v>10171</v>
      </c>
      <c r="I34621" s="48">
        <v>-2230</v>
      </c>
      <c r="J34621" s="48">
        <v>10171</v>
      </c>
      <c r="K34621" s="48">
        <v>0</v>
      </c>
      <c r="L34621" s="48">
        <v>4861</v>
      </c>
      <c r="M34621" s="48">
        <v>3386</v>
      </c>
      <c r="N34621" s="48">
        <v>4</v>
      </c>
      <c r="O34621" s="48">
        <v>935</v>
      </c>
      <c r="P34621" s="48">
        <v>127</v>
      </c>
      <c r="Q34621" s="48">
        <v>315</v>
      </c>
      <c r="R34621" s="48">
        <v>543</v>
      </c>
      <c r="T34621" s="48">
        <v>-2230</v>
      </c>
      <c r="AC34621" s="48">
        <v>-572</v>
      </c>
      <c r="AH34621" s="48">
        <v>-1658</v>
      </c>
      <c r="AJ34621" s="49">
        <v>0</v>
      </c>
      <c r="AK34621" s="49">
        <v>0</v>
      </c>
      <c r="AL34621" s="49">
        <v>0</v>
      </c>
    </row>
    <row r="34622" spans="1:38">
      <c r="A34622" s="37" t="s">
        <v>189</v>
      </c>
      <c r="B34622" s="38">
        <v>43628.708333333336</v>
      </c>
      <c r="C34622" s="39">
        <v>43628</v>
      </c>
      <c r="D34622" s="38">
        <v>43628.541666666664</v>
      </c>
      <c r="E34622" s="40" t="s">
        <v>239</v>
      </c>
      <c r="F34622" s="48">
        <v>12740</v>
      </c>
      <c r="G34622" s="48">
        <v>12550</v>
      </c>
      <c r="H34622" s="48">
        <v>10281</v>
      </c>
      <c r="I34622" s="48">
        <v>-2269</v>
      </c>
      <c r="J34622" s="48">
        <v>10280</v>
      </c>
      <c r="K34622" s="48">
        <v>0</v>
      </c>
      <c r="L34622" s="48">
        <v>5107</v>
      </c>
      <c r="M34622" s="48">
        <v>3336</v>
      </c>
      <c r="N34622" s="48">
        <v>9</v>
      </c>
      <c r="O34622" s="48">
        <v>898</v>
      </c>
      <c r="P34622" s="48">
        <v>126</v>
      </c>
      <c r="Q34622" s="48">
        <v>272</v>
      </c>
      <c r="R34622" s="48">
        <v>532</v>
      </c>
      <c r="T34622" s="48">
        <v>-2269</v>
      </c>
      <c r="AC34622" s="48">
        <v>-633</v>
      </c>
      <c r="AH34622" s="48">
        <v>-1636</v>
      </c>
      <c r="AJ34622" s="49">
        <v>0</v>
      </c>
      <c r="AK34622" s="49">
        <v>0</v>
      </c>
      <c r="AL34622" s="49">
        <v>1</v>
      </c>
    </row>
    <row r="34623" spans="1:38">
      <c r="A34623" s="37" t="s">
        <v>189</v>
      </c>
      <c r="B34623" s="38">
        <v>43628.75</v>
      </c>
      <c r="C34623" s="39">
        <v>43628</v>
      </c>
      <c r="D34623" s="38">
        <v>43628.583333333336</v>
      </c>
      <c r="E34623" s="40" t="s">
        <v>239</v>
      </c>
      <c r="F34623" s="48">
        <v>13070</v>
      </c>
      <c r="G34623" s="48">
        <v>12830</v>
      </c>
      <c r="H34623" s="48">
        <v>10271</v>
      </c>
      <c r="I34623" s="48">
        <v>-2559</v>
      </c>
      <c r="J34623" s="48">
        <v>10271</v>
      </c>
      <c r="K34623" s="48">
        <v>0</v>
      </c>
      <c r="L34623" s="48">
        <v>5227</v>
      </c>
      <c r="M34623" s="48">
        <v>3325</v>
      </c>
      <c r="N34623" s="48">
        <v>31</v>
      </c>
      <c r="O34623" s="48">
        <v>823</v>
      </c>
      <c r="P34623" s="48">
        <v>126</v>
      </c>
      <c r="Q34623" s="48">
        <v>211</v>
      </c>
      <c r="R34623" s="48">
        <v>528</v>
      </c>
      <c r="T34623" s="48">
        <v>-2559</v>
      </c>
      <c r="AC34623" s="48">
        <v>-757</v>
      </c>
      <c r="AH34623" s="48">
        <v>-1802</v>
      </c>
      <c r="AJ34623" s="49">
        <v>0</v>
      </c>
      <c r="AK34623" s="49">
        <v>0</v>
      </c>
      <c r="AL34623" s="49">
        <v>0</v>
      </c>
    </row>
    <row r="34624" spans="1:38">
      <c r="A34624" s="37" t="s">
        <v>189</v>
      </c>
      <c r="B34624" s="38">
        <v>43628.791666666664</v>
      </c>
      <c r="C34624" s="39">
        <v>43628</v>
      </c>
      <c r="D34624" s="38">
        <v>43628.625</v>
      </c>
      <c r="E34624" s="40" t="s">
        <v>239</v>
      </c>
      <c r="F34624" s="48">
        <v>13460</v>
      </c>
      <c r="G34624" s="48">
        <v>13014</v>
      </c>
      <c r="H34624" s="48">
        <v>10330</v>
      </c>
      <c r="I34624" s="48">
        <v>-2684</v>
      </c>
      <c r="J34624" s="48">
        <v>10329</v>
      </c>
      <c r="K34624" s="48">
        <v>0</v>
      </c>
      <c r="L34624" s="48">
        <v>5220</v>
      </c>
      <c r="M34624" s="48">
        <v>3339</v>
      </c>
      <c r="N34624" s="48">
        <v>64</v>
      </c>
      <c r="O34624" s="48">
        <v>826</v>
      </c>
      <c r="P34624" s="48">
        <v>128</v>
      </c>
      <c r="Q34624" s="48">
        <v>224</v>
      </c>
      <c r="R34624" s="48">
        <v>528</v>
      </c>
      <c r="T34624" s="48">
        <v>-2684</v>
      </c>
      <c r="AC34624" s="48">
        <v>-865</v>
      </c>
      <c r="AH34624" s="48">
        <v>-1819</v>
      </c>
      <c r="AJ34624" s="49">
        <v>0</v>
      </c>
      <c r="AK34624" s="49">
        <v>0</v>
      </c>
      <c r="AL34624" s="49">
        <v>1</v>
      </c>
    </row>
    <row r="34625" spans="1:38">
      <c r="A34625" s="37" t="s">
        <v>189</v>
      </c>
      <c r="B34625" s="38">
        <v>43628.833333333336</v>
      </c>
      <c r="C34625" s="39">
        <v>43628</v>
      </c>
      <c r="D34625" s="38">
        <v>43628.666666666664</v>
      </c>
      <c r="E34625" s="40" t="s">
        <v>239</v>
      </c>
      <c r="F34625" s="48">
        <v>13870</v>
      </c>
      <c r="G34625" s="48">
        <v>13392</v>
      </c>
      <c r="H34625" s="48">
        <v>10538</v>
      </c>
      <c r="I34625" s="48">
        <v>-2854</v>
      </c>
      <c r="J34625" s="48">
        <v>10538</v>
      </c>
      <c r="K34625" s="48">
        <v>0</v>
      </c>
      <c r="L34625" s="48">
        <v>5396</v>
      </c>
      <c r="M34625" s="48">
        <v>3340</v>
      </c>
      <c r="N34625" s="48">
        <v>34</v>
      </c>
      <c r="O34625" s="48">
        <v>863</v>
      </c>
      <c r="P34625" s="48">
        <v>118</v>
      </c>
      <c r="Q34625" s="48">
        <v>254</v>
      </c>
      <c r="R34625" s="48">
        <v>533</v>
      </c>
      <c r="T34625" s="48">
        <v>-2854</v>
      </c>
      <c r="AC34625" s="48">
        <v>-1071</v>
      </c>
      <c r="AH34625" s="48">
        <v>-1783</v>
      </c>
      <c r="AJ34625" s="49">
        <v>0</v>
      </c>
      <c r="AK34625" s="49">
        <v>0</v>
      </c>
      <c r="AL34625" s="49">
        <v>0</v>
      </c>
    </row>
    <row r="34626" spans="1:38">
      <c r="A34626" s="37" t="s">
        <v>189</v>
      </c>
      <c r="B34626" s="38">
        <v>43628.875</v>
      </c>
      <c r="C34626" s="39">
        <v>43628</v>
      </c>
      <c r="D34626" s="38">
        <v>43628.708333333336</v>
      </c>
      <c r="E34626" s="40" t="s">
        <v>239</v>
      </c>
      <c r="F34626" s="48">
        <v>14400</v>
      </c>
      <c r="G34626" s="48">
        <v>13964</v>
      </c>
      <c r="H34626" s="48">
        <v>11024</v>
      </c>
      <c r="I34626" s="48">
        <v>-2940</v>
      </c>
      <c r="J34626" s="48">
        <v>11023</v>
      </c>
      <c r="K34626" s="48">
        <v>0</v>
      </c>
      <c r="L34626" s="48">
        <v>5810</v>
      </c>
      <c r="M34626" s="48">
        <v>3348</v>
      </c>
      <c r="N34626" s="48">
        <v>0</v>
      </c>
      <c r="O34626" s="48">
        <v>961</v>
      </c>
      <c r="P34626" s="48">
        <v>98</v>
      </c>
      <c r="Q34626" s="48">
        <v>257</v>
      </c>
      <c r="R34626" s="48">
        <v>549</v>
      </c>
      <c r="T34626" s="48">
        <v>-2940</v>
      </c>
      <c r="AC34626" s="48">
        <v>-1019</v>
      </c>
      <c r="AH34626" s="48">
        <v>-1921</v>
      </c>
      <c r="AJ34626" s="49">
        <v>0</v>
      </c>
      <c r="AK34626" s="49">
        <v>0</v>
      </c>
      <c r="AL34626" s="49">
        <v>1</v>
      </c>
    </row>
    <row r="34627" spans="1:38">
      <c r="A34627" s="37" t="s">
        <v>189</v>
      </c>
      <c r="B34627" s="38">
        <v>43628.916666666664</v>
      </c>
      <c r="C34627" s="39">
        <v>43628</v>
      </c>
      <c r="D34627" s="38">
        <v>43628.75</v>
      </c>
      <c r="E34627" s="40" t="s">
        <v>239</v>
      </c>
      <c r="F34627" s="48">
        <v>14870</v>
      </c>
      <c r="G34627" s="48">
        <v>14481</v>
      </c>
      <c r="H34627" s="48">
        <v>11558</v>
      </c>
      <c r="I34627" s="48">
        <v>-2923</v>
      </c>
      <c r="J34627" s="48">
        <v>11558</v>
      </c>
      <c r="K34627" s="48">
        <v>0</v>
      </c>
      <c r="L34627" s="48">
        <v>6382</v>
      </c>
      <c r="M34627" s="48">
        <v>3340</v>
      </c>
      <c r="N34627" s="48">
        <v>0</v>
      </c>
      <c r="O34627" s="48">
        <v>1012</v>
      </c>
      <c r="P34627" s="48">
        <v>62</v>
      </c>
      <c r="Q34627" s="48">
        <v>220</v>
      </c>
      <c r="R34627" s="48">
        <v>542</v>
      </c>
      <c r="T34627" s="48">
        <v>-2923</v>
      </c>
      <c r="AC34627" s="48">
        <v>-992</v>
      </c>
      <c r="AH34627" s="48">
        <v>-1931</v>
      </c>
      <c r="AJ34627" s="49">
        <v>0</v>
      </c>
      <c r="AK34627" s="49">
        <v>0</v>
      </c>
      <c r="AL34627" s="49">
        <v>0</v>
      </c>
    </row>
    <row r="34628" spans="1:38">
      <c r="A34628" s="37" t="s">
        <v>189</v>
      </c>
      <c r="B34628" s="38">
        <v>43628.958333333336</v>
      </c>
      <c r="C34628" s="39">
        <v>43628</v>
      </c>
      <c r="D34628" s="38">
        <v>43628.791666666664</v>
      </c>
      <c r="E34628" s="40" t="s">
        <v>239</v>
      </c>
      <c r="F34628" s="48">
        <v>14950</v>
      </c>
      <c r="G34628" s="48">
        <v>14708</v>
      </c>
      <c r="H34628" s="48">
        <v>11897</v>
      </c>
      <c r="I34628" s="48">
        <v>-2811</v>
      </c>
      <c r="J34628" s="48">
        <v>11897</v>
      </c>
      <c r="K34628" s="48">
        <v>0</v>
      </c>
      <c r="L34628" s="48">
        <v>6657</v>
      </c>
      <c r="M34628" s="48">
        <v>3329</v>
      </c>
      <c r="N34628" s="48">
        <v>0</v>
      </c>
      <c r="O34628" s="48">
        <v>1135</v>
      </c>
      <c r="P34628" s="48">
        <v>25</v>
      </c>
      <c r="Q34628" s="48">
        <v>213</v>
      </c>
      <c r="R34628" s="48">
        <v>538</v>
      </c>
      <c r="T34628" s="48">
        <v>-2811</v>
      </c>
      <c r="AC34628" s="48">
        <v>-887</v>
      </c>
      <c r="AH34628" s="48">
        <v>-1924</v>
      </c>
      <c r="AJ34628" s="49">
        <v>0</v>
      </c>
      <c r="AK34628" s="49">
        <v>0</v>
      </c>
      <c r="AL34628" s="49">
        <v>0</v>
      </c>
    </row>
    <row r="34629" spans="1:38">
      <c r="A34629" s="37" t="s">
        <v>189</v>
      </c>
      <c r="B34629" s="38">
        <v>43629</v>
      </c>
      <c r="C34629" s="39">
        <v>43628</v>
      </c>
      <c r="D34629" s="38">
        <v>43628.833333333336</v>
      </c>
      <c r="E34629" s="40" t="s">
        <v>239</v>
      </c>
      <c r="F34629" s="48">
        <v>14690</v>
      </c>
      <c r="G34629" s="48">
        <v>14518</v>
      </c>
      <c r="H34629" s="48">
        <v>11503</v>
      </c>
      <c r="I34629" s="48">
        <v>-3015</v>
      </c>
      <c r="J34629" s="48">
        <v>11503</v>
      </c>
      <c r="K34629" s="48">
        <v>0</v>
      </c>
      <c r="L34629" s="48">
        <v>6297</v>
      </c>
      <c r="M34629" s="48">
        <v>3320</v>
      </c>
      <c r="N34629" s="48">
        <v>0</v>
      </c>
      <c r="O34629" s="48">
        <v>1164</v>
      </c>
      <c r="P34629" s="48">
        <v>6</v>
      </c>
      <c r="Q34629" s="48">
        <v>177</v>
      </c>
      <c r="R34629" s="48">
        <v>539</v>
      </c>
      <c r="T34629" s="48">
        <v>-3015</v>
      </c>
      <c r="AC34629" s="48">
        <v>-1115</v>
      </c>
      <c r="AH34629" s="48">
        <v>-1900</v>
      </c>
      <c r="AJ34629" s="49">
        <v>0</v>
      </c>
      <c r="AK34629" s="49">
        <v>0</v>
      </c>
      <c r="AL34629" s="49">
        <v>0</v>
      </c>
    </row>
    <row r="34630" spans="1:38">
      <c r="A34630" s="37" t="s">
        <v>189</v>
      </c>
      <c r="B34630" s="38">
        <v>43629.041666666664</v>
      </c>
      <c r="C34630" s="39">
        <v>43628</v>
      </c>
      <c r="D34630" s="38">
        <v>43628.875</v>
      </c>
      <c r="E34630" s="40" t="s">
        <v>239</v>
      </c>
      <c r="F34630" s="48">
        <v>14480</v>
      </c>
      <c r="G34630" s="48">
        <v>14227</v>
      </c>
      <c r="H34630" s="48">
        <v>11345</v>
      </c>
      <c r="I34630" s="48">
        <v>-2882</v>
      </c>
      <c r="J34630" s="48">
        <v>11346</v>
      </c>
      <c r="K34630" s="48">
        <v>0</v>
      </c>
      <c r="L34630" s="48">
        <v>6103</v>
      </c>
      <c r="M34630" s="48">
        <v>3331</v>
      </c>
      <c r="N34630" s="48">
        <v>0</v>
      </c>
      <c r="O34630" s="48">
        <v>1096</v>
      </c>
      <c r="P34630" s="48">
        <v>1</v>
      </c>
      <c r="Q34630" s="48">
        <v>279</v>
      </c>
      <c r="R34630" s="48">
        <v>536</v>
      </c>
      <c r="T34630" s="48">
        <v>-2882</v>
      </c>
      <c r="AC34630" s="48">
        <v>-1195</v>
      </c>
      <c r="AH34630" s="48">
        <v>-1687</v>
      </c>
      <c r="AJ34630" s="49">
        <v>0</v>
      </c>
      <c r="AK34630" s="49">
        <v>0</v>
      </c>
      <c r="AL34630" s="49">
        <v>-1</v>
      </c>
    </row>
    <row r="34631" spans="1:38">
      <c r="A34631" s="37" t="s">
        <v>189</v>
      </c>
      <c r="B34631" s="38">
        <v>43629.083333333336</v>
      </c>
      <c r="C34631" s="39">
        <v>43628</v>
      </c>
      <c r="D34631" s="38">
        <v>43628.916666666664</v>
      </c>
      <c r="E34631" s="40" t="s">
        <v>239</v>
      </c>
      <c r="F34631" s="48">
        <v>13700</v>
      </c>
      <c r="G34631" s="48">
        <v>13624</v>
      </c>
      <c r="H34631" s="48">
        <v>10811</v>
      </c>
      <c r="I34631" s="48">
        <v>-2813</v>
      </c>
      <c r="J34631" s="48">
        <v>10812</v>
      </c>
      <c r="K34631" s="48">
        <v>0</v>
      </c>
      <c r="L34631" s="48">
        <v>5762</v>
      </c>
      <c r="M34631" s="48">
        <v>3316</v>
      </c>
      <c r="N34631" s="48">
        <v>0</v>
      </c>
      <c r="O34631" s="48">
        <v>813</v>
      </c>
      <c r="P34631" s="48">
        <v>0</v>
      </c>
      <c r="Q34631" s="48">
        <v>392</v>
      </c>
      <c r="R34631" s="48">
        <v>529</v>
      </c>
      <c r="T34631" s="48">
        <v>-2813</v>
      </c>
      <c r="AC34631" s="48">
        <v>-1143</v>
      </c>
      <c r="AH34631" s="48">
        <v>-1670</v>
      </c>
      <c r="AJ34631" s="49">
        <v>0</v>
      </c>
      <c r="AK34631" s="49">
        <v>0</v>
      </c>
      <c r="AL34631" s="49">
        <v>-1</v>
      </c>
    </row>
    <row r="34632" spans="1:38">
      <c r="A34632" s="37" t="s">
        <v>189</v>
      </c>
      <c r="B34632" s="38">
        <v>43629.125</v>
      </c>
      <c r="C34632" s="39">
        <v>43628</v>
      </c>
      <c r="D34632" s="38">
        <v>43628.958333333336</v>
      </c>
      <c r="E34632" s="40" t="s">
        <v>239</v>
      </c>
      <c r="F34632" s="48">
        <v>12170</v>
      </c>
      <c r="G34632" s="48">
        <v>12347</v>
      </c>
      <c r="H34632" s="48">
        <v>9662</v>
      </c>
      <c r="I34632" s="48">
        <v>-2685</v>
      </c>
      <c r="J34632" s="48">
        <v>9662</v>
      </c>
      <c r="K34632" s="48">
        <v>0</v>
      </c>
      <c r="L34632" s="48">
        <v>4671</v>
      </c>
      <c r="M34632" s="48">
        <v>3291</v>
      </c>
      <c r="N34632" s="48">
        <v>0</v>
      </c>
      <c r="O34632" s="48">
        <v>745</v>
      </c>
      <c r="P34632" s="48">
        <v>0</v>
      </c>
      <c r="Q34632" s="48">
        <v>436</v>
      </c>
      <c r="R34632" s="48">
        <v>519</v>
      </c>
      <c r="T34632" s="48">
        <v>-2685</v>
      </c>
      <c r="AC34632" s="48">
        <v>-902</v>
      </c>
      <c r="AH34632" s="48">
        <v>-1783</v>
      </c>
      <c r="AJ34632" s="49">
        <v>0</v>
      </c>
      <c r="AK34632" s="49">
        <v>0</v>
      </c>
      <c r="AL34632" s="49">
        <v>0</v>
      </c>
    </row>
    <row r="34633" spans="1:38">
      <c r="A34633" s="37" t="s">
        <v>189</v>
      </c>
      <c r="B34633" s="38">
        <v>43629.166666666664</v>
      </c>
      <c r="C34633" s="39">
        <v>43628</v>
      </c>
      <c r="D34633" s="38">
        <v>43629</v>
      </c>
      <c r="E34633" s="40" t="s">
        <v>239</v>
      </c>
      <c r="F34633" s="48">
        <v>10860</v>
      </c>
      <c r="G34633" s="48">
        <v>11142</v>
      </c>
      <c r="H34633" s="48">
        <v>8649</v>
      </c>
      <c r="I34633" s="48">
        <v>-2493</v>
      </c>
      <c r="J34633" s="48">
        <v>8648</v>
      </c>
      <c r="K34633" s="48">
        <v>0</v>
      </c>
      <c r="L34633" s="48">
        <v>3665</v>
      </c>
      <c r="M34633" s="48">
        <v>3331</v>
      </c>
      <c r="N34633" s="48">
        <v>0</v>
      </c>
      <c r="O34633" s="48">
        <v>746</v>
      </c>
      <c r="P34633" s="48">
        <v>0</v>
      </c>
      <c r="Q34633" s="48">
        <v>375</v>
      </c>
      <c r="R34633" s="48">
        <v>531</v>
      </c>
      <c r="T34633" s="48">
        <v>-2493</v>
      </c>
      <c r="AC34633" s="48">
        <v>-641</v>
      </c>
      <c r="AH34633" s="48">
        <v>-1852</v>
      </c>
      <c r="AJ34633" s="49">
        <v>0</v>
      </c>
      <c r="AK34633" s="49">
        <v>0</v>
      </c>
      <c r="AL34633" s="49">
        <v>1</v>
      </c>
    </row>
    <row r="34634" spans="1:38">
      <c r="A34634" s="37" t="s">
        <v>189</v>
      </c>
      <c r="B34634" s="38">
        <v>43629.208333333336</v>
      </c>
      <c r="C34634" s="39">
        <v>43629</v>
      </c>
      <c r="D34634" s="38">
        <v>43629.041666666664</v>
      </c>
      <c r="E34634" s="40" t="s">
        <v>239</v>
      </c>
      <c r="F34634" s="48">
        <v>10150</v>
      </c>
      <c r="G34634" s="48">
        <v>10361</v>
      </c>
      <c r="H34634" s="48">
        <v>7866</v>
      </c>
      <c r="I34634" s="48">
        <v>-2495</v>
      </c>
      <c r="J34634" s="48">
        <v>7866</v>
      </c>
      <c r="K34634" s="48">
        <v>0</v>
      </c>
      <c r="L34634" s="48">
        <v>3022</v>
      </c>
      <c r="M34634" s="48">
        <v>3308</v>
      </c>
      <c r="N34634" s="48">
        <v>0</v>
      </c>
      <c r="O34634" s="48">
        <v>707</v>
      </c>
      <c r="P34634" s="48">
        <v>0</v>
      </c>
      <c r="Q34634" s="48">
        <v>301</v>
      </c>
      <c r="R34634" s="48">
        <v>528</v>
      </c>
      <c r="T34634" s="48">
        <v>-2495</v>
      </c>
      <c r="AC34634" s="48">
        <v>-527</v>
      </c>
      <c r="AH34634" s="48">
        <v>-1968</v>
      </c>
      <c r="AJ34634" s="49">
        <v>0</v>
      </c>
      <c r="AK34634" s="49">
        <v>0</v>
      </c>
      <c r="AL34634" s="49">
        <v>0</v>
      </c>
    </row>
    <row r="34635" spans="1:38">
      <c r="A34635" s="37" t="s">
        <v>189</v>
      </c>
      <c r="B34635" s="38">
        <v>43629.25</v>
      </c>
      <c r="C34635" s="39">
        <v>43629</v>
      </c>
      <c r="D34635" s="38">
        <v>43629.083333333336</v>
      </c>
      <c r="E34635" s="40" t="s">
        <v>239</v>
      </c>
      <c r="F34635" s="48">
        <v>9610</v>
      </c>
      <c r="G34635" s="48">
        <v>9608</v>
      </c>
      <c r="H34635" s="48">
        <v>7311</v>
      </c>
      <c r="I34635" s="48">
        <v>-2297</v>
      </c>
      <c r="J34635" s="48">
        <v>7311</v>
      </c>
      <c r="K34635" s="48">
        <v>0</v>
      </c>
      <c r="L34635" s="48">
        <v>2501</v>
      </c>
      <c r="M34635" s="48">
        <v>3330</v>
      </c>
      <c r="N34635" s="48">
        <v>0</v>
      </c>
      <c r="O34635" s="48">
        <v>706</v>
      </c>
      <c r="P34635" s="48">
        <v>0</v>
      </c>
      <c r="Q34635" s="48">
        <v>242</v>
      </c>
      <c r="R34635" s="48">
        <v>532</v>
      </c>
      <c r="T34635" s="48">
        <v>-2297</v>
      </c>
      <c r="AC34635" s="48">
        <v>-490</v>
      </c>
      <c r="AH34635" s="48">
        <v>-1807</v>
      </c>
      <c r="AJ34635" s="49">
        <v>0</v>
      </c>
      <c r="AK34635" s="49">
        <v>0</v>
      </c>
      <c r="AL34635" s="49">
        <v>0</v>
      </c>
    </row>
    <row r="34636" spans="1:38">
      <c r="A34636" s="37" t="s">
        <v>189</v>
      </c>
      <c r="B34636" s="38">
        <v>43629.291666666664</v>
      </c>
      <c r="C34636" s="39">
        <v>43629</v>
      </c>
      <c r="D34636" s="38">
        <v>43629.125</v>
      </c>
      <c r="E34636" s="40" t="s">
        <v>239</v>
      </c>
      <c r="F34636" s="48">
        <v>9300</v>
      </c>
      <c r="G34636" s="48">
        <v>9408</v>
      </c>
      <c r="H34636" s="48">
        <v>7306</v>
      </c>
      <c r="I34636" s="48">
        <v>-2102</v>
      </c>
      <c r="J34636" s="48">
        <v>7306</v>
      </c>
      <c r="K34636" s="48">
        <v>2</v>
      </c>
      <c r="L34636" s="48">
        <v>2471</v>
      </c>
      <c r="M34636" s="48">
        <v>3347</v>
      </c>
      <c r="N34636" s="48">
        <v>0</v>
      </c>
      <c r="O34636" s="48">
        <v>733</v>
      </c>
      <c r="P34636" s="48">
        <v>0</v>
      </c>
      <c r="Q34636" s="48">
        <v>223</v>
      </c>
      <c r="R34636" s="48">
        <v>530</v>
      </c>
      <c r="T34636" s="48">
        <v>-2102</v>
      </c>
      <c r="AC34636" s="48">
        <v>-389</v>
      </c>
      <c r="AH34636" s="48">
        <v>-1713</v>
      </c>
      <c r="AJ34636" s="49">
        <v>0</v>
      </c>
      <c r="AK34636" s="49">
        <v>0</v>
      </c>
      <c r="AL34636" s="49">
        <v>0</v>
      </c>
    </row>
    <row r="34637" spans="1:38">
      <c r="A34637" s="37" t="s">
        <v>189</v>
      </c>
      <c r="B34637" s="38">
        <v>43629.333333333336</v>
      </c>
      <c r="C34637" s="39">
        <v>43629</v>
      </c>
      <c r="D34637" s="38">
        <v>43629.166666666664</v>
      </c>
      <c r="E34637" s="40" t="s">
        <v>239</v>
      </c>
      <c r="F34637" s="48">
        <v>9210</v>
      </c>
      <c r="G34637" s="48">
        <v>9453</v>
      </c>
      <c r="H34637" s="48">
        <v>7368</v>
      </c>
      <c r="I34637" s="48">
        <v>-2085</v>
      </c>
      <c r="J34637" s="48">
        <v>7368</v>
      </c>
      <c r="K34637" s="48">
        <v>5</v>
      </c>
      <c r="L34637" s="48">
        <v>2554</v>
      </c>
      <c r="M34637" s="48">
        <v>3330</v>
      </c>
      <c r="N34637" s="48">
        <v>0</v>
      </c>
      <c r="O34637" s="48">
        <v>739</v>
      </c>
      <c r="P34637" s="48">
        <v>0</v>
      </c>
      <c r="Q34637" s="48">
        <v>207</v>
      </c>
      <c r="R34637" s="48">
        <v>533</v>
      </c>
      <c r="T34637" s="48">
        <v>-2085</v>
      </c>
      <c r="AC34637" s="48">
        <v>-430</v>
      </c>
      <c r="AH34637" s="48">
        <v>-1655</v>
      </c>
      <c r="AJ34637" s="49">
        <v>0</v>
      </c>
      <c r="AK34637" s="49">
        <v>0</v>
      </c>
      <c r="AL34637" s="49">
        <v>0</v>
      </c>
    </row>
    <row r="34638" spans="1:38">
      <c r="A34638" s="37" t="s">
        <v>189</v>
      </c>
      <c r="B34638" s="38">
        <v>43629.375</v>
      </c>
      <c r="C34638" s="39">
        <v>43629</v>
      </c>
      <c r="D34638" s="38">
        <v>43629.208333333336</v>
      </c>
      <c r="E34638" s="40" t="s">
        <v>239</v>
      </c>
      <c r="F34638" s="48">
        <v>9440</v>
      </c>
      <c r="G34638" s="48">
        <v>9657</v>
      </c>
      <c r="H34638" s="48">
        <v>7452</v>
      </c>
      <c r="I34638" s="48">
        <v>-2205</v>
      </c>
      <c r="J34638" s="48">
        <v>7452</v>
      </c>
      <c r="K34638" s="48">
        <v>4</v>
      </c>
      <c r="L34638" s="48">
        <v>2634</v>
      </c>
      <c r="M34638" s="48">
        <v>3341</v>
      </c>
      <c r="N34638" s="48">
        <v>0</v>
      </c>
      <c r="O34638" s="48">
        <v>739</v>
      </c>
      <c r="P34638" s="48">
        <v>0</v>
      </c>
      <c r="Q34638" s="48">
        <v>198</v>
      </c>
      <c r="R34638" s="48">
        <v>536</v>
      </c>
      <c r="T34638" s="48">
        <v>-2205</v>
      </c>
      <c r="AC34638" s="48">
        <v>-588</v>
      </c>
      <c r="AH34638" s="48">
        <v>-1617</v>
      </c>
      <c r="AJ34638" s="49">
        <v>0</v>
      </c>
      <c r="AK34638" s="49">
        <v>0</v>
      </c>
      <c r="AL34638" s="49">
        <v>0</v>
      </c>
    </row>
    <row r="34639" spans="1:38">
      <c r="A34639" s="37" t="s">
        <v>189</v>
      </c>
      <c r="B34639" s="38">
        <v>43629.416666666664</v>
      </c>
      <c r="C34639" s="39">
        <v>43629</v>
      </c>
      <c r="D34639" s="38">
        <v>43629.25</v>
      </c>
      <c r="E34639" s="40" t="s">
        <v>239</v>
      </c>
      <c r="F34639" s="48">
        <v>10160</v>
      </c>
      <c r="G34639" s="48">
        <v>10138</v>
      </c>
      <c r="H34639" s="48">
        <v>7900</v>
      </c>
      <c r="I34639" s="48">
        <v>-2238</v>
      </c>
      <c r="J34639" s="48">
        <v>7900</v>
      </c>
      <c r="K34639" s="48">
        <v>2</v>
      </c>
      <c r="L34639" s="48">
        <v>3000</v>
      </c>
      <c r="M34639" s="48">
        <v>3367</v>
      </c>
      <c r="N34639" s="48">
        <v>4</v>
      </c>
      <c r="O34639" s="48">
        <v>744</v>
      </c>
      <c r="P34639" s="48">
        <v>1</v>
      </c>
      <c r="Q34639" s="48">
        <v>241</v>
      </c>
      <c r="R34639" s="48">
        <v>541</v>
      </c>
      <c r="T34639" s="48">
        <v>-2238</v>
      </c>
      <c r="AC34639" s="48">
        <v>-762</v>
      </c>
      <c r="AH34639" s="48">
        <v>-1476</v>
      </c>
      <c r="AJ34639" s="49">
        <v>0</v>
      </c>
      <c r="AK34639" s="49">
        <v>0</v>
      </c>
      <c r="AL34639" s="49">
        <v>0</v>
      </c>
    </row>
    <row r="34640" spans="1:38">
      <c r="A34640" s="37" t="s">
        <v>189</v>
      </c>
      <c r="B34640" s="38">
        <v>43629.458333333336</v>
      </c>
      <c r="C34640" s="39">
        <v>43629</v>
      </c>
      <c r="D34640" s="38">
        <v>43629.291666666664</v>
      </c>
      <c r="E34640" s="40" t="s">
        <v>239</v>
      </c>
      <c r="F34640" s="48">
        <v>11530</v>
      </c>
      <c r="G34640" s="48">
        <v>11493</v>
      </c>
      <c r="H34640" s="48">
        <v>9532</v>
      </c>
      <c r="I34640" s="48">
        <v>-1961</v>
      </c>
      <c r="J34640" s="48">
        <v>9532</v>
      </c>
      <c r="K34640" s="48">
        <v>0</v>
      </c>
      <c r="L34640" s="48">
        <v>4380</v>
      </c>
      <c r="M34640" s="48">
        <v>3377</v>
      </c>
      <c r="N34640" s="48">
        <v>39</v>
      </c>
      <c r="O34640" s="48">
        <v>907</v>
      </c>
      <c r="P34640" s="48">
        <v>4</v>
      </c>
      <c r="Q34640" s="48">
        <v>290</v>
      </c>
      <c r="R34640" s="48">
        <v>535</v>
      </c>
      <c r="T34640" s="48">
        <v>-1961</v>
      </c>
      <c r="AC34640" s="48">
        <v>-476</v>
      </c>
      <c r="AH34640" s="48">
        <v>-1485</v>
      </c>
      <c r="AJ34640" s="49">
        <v>0</v>
      </c>
      <c r="AK34640" s="49">
        <v>0</v>
      </c>
      <c r="AL34640" s="49">
        <v>0</v>
      </c>
    </row>
    <row r="34641" spans="1:38">
      <c r="A34641" s="37" t="s">
        <v>189</v>
      </c>
      <c r="B34641" s="38">
        <v>43629.5</v>
      </c>
      <c r="C34641" s="39">
        <v>43629</v>
      </c>
      <c r="D34641" s="38">
        <v>43629.333333333336</v>
      </c>
      <c r="E34641" s="40" t="s">
        <v>239</v>
      </c>
      <c r="F34641" s="48">
        <v>12610</v>
      </c>
      <c r="G34641" s="48">
        <v>12587</v>
      </c>
      <c r="H34641" s="48">
        <v>10621</v>
      </c>
      <c r="I34641" s="48">
        <v>-1966</v>
      </c>
      <c r="J34641" s="48">
        <v>10621</v>
      </c>
      <c r="K34641" s="48">
        <v>0</v>
      </c>
      <c r="L34641" s="48">
        <v>5075</v>
      </c>
      <c r="M34641" s="48">
        <v>3360</v>
      </c>
      <c r="N34641" s="48">
        <v>40</v>
      </c>
      <c r="O34641" s="48">
        <v>1271</v>
      </c>
      <c r="P34641" s="48">
        <v>13</v>
      </c>
      <c r="Q34641" s="48">
        <v>304</v>
      </c>
      <c r="R34641" s="48">
        <v>558</v>
      </c>
      <c r="T34641" s="48">
        <v>-1966</v>
      </c>
      <c r="AC34641" s="48">
        <v>-495</v>
      </c>
      <c r="AH34641" s="48">
        <v>-1471</v>
      </c>
      <c r="AJ34641" s="49">
        <v>0</v>
      </c>
      <c r="AK34641" s="49">
        <v>0</v>
      </c>
      <c r="AL34641" s="49">
        <v>0</v>
      </c>
    </row>
    <row r="34642" spans="1:38">
      <c r="A34642" s="37" t="s">
        <v>189</v>
      </c>
      <c r="B34642" s="38">
        <v>43629.541666666664</v>
      </c>
      <c r="C34642" s="39">
        <v>43629</v>
      </c>
      <c r="D34642" s="38">
        <v>43629.375</v>
      </c>
      <c r="E34642" s="40" t="s">
        <v>239</v>
      </c>
      <c r="F34642" s="48">
        <v>13030</v>
      </c>
      <c r="G34642" s="48">
        <v>13023</v>
      </c>
      <c r="H34642" s="48">
        <v>11068</v>
      </c>
      <c r="I34642" s="48">
        <v>-1955</v>
      </c>
      <c r="J34642" s="48">
        <v>11067</v>
      </c>
      <c r="K34642" s="48">
        <v>0</v>
      </c>
      <c r="L34642" s="48">
        <v>5590</v>
      </c>
      <c r="M34642" s="48">
        <v>3337</v>
      </c>
      <c r="N34642" s="48">
        <v>50</v>
      </c>
      <c r="O34642" s="48">
        <v>1245</v>
      </c>
      <c r="P34642" s="48">
        <v>26</v>
      </c>
      <c r="Q34642" s="48">
        <v>274</v>
      </c>
      <c r="R34642" s="48">
        <v>545</v>
      </c>
      <c r="T34642" s="48">
        <v>-1955</v>
      </c>
      <c r="AC34642" s="48">
        <v>-478</v>
      </c>
      <c r="AH34642" s="48">
        <v>-1477</v>
      </c>
      <c r="AJ34642" s="49">
        <v>0</v>
      </c>
      <c r="AK34642" s="49">
        <v>0</v>
      </c>
      <c r="AL34642" s="49">
        <v>1</v>
      </c>
    </row>
    <row r="34643" spans="1:38">
      <c r="A34643" s="37" t="s">
        <v>189</v>
      </c>
      <c r="B34643" s="38">
        <v>43629.583333333336</v>
      </c>
      <c r="C34643" s="39">
        <v>43629</v>
      </c>
      <c r="D34643" s="38">
        <v>43629.416666666664</v>
      </c>
      <c r="E34643" s="40" t="s">
        <v>239</v>
      </c>
      <c r="F34643" s="48">
        <v>13310</v>
      </c>
      <c r="G34643" s="48">
        <v>13280</v>
      </c>
      <c r="H34643" s="48">
        <v>11360</v>
      </c>
      <c r="I34643" s="48">
        <v>-1920</v>
      </c>
      <c r="J34643" s="48">
        <v>11360</v>
      </c>
      <c r="K34643" s="48">
        <v>0</v>
      </c>
      <c r="L34643" s="48">
        <v>5899</v>
      </c>
      <c r="M34643" s="48">
        <v>3339</v>
      </c>
      <c r="N34643" s="48">
        <v>48</v>
      </c>
      <c r="O34643" s="48">
        <v>1176</v>
      </c>
      <c r="P34643" s="48">
        <v>31</v>
      </c>
      <c r="Q34643" s="48">
        <v>323</v>
      </c>
      <c r="R34643" s="48">
        <v>544</v>
      </c>
      <c r="T34643" s="48">
        <v>-1920</v>
      </c>
      <c r="AC34643" s="48">
        <v>-462</v>
      </c>
      <c r="AH34643" s="48">
        <v>-1458</v>
      </c>
      <c r="AJ34643" s="49">
        <v>0</v>
      </c>
      <c r="AK34643" s="49">
        <v>0</v>
      </c>
      <c r="AL34643" s="49">
        <v>0</v>
      </c>
    </row>
    <row r="34644" spans="1:38">
      <c r="A34644" s="37" t="s">
        <v>189</v>
      </c>
      <c r="B34644" s="38">
        <v>43629.625</v>
      </c>
      <c r="C34644" s="39">
        <v>43629</v>
      </c>
      <c r="D34644" s="38">
        <v>43629.458333333336</v>
      </c>
      <c r="E34644" s="40" t="s">
        <v>239</v>
      </c>
      <c r="F34644" s="48">
        <v>13430</v>
      </c>
      <c r="G34644" s="48">
        <v>13507</v>
      </c>
      <c r="H34644" s="48">
        <v>11718</v>
      </c>
      <c r="I34644" s="48">
        <v>-1789</v>
      </c>
      <c r="J34644" s="48">
        <v>11717</v>
      </c>
      <c r="K34644" s="48">
        <v>0</v>
      </c>
      <c r="L34644" s="48">
        <v>6031</v>
      </c>
      <c r="M34644" s="48">
        <v>3343</v>
      </c>
      <c r="N34644" s="48">
        <v>11</v>
      </c>
      <c r="O34644" s="48">
        <v>1229</v>
      </c>
      <c r="P34644" s="48">
        <v>33</v>
      </c>
      <c r="Q34644" s="48">
        <v>502</v>
      </c>
      <c r="R34644" s="48">
        <v>568</v>
      </c>
      <c r="T34644" s="48">
        <v>-1789</v>
      </c>
      <c r="AC34644" s="48">
        <v>-281</v>
      </c>
      <c r="AH34644" s="48">
        <v>-1508</v>
      </c>
      <c r="AJ34644" s="49">
        <v>0</v>
      </c>
      <c r="AK34644" s="49">
        <v>0</v>
      </c>
      <c r="AL34644" s="49">
        <v>1</v>
      </c>
    </row>
    <row r="34645" spans="1:38">
      <c r="A34645" s="37" t="s">
        <v>189</v>
      </c>
      <c r="B34645" s="38">
        <v>43629.666666666664</v>
      </c>
      <c r="C34645" s="39">
        <v>43629</v>
      </c>
      <c r="D34645" s="38">
        <v>43629.5</v>
      </c>
      <c r="E34645" s="40" t="s">
        <v>239</v>
      </c>
      <c r="F34645" s="48">
        <v>13590</v>
      </c>
      <c r="G34645" s="48">
        <v>13656</v>
      </c>
      <c r="H34645" s="48">
        <v>11631</v>
      </c>
      <c r="I34645" s="48">
        <v>-2025</v>
      </c>
      <c r="J34645" s="48">
        <v>11632</v>
      </c>
      <c r="K34645" s="48">
        <v>0</v>
      </c>
      <c r="L34645" s="48">
        <v>5892</v>
      </c>
      <c r="M34645" s="48">
        <v>3328</v>
      </c>
      <c r="N34645" s="48">
        <v>13</v>
      </c>
      <c r="O34645" s="48">
        <v>1239</v>
      </c>
      <c r="P34645" s="48">
        <v>21</v>
      </c>
      <c r="Q34645" s="48">
        <v>564</v>
      </c>
      <c r="R34645" s="48">
        <v>575</v>
      </c>
      <c r="T34645" s="48">
        <v>-2025</v>
      </c>
      <c r="AC34645" s="48">
        <v>-345</v>
      </c>
      <c r="AH34645" s="48">
        <v>-1680</v>
      </c>
      <c r="AJ34645" s="49">
        <v>0</v>
      </c>
      <c r="AK34645" s="49">
        <v>0</v>
      </c>
      <c r="AL34645" s="49">
        <v>-1</v>
      </c>
    </row>
    <row r="34646" spans="1:38">
      <c r="A34646" s="37" t="s">
        <v>189</v>
      </c>
      <c r="B34646" s="38">
        <v>43629.708333333336</v>
      </c>
      <c r="C34646" s="39">
        <v>43629</v>
      </c>
      <c r="D34646" s="38">
        <v>43629.541666666664</v>
      </c>
      <c r="E34646" s="40" t="s">
        <v>239</v>
      </c>
      <c r="F34646" s="48">
        <v>13550</v>
      </c>
      <c r="G34646" s="48">
        <v>13623</v>
      </c>
      <c r="H34646" s="48">
        <v>11345</v>
      </c>
      <c r="I34646" s="48">
        <v>-2278</v>
      </c>
      <c r="J34646" s="48">
        <v>11344</v>
      </c>
      <c r="K34646" s="48">
        <v>0</v>
      </c>
      <c r="L34646" s="48">
        <v>5737</v>
      </c>
      <c r="M34646" s="48">
        <v>3337</v>
      </c>
      <c r="N34646" s="48">
        <v>9</v>
      </c>
      <c r="O34646" s="48">
        <v>1073</v>
      </c>
      <c r="P34646" s="48">
        <v>25</v>
      </c>
      <c r="Q34646" s="48">
        <v>587</v>
      </c>
      <c r="R34646" s="48">
        <v>576</v>
      </c>
      <c r="T34646" s="48">
        <v>-2278</v>
      </c>
      <c r="AC34646" s="48">
        <v>-590</v>
      </c>
      <c r="AH34646" s="48">
        <v>-1688</v>
      </c>
      <c r="AJ34646" s="49">
        <v>0</v>
      </c>
      <c r="AK34646" s="49">
        <v>0</v>
      </c>
      <c r="AL34646" s="49">
        <v>1</v>
      </c>
    </row>
    <row r="34647" spans="1:38">
      <c r="A34647" s="37" t="s">
        <v>189</v>
      </c>
      <c r="B34647" s="38">
        <v>43629.75</v>
      </c>
      <c r="C34647" s="39">
        <v>43629</v>
      </c>
      <c r="D34647" s="38">
        <v>43629.583333333336</v>
      </c>
      <c r="E34647" s="40" t="s">
        <v>239</v>
      </c>
      <c r="F34647" s="48">
        <v>13590</v>
      </c>
      <c r="G34647" s="48">
        <v>13441</v>
      </c>
      <c r="H34647" s="48">
        <v>11221</v>
      </c>
      <c r="I34647" s="48">
        <v>-2220</v>
      </c>
      <c r="J34647" s="48">
        <v>11221</v>
      </c>
      <c r="K34647" s="48">
        <v>0</v>
      </c>
      <c r="L34647" s="48">
        <v>5732</v>
      </c>
      <c r="M34647" s="48">
        <v>3325</v>
      </c>
      <c r="N34647" s="48">
        <v>3</v>
      </c>
      <c r="O34647" s="48">
        <v>983</v>
      </c>
      <c r="P34647" s="48">
        <v>36</v>
      </c>
      <c r="Q34647" s="48">
        <v>576</v>
      </c>
      <c r="R34647" s="48">
        <v>566</v>
      </c>
      <c r="T34647" s="48">
        <v>-2220</v>
      </c>
      <c r="AC34647" s="48">
        <v>-521</v>
      </c>
      <c r="AH34647" s="48">
        <v>-1699</v>
      </c>
      <c r="AJ34647" s="49">
        <v>0</v>
      </c>
      <c r="AK34647" s="49">
        <v>0</v>
      </c>
      <c r="AL34647" s="49">
        <v>0</v>
      </c>
    </row>
    <row r="34648" spans="1:38">
      <c r="A34648" s="37" t="s">
        <v>189</v>
      </c>
      <c r="B34648" s="38">
        <v>43629.791666666664</v>
      </c>
      <c r="C34648" s="39">
        <v>43629</v>
      </c>
      <c r="D34648" s="38">
        <v>43629.625</v>
      </c>
      <c r="E34648" s="40" t="s">
        <v>239</v>
      </c>
      <c r="F34648" s="48">
        <v>13470</v>
      </c>
      <c r="G34648" s="48">
        <v>13212</v>
      </c>
      <c r="H34648" s="48">
        <v>11020</v>
      </c>
      <c r="I34648" s="48">
        <v>-2192</v>
      </c>
      <c r="J34648" s="48">
        <v>11020</v>
      </c>
      <c r="K34648" s="48">
        <v>0</v>
      </c>
      <c r="L34648" s="48">
        <v>5647</v>
      </c>
      <c r="M34648" s="48">
        <v>3347</v>
      </c>
      <c r="N34648" s="48">
        <v>0</v>
      </c>
      <c r="O34648" s="48">
        <v>856</v>
      </c>
      <c r="P34648" s="48">
        <v>32</v>
      </c>
      <c r="Q34648" s="48">
        <v>560</v>
      </c>
      <c r="R34648" s="48">
        <v>578</v>
      </c>
      <c r="T34648" s="48">
        <v>-2192</v>
      </c>
      <c r="AC34648" s="48">
        <v>-547</v>
      </c>
      <c r="AH34648" s="48">
        <v>-1645</v>
      </c>
      <c r="AJ34648" s="49">
        <v>0</v>
      </c>
      <c r="AK34648" s="49">
        <v>0</v>
      </c>
      <c r="AL34648" s="49">
        <v>0</v>
      </c>
    </row>
    <row r="34649" spans="1:38">
      <c r="A34649" s="37" t="s">
        <v>189</v>
      </c>
      <c r="B34649" s="38">
        <v>43629.833333333336</v>
      </c>
      <c r="C34649" s="39">
        <v>43629</v>
      </c>
      <c r="D34649" s="38">
        <v>43629.666666666664</v>
      </c>
      <c r="E34649" s="40" t="s">
        <v>239</v>
      </c>
      <c r="F34649" s="48">
        <v>13500</v>
      </c>
      <c r="G34649" s="48">
        <v>13160</v>
      </c>
      <c r="H34649" s="48">
        <v>11118</v>
      </c>
      <c r="I34649" s="48">
        <v>-2042</v>
      </c>
      <c r="J34649" s="48">
        <v>11118</v>
      </c>
      <c r="K34649" s="48">
        <v>0</v>
      </c>
      <c r="L34649" s="48">
        <v>5726</v>
      </c>
      <c r="M34649" s="48">
        <v>3332</v>
      </c>
      <c r="N34649" s="48">
        <v>0</v>
      </c>
      <c r="O34649" s="48">
        <v>842</v>
      </c>
      <c r="P34649" s="48">
        <v>30</v>
      </c>
      <c r="Q34649" s="48">
        <v>596</v>
      </c>
      <c r="R34649" s="48">
        <v>592</v>
      </c>
      <c r="T34649" s="48">
        <v>-2042</v>
      </c>
      <c r="AC34649" s="48">
        <v>-518</v>
      </c>
      <c r="AH34649" s="48">
        <v>-1524</v>
      </c>
      <c r="AJ34649" s="49">
        <v>0</v>
      </c>
      <c r="AK34649" s="49">
        <v>0</v>
      </c>
      <c r="AL34649" s="49">
        <v>0</v>
      </c>
    </row>
    <row r="34650" spans="1:38">
      <c r="A34650" s="37" t="s">
        <v>189</v>
      </c>
      <c r="B34650" s="38">
        <v>43629.875</v>
      </c>
      <c r="C34650" s="39">
        <v>43629</v>
      </c>
      <c r="D34650" s="38">
        <v>43629.708333333336</v>
      </c>
      <c r="E34650" s="40" t="s">
        <v>239</v>
      </c>
      <c r="F34650" s="48">
        <v>13640</v>
      </c>
      <c r="G34650" s="48">
        <v>13264</v>
      </c>
      <c r="H34650" s="48">
        <v>11372</v>
      </c>
      <c r="I34650" s="48">
        <v>-1892</v>
      </c>
      <c r="J34650" s="48">
        <v>11372</v>
      </c>
      <c r="K34650" s="48">
        <v>1</v>
      </c>
      <c r="L34650" s="48">
        <v>5684</v>
      </c>
      <c r="M34650" s="48">
        <v>3354</v>
      </c>
      <c r="N34650" s="48">
        <v>0</v>
      </c>
      <c r="O34650" s="48">
        <v>1021</v>
      </c>
      <c r="P34650" s="48">
        <v>25</v>
      </c>
      <c r="Q34650" s="48">
        <v>686</v>
      </c>
      <c r="R34650" s="48">
        <v>601</v>
      </c>
      <c r="T34650" s="48">
        <v>-1892</v>
      </c>
      <c r="AC34650" s="48">
        <v>-343</v>
      </c>
      <c r="AH34650" s="48">
        <v>-1549</v>
      </c>
      <c r="AJ34650" s="49">
        <v>0</v>
      </c>
      <c r="AK34650" s="49">
        <v>0</v>
      </c>
      <c r="AL34650" s="49">
        <v>0</v>
      </c>
    </row>
    <row r="34651" spans="1:38">
      <c r="A34651" s="37" t="s">
        <v>189</v>
      </c>
      <c r="B34651" s="38">
        <v>43629.916666666664</v>
      </c>
      <c r="C34651" s="39">
        <v>43629</v>
      </c>
      <c r="D34651" s="38">
        <v>43629.75</v>
      </c>
      <c r="E34651" s="40" t="s">
        <v>239</v>
      </c>
      <c r="F34651" s="48">
        <v>13750</v>
      </c>
      <c r="G34651" s="48">
        <v>13486</v>
      </c>
      <c r="H34651" s="48">
        <v>11490</v>
      </c>
      <c r="I34651" s="48">
        <v>-1996</v>
      </c>
      <c r="J34651" s="48">
        <v>11489</v>
      </c>
      <c r="K34651" s="48">
        <v>0</v>
      </c>
      <c r="L34651" s="48">
        <v>5717</v>
      </c>
      <c r="M34651" s="48">
        <v>3344</v>
      </c>
      <c r="N34651" s="48">
        <v>0</v>
      </c>
      <c r="O34651" s="48">
        <v>1108</v>
      </c>
      <c r="P34651" s="48">
        <v>16</v>
      </c>
      <c r="Q34651" s="48">
        <v>705</v>
      </c>
      <c r="R34651" s="48">
        <v>599</v>
      </c>
      <c r="T34651" s="48">
        <v>-1996</v>
      </c>
      <c r="AC34651" s="48">
        <v>-411</v>
      </c>
      <c r="AH34651" s="48">
        <v>-1585</v>
      </c>
      <c r="AJ34651" s="49">
        <v>0</v>
      </c>
      <c r="AK34651" s="49">
        <v>0</v>
      </c>
      <c r="AL34651" s="49">
        <v>1</v>
      </c>
    </row>
    <row r="34652" spans="1:38">
      <c r="A34652" s="37" t="s">
        <v>189</v>
      </c>
      <c r="B34652" s="38">
        <v>43629.958333333336</v>
      </c>
      <c r="C34652" s="39">
        <v>43629</v>
      </c>
      <c r="D34652" s="38">
        <v>43629.791666666664</v>
      </c>
      <c r="E34652" s="40" t="s">
        <v>239</v>
      </c>
      <c r="F34652" s="48">
        <v>13720</v>
      </c>
      <c r="G34652" s="48">
        <v>13504</v>
      </c>
      <c r="H34652" s="48">
        <v>11482</v>
      </c>
      <c r="I34652" s="48">
        <v>-2022</v>
      </c>
      <c r="J34652" s="48">
        <v>11481</v>
      </c>
      <c r="K34652" s="48">
        <v>2</v>
      </c>
      <c r="L34652" s="48">
        <v>5607</v>
      </c>
      <c r="M34652" s="48">
        <v>3338</v>
      </c>
      <c r="N34652" s="48">
        <v>0</v>
      </c>
      <c r="O34652" s="48">
        <v>1179</v>
      </c>
      <c r="P34652" s="48">
        <v>10</v>
      </c>
      <c r="Q34652" s="48">
        <v>743</v>
      </c>
      <c r="R34652" s="48">
        <v>602</v>
      </c>
      <c r="T34652" s="48">
        <v>-2022</v>
      </c>
      <c r="AC34652" s="48">
        <v>-453</v>
      </c>
      <c r="AH34652" s="48">
        <v>-1569</v>
      </c>
      <c r="AJ34652" s="49">
        <v>0</v>
      </c>
      <c r="AK34652" s="49">
        <v>0</v>
      </c>
      <c r="AL34652" s="49">
        <v>1</v>
      </c>
    </row>
    <row r="34653" spans="1:38">
      <c r="A34653" s="37" t="s">
        <v>189</v>
      </c>
      <c r="B34653" s="38">
        <v>43630</v>
      </c>
      <c r="C34653" s="39">
        <v>43629</v>
      </c>
      <c r="D34653" s="38">
        <v>43629.833333333336</v>
      </c>
      <c r="E34653" s="40" t="s">
        <v>239</v>
      </c>
      <c r="F34653" s="48">
        <v>13730</v>
      </c>
      <c r="G34653" s="48">
        <v>13334</v>
      </c>
      <c r="H34653" s="48">
        <v>11188</v>
      </c>
      <c r="I34653" s="48">
        <v>-2146</v>
      </c>
      <c r="J34653" s="48">
        <v>11188</v>
      </c>
      <c r="K34653" s="48">
        <v>0</v>
      </c>
      <c r="L34653" s="48">
        <v>5409</v>
      </c>
      <c r="M34653" s="48">
        <v>3331</v>
      </c>
      <c r="N34653" s="48">
        <v>0</v>
      </c>
      <c r="O34653" s="48">
        <v>1116</v>
      </c>
      <c r="P34653" s="48">
        <v>4</v>
      </c>
      <c r="Q34653" s="48">
        <v>724</v>
      </c>
      <c r="R34653" s="48">
        <v>604</v>
      </c>
      <c r="T34653" s="48">
        <v>-2146</v>
      </c>
      <c r="AC34653" s="48">
        <v>-585</v>
      </c>
      <c r="AH34653" s="48">
        <v>-1561</v>
      </c>
      <c r="AJ34653" s="49">
        <v>0</v>
      </c>
      <c r="AK34653" s="49">
        <v>0</v>
      </c>
      <c r="AL34653" s="49">
        <v>0</v>
      </c>
    </row>
    <row r="34654" spans="1:38">
      <c r="A34654" s="37" t="s">
        <v>189</v>
      </c>
      <c r="B34654" s="38">
        <v>43630.041666666664</v>
      </c>
      <c r="C34654" s="39">
        <v>43629</v>
      </c>
      <c r="D34654" s="38">
        <v>43629.875</v>
      </c>
      <c r="E34654" s="40" t="s">
        <v>239</v>
      </c>
      <c r="F34654" s="48">
        <v>13740</v>
      </c>
      <c r="G34654" s="48">
        <v>13242</v>
      </c>
      <c r="H34654" s="48">
        <v>11231</v>
      </c>
      <c r="I34654" s="48">
        <v>-2011</v>
      </c>
      <c r="J34654" s="48">
        <v>11230</v>
      </c>
      <c r="K34654" s="48">
        <v>0</v>
      </c>
      <c r="L34654" s="48">
        <v>5565</v>
      </c>
      <c r="M34654" s="48">
        <v>3338</v>
      </c>
      <c r="N34654" s="48">
        <v>0</v>
      </c>
      <c r="O34654" s="48">
        <v>1054</v>
      </c>
      <c r="P34654" s="48">
        <v>0</v>
      </c>
      <c r="Q34654" s="48">
        <v>653</v>
      </c>
      <c r="R34654" s="48">
        <v>620</v>
      </c>
      <c r="T34654" s="48">
        <v>-2011</v>
      </c>
      <c r="AC34654" s="48">
        <v>-391</v>
      </c>
      <c r="AH34654" s="48">
        <v>-1620</v>
      </c>
      <c r="AJ34654" s="49">
        <v>0</v>
      </c>
      <c r="AK34654" s="49">
        <v>0</v>
      </c>
      <c r="AL34654" s="49">
        <v>1</v>
      </c>
    </row>
    <row r="34655" spans="1:38">
      <c r="A34655" s="37" t="s">
        <v>189</v>
      </c>
      <c r="B34655" s="38">
        <v>43630.083333333336</v>
      </c>
      <c r="C34655" s="39">
        <v>43629</v>
      </c>
      <c r="D34655" s="38">
        <v>43629.916666666664</v>
      </c>
      <c r="E34655" s="40" t="s">
        <v>239</v>
      </c>
      <c r="F34655" s="48">
        <v>13100</v>
      </c>
      <c r="G34655" s="48">
        <v>12691</v>
      </c>
      <c r="H34655" s="48">
        <v>10561</v>
      </c>
      <c r="I34655" s="48">
        <v>-2130</v>
      </c>
      <c r="J34655" s="48">
        <v>10561</v>
      </c>
      <c r="K34655" s="48">
        <v>0</v>
      </c>
      <c r="L34655" s="48">
        <v>5091</v>
      </c>
      <c r="M34655" s="48">
        <v>3299</v>
      </c>
      <c r="N34655" s="48">
        <v>0</v>
      </c>
      <c r="O34655" s="48">
        <v>985</v>
      </c>
      <c r="P34655" s="48">
        <v>0</v>
      </c>
      <c r="Q34655" s="48">
        <v>572</v>
      </c>
      <c r="R34655" s="48">
        <v>614</v>
      </c>
      <c r="T34655" s="48">
        <v>-2130</v>
      </c>
      <c r="AC34655" s="48">
        <v>-435</v>
      </c>
      <c r="AH34655" s="48">
        <v>-1695</v>
      </c>
      <c r="AJ34655" s="49">
        <v>0</v>
      </c>
      <c r="AK34655" s="49">
        <v>0</v>
      </c>
      <c r="AL34655" s="49">
        <v>0</v>
      </c>
    </row>
    <row r="34656" spans="1:38">
      <c r="A34656" s="37" t="s">
        <v>189</v>
      </c>
      <c r="B34656" s="38">
        <v>43630.125</v>
      </c>
      <c r="C34656" s="39">
        <v>43629</v>
      </c>
      <c r="D34656" s="38">
        <v>43629.958333333336</v>
      </c>
      <c r="E34656" s="40" t="s">
        <v>239</v>
      </c>
      <c r="F34656" s="48">
        <v>11960</v>
      </c>
      <c r="G34656" s="48">
        <v>11579</v>
      </c>
      <c r="H34656" s="48">
        <v>9038</v>
      </c>
      <c r="I34656" s="48">
        <v>-2541</v>
      </c>
      <c r="J34656" s="48">
        <v>9037</v>
      </c>
      <c r="K34656" s="48">
        <v>0</v>
      </c>
      <c r="L34656" s="48">
        <v>3984</v>
      </c>
      <c r="M34656" s="48">
        <v>3274</v>
      </c>
      <c r="N34656" s="48">
        <v>0</v>
      </c>
      <c r="O34656" s="48">
        <v>815</v>
      </c>
      <c r="P34656" s="48">
        <v>0</v>
      </c>
      <c r="Q34656" s="48">
        <v>370</v>
      </c>
      <c r="R34656" s="48">
        <v>594</v>
      </c>
      <c r="T34656" s="48">
        <v>-2541</v>
      </c>
      <c r="AC34656" s="48">
        <v>-612</v>
      </c>
      <c r="AH34656" s="48">
        <v>-1929</v>
      </c>
      <c r="AJ34656" s="49">
        <v>0</v>
      </c>
      <c r="AK34656" s="49">
        <v>0</v>
      </c>
      <c r="AL34656" s="49">
        <v>1</v>
      </c>
    </row>
    <row r="34657" spans="1:38">
      <c r="A34657" s="37" t="s">
        <v>189</v>
      </c>
      <c r="B34657" s="38">
        <v>43630.166666666664</v>
      </c>
      <c r="C34657" s="39">
        <v>43629</v>
      </c>
      <c r="D34657" s="38">
        <v>43630</v>
      </c>
      <c r="E34657" s="40" t="s">
        <v>239</v>
      </c>
      <c r="F34657" s="48">
        <v>10810</v>
      </c>
      <c r="G34657" s="48">
        <v>10503</v>
      </c>
      <c r="H34657" s="48">
        <v>7942</v>
      </c>
      <c r="I34657" s="48">
        <v>-2561</v>
      </c>
      <c r="J34657" s="48">
        <v>7942</v>
      </c>
      <c r="K34657" s="48">
        <v>0</v>
      </c>
      <c r="L34657" s="48">
        <v>3165</v>
      </c>
      <c r="M34657" s="48">
        <v>3297</v>
      </c>
      <c r="N34657" s="48">
        <v>0</v>
      </c>
      <c r="O34657" s="48">
        <v>749</v>
      </c>
      <c r="P34657" s="48">
        <v>0</v>
      </c>
      <c r="Q34657" s="48">
        <v>145</v>
      </c>
      <c r="R34657" s="48">
        <v>586</v>
      </c>
      <c r="T34657" s="48">
        <v>-2561</v>
      </c>
      <c r="AC34657" s="48">
        <v>-709</v>
      </c>
      <c r="AH34657" s="48">
        <v>-1852</v>
      </c>
      <c r="AJ34657" s="49">
        <v>0</v>
      </c>
      <c r="AK34657" s="49">
        <v>0</v>
      </c>
      <c r="AL34657" s="49">
        <v>0</v>
      </c>
    </row>
    <row r="34658" spans="1:38">
      <c r="A34658" s="37" t="s">
        <v>189</v>
      </c>
      <c r="B34658" s="38">
        <v>43630.208333333336</v>
      </c>
      <c r="C34658" s="39">
        <v>43630</v>
      </c>
      <c r="D34658" s="38">
        <v>43630.041666666664</v>
      </c>
      <c r="E34658" s="40" t="s">
        <v>239</v>
      </c>
      <c r="F34658" s="48">
        <v>9730</v>
      </c>
      <c r="G34658" s="48">
        <v>9747</v>
      </c>
      <c r="H34658" s="48">
        <v>6936</v>
      </c>
      <c r="I34658" s="48">
        <v>-2811</v>
      </c>
      <c r="J34658" s="48">
        <v>6936</v>
      </c>
      <c r="K34658" s="48">
        <v>0</v>
      </c>
      <c r="L34658" s="48">
        <v>2197</v>
      </c>
      <c r="M34658" s="48">
        <v>3322</v>
      </c>
      <c r="N34658" s="48">
        <v>0</v>
      </c>
      <c r="O34658" s="48">
        <v>648</v>
      </c>
      <c r="P34658" s="48">
        <v>0</v>
      </c>
      <c r="Q34658" s="48">
        <v>178</v>
      </c>
      <c r="R34658" s="48">
        <v>591</v>
      </c>
      <c r="T34658" s="48">
        <v>-2811</v>
      </c>
      <c r="AC34658" s="48">
        <v>-805</v>
      </c>
      <c r="AH34658" s="48">
        <v>-2006</v>
      </c>
      <c r="AJ34658" s="49">
        <v>0</v>
      </c>
      <c r="AK34658" s="49">
        <v>0</v>
      </c>
      <c r="AL34658" s="49">
        <v>0</v>
      </c>
    </row>
    <row r="34659" spans="1:38">
      <c r="A34659" s="37" t="s">
        <v>189</v>
      </c>
      <c r="B34659" s="38">
        <v>43630.25</v>
      </c>
      <c r="C34659" s="39">
        <v>43630</v>
      </c>
      <c r="D34659" s="38">
        <v>43630.083333333336</v>
      </c>
      <c r="E34659" s="40" t="s">
        <v>239</v>
      </c>
      <c r="F34659" s="48">
        <v>9290</v>
      </c>
      <c r="G34659" s="48">
        <v>9390</v>
      </c>
      <c r="H34659" s="48">
        <v>6886</v>
      </c>
      <c r="I34659" s="48">
        <v>-2504</v>
      </c>
      <c r="J34659" s="48">
        <v>6887</v>
      </c>
      <c r="K34659" s="48">
        <v>0</v>
      </c>
      <c r="L34659" s="48">
        <v>2083</v>
      </c>
      <c r="M34659" s="48">
        <v>3334</v>
      </c>
      <c r="N34659" s="48">
        <v>0</v>
      </c>
      <c r="O34659" s="48">
        <v>647</v>
      </c>
      <c r="P34659" s="48">
        <v>0</v>
      </c>
      <c r="Q34659" s="48">
        <v>230</v>
      </c>
      <c r="R34659" s="48">
        <v>593</v>
      </c>
      <c r="T34659" s="48">
        <v>-2504</v>
      </c>
      <c r="AC34659" s="48">
        <v>-513</v>
      </c>
      <c r="AH34659" s="48">
        <v>-1991</v>
      </c>
      <c r="AJ34659" s="49">
        <v>0</v>
      </c>
      <c r="AK34659" s="49">
        <v>0</v>
      </c>
      <c r="AL34659" s="49">
        <v>-1</v>
      </c>
    </row>
    <row r="34660" spans="1:38">
      <c r="A34660" s="37" t="s">
        <v>189</v>
      </c>
      <c r="B34660" s="38">
        <v>43630.291666666664</v>
      </c>
      <c r="C34660" s="39">
        <v>43630</v>
      </c>
      <c r="D34660" s="38">
        <v>43630.125</v>
      </c>
      <c r="E34660" s="40" t="s">
        <v>239</v>
      </c>
      <c r="F34660" s="48">
        <v>9060</v>
      </c>
      <c r="G34660" s="48">
        <v>9432</v>
      </c>
      <c r="H34660" s="48">
        <v>6916</v>
      </c>
      <c r="I34660" s="48">
        <v>-2516</v>
      </c>
      <c r="J34660" s="48">
        <v>6915</v>
      </c>
      <c r="K34660" s="48">
        <v>0</v>
      </c>
      <c r="L34660" s="48">
        <v>2154</v>
      </c>
      <c r="M34660" s="48">
        <v>3325</v>
      </c>
      <c r="N34660" s="48">
        <v>0</v>
      </c>
      <c r="O34660" s="48">
        <v>640</v>
      </c>
      <c r="P34660" s="48">
        <v>0</v>
      </c>
      <c r="Q34660" s="48">
        <v>205</v>
      </c>
      <c r="R34660" s="48">
        <v>591</v>
      </c>
      <c r="T34660" s="48">
        <v>-2516</v>
      </c>
      <c r="AC34660" s="48">
        <v>-635</v>
      </c>
      <c r="AH34660" s="48">
        <v>-1881</v>
      </c>
      <c r="AJ34660" s="49">
        <v>0</v>
      </c>
      <c r="AK34660" s="49">
        <v>0</v>
      </c>
      <c r="AL34660" s="49">
        <v>1</v>
      </c>
    </row>
    <row r="34661" spans="1:38">
      <c r="A34661" s="37" t="s">
        <v>189</v>
      </c>
      <c r="B34661" s="38">
        <v>43630.333333333336</v>
      </c>
      <c r="C34661" s="39">
        <v>43630</v>
      </c>
      <c r="D34661" s="38">
        <v>43630.166666666664</v>
      </c>
      <c r="E34661" s="40" t="s">
        <v>239</v>
      </c>
      <c r="F34661" s="48">
        <v>9000</v>
      </c>
      <c r="G34661" s="48">
        <v>9659</v>
      </c>
      <c r="H34661" s="48">
        <v>6991</v>
      </c>
      <c r="I34661" s="48">
        <v>-2668</v>
      </c>
      <c r="J34661" s="48">
        <v>6992</v>
      </c>
      <c r="K34661" s="48">
        <v>0</v>
      </c>
      <c r="L34661" s="48">
        <v>2253</v>
      </c>
      <c r="M34661" s="48">
        <v>3334</v>
      </c>
      <c r="N34661" s="48">
        <v>0</v>
      </c>
      <c r="O34661" s="48">
        <v>630</v>
      </c>
      <c r="P34661" s="48">
        <v>0</v>
      </c>
      <c r="Q34661" s="48">
        <v>183</v>
      </c>
      <c r="R34661" s="48">
        <v>592</v>
      </c>
      <c r="T34661" s="48">
        <v>-2668</v>
      </c>
      <c r="AC34661" s="48">
        <v>-656</v>
      </c>
      <c r="AH34661" s="48">
        <v>-2012</v>
      </c>
      <c r="AJ34661" s="49">
        <v>0</v>
      </c>
      <c r="AK34661" s="49">
        <v>0</v>
      </c>
      <c r="AL34661" s="49">
        <v>-1</v>
      </c>
    </row>
    <row r="34662" spans="1:38">
      <c r="A34662" s="37" t="s">
        <v>189</v>
      </c>
      <c r="B34662" s="38">
        <v>43630.375</v>
      </c>
      <c r="C34662" s="39">
        <v>43630</v>
      </c>
      <c r="D34662" s="38">
        <v>43630.208333333336</v>
      </c>
      <c r="E34662" s="40" t="s">
        <v>239</v>
      </c>
      <c r="F34662" s="48">
        <v>9270</v>
      </c>
      <c r="G34662" s="48">
        <v>9734</v>
      </c>
      <c r="H34662" s="48">
        <v>6924</v>
      </c>
      <c r="I34662" s="48">
        <v>-2810</v>
      </c>
      <c r="J34662" s="48">
        <v>6924</v>
      </c>
      <c r="K34662" s="48">
        <v>0</v>
      </c>
      <c r="L34662" s="48">
        <v>2254</v>
      </c>
      <c r="M34662" s="48">
        <v>3320</v>
      </c>
      <c r="N34662" s="48">
        <v>0</v>
      </c>
      <c r="O34662" s="48">
        <v>639</v>
      </c>
      <c r="P34662" s="48">
        <v>0</v>
      </c>
      <c r="Q34662" s="48">
        <v>147</v>
      </c>
      <c r="R34662" s="48">
        <v>564</v>
      </c>
      <c r="T34662" s="48">
        <v>-2810</v>
      </c>
      <c r="AC34662" s="48">
        <v>-815</v>
      </c>
      <c r="AH34662" s="48">
        <v>-1995</v>
      </c>
      <c r="AJ34662" s="49">
        <v>0</v>
      </c>
      <c r="AK34662" s="49">
        <v>0</v>
      </c>
      <c r="AL34662" s="49">
        <v>0</v>
      </c>
    </row>
    <row r="34663" spans="1:38">
      <c r="A34663" s="37" t="s">
        <v>189</v>
      </c>
      <c r="B34663" s="38">
        <v>43630.416666666664</v>
      </c>
      <c r="C34663" s="39">
        <v>43630</v>
      </c>
      <c r="D34663" s="38">
        <v>43630.25</v>
      </c>
      <c r="E34663" s="40" t="s">
        <v>239</v>
      </c>
      <c r="F34663" s="48">
        <v>10020</v>
      </c>
      <c r="G34663" s="48">
        <v>10090</v>
      </c>
      <c r="H34663" s="48">
        <v>7130</v>
      </c>
      <c r="I34663" s="48">
        <v>-2960</v>
      </c>
      <c r="J34663" s="48">
        <v>7130</v>
      </c>
      <c r="K34663" s="48">
        <v>0</v>
      </c>
      <c r="L34663" s="48">
        <v>2389</v>
      </c>
      <c r="M34663" s="48">
        <v>3352</v>
      </c>
      <c r="N34663" s="48">
        <v>0</v>
      </c>
      <c r="O34663" s="48">
        <v>657</v>
      </c>
      <c r="P34663" s="48">
        <v>1</v>
      </c>
      <c r="Q34663" s="48">
        <v>159</v>
      </c>
      <c r="R34663" s="48">
        <v>572</v>
      </c>
      <c r="T34663" s="48">
        <v>-2960</v>
      </c>
      <c r="AC34663" s="48">
        <v>-995</v>
      </c>
      <c r="AH34663" s="48">
        <v>-1965</v>
      </c>
      <c r="AJ34663" s="49">
        <v>0</v>
      </c>
      <c r="AK34663" s="49">
        <v>0</v>
      </c>
      <c r="AL34663" s="49">
        <v>0</v>
      </c>
    </row>
    <row r="34664" spans="1:38">
      <c r="A34664" s="37" t="s">
        <v>189</v>
      </c>
      <c r="B34664" s="38">
        <v>43630.458333333336</v>
      </c>
      <c r="C34664" s="39">
        <v>43630</v>
      </c>
      <c r="D34664" s="38">
        <v>43630.291666666664</v>
      </c>
      <c r="E34664" s="40" t="s">
        <v>239</v>
      </c>
      <c r="F34664" s="48">
        <v>11250</v>
      </c>
      <c r="G34664" s="48">
        <v>11400</v>
      </c>
      <c r="H34664" s="48">
        <v>8113</v>
      </c>
      <c r="I34664" s="48">
        <v>-3287</v>
      </c>
      <c r="J34664" s="48">
        <v>8113</v>
      </c>
      <c r="K34664" s="48">
        <v>0</v>
      </c>
      <c r="L34664" s="48">
        <v>3300</v>
      </c>
      <c r="M34664" s="48">
        <v>3356</v>
      </c>
      <c r="N34664" s="48">
        <v>0</v>
      </c>
      <c r="O34664" s="48">
        <v>688</v>
      </c>
      <c r="P34664" s="48">
        <v>10</v>
      </c>
      <c r="Q34664" s="48">
        <v>186</v>
      </c>
      <c r="R34664" s="48">
        <v>573</v>
      </c>
      <c r="T34664" s="48">
        <v>-3287</v>
      </c>
      <c r="AC34664" s="48">
        <v>-1347</v>
      </c>
      <c r="AH34664" s="48">
        <v>-1940</v>
      </c>
      <c r="AJ34664" s="49">
        <v>0</v>
      </c>
      <c r="AK34664" s="49">
        <v>0</v>
      </c>
      <c r="AL34664" s="49">
        <v>0</v>
      </c>
    </row>
    <row r="34665" spans="1:38">
      <c r="A34665" s="37" t="s">
        <v>189</v>
      </c>
      <c r="B34665" s="38">
        <v>43630.5</v>
      </c>
      <c r="C34665" s="39">
        <v>43630</v>
      </c>
      <c r="D34665" s="38">
        <v>43630.333333333336</v>
      </c>
      <c r="E34665" s="40" t="s">
        <v>239</v>
      </c>
      <c r="F34665" s="48">
        <v>12130</v>
      </c>
      <c r="G34665" s="48">
        <v>12120</v>
      </c>
      <c r="H34665" s="48">
        <v>8935</v>
      </c>
      <c r="I34665" s="48">
        <v>-3185</v>
      </c>
      <c r="J34665" s="48">
        <v>8935</v>
      </c>
      <c r="K34665" s="48">
        <v>0</v>
      </c>
      <c r="L34665" s="48">
        <v>4070</v>
      </c>
      <c r="M34665" s="48">
        <v>3371</v>
      </c>
      <c r="N34665" s="48">
        <v>0</v>
      </c>
      <c r="O34665" s="48">
        <v>713</v>
      </c>
      <c r="P34665" s="48">
        <v>24</v>
      </c>
      <c r="Q34665" s="48">
        <v>184</v>
      </c>
      <c r="R34665" s="48">
        <v>573</v>
      </c>
      <c r="T34665" s="48">
        <v>-3185</v>
      </c>
      <c r="AC34665" s="48">
        <v>-1333</v>
      </c>
      <c r="AH34665" s="48">
        <v>-1852</v>
      </c>
      <c r="AJ34665" s="49">
        <v>0</v>
      </c>
      <c r="AK34665" s="49">
        <v>0</v>
      </c>
      <c r="AL34665" s="49">
        <v>0</v>
      </c>
    </row>
    <row r="34666" spans="1:38">
      <c r="A34666" s="37" t="s">
        <v>189</v>
      </c>
      <c r="B34666" s="38">
        <v>43630.541666666664</v>
      </c>
      <c r="C34666" s="39">
        <v>43630</v>
      </c>
      <c r="D34666" s="38">
        <v>43630.375</v>
      </c>
      <c r="E34666" s="40" t="s">
        <v>239</v>
      </c>
      <c r="F34666" s="48">
        <v>12270</v>
      </c>
      <c r="G34666" s="48">
        <v>12277</v>
      </c>
      <c r="H34666" s="48">
        <v>9269</v>
      </c>
      <c r="I34666" s="48">
        <v>-3008</v>
      </c>
      <c r="J34666" s="48">
        <v>9269</v>
      </c>
      <c r="K34666" s="48">
        <v>0</v>
      </c>
      <c r="L34666" s="48">
        <v>4325</v>
      </c>
      <c r="M34666" s="48">
        <v>3343</v>
      </c>
      <c r="N34666" s="48">
        <v>0</v>
      </c>
      <c r="O34666" s="48">
        <v>761</v>
      </c>
      <c r="P34666" s="48">
        <v>61</v>
      </c>
      <c r="Q34666" s="48">
        <v>206</v>
      </c>
      <c r="R34666" s="48">
        <v>573</v>
      </c>
      <c r="T34666" s="48">
        <v>-3008</v>
      </c>
      <c r="AC34666" s="48">
        <v>-1225</v>
      </c>
      <c r="AH34666" s="48">
        <v>-1783</v>
      </c>
      <c r="AJ34666" s="49">
        <v>0</v>
      </c>
      <c r="AK34666" s="49">
        <v>0</v>
      </c>
      <c r="AL34666" s="49">
        <v>0</v>
      </c>
    </row>
    <row r="34667" spans="1:38">
      <c r="A34667" s="37" t="s">
        <v>189</v>
      </c>
      <c r="B34667" s="38">
        <v>43630.583333333336</v>
      </c>
      <c r="C34667" s="39">
        <v>43630</v>
      </c>
      <c r="D34667" s="38">
        <v>43630.416666666664</v>
      </c>
      <c r="E34667" s="40" t="s">
        <v>239</v>
      </c>
      <c r="F34667" s="48">
        <v>12150</v>
      </c>
      <c r="G34667" s="48">
        <v>12172</v>
      </c>
      <c r="H34667" s="48">
        <v>9453</v>
      </c>
      <c r="I34667" s="48">
        <v>-2719</v>
      </c>
      <c r="J34667" s="48">
        <v>9454</v>
      </c>
      <c r="K34667" s="48">
        <v>0</v>
      </c>
      <c r="L34667" s="48">
        <v>4487</v>
      </c>
      <c r="M34667" s="48">
        <v>3344</v>
      </c>
      <c r="N34667" s="48">
        <v>0</v>
      </c>
      <c r="O34667" s="48">
        <v>755</v>
      </c>
      <c r="P34667" s="48">
        <v>92</v>
      </c>
      <c r="Q34667" s="48">
        <v>204</v>
      </c>
      <c r="R34667" s="48">
        <v>572</v>
      </c>
      <c r="T34667" s="48">
        <v>-2719</v>
      </c>
      <c r="AC34667" s="48">
        <v>-946</v>
      </c>
      <c r="AH34667" s="48">
        <v>-1773</v>
      </c>
      <c r="AJ34667" s="49">
        <v>0</v>
      </c>
      <c r="AK34667" s="49">
        <v>0</v>
      </c>
      <c r="AL34667" s="49">
        <v>-1</v>
      </c>
    </row>
    <row r="34668" spans="1:38">
      <c r="A34668" s="37" t="s">
        <v>189</v>
      </c>
      <c r="B34668" s="38">
        <v>43630.625</v>
      </c>
      <c r="C34668" s="39">
        <v>43630</v>
      </c>
      <c r="D34668" s="38">
        <v>43630.458333333336</v>
      </c>
      <c r="E34668" s="40" t="s">
        <v>239</v>
      </c>
      <c r="F34668" s="48">
        <v>12120</v>
      </c>
      <c r="G34668" s="48">
        <v>12454</v>
      </c>
      <c r="H34668" s="48">
        <v>10008</v>
      </c>
      <c r="I34668" s="48">
        <v>-2446</v>
      </c>
      <c r="J34668" s="48">
        <v>10009</v>
      </c>
      <c r="K34668" s="48">
        <v>0</v>
      </c>
      <c r="L34668" s="48">
        <v>4967</v>
      </c>
      <c r="M34668" s="48">
        <v>3361</v>
      </c>
      <c r="N34668" s="48">
        <v>0</v>
      </c>
      <c r="O34668" s="48">
        <v>795</v>
      </c>
      <c r="P34668" s="48">
        <v>91</v>
      </c>
      <c r="Q34668" s="48">
        <v>219</v>
      </c>
      <c r="R34668" s="48">
        <v>576</v>
      </c>
      <c r="T34668" s="48">
        <v>-2446</v>
      </c>
      <c r="AC34668" s="48">
        <v>-801</v>
      </c>
      <c r="AH34668" s="48">
        <v>-1645</v>
      </c>
      <c r="AJ34668" s="49">
        <v>0</v>
      </c>
      <c r="AK34668" s="49">
        <v>0</v>
      </c>
      <c r="AL34668" s="49">
        <v>-1</v>
      </c>
    </row>
    <row r="34669" spans="1:38">
      <c r="A34669" s="37" t="s">
        <v>189</v>
      </c>
      <c r="B34669" s="38">
        <v>43630.666666666664</v>
      </c>
      <c r="C34669" s="39">
        <v>43630</v>
      </c>
      <c r="D34669" s="38">
        <v>43630.5</v>
      </c>
      <c r="E34669" s="40" t="s">
        <v>239</v>
      </c>
      <c r="F34669" s="48">
        <v>12230</v>
      </c>
      <c r="G34669" s="48">
        <v>12753</v>
      </c>
      <c r="H34669" s="48">
        <v>10381</v>
      </c>
      <c r="I34669" s="48">
        <v>-2372</v>
      </c>
      <c r="J34669" s="48">
        <v>10381</v>
      </c>
      <c r="K34669" s="48">
        <v>0</v>
      </c>
      <c r="L34669" s="48">
        <v>5300</v>
      </c>
      <c r="M34669" s="48">
        <v>3330</v>
      </c>
      <c r="N34669" s="48">
        <v>0</v>
      </c>
      <c r="O34669" s="48">
        <v>848</v>
      </c>
      <c r="P34669" s="48">
        <v>66</v>
      </c>
      <c r="Q34669" s="48">
        <v>262</v>
      </c>
      <c r="R34669" s="48">
        <v>575</v>
      </c>
      <c r="T34669" s="48">
        <v>-2372</v>
      </c>
      <c r="AC34669" s="48">
        <v>-909</v>
      </c>
      <c r="AH34669" s="48">
        <v>-1463</v>
      </c>
      <c r="AJ34669" s="49">
        <v>0</v>
      </c>
      <c r="AK34669" s="49">
        <v>0</v>
      </c>
      <c r="AL34669" s="49">
        <v>0</v>
      </c>
    </row>
    <row r="34670" spans="1:38">
      <c r="A34670" s="37" t="s">
        <v>189</v>
      </c>
      <c r="B34670" s="38">
        <v>43630.708333333336</v>
      </c>
      <c r="C34670" s="39">
        <v>43630</v>
      </c>
      <c r="D34670" s="38">
        <v>43630.541666666664</v>
      </c>
      <c r="E34670" s="40" t="s">
        <v>239</v>
      </c>
      <c r="F34670" s="48">
        <v>12550</v>
      </c>
      <c r="G34670" s="48">
        <v>12915</v>
      </c>
      <c r="H34670" s="48">
        <v>10632</v>
      </c>
      <c r="I34670" s="48">
        <v>-2283</v>
      </c>
      <c r="J34670" s="48">
        <v>10632</v>
      </c>
      <c r="K34670" s="48">
        <v>0</v>
      </c>
      <c r="L34670" s="48">
        <v>5386</v>
      </c>
      <c r="M34670" s="48">
        <v>3335</v>
      </c>
      <c r="N34670" s="48">
        <v>6</v>
      </c>
      <c r="O34670" s="48">
        <v>978</v>
      </c>
      <c r="P34670" s="48">
        <v>67</v>
      </c>
      <c r="Q34670" s="48">
        <v>290</v>
      </c>
      <c r="R34670" s="48">
        <v>570</v>
      </c>
      <c r="T34670" s="48">
        <v>-2283</v>
      </c>
      <c r="AC34670" s="48">
        <v>-825</v>
      </c>
      <c r="AH34670" s="48">
        <v>-1458</v>
      </c>
      <c r="AJ34670" s="49">
        <v>0</v>
      </c>
      <c r="AK34670" s="49">
        <v>0</v>
      </c>
      <c r="AL34670" s="49">
        <v>0</v>
      </c>
    </row>
    <row r="34671" spans="1:38">
      <c r="A34671" s="37" t="s">
        <v>189</v>
      </c>
      <c r="B34671" s="38">
        <v>43630.75</v>
      </c>
      <c r="C34671" s="39">
        <v>43630</v>
      </c>
      <c r="D34671" s="38">
        <v>43630.583333333336</v>
      </c>
      <c r="E34671" s="40" t="s">
        <v>239</v>
      </c>
      <c r="F34671" s="48">
        <v>12790</v>
      </c>
      <c r="G34671" s="48">
        <v>12909</v>
      </c>
      <c r="H34671" s="48">
        <v>10523</v>
      </c>
      <c r="I34671" s="48">
        <v>-2386</v>
      </c>
      <c r="J34671" s="48">
        <v>10523</v>
      </c>
      <c r="K34671" s="48">
        <v>0</v>
      </c>
      <c r="L34671" s="48">
        <v>5286</v>
      </c>
      <c r="M34671" s="48">
        <v>3340</v>
      </c>
      <c r="N34671" s="48">
        <v>0</v>
      </c>
      <c r="O34671" s="48">
        <v>887</v>
      </c>
      <c r="P34671" s="48">
        <v>63</v>
      </c>
      <c r="Q34671" s="48">
        <v>378</v>
      </c>
      <c r="R34671" s="48">
        <v>569</v>
      </c>
      <c r="T34671" s="48">
        <v>-2386</v>
      </c>
      <c r="AC34671" s="48">
        <v>-889</v>
      </c>
      <c r="AH34671" s="48">
        <v>-1497</v>
      </c>
      <c r="AJ34671" s="49">
        <v>0</v>
      </c>
      <c r="AK34671" s="49">
        <v>0</v>
      </c>
      <c r="AL34671" s="49">
        <v>0</v>
      </c>
    </row>
    <row r="34672" spans="1:38">
      <c r="A34672" s="37" t="s">
        <v>189</v>
      </c>
      <c r="B34672" s="38">
        <v>43630.791666666664</v>
      </c>
      <c r="C34672" s="39">
        <v>43630</v>
      </c>
      <c r="D34672" s="38">
        <v>43630.625</v>
      </c>
      <c r="E34672" s="40" t="s">
        <v>239</v>
      </c>
      <c r="F34672" s="48">
        <v>12960</v>
      </c>
      <c r="G34672" s="48">
        <v>12843</v>
      </c>
      <c r="H34672" s="48">
        <v>10525</v>
      </c>
      <c r="I34672" s="48">
        <v>-2318</v>
      </c>
      <c r="J34672" s="48">
        <v>10525</v>
      </c>
      <c r="K34672" s="48">
        <v>0</v>
      </c>
      <c r="L34672" s="48">
        <v>5153</v>
      </c>
      <c r="M34672" s="48">
        <v>3328</v>
      </c>
      <c r="N34672" s="48">
        <v>0</v>
      </c>
      <c r="O34672" s="48">
        <v>975</v>
      </c>
      <c r="P34672" s="48">
        <v>72</v>
      </c>
      <c r="Q34672" s="48">
        <v>422</v>
      </c>
      <c r="R34672" s="48">
        <v>575</v>
      </c>
      <c r="T34672" s="48">
        <v>-2318</v>
      </c>
      <c r="AC34672" s="48">
        <v>-822</v>
      </c>
      <c r="AH34672" s="48">
        <v>-1496</v>
      </c>
      <c r="AJ34672" s="49">
        <v>0</v>
      </c>
      <c r="AK34672" s="49">
        <v>0</v>
      </c>
      <c r="AL34672" s="49">
        <v>0</v>
      </c>
    </row>
    <row r="34673" spans="1:38">
      <c r="A34673" s="37" t="s">
        <v>189</v>
      </c>
      <c r="B34673" s="38">
        <v>43630.833333333336</v>
      </c>
      <c r="C34673" s="39">
        <v>43630</v>
      </c>
      <c r="D34673" s="38">
        <v>43630.666666666664</v>
      </c>
      <c r="E34673" s="40" t="s">
        <v>239</v>
      </c>
      <c r="F34673" s="48">
        <v>13110</v>
      </c>
      <c r="G34673" s="48">
        <v>12874</v>
      </c>
      <c r="H34673" s="48">
        <v>10409</v>
      </c>
      <c r="I34673" s="48">
        <v>-2465</v>
      </c>
      <c r="J34673" s="48">
        <v>10410</v>
      </c>
      <c r="K34673" s="48">
        <v>0</v>
      </c>
      <c r="L34673" s="48">
        <v>5121</v>
      </c>
      <c r="M34673" s="48">
        <v>3328</v>
      </c>
      <c r="N34673" s="48">
        <v>0</v>
      </c>
      <c r="O34673" s="48">
        <v>863</v>
      </c>
      <c r="P34673" s="48">
        <v>68</v>
      </c>
      <c r="Q34673" s="48">
        <v>456</v>
      </c>
      <c r="R34673" s="48">
        <v>574</v>
      </c>
      <c r="T34673" s="48">
        <v>-2465</v>
      </c>
      <c r="AC34673" s="48">
        <v>-944</v>
      </c>
      <c r="AH34673" s="48">
        <v>-1521</v>
      </c>
      <c r="AJ34673" s="49">
        <v>0</v>
      </c>
      <c r="AK34673" s="49">
        <v>0</v>
      </c>
      <c r="AL34673" s="49">
        <v>-1</v>
      </c>
    </row>
    <row r="34674" spans="1:38">
      <c r="A34674" s="37" t="s">
        <v>189</v>
      </c>
      <c r="B34674" s="38">
        <v>43630.875</v>
      </c>
      <c r="C34674" s="39">
        <v>43630</v>
      </c>
      <c r="D34674" s="38">
        <v>43630.708333333336</v>
      </c>
      <c r="E34674" s="40" t="s">
        <v>239</v>
      </c>
      <c r="F34674" s="48">
        <v>13340</v>
      </c>
      <c r="G34674" s="48">
        <v>13095</v>
      </c>
      <c r="H34674" s="48">
        <v>10473</v>
      </c>
      <c r="I34674" s="48">
        <v>-2622</v>
      </c>
      <c r="J34674" s="48">
        <v>10472</v>
      </c>
      <c r="K34674" s="48">
        <v>0</v>
      </c>
      <c r="L34674" s="48">
        <v>5082</v>
      </c>
      <c r="M34674" s="48">
        <v>3341</v>
      </c>
      <c r="N34674" s="48">
        <v>0</v>
      </c>
      <c r="O34674" s="48">
        <v>941</v>
      </c>
      <c r="P34674" s="48">
        <v>53</v>
      </c>
      <c r="Q34674" s="48">
        <v>481</v>
      </c>
      <c r="R34674" s="48">
        <v>574</v>
      </c>
      <c r="T34674" s="48">
        <v>-2622</v>
      </c>
      <c r="AC34674" s="48">
        <v>-987</v>
      </c>
      <c r="AH34674" s="48">
        <v>-1635</v>
      </c>
      <c r="AJ34674" s="49">
        <v>0</v>
      </c>
      <c r="AK34674" s="49">
        <v>0</v>
      </c>
      <c r="AL34674" s="49">
        <v>1</v>
      </c>
    </row>
    <row r="34675" spans="1:38">
      <c r="A34675" s="37" t="s">
        <v>189</v>
      </c>
      <c r="B34675" s="38">
        <v>43630.916666666664</v>
      </c>
      <c r="C34675" s="39">
        <v>43630</v>
      </c>
      <c r="D34675" s="38">
        <v>43630.75</v>
      </c>
      <c r="E34675" s="40" t="s">
        <v>239</v>
      </c>
      <c r="F34675" s="48">
        <v>13700</v>
      </c>
      <c r="G34675" s="48">
        <v>13215</v>
      </c>
      <c r="H34675" s="48">
        <v>10798</v>
      </c>
      <c r="I34675" s="48">
        <v>-2417</v>
      </c>
      <c r="J34675" s="48">
        <v>10798</v>
      </c>
      <c r="K34675" s="48">
        <v>0</v>
      </c>
      <c r="L34675" s="48">
        <v>5163</v>
      </c>
      <c r="M34675" s="48">
        <v>3334</v>
      </c>
      <c r="N34675" s="48">
        <v>0</v>
      </c>
      <c r="O34675" s="48">
        <v>1160</v>
      </c>
      <c r="P34675" s="48">
        <v>37</v>
      </c>
      <c r="Q34675" s="48">
        <v>532</v>
      </c>
      <c r="R34675" s="48">
        <v>572</v>
      </c>
      <c r="T34675" s="48">
        <v>-2417</v>
      </c>
      <c r="AC34675" s="48">
        <v>-677</v>
      </c>
      <c r="AH34675" s="48">
        <v>-1740</v>
      </c>
      <c r="AJ34675" s="49">
        <v>0</v>
      </c>
      <c r="AK34675" s="49">
        <v>0</v>
      </c>
      <c r="AL34675" s="49">
        <v>0</v>
      </c>
    </row>
    <row r="34676" spans="1:38">
      <c r="A34676" s="37" t="s">
        <v>189</v>
      </c>
      <c r="B34676" s="38">
        <v>43630.958333333336</v>
      </c>
      <c r="C34676" s="39">
        <v>43630</v>
      </c>
      <c r="D34676" s="38">
        <v>43630.791666666664</v>
      </c>
      <c r="E34676" s="40" t="s">
        <v>239</v>
      </c>
      <c r="F34676" s="48">
        <v>13580</v>
      </c>
      <c r="G34676" s="48">
        <v>13176</v>
      </c>
      <c r="H34676" s="48">
        <v>10926</v>
      </c>
      <c r="I34676" s="48">
        <v>-2250</v>
      </c>
      <c r="J34676" s="48">
        <v>10925</v>
      </c>
      <c r="K34676" s="48">
        <v>0</v>
      </c>
      <c r="L34676" s="48">
        <v>5275</v>
      </c>
      <c r="M34676" s="48">
        <v>3341</v>
      </c>
      <c r="N34676" s="48">
        <v>0</v>
      </c>
      <c r="O34676" s="48">
        <v>1230</v>
      </c>
      <c r="P34676" s="48">
        <v>26</v>
      </c>
      <c r="Q34676" s="48">
        <v>480</v>
      </c>
      <c r="R34676" s="48">
        <v>573</v>
      </c>
      <c r="T34676" s="48">
        <v>-2250</v>
      </c>
      <c r="AC34676" s="48">
        <v>-510</v>
      </c>
      <c r="AH34676" s="48">
        <v>-1740</v>
      </c>
      <c r="AJ34676" s="49">
        <v>0</v>
      </c>
      <c r="AK34676" s="49">
        <v>0</v>
      </c>
      <c r="AL34676" s="49">
        <v>1</v>
      </c>
    </row>
    <row r="34677" spans="1:38">
      <c r="A34677" s="37" t="s">
        <v>189</v>
      </c>
      <c r="B34677" s="38">
        <v>43631</v>
      </c>
      <c r="C34677" s="39">
        <v>43630</v>
      </c>
      <c r="D34677" s="38">
        <v>43630.833333333336</v>
      </c>
      <c r="E34677" s="40" t="s">
        <v>239</v>
      </c>
      <c r="F34677" s="48">
        <v>13380</v>
      </c>
      <c r="G34677" s="48">
        <v>13071</v>
      </c>
      <c r="H34677" s="48">
        <v>10731</v>
      </c>
      <c r="I34677" s="48">
        <v>-2340</v>
      </c>
      <c r="J34677" s="48">
        <v>10731</v>
      </c>
      <c r="K34677" s="48">
        <v>0</v>
      </c>
      <c r="L34677" s="48">
        <v>5171</v>
      </c>
      <c r="M34677" s="48">
        <v>3327</v>
      </c>
      <c r="N34677" s="48">
        <v>0</v>
      </c>
      <c r="O34677" s="48">
        <v>1198</v>
      </c>
      <c r="P34677" s="48">
        <v>6</v>
      </c>
      <c r="Q34677" s="48">
        <v>460</v>
      </c>
      <c r="R34677" s="48">
        <v>569</v>
      </c>
      <c r="T34677" s="48">
        <v>-2340</v>
      </c>
      <c r="AC34677" s="48">
        <v>-569</v>
      </c>
      <c r="AH34677" s="48">
        <v>-1771</v>
      </c>
      <c r="AJ34677" s="49">
        <v>0</v>
      </c>
      <c r="AK34677" s="49">
        <v>0</v>
      </c>
      <c r="AL34677" s="49">
        <v>0</v>
      </c>
    </row>
    <row r="34678" spans="1:38">
      <c r="A34678" s="37" t="s">
        <v>189</v>
      </c>
      <c r="B34678" s="38">
        <v>43631.041666666664</v>
      </c>
      <c r="C34678" s="39">
        <v>43630</v>
      </c>
      <c r="D34678" s="38">
        <v>43630.875</v>
      </c>
      <c r="E34678" s="40" t="s">
        <v>239</v>
      </c>
      <c r="F34678" s="48">
        <v>13210</v>
      </c>
      <c r="G34678" s="48">
        <v>13023</v>
      </c>
      <c r="H34678" s="48">
        <v>10818</v>
      </c>
      <c r="I34678" s="48">
        <v>-2205</v>
      </c>
      <c r="J34678" s="48">
        <v>10818</v>
      </c>
      <c r="K34678" s="48">
        <v>0</v>
      </c>
      <c r="L34678" s="48">
        <v>5238</v>
      </c>
      <c r="M34678" s="48">
        <v>3344</v>
      </c>
      <c r="N34678" s="48">
        <v>0</v>
      </c>
      <c r="O34678" s="48">
        <v>1165</v>
      </c>
      <c r="P34678" s="48">
        <v>1</v>
      </c>
      <c r="Q34678" s="48">
        <v>491</v>
      </c>
      <c r="R34678" s="48">
        <v>579</v>
      </c>
      <c r="T34678" s="48">
        <v>-2205</v>
      </c>
      <c r="AC34678" s="48">
        <v>-479</v>
      </c>
      <c r="AH34678" s="48">
        <v>-1726</v>
      </c>
      <c r="AJ34678" s="49">
        <v>0</v>
      </c>
      <c r="AK34678" s="49">
        <v>0</v>
      </c>
      <c r="AL34678" s="49">
        <v>0</v>
      </c>
    </row>
    <row r="34679" spans="1:38">
      <c r="A34679" s="37" t="s">
        <v>189</v>
      </c>
      <c r="B34679" s="38">
        <v>43631.083333333336</v>
      </c>
      <c r="C34679" s="39">
        <v>43630</v>
      </c>
      <c r="D34679" s="38">
        <v>43630.916666666664</v>
      </c>
      <c r="E34679" s="40" t="s">
        <v>239</v>
      </c>
      <c r="F34679" s="48">
        <v>12770</v>
      </c>
      <c r="G34679" s="48">
        <v>12681</v>
      </c>
      <c r="H34679" s="48">
        <v>10546</v>
      </c>
      <c r="I34679" s="48">
        <v>-2135</v>
      </c>
      <c r="J34679" s="48">
        <v>10545</v>
      </c>
      <c r="K34679" s="48">
        <v>0</v>
      </c>
      <c r="L34679" s="48">
        <v>5148</v>
      </c>
      <c r="M34679" s="48">
        <v>3294</v>
      </c>
      <c r="N34679" s="48">
        <v>7</v>
      </c>
      <c r="O34679" s="48">
        <v>1024</v>
      </c>
      <c r="P34679" s="48">
        <v>0</v>
      </c>
      <c r="Q34679" s="48">
        <v>486</v>
      </c>
      <c r="R34679" s="48">
        <v>586</v>
      </c>
      <c r="T34679" s="48">
        <v>-2135</v>
      </c>
      <c r="AC34679" s="48">
        <v>-411</v>
      </c>
      <c r="AH34679" s="48">
        <v>-1724</v>
      </c>
      <c r="AJ34679" s="49">
        <v>0</v>
      </c>
      <c r="AK34679" s="49">
        <v>0</v>
      </c>
      <c r="AL34679" s="49">
        <v>1</v>
      </c>
    </row>
    <row r="34680" spans="1:38">
      <c r="A34680" s="37" t="s">
        <v>189</v>
      </c>
      <c r="B34680" s="38">
        <v>43631.125</v>
      </c>
      <c r="C34680" s="39">
        <v>43630</v>
      </c>
      <c r="D34680" s="38">
        <v>43630.958333333336</v>
      </c>
      <c r="E34680" s="40" t="s">
        <v>239</v>
      </c>
      <c r="F34680" s="48">
        <v>11710</v>
      </c>
      <c r="G34680" s="48">
        <v>11697</v>
      </c>
      <c r="H34680" s="48">
        <v>9322</v>
      </c>
      <c r="I34680" s="48">
        <v>-2375</v>
      </c>
      <c r="J34680" s="48">
        <v>9321</v>
      </c>
      <c r="K34680" s="48">
        <v>0</v>
      </c>
      <c r="L34680" s="48">
        <v>4214</v>
      </c>
      <c r="M34680" s="48">
        <v>3249</v>
      </c>
      <c r="N34680" s="48">
        <v>4</v>
      </c>
      <c r="O34680" s="48">
        <v>797</v>
      </c>
      <c r="P34680" s="48">
        <v>0</v>
      </c>
      <c r="Q34680" s="48">
        <v>486</v>
      </c>
      <c r="R34680" s="48">
        <v>571</v>
      </c>
      <c r="T34680" s="48">
        <v>-2375</v>
      </c>
      <c r="AC34680" s="48">
        <v>-573</v>
      </c>
      <c r="AH34680" s="48">
        <v>-1802</v>
      </c>
      <c r="AJ34680" s="49">
        <v>0</v>
      </c>
      <c r="AK34680" s="49">
        <v>0</v>
      </c>
      <c r="AL34680" s="49">
        <v>1</v>
      </c>
    </row>
    <row r="34681" spans="1:38">
      <c r="A34681" s="37" t="s">
        <v>189</v>
      </c>
      <c r="B34681" s="38">
        <v>43631.166666666664</v>
      </c>
      <c r="C34681" s="39">
        <v>43630</v>
      </c>
      <c r="D34681" s="38">
        <v>43631</v>
      </c>
      <c r="E34681" s="40" t="s">
        <v>239</v>
      </c>
      <c r="F34681" s="48">
        <v>10650</v>
      </c>
      <c r="G34681" s="48">
        <v>10619</v>
      </c>
      <c r="H34681" s="48">
        <v>8102</v>
      </c>
      <c r="I34681" s="48">
        <v>-2517</v>
      </c>
      <c r="J34681" s="48">
        <v>8102</v>
      </c>
      <c r="K34681" s="48">
        <v>0</v>
      </c>
      <c r="L34681" s="48">
        <v>3079</v>
      </c>
      <c r="M34681" s="48">
        <v>3279</v>
      </c>
      <c r="N34681" s="48">
        <v>0</v>
      </c>
      <c r="O34681" s="48">
        <v>670</v>
      </c>
      <c r="P34681" s="48">
        <v>0</v>
      </c>
      <c r="Q34681" s="48">
        <v>504</v>
      </c>
      <c r="R34681" s="48">
        <v>570</v>
      </c>
      <c r="T34681" s="48">
        <v>-2517</v>
      </c>
      <c r="AC34681" s="48">
        <v>-694</v>
      </c>
      <c r="AH34681" s="48">
        <v>-1823</v>
      </c>
      <c r="AJ34681" s="49">
        <v>0</v>
      </c>
      <c r="AK34681" s="49">
        <v>0</v>
      </c>
      <c r="AL34681" s="49">
        <v>0</v>
      </c>
    </row>
    <row r="34682" spans="1:38">
      <c r="A34682" s="37" t="s">
        <v>189</v>
      </c>
      <c r="B34682" s="38">
        <v>43631.208333333336</v>
      </c>
      <c r="C34682" s="39">
        <v>43631</v>
      </c>
      <c r="D34682" s="38">
        <v>43631.041666666664</v>
      </c>
      <c r="E34682" s="40" t="s">
        <v>239</v>
      </c>
      <c r="F34682" s="48">
        <v>9800</v>
      </c>
      <c r="G34682" s="48">
        <v>9811</v>
      </c>
      <c r="H34682" s="48">
        <v>7548</v>
      </c>
      <c r="I34682" s="48">
        <v>-2263</v>
      </c>
      <c r="J34682" s="48">
        <v>7548</v>
      </c>
      <c r="K34682" s="48">
        <v>0</v>
      </c>
      <c r="L34682" s="48">
        <v>2526</v>
      </c>
      <c r="M34682" s="48">
        <v>3308</v>
      </c>
      <c r="N34682" s="48">
        <v>0</v>
      </c>
      <c r="O34682" s="48">
        <v>643</v>
      </c>
      <c r="P34682" s="48">
        <v>0</v>
      </c>
      <c r="Q34682" s="48">
        <v>509</v>
      </c>
      <c r="R34682" s="48">
        <v>562</v>
      </c>
      <c r="T34682" s="48">
        <v>-2263</v>
      </c>
      <c r="AC34682" s="48">
        <v>-448</v>
      </c>
      <c r="AH34682" s="48">
        <v>-1815</v>
      </c>
      <c r="AJ34682" s="49">
        <v>0</v>
      </c>
      <c r="AK34682" s="49">
        <v>0</v>
      </c>
      <c r="AL34682" s="49">
        <v>0</v>
      </c>
    </row>
    <row r="34683" spans="1:38">
      <c r="A34683" s="37" t="s">
        <v>189</v>
      </c>
      <c r="B34683" s="38">
        <v>43631.25</v>
      </c>
      <c r="C34683" s="39">
        <v>43631</v>
      </c>
      <c r="D34683" s="38">
        <v>43631.083333333336</v>
      </c>
      <c r="E34683" s="40" t="s">
        <v>239</v>
      </c>
      <c r="F34683" s="48">
        <v>9290</v>
      </c>
      <c r="G34683" s="48">
        <v>9558</v>
      </c>
      <c r="H34683" s="48">
        <v>7397</v>
      </c>
      <c r="I34683" s="48">
        <v>-2161</v>
      </c>
      <c r="J34683" s="48">
        <v>7397</v>
      </c>
      <c r="K34683" s="48">
        <v>0</v>
      </c>
      <c r="L34683" s="48">
        <v>2327</v>
      </c>
      <c r="M34683" s="48">
        <v>3316</v>
      </c>
      <c r="N34683" s="48">
        <v>0</v>
      </c>
      <c r="O34683" s="48">
        <v>617</v>
      </c>
      <c r="P34683" s="48">
        <v>0</v>
      </c>
      <c r="Q34683" s="48">
        <v>582</v>
      </c>
      <c r="R34683" s="48">
        <v>555</v>
      </c>
      <c r="T34683" s="48">
        <v>-2161</v>
      </c>
      <c r="AC34683" s="48">
        <v>-386</v>
      </c>
      <c r="AH34683" s="48">
        <v>-1775</v>
      </c>
      <c r="AJ34683" s="49">
        <v>0</v>
      </c>
      <c r="AK34683" s="49">
        <v>0</v>
      </c>
      <c r="AL34683" s="49">
        <v>0</v>
      </c>
    </row>
    <row r="34684" spans="1:38">
      <c r="A34684" s="37" t="s">
        <v>189</v>
      </c>
      <c r="B34684" s="38">
        <v>43631.291666666664</v>
      </c>
      <c r="C34684" s="39">
        <v>43631</v>
      </c>
      <c r="D34684" s="38">
        <v>43631.125</v>
      </c>
      <c r="E34684" s="40" t="s">
        <v>239</v>
      </c>
      <c r="F34684" s="48">
        <v>9010</v>
      </c>
      <c r="G34684" s="48">
        <v>9594</v>
      </c>
      <c r="H34684" s="48">
        <v>7419</v>
      </c>
      <c r="I34684" s="48">
        <v>-2175</v>
      </c>
      <c r="J34684" s="48">
        <v>7418</v>
      </c>
      <c r="K34684" s="48">
        <v>0</v>
      </c>
      <c r="L34684" s="48">
        <v>2328</v>
      </c>
      <c r="M34684" s="48">
        <v>3339</v>
      </c>
      <c r="N34684" s="48">
        <v>0</v>
      </c>
      <c r="O34684" s="48">
        <v>623</v>
      </c>
      <c r="P34684" s="48">
        <v>0</v>
      </c>
      <c r="Q34684" s="48">
        <v>566</v>
      </c>
      <c r="R34684" s="48">
        <v>562</v>
      </c>
      <c r="T34684" s="48">
        <v>-2175</v>
      </c>
      <c r="AC34684" s="48">
        <v>-407</v>
      </c>
      <c r="AH34684" s="48">
        <v>-1768</v>
      </c>
      <c r="AJ34684" s="49">
        <v>0</v>
      </c>
      <c r="AK34684" s="49">
        <v>0</v>
      </c>
      <c r="AL34684" s="49">
        <v>1</v>
      </c>
    </row>
    <row r="34685" spans="1:38">
      <c r="A34685" s="37" t="s">
        <v>189</v>
      </c>
      <c r="B34685" s="38">
        <v>43631.333333333336</v>
      </c>
      <c r="C34685" s="39">
        <v>43631</v>
      </c>
      <c r="D34685" s="38">
        <v>43631.166666666664</v>
      </c>
      <c r="E34685" s="40" t="s">
        <v>239</v>
      </c>
      <c r="F34685" s="48">
        <v>8890</v>
      </c>
      <c r="G34685" s="48">
        <v>9588</v>
      </c>
      <c r="H34685" s="48">
        <v>7331</v>
      </c>
      <c r="I34685" s="48">
        <v>-2257</v>
      </c>
      <c r="J34685" s="48">
        <v>7331</v>
      </c>
      <c r="K34685" s="48">
        <v>0</v>
      </c>
      <c r="L34685" s="48">
        <v>2190</v>
      </c>
      <c r="M34685" s="48">
        <v>3311</v>
      </c>
      <c r="N34685" s="48">
        <v>0</v>
      </c>
      <c r="O34685" s="48">
        <v>621</v>
      </c>
      <c r="P34685" s="48">
        <v>0</v>
      </c>
      <c r="Q34685" s="48">
        <v>654</v>
      </c>
      <c r="R34685" s="48">
        <v>555</v>
      </c>
      <c r="T34685" s="48">
        <v>-2257</v>
      </c>
      <c r="AC34685" s="48">
        <v>-501</v>
      </c>
      <c r="AH34685" s="48">
        <v>-1756</v>
      </c>
      <c r="AJ34685" s="49">
        <v>0</v>
      </c>
      <c r="AK34685" s="49">
        <v>0</v>
      </c>
      <c r="AL34685" s="49">
        <v>0</v>
      </c>
    </row>
    <row r="34686" spans="1:38">
      <c r="A34686" s="37" t="s">
        <v>189</v>
      </c>
      <c r="B34686" s="38">
        <v>43631.375</v>
      </c>
      <c r="C34686" s="39">
        <v>43631</v>
      </c>
      <c r="D34686" s="38">
        <v>43631.208333333336</v>
      </c>
      <c r="E34686" s="40" t="s">
        <v>239</v>
      </c>
      <c r="F34686" s="48">
        <v>8930</v>
      </c>
      <c r="G34686" s="48">
        <v>9717</v>
      </c>
      <c r="H34686" s="48">
        <v>7323</v>
      </c>
      <c r="I34686" s="48">
        <v>-2394</v>
      </c>
      <c r="J34686" s="48">
        <v>7324</v>
      </c>
      <c r="K34686" s="48">
        <v>0</v>
      </c>
      <c r="L34686" s="48">
        <v>2232</v>
      </c>
      <c r="M34686" s="48">
        <v>3335</v>
      </c>
      <c r="N34686" s="48">
        <v>0</v>
      </c>
      <c r="O34686" s="48">
        <v>624</v>
      </c>
      <c r="P34686" s="48">
        <v>0</v>
      </c>
      <c r="Q34686" s="48">
        <v>570</v>
      </c>
      <c r="R34686" s="48">
        <v>563</v>
      </c>
      <c r="T34686" s="48">
        <v>-2394</v>
      </c>
      <c r="AC34686" s="48">
        <v>-620</v>
      </c>
      <c r="AH34686" s="48">
        <v>-1774</v>
      </c>
      <c r="AJ34686" s="49">
        <v>0</v>
      </c>
      <c r="AK34686" s="49">
        <v>0</v>
      </c>
      <c r="AL34686" s="49">
        <v>-1</v>
      </c>
    </row>
    <row r="34687" spans="1:38">
      <c r="A34687" s="37" t="s">
        <v>189</v>
      </c>
      <c r="B34687" s="38">
        <v>43631.416666666664</v>
      </c>
      <c r="C34687" s="39">
        <v>43631</v>
      </c>
      <c r="D34687" s="38">
        <v>43631.25</v>
      </c>
      <c r="E34687" s="40" t="s">
        <v>239</v>
      </c>
      <c r="F34687" s="48">
        <v>9070</v>
      </c>
      <c r="G34687" s="48">
        <v>9839</v>
      </c>
      <c r="H34687" s="48">
        <v>7265</v>
      </c>
      <c r="I34687" s="48">
        <v>-2574</v>
      </c>
      <c r="J34687" s="48">
        <v>7265</v>
      </c>
      <c r="K34687" s="48">
        <v>0</v>
      </c>
      <c r="L34687" s="48">
        <v>2204</v>
      </c>
      <c r="M34687" s="48">
        <v>3330</v>
      </c>
      <c r="N34687" s="48">
        <v>0</v>
      </c>
      <c r="O34687" s="48">
        <v>643</v>
      </c>
      <c r="P34687" s="48">
        <v>1</v>
      </c>
      <c r="Q34687" s="48">
        <v>527</v>
      </c>
      <c r="R34687" s="48">
        <v>560</v>
      </c>
      <c r="T34687" s="48">
        <v>-2574</v>
      </c>
      <c r="AC34687" s="48">
        <v>-795</v>
      </c>
      <c r="AH34687" s="48">
        <v>-1779</v>
      </c>
      <c r="AJ34687" s="49">
        <v>0</v>
      </c>
      <c r="AK34687" s="49">
        <v>0</v>
      </c>
      <c r="AL34687" s="49">
        <v>0</v>
      </c>
    </row>
    <row r="34688" spans="1:38">
      <c r="A34688" s="37" t="s">
        <v>189</v>
      </c>
      <c r="B34688" s="38">
        <v>43631.458333333336</v>
      </c>
      <c r="C34688" s="39">
        <v>43631</v>
      </c>
      <c r="D34688" s="38">
        <v>43631.291666666664</v>
      </c>
      <c r="E34688" s="40" t="s">
        <v>239</v>
      </c>
      <c r="F34688" s="48">
        <v>9590</v>
      </c>
      <c r="G34688" s="48">
        <v>10118</v>
      </c>
      <c r="H34688" s="48">
        <v>7473</v>
      </c>
      <c r="I34688" s="48">
        <v>-2645</v>
      </c>
      <c r="J34688" s="48">
        <v>7473</v>
      </c>
      <c r="K34688" s="48">
        <v>0</v>
      </c>
      <c r="L34688" s="48">
        <v>2438</v>
      </c>
      <c r="M34688" s="48">
        <v>3354</v>
      </c>
      <c r="N34688" s="48">
        <v>0</v>
      </c>
      <c r="O34688" s="48">
        <v>673</v>
      </c>
      <c r="P34688" s="48">
        <v>6</v>
      </c>
      <c r="Q34688" s="48">
        <v>435</v>
      </c>
      <c r="R34688" s="48">
        <v>567</v>
      </c>
      <c r="T34688" s="48">
        <v>-2645</v>
      </c>
      <c r="AC34688" s="48">
        <v>-933</v>
      </c>
      <c r="AH34688" s="48">
        <v>-1712</v>
      </c>
      <c r="AJ34688" s="49">
        <v>0</v>
      </c>
      <c r="AK34688" s="49">
        <v>0</v>
      </c>
      <c r="AL34688" s="49">
        <v>0</v>
      </c>
    </row>
    <row r="34689" spans="1:38">
      <c r="A34689" s="37" t="s">
        <v>189</v>
      </c>
      <c r="B34689" s="38">
        <v>43631.5</v>
      </c>
      <c r="C34689" s="39">
        <v>43631</v>
      </c>
      <c r="D34689" s="38">
        <v>43631.333333333336</v>
      </c>
      <c r="E34689" s="40" t="s">
        <v>239</v>
      </c>
      <c r="F34689" s="48">
        <v>10180</v>
      </c>
      <c r="G34689" s="48">
        <v>10349</v>
      </c>
      <c r="H34689" s="48">
        <v>7849</v>
      </c>
      <c r="I34689" s="48">
        <v>-2500</v>
      </c>
      <c r="J34689" s="48">
        <v>7849</v>
      </c>
      <c r="K34689" s="48">
        <v>0</v>
      </c>
      <c r="L34689" s="48">
        <v>2872</v>
      </c>
      <c r="M34689" s="48">
        <v>3353</v>
      </c>
      <c r="N34689" s="48">
        <v>0</v>
      </c>
      <c r="O34689" s="48">
        <v>729</v>
      </c>
      <c r="P34689" s="48">
        <v>27</v>
      </c>
      <c r="Q34689" s="48">
        <v>304</v>
      </c>
      <c r="R34689" s="48">
        <v>564</v>
      </c>
      <c r="T34689" s="48">
        <v>-2500</v>
      </c>
      <c r="AC34689" s="48">
        <v>-818</v>
      </c>
      <c r="AH34689" s="48">
        <v>-1682</v>
      </c>
      <c r="AJ34689" s="49">
        <v>0</v>
      </c>
      <c r="AK34689" s="49">
        <v>0</v>
      </c>
      <c r="AL34689" s="49">
        <v>0</v>
      </c>
    </row>
    <row r="34690" spans="1:38">
      <c r="A34690" s="37" t="s">
        <v>189</v>
      </c>
      <c r="B34690" s="38">
        <v>43631.541666666664</v>
      </c>
      <c r="C34690" s="39">
        <v>43631</v>
      </c>
      <c r="D34690" s="38">
        <v>43631.375</v>
      </c>
      <c r="E34690" s="40" t="s">
        <v>239</v>
      </c>
      <c r="F34690" s="48">
        <v>10730</v>
      </c>
      <c r="G34690" s="48">
        <v>10729</v>
      </c>
      <c r="H34690" s="48">
        <v>8647</v>
      </c>
      <c r="I34690" s="48">
        <v>-2082</v>
      </c>
      <c r="J34690" s="48">
        <v>8648</v>
      </c>
      <c r="K34690" s="48">
        <v>0</v>
      </c>
      <c r="L34690" s="48">
        <v>3607</v>
      </c>
      <c r="M34690" s="48">
        <v>3364</v>
      </c>
      <c r="N34690" s="48">
        <v>0</v>
      </c>
      <c r="O34690" s="48">
        <v>787</v>
      </c>
      <c r="P34690" s="48">
        <v>58</v>
      </c>
      <c r="Q34690" s="48">
        <v>267</v>
      </c>
      <c r="R34690" s="48">
        <v>565</v>
      </c>
      <c r="T34690" s="48">
        <v>-2082</v>
      </c>
      <c r="AC34690" s="48">
        <v>-506</v>
      </c>
      <c r="AH34690" s="48">
        <v>-1576</v>
      </c>
      <c r="AJ34690" s="49">
        <v>0</v>
      </c>
      <c r="AK34690" s="49">
        <v>0</v>
      </c>
      <c r="AL34690" s="49">
        <v>-1</v>
      </c>
    </row>
    <row r="34691" spans="1:38">
      <c r="A34691" s="37" t="s">
        <v>189</v>
      </c>
      <c r="B34691" s="38">
        <v>43631.583333333336</v>
      </c>
      <c r="C34691" s="39">
        <v>43631</v>
      </c>
      <c r="D34691" s="38">
        <v>43631.416666666664</v>
      </c>
      <c r="E34691" s="40" t="s">
        <v>239</v>
      </c>
      <c r="F34691" s="48">
        <v>11060</v>
      </c>
      <c r="G34691" s="48">
        <v>10899</v>
      </c>
      <c r="H34691" s="48">
        <v>8845</v>
      </c>
      <c r="I34691" s="48">
        <v>-2054</v>
      </c>
      <c r="J34691" s="48">
        <v>8845</v>
      </c>
      <c r="K34691" s="48">
        <v>0</v>
      </c>
      <c r="L34691" s="48">
        <v>3755</v>
      </c>
      <c r="M34691" s="48">
        <v>3335</v>
      </c>
      <c r="N34691" s="48">
        <v>0</v>
      </c>
      <c r="O34691" s="48">
        <v>842</v>
      </c>
      <c r="P34691" s="48">
        <v>90</v>
      </c>
      <c r="Q34691" s="48">
        <v>261</v>
      </c>
      <c r="R34691" s="48">
        <v>562</v>
      </c>
      <c r="T34691" s="48">
        <v>-2054</v>
      </c>
      <c r="AC34691" s="48">
        <v>-576</v>
      </c>
      <c r="AH34691" s="48">
        <v>-1478</v>
      </c>
      <c r="AJ34691" s="49">
        <v>0</v>
      </c>
      <c r="AK34691" s="49">
        <v>0</v>
      </c>
      <c r="AL34691" s="49">
        <v>0</v>
      </c>
    </row>
    <row r="34692" spans="1:38">
      <c r="A34692" s="37" t="s">
        <v>189</v>
      </c>
      <c r="B34692" s="38">
        <v>43631.625</v>
      </c>
      <c r="C34692" s="39">
        <v>43631</v>
      </c>
      <c r="D34692" s="38">
        <v>43631.458333333336</v>
      </c>
      <c r="E34692" s="40" t="s">
        <v>239</v>
      </c>
      <c r="F34692" s="48">
        <v>11130</v>
      </c>
      <c r="G34692" s="48">
        <v>11012</v>
      </c>
      <c r="H34692" s="48">
        <v>9004</v>
      </c>
      <c r="I34692" s="48">
        <v>-2008</v>
      </c>
      <c r="J34692" s="48">
        <v>9003</v>
      </c>
      <c r="K34692" s="48">
        <v>0</v>
      </c>
      <c r="L34692" s="48">
        <v>3915</v>
      </c>
      <c r="M34692" s="48">
        <v>3320</v>
      </c>
      <c r="N34692" s="48">
        <v>0</v>
      </c>
      <c r="O34692" s="48">
        <v>852</v>
      </c>
      <c r="P34692" s="48">
        <v>113</v>
      </c>
      <c r="Q34692" s="48">
        <v>247</v>
      </c>
      <c r="R34692" s="48">
        <v>556</v>
      </c>
      <c r="T34692" s="48">
        <v>-2008</v>
      </c>
      <c r="AC34692" s="48">
        <v>-554</v>
      </c>
      <c r="AH34692" s="48">
        <v>-1454</v>
      </c>
      <c r="AJ34692" s="49">
        <v>0</v>
      </c>
      <c r="AK34692" s="49">
        <v>0</v>
      </c>
      <c r="AL34692" s="49">
        <v>1</v>
      </c>
    </row>
    <row r="34693" spans="1:38">
      <c r="A34693" s="37" t="s">
        <v>189</v>
      </c>
      <c r="B34693" s="38">
        <v>43631.666666666664</v>
      </c>
      <c r="C34693" s="39">
        <v>43631</v>
      </c>
      <c r="D34693" s="38">
        <v>43631.5</v>
      </c>
      <c r="E34693" s="40" t="s">
        <v>239</v>
      </c>
      <c r="F34693" s="48">
        <v>11290</v>
      </c>
      <c r="G34693" s="48">
        <v>10974</v>
      </c>
      <c r="H34693" s="48">
        <v>9115</v>
      </c>
      <c r="I34693" s="48">
        <v>-1859</v>
      </c>
      <c r="J34693" s="48">
        <v>9115</v>
      </c>
      <c r="K34693" s="48">
        <v>0</v>
      </c>
      <c r="L34693" s="48">
        <v>3952</v>
      </c>
      <c r="M34693" s="48">
        <v>3339</v>
      </c>
      <c r="N34693" s="48">
        <v>0</v>
      </c>
      <c r="O34693" s="48">
        <v>832</v>
      </c>
      <c r="P34693" s="48">
        <v>128</v>
      </c>
      <c r="Q34693" s="48">
        <v>306</v>
      </c>
      <c r="R34693" s="48">
        <v>558</v>
      </c>
      <c r="T34693" s="48">
        <v>-1859</v>
      </c>
      <c r="AC34693" s="48">
        <v>-309</v>
      </c>
      <c r="AH34693" s="48">
        <v>-1550</v>
      </c>
      <c r="AJ34693" s="49">
        <v>0</v>
      </c>
      <c r="AK34693" s="49">
        <v>0</v>
      </c>
      <c r="AL34693" s="49">
        <v>0</v>
      </c>
    </row>
    <row r="34694" spans="1:38">
      <c r="A34694" s="37" t="s">
        <v>189</v>
      </c>
      <c r="B34694" s="38">
        <v>43631.708333333336</v>
      </c>
      <c r="C34694" s="39">
        <v>43631</v>
      </c>
      <c r="D34694" s="38">
        <v>43631.541666666664</v>
      </c>
      <c r="E34694" s="40" t="s">
        <v>239</v>
      </c>
      <c r="F34694" s="48">
        <v>11290</v>
      </c>
      <c r="G34694" s="48">
        <v>10956</v>
      </c>
      <c r="H34694" s="48">
        <v>8934</v>
      </c>
      <c r="I34694" s="48">
        <v>-2022</v>
      </c>
      <c r="J34694" s="48">
        <v>8933</v>
      </c>
      <c r="K34694" s="48">
        <v>0</v>
      </c>
      <c r="L34694" s="48">
        <v>3725</v>
      </c>
      <c r="M34694" s="48">
        <v>3314</v>
      </c>
      <c r="N34694" s="48">
        <v>0</v>
      </c>
      <c r="O34694" s="48">
        <v>825</v>
      </c>
      <c r="P34694" s="48">
        <v>128</v>
      </c>
      <c r="Q34694" s="48">
        <v>388</v>
      </c>
      <c r="R34694" s="48">
        <v>553</v>
      </c>
      <c r="T34694" s="48">
        <v>-2022</v>
      </c>
      <c r="AC34694" s="48">
        <v>-452</v>
      </c>
      <c r="AH34694" s="48">
        <v>-1570</v>
      </c>
      <c r="AJ34694" s="49">
        <v>0</v>
      </c>
      <c r="AK34694" s="49">
        <v>0</v>
      </c>
      <c r="AL34694" s="49">
        <v>1</v>
      </c>
    </row>
    <row r="34695" spans="1:38">
      <c r="A34695" s="37" t="s">
        <v>189</v>
      </c>
      <c r="B34695" s="38">
        <v>43631.75</v>
      </c>
      <c r="C34695" s="39">
        <v>43631</v>
      </c>
      <c r="D34695" s="38">
        <v>43631.583333333336</v>
      </c>
      <c r="E34695" s="40" t="s">
        <v>239</v>
      </c>
      <c r="F34695" s="48">
        <v>11390</v>
      </c>
      <c r="G34695" s="48">
        <v>11250</v>
      </c>
      <c r="H34695" s="48">
        <v>9211</v>
      </c>
      <c r="I34695" s="48">
        <v>-2039</v>
      </c>
      <c r="J34695" s="48">
        <v>9212</v>
      </c>
      <c r="K34695" s="48">
        <v>0</v>
      </c>
      <c r="L34695" s="48">
        <v>3918</v>
      </c>
      <c r="M34695" s="48">
        <v>3352</v>
      </c>
      <c r="N34695" s="48">
        <v>0</v>
      </c>
      <c r="O34695" s="48">
        <v>790</v>
      </c>
      <c r="P34695" s="48">
        <v>132</v>
      </c>
      <c r="Q34695" s="48">
        <v>459</v>
      </c>
      <c r="R34695" s="48">
        <v>561</v>
      </c>
      <c r="T34695" s="48">
        <v>-2039</v>
      </c>
      <c r="AC34695" s="48">
        <v>-471</v>
      </c>
      <c r="AH34695" s="48">
        <v>-1568</v>
      </c>
      <c r="AJ34695" s="49">
        <v>0</v>
      </c>
      <c r="AK34695" s="49">
        <v>0</v>
      </c>
      <c r="AL34695" s="49">
        <v>-1</v>
      </c>
    </row>
    <row r="34696" spans="1:38">
      <c r="A34696" s="37" t="s">
        <v>189</v>
      </c>
      <c r="B34696" s="38">
        <v>43631.791666666664</v>
      </c>
      <c r="C34696" s="39">
        <v>43631</v>
      </c>
      <c r="D34696" s="38">
        <v>43631.625</v>
      </c>
      <c r="E34696" s="40" t="s">
        <v>239</v>
      </c>
      <c r="F34696" s="48">
        <v>11770</v>
      </c>
      <c r="G34696" s="48">
        <v>11671</v>
      </c>
      <c r="H34696" s="48">
        <v>9624</v>
      </c>
      <c r="I34696" s="48">
        <v>-2047</v>
      </c>
      <c r="J34696" s="48">
        <v>9624</v>
      </c>
      <c r="K34696" s="48">
        <v>0</v>
      </c>
      <c r="L34696" s="48">
        <v>4314</v>
      </c>
      <c r="M34696" s="48">
        <v>3378</v>
      </c>
      <c r="N34696" s="48">
        <v>0</v>
      </c>
      <c r="O34696" s="48">
        <v>782</v>
      </c>
      <c r="P34696" s="48">
        <v>124</v>
      </c>
      <c r="Q34696" s="48">
        <v>461</v>
      </c>
      <c r="R34696" s="48">
        <v>565</v>
      </c>
      <c r="T34696" s="48">
        <v>-2047</v>
      </c>
      <c r="AC34696" s="48">
        <v>-484</v>
      </c>
      <c r="AH34696" s="48">
        <v>-1563</v>
      </c>
      <c r="AJ34696" s="49">
        <v>0</v>
      </c>
      <c r="AK34696" s="49">
        <v>0</v>
      </c>
      <c r="AL34696" s="49">
        <v>0</v>
      </c>
    </row>
    <row r="34697" spans="1:38">
      <c r="A34697" s="37" t="s">
        <v>189</v>
      </c>
      <c r="B34697" s="38">
        <v>43631.833333333336</v>
      </c>
      <c r="C34697" s="39">
        <v>43631</v>
      </c>
      <c r="D34697" s="38">
        <v>43631.666666666664</v>
      </c>
      <c r="E34697" s="40" t="s">
        <v>239</v>
      </c>
      <c r="F34697" s="48">
        <v>12320</v>
      </c>
      <c r="G34697" s="48">
        <v>12137</v>
      </c>
      <c r="H34697" s="48">
        <v>10214</v>
      </c>
      <c r="I34697" s="48">
        <v>-1923</v>
      </c>
      <c r="J34697" s="48">
        <v>10215</v>
      </c>
      <c r="K34697" s="48">
        <v>0</v>
      </c>
      <c r="L34697" s="48">
        <v>4855</v>
      </c>
      <c r="M34697" s="48">
        <v>3358</v>
      </c>
      <c r="N34697" s="48">
        <v>0</v>
      </c>
      <c r="O34697" s="48">
        <v>799</v>
      </c>
      <c r="P34697" s="48">
        <v>120</v>
      </c>
      <c r="Q34697" s="48">
        <v>523</v>
      </c>
      <c r="R34697" s="48">
        <v>560</v>
      </c>
      <c r="T34697" s="48">
        <v>-1923</v>
      </c>
      <c r="AC34697" s="48">
        <v>-347</v>
      </c>
      <c r="AH34697" s="48">
        <v>-1576</v>
      </c>
      <c r="AJ34697" s="49">
        <v>0</v>
      </c>
      <c r="AK34697" s="49">
        <v>0</v>
      </c>
      <c r="AL34697" s="49">
        <v>-1</v>
      </c>
    </row>
    <row r="34698" spans="1:38">
      <c r="A34698" s="37" t="s">
        <v>189</v>
      </c>
      <c r="B34698" s="38">
        <v>43631.875</v>
      </c>
      <c r="C34698" s="39">
        <v>43631</v>
      </c>
      <c r="D34698" s="38">
        <v>43631.708333333336</v>
      </c>
      <c r="E34698" s="40" t="s">
        <v>239</v>
      </c>
      <c r="F34698" s="48">
        <v>13000</v>
      </c>
      <c r="G34698" s="48">
        <v>12632</v>
      </c>
      <c r="H34698" s="48">
        <v>10644</v>
      </c>
      <c r="I34698" s="48">
        <v>-1988</v>
      </c>
      <c r="J34698" s="48">
        <v>10644</v>
      </c>
      <c r="K34698" s="48">
        <v>0</v>
      </c>
      <c r="L34698" s="48">
        <v>5254</v>
      </c>
      <c r="M34698" s="48">
        <v>3342</v>
      </c>
      <c r="N34698" s="48">
        <v>0</v>
      </c>
      <c r="O34698" s="48">
        <v>825</v>
      </c>
      <c r="P34698" s="48">
        <v>96</v>
      </c>
      <c r="Q34698" s="48">
        <v>570</v>
      </c>
      <c r="R34698" s="48">
        <v>557</v>
      </c>
      <c r="T34698" s="48">
        <v>-1988</v>
      </c>
      <c r="AC34698" s="48">
        <v>-364</v>
      </c>
      <c r="AH34698" s="48">
        <v>-1624</v>
      </c>
      <c r="AJ34698" s="49">
        <v>0</v>
      </c>
      <c r="AK34698" s="49">
        <v>0</v>
      </c>
      <c r="AL34698" s="49">
        <v>0</v>
      </c>
    </row>
    <row r="34699" spans="1:38">
      <c r="A34699" s="37" t="s">
        <v>189</v>
      </c>
      <c r="B34699" s="38">
        <v>43631.916666666664</v>
      </c>
      <c r="C34699" s="39">
        <v>43631</v>
      </c>
      <c r="D34699" s="38">
        <v>43631.75</v>
      </c>
      <c r="E34699" s="40" t="s">
        <v>239</v>
      </c>
      <c r="F34699" s="48">
        <v>13440</v>
      </c>
      <c r="G34699" s="48">
        <v>13007</v>
      </c>
      <c r="H34699" s="48">
        <v>10623</v>
      </c>
      <c r="I34699" s="48">
        <v>-2384</v>
      </c>
      <c r="J34699" s="48">
        <v>10623</v>
      </c>
      <c r="K34699" s="48">
        <v>0</v>
      </c>
      <c r="L34699" s="48">
        <v>5101</v>
      </c>
      <c r="M34699" s="48">
        <v>3339</v>
      </c>
      <c r="N34699" s="48">
        <v>0</v>
      </c>
      <c r="O34699" s="48">
        <v>948</v>
      </c>
      <c r="P34699" s="48">
        <v>53</v>
      </c>
      <c r="Q34699" s="48">
        <v>626</v>
      </c>
      <c r="R34699" s="48">
        <v>556</v>
      </c>
      <c r="T34699" s="48">
        <v>-2384</v>
      </c>
      <c r="AC34699" s="48">
        <v>-440</v>
      </c>
      <c r="AH34699" s="48">
        <v>-1944</v>
      </c>
      <c r="AJ34699" s="49">
        <v>0</v>
      </c>
      <c r="AK34699" s="49">
        <v>0</v>
      </c>
      <c r="AL34699" s="49">
        <v>0</v>
      </c>
    </row>
    <row r="34700" spans="1:38">
      <c r="A34700" s="37" t="s">
        <v>189</v>
      </c>
      <c r="B34700" s="38">
        <v>43631.958333333336</v>
      </c>
      <c r="C34700" s="39">
        <v>43631</v>
      </c>
      <c r="D34700" s="38">
        <v>43631.791666666664</v>
      </c>
      <c r="E34700" s="40" t="s">
        <v>239</v>
      </c>
      <c r="F34700" s="48">
        <v>13590</v>
      </c>
      <c r="G34700" s="48">
        <v>13337</v>
      </c>
      <c r="H34700" s="48">
        <v>10966</v>
      </c>
      <c r="I34700" s="48">
        <v>-2371</v>
      </c>
      <c r="J34700" s="48">
        <v>10966</v>
      </c>
      <c r="K34700" s="48">
        <v>0</v>
      </c>
      <c r="L34700" s="48">
        <v>5360</v>
      </c>
      <c r="M34700" s="48">
        <v>3339</v>
      </c>
      <c r="N34700" s="48">
        <v>0</v>
      </c>
      <c r="O34700" s="48">
        <v>1023</v>
      </c>
      <c r="P34700" s="48">
        <v>25</v>
      </c>
      <c r="Q34700" s="48">
        <v>660</v>
      </c>
      <c r="R34700" s="48">
        <v>559</v>
      </c>
      <c r="T34700" s="48">
        <v>-2371</v>
      </c>
      <c r="AC34700" s="48">
        <v>-451</v>
      </c>
      <c r="AH34700" s="48">
        <v>-1920</v>
      </c>
      <c r="AJ34700" s="49">
        <v>0</v>
      </c>
      <c r="AK34700" s="49">
        <v>0</v>
      </c>
      <c r="AL34700" s="49">
        <v>0</v>
      </c>
    </row>
    <row r="34701" spans="1:38">
      <c r="A34701" s="37" t="s">
        <v>189</v>
      </c>
      <c r="B34701" s="38">
        <v>43632</v>
      </c>
      <c r="C34701" s="39">
        <v>43631</v>
      </c>
      <c r="D34701" s="38">
        <v>43631.833333333336</v>
      </c>
      <c r="E34701" s="40" t="s">
        <v>239</v>
      </c>
      <c r="F34701" s="48">
        <v>13470</v>
      </c>
      <c r="G34701" s="48">
        <v>13286</v>
      </c>
      <c r="H34701" s="48">
        <v>10830</v>
      </c>
      <c r="I34701" s="48">
        <v>-2456</v>
      </c>
      <c r="J34701" s="48">
        <v>10830</v>
      </c>
      <c r="K34701" s="48">
        <v>0</v>
      </c>
      <c r="L34701" s="48">
        <v>5323</v>
      </c>
      <c r="M34701" s="48">
        <v>3324</v>
      </c>
      <c r="N34701" s="48">
        <v>0</v>
      </c>
      <c r="O34701" s="48">
        <v>978</v>
      </c>
      <c r="P34701" s="48">
        <v>6</v>
      </c>
      <c r="Q34701" s="48">
        <v>639</v>
      </c>
      <c r="R34701" s="48">
        <v>560</v>
      </c>
      <c r="T34701" s="48">
        <v>-2456</v>
      </c>
      <c r="AC34701" s="48">
        <v>-608</v>
      </c>
      <c r="AH34701" s="48">
        <v>-1848</v>
      </c>
      <c r="AJ34701" s="49">
        <v>0</v>
      </c>
      <c r="AK34701" s="49">
        <v>0</v>
      </c>
      <c r="AL34701" s="49">
        <v>0</v>
      </c>
    </row>
    <row r="34702" spans="1:38">
      <c r="A34702" s="37" t="s">
        <v>189</v>
      </c>
      <c r="B34702" s="38">
        <v>43632.041666666664</v>
      </c>
      <c r="C34702" s="39">
        <v>43631</v>
      </c>
      <c r="D34702" s="38">
        <v>43631.875</v>
      </c>
      <c r="E34702" s="40" t="s">
        <v>239</v>
      </c>
      <c r="F34702" s="48">
        <v>13380</v>
      </c>
      <c r="G34702" s="48">
        <v>13295</v>
      </c>
      <c r="H34702" s="48">
        <v>10564</v>
      </c>
      <c r="I34702" s="48">
        <v>-2731</v>
      </c>
      <c r="J34702" s="48">
        <v>10564</v>
      </c>
      <c r="K34702" s="48">
        <v>0</v>
      </c>
      <c r="L34702" s="48">
        <v>5013</v>
      </c>
      <c r="M34702" s="48">
        <v>3339</v>
      </c>
      <c r="N34702" s="48">
        <v>0</v>
      </c>
      <c r="O34702" s="48">
        <v>905</v>
      </c>
      <c r="P34702" s="48">
        <v>1</v>
      </c>
      <c r="Q34702" s="48">
        <v>733</v>
      </c>
      <c r="R34702" s="48">
        <v>573</v>
      </c>
      <c r="T34702" s="48">
        <v>-2731</v>
      </c>
      <c r="AC34702" s="48">
        <v>-813</v>
      </c>
      <c r="AH34702" s="48">
        <v>-1918</v>
      </c>
      <c r="AJ34702" s="49">
        <v>0</v>
      </c>
      <c r="AK34702" s="49">
        <v>0</v>
      </c>
      <c r="AL34702" s="49">
        <v>0</v>
      </c>
    </row>
    <row r="34703" spans="1:38">
      <c r="A34703" s="37" t="s">
        <v>189</v>
      </c>
      <c r="B34703" s="38">
        <v>43632.083333333336</v>
      </c>
      <c r="C34703" s="39">
        <v>43631</v>
      </c>
      <c r="D34703" s="38">
        <v>43631.916666666664</v>
      </c>
      <c r="E34703" s="40" t="s">
        <v>239</v>
      </c>
      <c r="F34703" s="48">
        <v>13050</v>
      </c>
      <c r="G34703" s="48">
        <v>12981</v>
      </c>
      <c r="H34703" s="48">
        <v>10674</v>
      </c>
      <c r="I34703" s="48">
        <v>-2307</v>
      </c>
      <c r="J34703" s="48">
        <v>10674</v>
      </c>
      <c r="K34703" s="48">
        <v>0</v>
      </c>
      <c r="L34703" s="48">
        <v>5266</v>
      </c>
      <c r="M34703" s="48">
        <v>3326</v>
      </c>
      <c r="N34703" s="48">
        <v>0</v>
      </c>
      <c r="O34703" s="48">
        <v>829</v>
      </c>
      <c r="P34703" s="48">
        <v>0</v>
      </c>
      <c r="Q34703" s="48">
        <v>667</v>
      </c>
      <c r="R34703" s="48">
        <v>586</v>
      </c>
      <c r="T34703" s="48">
        <v>-2307</v>
      </c>
      <c r="AC34703" s="48">
        <v>-369</v>
      </c>
      <c r="AH34703" s="48">
        <v>-1938</v>
      </c>
      <c r="AJ34703" s="49">
        <v>0</v>
      </c>
      <c r="AK34703" s="49">
        <v>0</v>
      </c>
      <c r="AL34703" s="49">
        <v>0</v>
      </c>
    </row>
    <row r="34704" spans="1:38">
      <c r="A34704" s="37" t="s">
        <v>189</v>
      </c>
      <c r="B34704" s="38">
        <v>43632.125</v>
      </c>
      <c r="C34704" s="39">
        <v>43631</v>
      </c>
      <c r="D34704" s="38">
        <v>43631.958333333336</v>
      </c>
      <c r="E34704" s="40" t="s">
        <v>239</v>
      </c>
      <c r="F34704" s="48">
        <v>12090</v>
      </c>
      <c r="G34704" s="48">
        <v>12137</v>
      </c>
      <c r="H34704" s="48">
        <v>9722</v>
      </c>
      <c r="I34704" s="48">
        <v>-2415</v>
      </c>
      <c r="J34704" s="48">
        <v>9721</v>
      </c>
      <c r="K34704" s="48">
        <v>0</v>
      </c>
      <c r="L34704" s="48">
        <v>4543</v>
      </c>
      <c r="M34704" s="48">
        <v>3279</v>
      </c>
      <c r="N34704" s="48">
        <v>0</v>
      </c>
      <c r="O34704" s="48">
        <v>671</v>
      </c>
      <c r="P34704" s="48">
        <v>0</v>
      </c>
      <c r="Q34704" s="48">
        <v>643</v>
      </c>
      <c r="R34704" s="48">
        <v>585</v>
      </c>
      <c r="T34704" s="48">
        <v>-2415</v>
      </c>
      <c r="AC34704" s="48">
        <v>-607</v>
      </c>
      <c r="AH34704" s="48">
        <v>-1808</v>
      </c>
      <c r="AJ34704" s="49">
        <v>0</v>
      </c>
      <c r="AK34704" s="49">
        <v>0</v>
      </c>
      <c r="AL34704" s="49">
        <v>1</v>
      </c>
    </row>
    <row r="34705" spans="1:38">
      <c r="A34705" s="37" t="s">
        <v>189</v>
      </c>
      <c r="B34705" s="38">
        <v>43632.166666666664</v>
      </c>
      <c r="C34705" s="39">
        <v>43631</v>
      </c>
      <c r="D34705" s="38">
        <v>43632</v>
      </c>
      <c r="E34705" s="40" t="s">
        <v>239</v>
      </c>
      <c r="F34705" s="48">
        <v>11050</v>
      </c>
      <c r="G34705" s="48">
        <v>11182</v>
      </c>
      <c r="H34705" s="48">
        <v>8534</v>
      </c>
      <c r="I34705" s="48">
        <v>-2648</v>
      </c>
      <c r="J34705" s="48">
        <v>8535</v>
      </c>
      <c r="K34705" s="48">
        <v>0</v>
      </c>
      <c r="L34705" s="48">
        <v>3362</v>
      </c>
      <c r="M34705" s="48">
        <v>3263</v>
      </c>
      <c r="N34705" s="48">
        <v>0</v>
      </c>
      <c r="O34705" s="48">
        <v>626</v>
      </c>
      <c r="P34705" s="48">
        <v>0</v>
      </c>
      <c r="Q34705" s="48">
        <v>700</v>
      </c>
      <c r="R34705" s="48">
        <v>584</v>
      </c>
      <c r="T34705" s="48">
        <v>-2648</v>
      </c>
      <c r="AC34705" s="48">
        <v>-833</v>
      </c>
      <c r="AH34705" s="48">
        <v>-1815</v>
      </c>
      <c r="AJ34705" s="49">
        <v>0</v>
      </c>
      <c r="AK34705" s="49">
        <v>0</v>
      </c>
      <c r="AL34705" s="49">
        <v>-1</v>
      </c>
    </row>
    <row r="34706" spans="1:38">
      <c r="A34706" s="37" t="s">
        <v>189</v>
      </c>
      <c r="B34706" s="38">
        <v>43632.208333333336</v>
      </c>
      <c r="C34706" s="39">
        <v>43632</v>
      </c>
      <c r="D34706" s="38">
        <v>43632.041666666664</v>
      </c>
      <c r="E34706" s="40" t="s">
        <v>239</v>
      </c>
      <c r="F34706" s="48">
        <v>10380</v>
      </c>
      <c r="G34706" s="48">
        <v>10398</v>
      </c>
      <c r="H34706" s="48">
        <v>8287</v>
      </c>
      <c r="I34706" s="48">
        <v>-2111</v>
      </c>
      <c r="J34706" s="48">
        <v>8287</v>
      </c>
      <c r="K34706" s="48">
        <v>0</v>
      </c>
      <c r="L34706" s="48">
        <v>3011</v>
      </c>
      <c r="M34706" s="48">
        <v>3310</v>
      </c>
      <c r="N34706" s="48">
        <v>0</v>
      </c>
      <c r="O34706" s="48">
        <v>614</v>
      </c>
      <c r="P34706" s="48">
        <v>0</v>
      </c>
      <c r="Q34706" s="48">
        <v>759</v>
      </c>
      <c r="R34706" s="48">
        <v>593</v>
      </c>
      <c r="T34706" s="48">
        <v>-2111</v>
      </c>
      <c r="AC34706" s="48">
        <v>-232</v>
      </c>
      <c r="AH34706" s="48">
        <v>-1879</v>
      </c>
      <c r="AJ34706" s="49">
        <v>0</v>
      </c>
      <c r="AK34706" s="49">
        <v>0</v>
      </c>
      <c r="AL34706" s="49">
        <v>0</v>
      </c>
    </row>
    <row r="34707" spans="1:38">
      <c r="A34707" s="37" t="s">
        <v>189</v>
      </c>
      <c r="B34707" s="38">
        <v>43632.25</v>
      </c>
      <c r="C34707" s="39">
        <v>43632</v>
      </c>
      <c r="D34707" s="38">
        <v>43632.083333333336</v>
      </c>
      <c r="E34707" s="40" t="s">
        <v>239</v>
      </c>
      <c r="F34707" s="48">
        <v>9890</v>
      </c>
      <c r="G34707" s="48">
        <v>10101</v>
      </c>
      <c r="H34707" s="48">
        <v>7782</v>
      </c>
      <c r="I34707" s="48">
        <v>-2319</v>
      </c>
      <c r="J34707" s="48">
        <v>7782</v>
      </c>
      <c r="K34707" s="48">
        <v>0</v>
      </c>
      <c r="L34707" s="48">
        <v>2591</v>
      </c>
      <c r="M34707" s="48">
        <v>3295</v>
      </c>
      <c r="N34707" s="48">
        <v>0</v>
      </c>
      <c r="O34707" s="48">
        <v>607</v>
      </c>
      <c r="P34707" s="48">
        <v>0</v>
      </c>
      <c r="Q34707" s="48">
        <v>702</v>
      </c>
      <c r="R34707" s="48">
        <v>587</v>
      </c>
      <c r="T34707" s="48">
        <v>-2319</v>
      </c>
      <c r="AC34707" s="48">
        <v>-395</v>
      </c>
      <c r="AH34707" s="48">
        <v>-1924</v>
      </c>
      <c r="AJ34707" s="49">
        <v>0</v>
      </c>
      <c r="AK34707" s="49">
        <v>0</v>
      </c>
      <c r="AL34707" s="49">
        <v>0</v>
      </c>
    </row>
    <row r="34708" spans="1:38">
      <c r="A34708" s="37" t="s">
        <v>189</v>
      </c>
      <c r="B34708" s="38">
        <v>43632.291666666664</v>
      </c>
      <c r="C34708" s="39">
        <v>43632</v>
      </c>
      <c r="D34708" s="38">
        <v>43632.125</v>
      </c>
      <c r="E34708" s="40" t="s">
        <v>239</v>
      </c>
      <c r="F34708" s="48">
        <v>9570</v>
      </c>
      <c r="G34708" s="48">
        <v>9679</v>
      </c>
      <c r="H34708" s="48">
        <v>7260</v>
      </c>
      <c r="I34708" s="48">
        <v>-2419</v>
      </c>
      <c r="J34708" s="48">
        <v>7259</v>
      </c>
      <c r="K34708" s="48">
        <v>0</v>
      </c>
      <c r="L34708" s="48">
        <v>2175</v>
      </c>
      <c r="M34708" s="48">
        <v>3300</v>
      </c>
      <c r="N34708" s="48">
        <v>0</v>
      </c>
      <c r="O34708" s="48">
        <v>591</v>
      </c>
      <c r="P34708" s="48">
        <v>0</v>
      </c>
      <c r="Q34708" s="48">
        <v>608</v>
      </c>
      <c r="R34708" s="48">
        <v>585</v>
      </c>
      <c r="T34708" s="48">
        <v>-2419</v>
      </c>
      <c r="AC34708" s="48">
        <v>-493</v>
      </c>
      <c r="AH34708" s="48">
        <v>-1926</v>
      </c>
      <c r="AJ34708" s="49">
        <v>0</v>
      </c>
      <c r="AK34708" s="49">
        <v>0</v>
      </c>
      <c r="AL34708" s="49">
        <v>1</v>
      </c>
    </row>
    <row r="34709" spans="1:38">
      <c r="A34709" s="37" t="s">
        <v>189</v>
      </c>
      <c r="B34709" s="38">
        <v>43632.333333333336</v>
      </c>
      <c r="C34709" s="39">
        <v>43632</v>
      </c>
      <c r="D34709" s="38">
        <v>43632.166666666664</v>
      </c>
      <c r="E34709" s="40" t="s">
        <v>239</v>
      </c>
      <c r="F34709" s="48">
        <v>9390</v>
      </c>
      <c r="G34709" s="48">
        <v>9389</v>
      </c>
      <c r="H34709" s="48">
        <v>7038</v>
      </c>
      <c r="I34709" s="48">
        <v>-2351</v>
      </c>
      <c r="J34709" s="48">
        <v>7038</v>
      </c>
      <c r="K34709" s="48">
        <v>0</v>
      </c>
      <c r="L34709" s="48">
        <v>2072</v>
      </c>
      <c r="M34709" s="48">
        <v>3329</v>
      </c>
      <c r="N34709" s="48">
        <v>0</v>
      </c>
      <c r="O34709" s="48">
        <v>554</v>
      </c>
      <c r="P34709" s="48">
        <v>0</v>
      </c>
      <c r="Q34709" s="48">
        <v>489</v>
      </c>
      <c r="R34709" s="48">
        <v>594</v>
      </c>
      <c r="T34709" s="48">
        <v>-2351</v>
      </c>
      <c r="AC34709" s="48">
        <v>-424</v>
      </c>
      <c r="AH34709" s="48">
        <v>-1927</v>
      </c>
      <c r="AJ34709" s="49">
        <v>0</v>
      </c>
      <c r="AK34709" s="49">
        <v>0</v>
      </c>
      <c r="AL34709" s="49">
        <v>0</v>
      </c>
    </row>
    <row r="34710" spans="1:38">
      <c r="A34710" s="37" t="s">
        <v>189</v>
      </c>
      <c r="B34710" s="38">
        <v>43632.375</v>
      </c>
      <c r="C34710" s="39">
        <v>43632</v>
      </c>
      <c r="D34710" s="38">
        <v>43632.208333333336</v>
      </c>
      <c r="E34710" s="40" t="s">
        <v>239</v>
      </c>
      <c r="F34710" s="48">
        <v>9350</v>
      </c>
      <c r="G34710" s="48">
        <v>9349</v>
      </c>
      <c r="H34710" s="48">
        <v>7057</v>
      </c>
      <c r="I34710" s="48">
        <v>-2292</v>
      </c>
      <c r="J34710" s="48">
        <v>7058</v>
      </c>
      <c r="K34710" s="48">
        <v>0</v>
      </c>
      <c r="L34710" s="48">
        <v>2049</v>
      </c>
      <c r="M34710" s="48">
        <v>3338</v>
      </c>
      <c r="N34710" s="48">
        <v>0</v>
      </c>
      <c r="O34710" s="48">
        <v>609</v>
      </c>
      <c r="P34710" s="48">
        <v>0</v>
      </c>
      <c r="Q34710" s="48">
        <v>468</v>
      </c>
      <c r="R34710" s="48">
        <v>594</v>
      </c>
      <c r="T34710" s="48">
        <v>-2292</v>
      </c>
      <c r="AC34710" s="48">
        <v>-422</v>
      </c>
      <c r="AH34710" s="48">
        <v>-1870</v>
      </c>
      <c r="AJ34710" s="49">
        <v>0</v>
      </c>
      <c r="AK34710" s="49">
        <v>0</v>
      </c>
      <c r="AL34710" s="49">
        <v>-1</v>
      </c>
    </row>
    <row r="34711" spans="1:38">
      <c r="A34711" s="37" t="s">
        <v>189</v>
      </c>
      <c r="B34711" s="38">
        <v>43632.416666666664</v>
      </c>
      <c r="C34711" s="39">
        <v>43632</v>
      </c>
      <c r="D34711" s="38">
        <v>43632.25</v>
      </c>
      <c r="E34711" s="40" t="s">
        <v>239</v>
      </c>
      <c r="F34711" s="48">
        <v>9430</v>
      </c>
      <c r="G34711" s="48">
        <v>9427</v>
      </c>
      <c r="H34711" s="48">
        <v>7161</v>
      </c>
      <c r="I34711" s="48">
        <v>-2266</v>
      </c>
      <c r="J34711" s="48">
        <v>7160</v>
      </c>
      <c r="K34711" s="48">
        <v>0</v>
      </c>
      <c r="L34711" s="48">
        <v>2195</v>
      </c>
      <c r="M34711" s="48">
        <v>3370</v>
      </c>
      <c r="N34711" s="48">
        <v>0</v>
      </c>
      <c r="O34711" s="48">
        <v>612</v>
      </c>
      <c r="P34711" s="48">
        <v>0</v>
      </c>
      <c r="Q34711" s="48">
        <v>383</v>
      </c>
      <c r="R34711" s="48">
        <v>600</v>
      </c>
      <c r="T34711" s="48">
        <v>-2266</v>
      </c>
      <c r="AC34711" s="48">
        <v>-396</v>
      </c>
      <c r="AH34711" s="48">
        <v>-1870</v>
      </c>
      <c r="AJ34711" s="49">
        <v>0</v>
      </c>
      <c r="AK34711" s="49">
        <v>0</v>
      </c>
      <c r="AL34711" s="49">
        <v>1</v>
      </c>
    </row>
    <row r="34712" spans="1:38">
      <c r="A34712" s="37" t="s">
        <v>189</v>
      </c>
      <c r="B34712" s="38">
        <v>43632.458333333336</v>
      </c>
      <c r="C34712" s="39">
        <v>43632</v>
      </c>
      <c r="D34712" s="38">
        <v>43632.291666666664</v>
      </c>
      <c r="E34712" s="40" t="s">
        <v>239</v>
      </c>
      <c r="F34712" s="48">
        <v>9760</v>
      </c>
      <c r="G34712" s="48">
        <v>9746</v>
      </c>
      <c r="H34712" s="48">
        <v>7642</v>
      </c>
      <c r="I34712" s="48">
        <v>-2104</v>
      </c>
      <c r="J34712" s="48">
        <v>7642</v>
      </c>
      <c r="K34712" s="48">
        <v>0</v>
      </c>
      <c r="L34712" s="48">
        <v>2757</v>
      </c>
      <c r="M34712" s="48">
        <v>3361</v>
      </c>
      <c r="N34712" s="48">
        <v>0</v>
      </c>
      <c r="O34712" s="48">
        <v>629</v>
      </c>
      <c r="P34712" s="48">
        <v>3</v>
      </c>
      <c r="Q34712" s="48">
        <v>292</v>
      </c>
      <c r="R34712" s="48">
        <v>600</v>
      </c>
      <c r="T34712" s="48">
        <v>-2104</v>
      </c>
      <c r="AC34712" s="48">
        <v>-277</v>
      </c>
      <c r="AH34712" s="48">
        <v>-1827</v>
      </c>
      <c r="AJ34712" s="49">
        <v>0</v>
      </c>
      <c r="AK34712" s="49">
        <v>0</v>
      </c>
      <c r="AL34712" s="49">
        <v>0</v>
      </c>
    </row>
    <row r="34713" spans="1:38">
      <c r="A34713" s="37" t="s">
        <v>189</v>
      </c>
      <c r="B34713" s="38">
        <v>43632.5</v>
      </c>
      <c r="C34713" s="39">
        <v>43632</v>
      </c>
      <c r="D34713" s="38">
        <v>43632.333333333336</v>
      </c>
      <c r="E34713" s="40" t="s">
        <v>239</v>
      </c>
      <c r="F34713" s="48">
        <v>10350</v>
      </c>
      <c r="G34713" s="48">
        <v>10329</v>
      </c>
      <c r="H34713" s="48">
        <v>7968</v>
      </c>
      <c r="I34713" s="48">
        <v>-2361</v>
      </c>
      <c r="J34713" s="48">
        <v>7968</v>
      </c>
      <c r="K34713" s="48">
        <v>0</v>
      </c>
      <c r="L34713" s="48">
        <v>3121</v>
      </c>
      <c r="M34713" s="48">
        <v>3346</v>
      </c>
      <c r="N34713" s="48">
        <v>0</v>
      </c>
      <c r="O34713" s="48">
        <v>656</v>
      </c>
      <c r="P34713" s="48">
        <v>11</v>
      </c>
      <c r="Q34713" s="48">
        <v>229</v>
      </c>
      <c r="R34713" s="48">
        <v>605</v>
      </c>
      <c r="T34713" s="48">
        <v>-2361</v>
      </c>
      <c r="AC34713" s="48">
        <v>-182</v>
      </c>
      <c r="AH34713" s="48">
        <v>-2179</v>
      </c>
      <c r="AJ34713" s="49">
        <v>0</v>
      </c>
      <c r="AK34713" s="49">
        <v>0</v>
      </c>
      <c r="AL34713" s="49">
        <v>0</v>
      </c>
    </row>
    <row r="34714" spans="1:38">
      <c r="A34714" s="37" t="s">
        <v>189</v>
      </c>
      <c r="B34714" s="38">
        <v>43632.541666666664</v>
      </c>
      <c r="C34714" s="39">
        <v>43632</v>
      </c>
      <c r="D34714" s="38">
        <v>43632.375</v>
      </c>
      <c r="E34714" s="40" t="s">
        <v>239</v>
      </c>
      <c r="F34714" s="48">
        <v>11120</v>
      </c>
      <c r="G34714" s="48">
        <v>11106</v>
      </c>
      <c r="H34714" s="48">
        <v>8629</v>
      </c>
      <c r="I34714" s="48">
        <v>-2477</v>
      </c>
      <c r="J34714" s="48">
        <v>8629</v>
      </c>
      <c r="K34714" s="48">
        <v>0</v>
      </c>
      <c r="L34714" s="48">
        <v>3762</v>
      </c>
      <c r="M34714" s="48">
        <v>3362</v>
      </c>
      <c r="N34714" s="48">
        <v>0</v>
      </c>
      <c r="O34714" s="48">
        <v>652</v>
      </c>
      <c r="P34714" s="48">
        <v>28</v>
      </c>
      <c r="Q34714" s="48">
        <v>221</v>
      </c>
      <c r="R34714" s="48">
        <v>604</v>
      </c>
      <c r="T34714" s="48">
        <v>-2477</v>
      </c>
      <c r="AC34714" s="48">
        <v>-227</v>
      </c>
      <c r="AH34714" s="48">
        <v>-2250</v>
      </c>
      <c r="AJ34714" s="49">
        <v>0</v>
      </c>
      <c r="AK34714" s="49">
        <v>0</v>
      </c>
      <c r="AL34714" s="49">
        <v>0</v>
      </c>
    </row>
    <row r="34715" spans="1:38">
      <c r="A34715" s="37" t="s">
        <v>189</v>
      </c>
      <c r="B34715" s="38">
        <v>43632.583333333336</v>
      </c>
      <c r="C34715" s="39">
        <v>43632</v>
      </c>
      <c r="D34715" s="38">
        <v>43632.416666666664</v>
      </c>
      <c r="E34715" s="40" t="s">
        <v>239</v>
      </c>
      <c r="F34715" s="48">
        <v>11930</v>
      </c>
      <c r="G34715" s="48">
        <v>11853</v>
      </c>
      <c r="H34715" s="48">
        <v>9343</v>
      </c>
      <c r="I34715" s="48">
        <v>-2510</v>
      </c>
      <c r="J34715" s="48">
        <v>9342</v>
      </c>
      <c r="K34715" s="48">
        <v>0</v>
      </c>
      <c r="L34715" s="48">
        <v>4433</v>
      </c>
      <c r="M34715" s="48">
        <v>3360</v>
      </c>
      <c r="N34715" s="48">
        <v>0</v>
      </c>
      <c r="O34715" s="48">
        <v>692</v>
      </c>
      <c r="P34715" s="48">
        <v>30</v>
      </c>
      <c r="Q34715" s="48">
        <v>220</v>
      </c>
      <c r="R34715" s="48">
        <v>607</v>
      </c>
      <c r="T34715" s="48">
        <v>-2510</v>
      </c>
      <c r="AC34715" s="48">
        <v>-531</v>
      </c>
      <c r="AH34715" s="48">
        <v>-1979</v>
      </c>
      <c r="AJ34715" s="49">
        <v>0</v>
      </c>
      <c r="AK34715" s="49">
        <v>0</v>
      </c>
      <c r="AL34715" s="49">
        <v>1</v>
      </c>
    </row>
    <row r="34716" spans="1:38">
      <c r="A34716" s="37" t="s">
        <v>189</v>
      </c>
      <c r="B34716" s="38">
        <v>43632.625</v>
      </c>
      <c r="C34716" s="39">
        <v>43632</v>
      </c>
      <c r="D34716" s="38">
        <v>43632.458333333336</v>
      </c>
      <c r="E34716" s="40" t="s">
        <v>239</v>
      </c>
      <c r="F34716" s="48">
        <v>12370</v>
      </c>
      <c r="G34716" s="48">
        <v>12455</v>
      </c>
      <c r="H34716" s="48">
        <v>10027</v>
      </c>
      <c r="I34716" s="48">
        <v>-2428</v>
      </c>
      <c r="J34716" s="48">
        <v>10026</v>
      </c>
      <c r="K34716" s="48">
        <v>0</v>
      </c>
      <c r="L34716" s="48">
        <v>5069</v>
      </c>
      <c r="M34716" s="48">
        <v>3359</v>
      </c>
      <c r="N34716" s="48">
        <v>0</v>
      </c>
      <c r="O34716" s="48">
        <v>768</v>
      </c>
      <c r="P34716" s="48">
        <v>31</v>
      </c>
      <c r="Q34716" s="48">
        <v>196</v>
      </c>
      <c r="R34716" s="48">
        <v>603</v>
      </c>
      <c r="T34716" s="48">
        <v>-2428</v>
      </c>
      <c r="AC34716" s="48">
        <v>-556</v>
      </c>
      <c r="AH34716" s="48">
        <v>-1872</v>
      </c>
      <c r="AJ34716" s="49">
        <v>0</v>
      </c>
      <c r="AK34716" s="49">
        <v>0</v>
      </c>
      <c r="AL34716" s="49">
        <v>1</v>
      </c>
    </row>
    <row r="34717" spans="1:38">
      <c r="A34717" s="37" t="s">
        <v>189</v>
      </c>
      <c r="B34717" s="38">
        <v>43632.666666666664</v>
      </c>
      <c r="C34717" s="39">
        <v>43632</v>
      </c>
      <c r="D34717" s="38">
        <v>43632.5</v>
      </c>
      <c r="E34717" s="40" t="s">
        <v>239</v>
      </c>
      <c r="F34717" s="48">
        <v>12840</v>
      </c>
      <c r="G34717" s="48">
        <v>12691</v>
      </c>
      <c r="H34717" s="48">
        <v>10588</v>
      </c>
      <c r="I34717" s="48">
        <v>-2103</v>
      </c>
      <c r="J34717" s="48">
        <v>10587</v>
      </c>
      <c r="K34717" s="48">
        <v>0</v>
      </c>
      <c r="L34717" s="48">
        <v>5513</v>
      </c>
      <c r="M34717" s="48">
        <v>3355</v>
      </c>
      <c r="N34717" s="48">
        <v>0</v>
      </c>
      <c r="O34717" s="48">
        <v>899</v>
      </c>
      <c r="P34717" s="48">
        <v>37</v>
      </c>
      <c r="Q34717" s="48">
        <v>174</v>
      </c>
      <c r="R34717" s="48">
        <v>609</v>
      </c>
      <c r="T34717" s="48">
        <v>-2103</v>
      </c>
      <c r="AC34717" s="48">
        <v>-276</v>
      </c>
      <c r="AH34717" s="48">
        <v>-1827</v>
      </c>
      <c r="AJ34717" s="49">
        <v>0</v>
      </c>
      <c r="AK34717" s="49">
        <v>0</v>
      </c>
      <c r="AL34717" s="49">
        <v>1</v>
      </c>
    </row>
    <row r="34718" spans="1:38">
      <c r="A34718" s="37" t="s">
        <v>189</v>
      </c>
      <c r="B34718" s="38">
        <v>43632.708333333336</v>
      </c>
      <c r="C34718" s="39">
        <v>43632</v>
      </c>
      <c r="D34718" s="38">
        <v>43632.541666666664</v>
      </c>
      <c r="E34718" s="40" t="s">
        <v>239</v>
      </c>
      <c r="F34718" s="48">
        <v>13190</v>
      </c>
      <c r="G34718" s="48">
        <v>12872</v>
      </c>
      <c r="H34718" s="48">
        <v>10887</v>
      </c>
      <c r="I34718" s="48">
        <v>-1985</v>
      </c>
      <c r="J34718" s="48">
        <v>10887</v>
      </c>
      <c r="K34718" s="48">
        <v>0</v>
      </c>
      <c r="L34718" s="48">
        <v>5668</v>
      </c>
      <c r="M34718" s="48">
        <v>3336</v>
      </c>
      <c r="N34718" s="48">
        <v>0</v>
      </c>
      <c r="O34718" s="48">
        <v>1051</v>
      </c>
      <c r="P34718" s="48">
        <v>58</v>
      </c>
      <c r="Q34718" s="48">
        <v>156</v>
      </c>
      <c r="R34718" s="48">
        <v>618</v>
      </c>
      <c r="T34718" s="48">
        <v>-1985</v>
      </c>
      <c r="AC34718" s="48">
        <v>-179</v>
      </c>
      <c r="AH34718" s="48">
        <v>-1806</v>
      </c>
      <c r="AJ34718" s="49">
        <v>0</v>
      </c>
      <c r="AK34718" s="49">
        <v>0</v>
      </c>
      <c r="AL34718" s="49">
        <v>0</v>
      </c>
    </row>
    <row r="34719" spans="1:38">
      <c r="A34719" s="37" t="s">
        <v>189</v>
      </c>
      <c r="B34719" s="38">
        <v>43632.75</v>
      </c>
      <c r="C34719" s="39">
        <v>43632</v>
      </c>
      <c r="D34719" s="38">
        <v>43632.583333333336</v>
      </c>
      <c r="E34719" s="40" t="s">
        <v>239</v>
      </c>
      <c r="F34719" s="48">
        <v>13520</v>
      </c>
      <c r="G34719" s="48">
        <v>12834</v>
      </c>
      <c r="H34719" s="48">
        <v>10951</v>
      </c>
      <c r="I34719" s="48">
        <v>-1883</v>
      </c>
      <c r="J34719" s="48">
        <v>10950</v>
      </c>
      <c r="K34719" s="48">
        <v>0</v>
      </c>
      <c r="L34719" s="48">
        <v>5769</v>
      </c>
      <c r="M34719" s="48">
        <v>3345</v>
      </c>
      <c r="N34719" s="48">
        <v>0</v>
      </c>
      <c r="O34719" s="48">
        <v>1037</v>
      </c>
      <c r="P34719" s="48">
        <v>45</v>
      </c>
      <c r="Q34719" s="48">
        <v>134</v>
      </c>
      <c r="R34719" s="48">
        <v>620</v>
      </c>
      <c r="T34719" s="48">
        <v>-1883</v>
      </c>
      <c r="AC34719" s="48">
        <v>-59</v>
      </c>
      <c r="AH34719" s="48">
        <v>-1824</v>
      </c>
      <c r="AJ34719" s="49">
        <v>0</v>
      </c>
      <c r="AK34719" s="49">
        <v>0</v>
      </c>
      <c r="AL34719" s="49">
        <v>1</v>
      </c>
    </row>
    <row r="34720" spans="1:38">
      <c r="A34720" s="37" t="s">
        <v>189</v>
      </c>
      <c r="B34720" s="38">
        <v>43632.791666666664</v>
      </c>
      <c r="C34720" s="39">
        <v>43632</v>
      </c>
      <c r="D34720" s="38">
        <v>43632.625</v>
      </c>
      <c r="E34720" s="40" t="s">
        <v>239</v>
      </c>
      <c r="F34720" s="48">
        <v>13590</v>
      </c>
      <c r="G34720" s="48">
        <v>12963</v>
      </c>
      <c r="H34720" s="48">
        <v>11069</v>
      </c>
      <c r="I34720" s="48">
        <v>-1894</v>
      </c>
      <c r="J34720" s="48">
        <v>11069</v>
      </c>
      <c r="K34720" s="48">
        <v>0</v>
      </c>
      <c r="L34720" s="48">
        <v>6008</v>
      </c>
      <c r="M34720" s="48">
        <v>3339</v>
      </c>
      <c r="N34720" s="48">
        <v>0</v>
      </c>
      <c r="O34720" s="48">
        <v>949</v>
      </c>
      <c r="P34720" s="48">
        <v>36</v>
      </c>
      <c r="Q34720" s="48">
        <v>121</v>
      </c>
      <c r="R34720" s="48">
        <v>616</v>
      </c>
      <c r="T34720" s="48">
        <v>-1894</v>
      </c>
      <c r="AC34720" s="48">
        <v>-66</v>
      </c>
      <c r="AH34720" s="48">
        <v>-1828</v>
      </c>
      <c r="AJ34720" s="49">
        <v>0</v>
      </c>
      <c r="AK34720" s="49">
        <v>0</v>
      </c>
      <c r="AL34720" s="49">
        <v>0</v>
      </c>
    </row>
    <row r="34721" spans="1:38">
      <c r="A34721" s="37" t="s">
        <v>189</v>
      </c>
      <c r="B34721" s="38">
        <v>43632.833333333336</v>
      </c>
      <c r="C34721" s="39">
        <v>43632</v>
      </c>
      <c r="D34721" s="38">
        <v>43632.666666666664</v>
      </c>
      <c r="E34721" s="40" t="s">
        <v>239</v>
      </c>
      <c r="F34721" s="48">
        <v>13860</v>
      </c>
      <c r="G34721" s="48">
        <v>13027</v>
      </c>
      <c r="H34721" s="48">
        <v>11093</v>
      </c>
      <c r="I34721" s="48">
        <v>-1934</v>
      </c>
      <c r="J34721" s="48">
        <v>11093</v>
      </c>
      <c r="K34721" s="48">
        <v>0</v>
      </c>
      <c r="L34721" s="48">
        <v>6088</v>
      </c>
      <c r="M34721" s="48">
        <v>3318</v>
      </c>
      <c r="N34721" s="48">
        <v>0</v>
      </c>
      <c r="O34721" s="48">
        <v>930</v>
      </c>
      <c r="P34721" s="48">
        <v>25</v>
      </c>
      <c r="Q34721" s="48">
        <v>110</v>
      </c>
      <c r="R34721" s="48">
        <v>622</v>
      </c>
      <c r="T34721" s="48">
        <v>-1934</v>
      </c>
      <c r="AC34721" s="48">
        <v>-130</v>
      </c>
      <c r="AH34721" s="48">
        <v>-1804</v>
      </c>
      <c r="AJ34721" s="49">
        <v>0</v>
      </c>
      <c r="AK34721" s="49">
        <v>0</v>
      </c>
      <c r="AL34721" s="49">
        <v>0</v>
      </c>
    </row>
    <row r="34722" spans="1:38">
      <c r="A34722" s="37" t="s">
        <v>189</v>
      </c>
      <c r="B34722" s="38">
        <v>43632.875</v>
      </c>
      <c r="C34722" s="39">
        <v>43632</v>
      </c>
      <c r="D34722" s="38">
        <v>43632.708333333336</v>
      </c>
      <c r="E34722" s="40" t="s">
        <v>239</v>
      </c>
      <c r="F34722" s="48">
        <v>14020</v>
      </c>
      <c r="G34722" s="48">
        <v>13245</v>
      </c>
      <c r="H34722" s="48">
        <v>10970</v>
      </c>
      <c r="I34722" s="48">
        <v>-2275</v>
      </c>
      <c r="J34722" s="48">
        <v>10970</v>
      </c>
      <c r="K34722" s="48">
        <v>0</v>
      </c>
      <c r="L34722" s="48">
        <v>5960</v>
      </c>
      <c r="M34722" s="48">
        <v>3344</v>
      </c>
      <c r="N34722" s="48">
        <v>0</v>
      </c>
      <c r="O34722" s="48">
        <v>921</v>
      </c>
      <c r="P34722" s="48">
        <v>13</v>
      </c>
      <c r="Q34722" s="48">
        <v>120</v>
      </c>
      <c r="R34722" s="48">
        <v>612</v>
      </c>
      <c r="T34722" s="48">
        <v>-2275</v>
      </c>
      <c r="AC34722" s="48">
        <v>-207</v>
      </c>
      <c r="AH34722" s="48">
        <v>-2068</v>
      </c>
      <c r="AJ34722" s="49">
        <v>0</v>
      </c>
      <c r="AK34722" s="49">
        <v>0</v>
      </c>
      <c r="AL34722" s="49">
        <v>0</v>
      </c>
    </row>
    <row r="34723" spans="1:38">
      <c r="A34723" s="37" t="s">
        <v>189</v>
      </c>
      <c r="B34723" s="38">
        <v>43632.916666666664</v>
      </c>
      <c r="C34723" s="39">
        <v>43632</v>
      </c>
      <c r="D34723" s="38">
        <v>43632.75</v>
      </c>
      <c r="E34723" s="40" t="s">
        <v>239</v>
      </c>
      <c r="F34723" s="48">
        <v>14410</v>
      </c>
      <c r="G34723" s="48">
        <v>13517</v>
      </c>
      <c r="H34723" s="48">
        <v>11164</v>
      </c>
      <c r="I34723" s="48">
        <v>-2353</v>
      </c>
      <c r="J34723" s="48">
        <v>11164</v>
      </c>
      <c r="K34723" s="48">
        <v>0</v>
      </c>
      <c r="L34723" s="48">
        <v>5804</v>
      </c>
      <c r="M34723" s="48">
        <v>3334</v>
      </c>
      <c r="N34723" s="48">
        <v>0</v>
      </c>
      <c r="O34723" s="48">
        <v>1281</v>
      </c>
      <c r="P34723" s="48">
        <v>10</v>
      </c>
      <c r="Q34723" s="48">
        <v>125</v>
      </c>
      <c r="R34723" s="48">
        <v>610</v>
      </c>
      <c r="T34723" s="48">
        <v>-2353</v>
      </c>
      <c r="AC34723" s="48">
        <v>-243</v>
      </c>
      <c r="AH34723" s="48">
        <v>-2110</v>
      </c>
      <c r="AJ34723" s="49">
        <v>0</v>
      </c>
      <c r="AK34723" s="49">
        <v>0</v>
      </c>
      <c r="AL34723" s="49">
        <v>0</v>
      </c>
    </row>
    <row r="34724" spans="1:38">
      <c r="A34724" s="37" t="s">
        <v>189</v>
      </c>
      <c r="B34724" s="38">
        <v>43632.958333333336</v>
      </c>
      <c r="C34724" s="39">
        <v>43632</v>
      </c>
      <c r="D34724" s="38">
        <v>43632.791666666664</v>
      </c>
      <c r="E34724" s="40" t="s">
        <v>239</v>
      </c>
      <c r="F34724" s="48">
        <v>14460</v>
      </c>
      <c r="G34724" s="48">
        <v>13635</v>
      </c>
      <c r="H34724" s="48">
        <v>11262</v>
      </c>
      <c r="I34724" s="48">
        <v>-2373</v>
      </c>
      <c r="J34724" s="48">
        <v>11262</v>
      </c>
      <c r="K34724" s="48">
        <v>0</v>
      </c>
      <c r="L34724" s="48">
        <v>5942</v>
      </c>
      <c r="M34724" s="48">
        <v>3335</v>
      </c>
      <c r="N34724" s="48">
        <v>0</v>
      </c>
      <c r="O34724" s="48">
        <v>1268</v>
      </c>
      <c r="P34724" s="48">
        <v>5</v>
      </c>
      <c r="Q34724" s="48">
        <v>110</v>
      </c>
      <c r="R34724" s="48">
        <v>602</v>
      </c>
      <c r="T34724" s="48">
        <v>-2373</v>
      </c>
      <c r="AC34724" s="48">
        <v>-250</v>
      </c>
      <c r="AH34724" s="48">
        <v>-2123</v>
      </c>
      <c r="AJ34724" s="49">
        <v>0</v>
      </c>
      <c r="AK34724" s="49">
        <v>0</v>
      </c>
      <c r="AL34724" s="49">
        <v>0</v>
      </c>
    </row>
    <row r="34725" spans="1:38">
      <c r="A34725" s="37" t="s">
        <v>189</v>
      </c>
      <c r="B34725" s="38">
        <v>43633</v>
      </c>
      <c r="C34725" s="39">
        <v>43632</v>
      </c>
      <c r="D34725" s="38">
        <v>43632.833333333336</v>
      </c>
      <c r="E34725" s="40" t="s">
        <v>239</v>
      </c>
      <c r="F34725" s="48">
        <v>14190</v>
      </c>
      <c r="G34725" s="48">
        <v>13617</v>
      </c>
      <c r="H34725" s="48">
        <v>11227</v>
      </c>
      <c r="I34725" s="48">
        <v>-2390</v>
      </c>
      <c r="J34725" s="48">
        <v>11227</v>
      </c>
      <c r="K34725" s="48">
        <v>0</v>
      </c>
      <c r="L34725" s="48">
        <v>5929</v>
      </c>
      <c r="M34725" s="48">
        <v>3337</v>
      </c>
      <c r="N34725" s="48">
        <v>0</v>
      </c>
      <c r="O34725" s="48">
        <v>1257</v>
      </c>
      <c r="P34725" s="48">
        <v>2</v>
      </c>
      <c r="Q34725" s="48">
        <v>106</v>
      </c>
      <c r="R34725" s="48">
        <v>596</v>
      </c>
      <c r="T34725" s="48">
        <v>-2390</v>
      </c>
      <c r="AC34725" s="48">
        <v>-167</v>
      </c>
      <c r="AH34725" s="48">
        <v>-2223</v>
      </c>
      <c r="AJ34725" s="49">
        <v>0</v>
      </c>
      <c r="AK34725" s="49">
        <v>0</v>
      </c>
      <c r="AL34725" s="49">
        <v>0</v>
      </c>
    </row>
    <row r="34726" spans="1:38">
      <c r="A34726" s="37" t="s">
        <v>189</v>
      </c>
      <c r="B34726" s="38">
        <v>43633.041666666664</v>
      </c>
      <c r="C34726" s="39">
        <v>43632</v>
      </c>
      <c r="D34726" s="38">
        <v>43632.875</v>
      </c>
      <c r="E34726" s="40" t="s">
        <v>239</v>
      </c>
      <c r="F34726" s="48">
        <v>14080</v>
      </c>
      <c r="G34726" s="48">
        <v>13616</v>
      </c>
      <c r="H34726" s="48">
        <v>11347</v>
      </c>
      <c r="I34726" s="48">
        <v>-2269</v>
      </c>
      <c r="J34726" s="48">
        <v>11346</v>
      </c>
      <c r="K34726" s="48">
        <v>0</v>
      </c>
      <c r="L34726" s="48">
        <v>6057</v>
      </c>
      <c r="M34726" s="48">
        <v>3347</v>
      </c>
      <c r="N34726" s="48">
        <v>0</v>
      </c>
      <c r="O34726" s="48">
        <v>1241</v>
      </c>
      <c r="P34726" s="48">
        <v>0</v>
      </c>
      <c r="Q34726" s="48">
        <v>95</v>
      </c>
      <c r="R34726" s="48">
        <v>606</v>
      </c>
      <c r="T34726" s="48">
        <v>-2269</v>
      </c>
      <c r="AC34726" s="48">
        <v>-90</v>
      </c>
      <c r="AH34726" s="48">
        <v>-2179</v>
      </c>
      <c r="AJ34726" s="49">
        <v>0</v>
      </c>
      <c r="AK34726" s="49">
        <v>0</v>
      </c>
      <c r="AL34726" s="49">
        <v>1</v>
      </c>
    </row>
    <row r="34727" spans="1:38">
      <c r="A34727" s="37" t="s">
        <v>189</v>
      </c>
      <c r="B34727" s="38">
        <v>43633.083333333336</v>
      </c>
      <c r="C34727" s="39">
        <v>43632</v>
      </c>
      <c r="D34727" s="38">
        <v>43632.916666666664</v>
      </c>
      <c r="E34727" s="40" t="s">
        <v>239</v>
      </c>
      <c r="F34727" s="48">
        <v>13520</v>
      </c>
      <c r="G34727" s="48">
        <v>13156</v>
      </c>
      <c r="H34727" s="48">
        <v>10887</v>
      </c>
      <c r="I34727" s="48">
        <v>-2269</v>
      </c>
      <c r="J34727" s="48">
        <v>10888</v>
      </c>
      <c r="K34727" s="48">
        <v>0</v>
      </c>
      <c r="L34727" s="48">
        <v>5840</v>
      </c>
      <c r="M34727" s="48">
        <v>3303</v>
      </c>
      <c r="N34727" s="48">
        <v>0</v>
      </c>
      <c r="O34727" s="48">
        <v>1033</v>
      </c>
      <c r="P34727" s="48">
        <v>0</v>
      </c>
      <c r="Q34727" s="48">
        <v>109</v>
      </c>
      <c r="R34727" s="48">
        <v>603</v>
      </c>
      <c r="T34727" s="48">
        <v>-2269</v>
      </c>
      <c r="AC34727" s="48">
        <v>-7</v>
      </c>
      <c r="AH34727" s="48">
        <v>-2262</v>
      </c>
      <c r="AJ34727" s="49">
        <v>0</v>
      </c>
      <c r="AK34727" s="49">
        <v>0</v>
      </c>
      <c r="AL34727" s="49">
        <v>-1</v>
      </c>
    </row>
    <row r="34728" spans="1:38">
      <c r="A34728" s="37" t="s">
        <v>189</v>
      </c>
      <c r="B34728" s="38">
        <v>43633.125</v>
      </c>
      <c r="C34728" s="39">
        <v>43632</v>
      </c>
      <c r="D34728" s="38">
        <v>43632.958333333336</v>
      </c>
      <c r="E34728" s="40" t="s">
        <v>239</v>
      </c>
      <c r="F34728" s="48">
        <v>12440</v>
      </c>
      <c r="G34728" s="48">
        <v>12147</v>
      </c>
      <c r="H34728" s="48">
        <v>9484</v>
      </c>
      <c r="I34728" s="48">
        <v>-2663</v>
      </c>
      <c r="J34728" s="48">
        <v>9484</v>
      </c>
      <c r="K34728" s="48">
        <v>0</v>
      </c>
      <c r="L34728" s="48">
        <v>4751</v>
      </c>
      <c r="M34728" s="48">
        <v>3265</v>
      </c>
      <c r="N34728" s="48">
        <v>0</v>
      </c>
      <c r="O34728" s="48">
        <v>730</v>
      </c>
      <c r="P34728" s="48">
        <v>0</v>
      </c>
      <c r="Q34728" s="48">
        <v>145</v>
      </c>
      <c r="R34728" s="48">
        <v>593</v>
      </c>
      <c r="T34728" s="48">
        <v>-2663</v>
      </c>
      <c r="AC34728" s="48">
        <v>-280</v>
      </c>
      <c r="AH34728" s="48">
        <v>-2383</v>
      </c>
      <c r="AJ34728" s="49">
        <v>0</v>
      </c>
      <c r="AK34728" s="49">
        <v>0</v>
      </c>
      <c r="AL34728" s="49">
        <v>0</v>
      </c>
    </row>
    <row r="34729" spans="1:38">
      <c r="A34729" s="37" t="s">
        <v>189</v>
      </c>
      <c r="B34729" s="38">
        <v>43633.166666666664</v>
      </c>
      <c r="C34729" s="39">
        <v>43632</v>
      </c>
      <c r="D34729" s="38">
        <v>43633</v>
      </c>
      <c r="E34729" s="40" t="s">
        <v>239</v>
      </c>
      <c r="F34729" s="48">
        <v>11280</v>
      </c>
      <c r="G34729" s="48">
        <v>11115</v>
      </c>
      <c r="H34729" s="48">
        <v>8540</v>
      </c>
      <c r="I34729" s="48">
        <v>-2575</v>
      </c>
      <c r="J34729" s="48">
        <v>8540</v>
      </c>
      <c r="K34729" s="48">
        <v>0</v>
      </c>
      <c r="L34729" s="48">
        <v>3806</v>
      </c>
      <c r="M34729" s="48">
        <v>3293</v>
      </c>
      <c r="N34729" s="48">
        <v>0</v>
      </c>
      <c r="O34729" s="48">
        <v>691</v>
      </c>
      <c r="P34729" s="48">
        <v>0</v>
      </c>
      <c r="Q34729" s="48">
        <v>153</v>
      </c>
      <c r="R34729" s="48">
        <v>597</v>
      </c>
      <c r="T34729" s="48">
        <v>-2575</v>
      </c>
      <c r="AC34729" s="48">
        <v>-213</v>
      </c>
      <c r="AH34729" s="48">
        <v>-2362</v>
      </c>
      <c r="AJ34729" s="49">
        <v>0</v>
      </c>
      <c r="AK34729" s="49">
        <v>0</v>
      </c>
      <c r="AL34729" s="49">
        <v>0</v>
      </c>
    </row>
    <row r="34730" spans="1:38">
      <c r="A34730" s="37" t="s">
        <v>189</v>
      </c>
      <c r="B34730" s="38">
        <v>43633.208333333336</v>
      </c>
      <c r="C34730" s="39">
        <v>43633</v>
      </c>
      <c r="D34730" s="38">
        <v>43633.041666666664</v>
      </c>
      <c r="E34730" s="40" t="s">
        <v>239</v>
      </c>
      <c r="F34730" s="48">
        <v>10490</v>
      </c>
      <c r="G34730" s="48">
        <v>10394</v>
      </c>
      <c r="H34730" s="48">
        <v>7940</v>
      </c>
      <c r="I34730" s="48">
        <v>-2454</v>
      </c>
      <c r="J34730" s="48">
        <v>7941</v>
      </c>
      <c r="K34730" s="48">
        <v>0</v>
      </c>
      <c r="L34730" s="48">
        <v>3145</v>
      </c>
      <c r="M34730" s="48">
        <v>3329</v>
      </c>
      <c r="N34730" s="48">
        <v>0</v>
      </c>
      <c r="O34730" s="48">
        <v>679</v>
      </c>
      <c r="P34730" s="48">
        <v>0</v>
      </c>
      <c r="Q34730" s="48">
        <v>184</v>
      </c>
      <c r="R34730" s="48">
        <v>604</v>
      </c>
      <c r="T34730" s="48">
        <v>-2454</v>
      </c>
      <c r="AC34730" s="48">
        <v>-531</v>
      </c>
      <c r="AH34730" s="48">
        <v>-1923</v>
      </c>
      <c r="AJ34730" s="49">
        <v>0</v>
      </c>
      <c r="AK34730" s="49">
        <v>0</v>
      </c>
      <c r="AL34730" s="49">
        <v>-1</v>
      </c>
    </row>
    <row r="34731" spans="1:38">
      <c r="A34731" s="37" t="s">
        <v>189</v>
      </c>
      <c r="B34731" s="38">
        <v>43633.25</v>
      </c>
      <c r="C34731" s="39">
        <v>43633</v>
      </c>
      <c r="D34731" s="38">
        <v>43633.083333333336</v>
      </c>
      <c r="E34731" s="40" t="s">
        <v>239</v>
      </c>
      <c r="F34731" s="48">
        <v>9950</v>
      </c>
      <c r="G34731" s="48">
        <v>10400</v>
      </c>
      <c r="H34731" s="48">
        <v>7935</v>
      </c>
      <c r="I34731" s="48">
        <v>-2465</v>
      </c>
      <c r="J34731" s="48">
        <v>7934</v>
      </c>
      <c r="K34731" s="48">
        <v>0</v>
      </c>
      <c r="L34731" s="48">
        <v>3109</v>
      </c>
      <c r="M34731" s="48">
        <v>3328</v>
      </c>
      <c r="N34731" s="48">
        <v>0</v>
      </c>
      <c r="O34731" s="48">
        <v>672</v>
      </c>
      <c r="P34731" s="48">
        <v>0</v>
      </c>
      <c r="Q34731" s="48">
        <v>228</v>
      </c>
      <c r="R34731" s="48">
        <v>597</v>
      </c>
      <c r="T34731" s="48">
        <v>-2465</v>
      </c>
      <c r="AC34731" s="48">
        <v>-649</v>
      </c>
      <c r="AH34731" s="48">
        <v>-1816</v>
      </c>
      <c r="AJ34731" s="49">
        <v>0</v>
      </c>
      <c r="AK34731" s="49">
        <v>0</v>
      </c>
      <c r="AL34731" s="49">
        <v>1</v>
      </c>
    </row>
    <row r="34732" spans="1:38">
      <c r="A34732" s="37" t="s">
        <v>189</v>
      </c>
      <c r="B34732" s="38">
        <v>43633.291666666664</v>
      </c>
      <c r="C34732" s="39">
        <v>43633</v>
      </c>
      <c r="D34732" s="38">
        <v>43633.125</v>
      </c>
      <c r="E34732" s="40" t="s">
        <v>239</v>
      </c>
      <c r="F34732" s="48">
        <v>9710</v>
      </c>
      <c r="G34732" s="48">
        <v>10419</v>
      </c>
      <c r="H34732" s="48">
        <v>7754</v>
      </c>
      <c r="I34732" s="48">
        <v>-2665</v>
      </c>
      <c r="J34732" s="48">
        <v>7753</v>
      </c>
      <c r="K34732" s="48">
        <v>0</v>
      </c>
      <c r="L34732" s="48">
        <v>2859</v>
      </c>
      <c r="M34732" s="48">
        <v>3331</v>
      </c>
      <c r="N34732" s="48">
        <v>0</v>
      </c>
      <c r="O34732" s="48">
        <v>675</v>
      </c>
      <c r="P34732" s="48">
        <v>0</v>
      </c>
      <c r="Q34732" s="48">
        <v>293</v>
      </c>
      <c r="R34732" s="48">
        <v>595</v>
      </c>
      <c r="T34732" s="48">
        <v>-2665</v>
      </c>
      <c r="AC34732" s="48">
        <v>-876</v>
      </c>
      <c r="AH34732" s="48">
        <v>-1789</v>
      </c>
      <c r="AJ34732" s="49">
        <v>0</v>
      </c>
      <c r="AK34732" s="49">
        <v>0</v>
      </c>
      <c r="AL34732" s="49">
        <v>1</v>
      </c>
    </row>
    <row r="34733" spans="1:38">
      <c r="A34733" s="37" t="s">
        <v>189</v>
      </c>
      <c r="B34733" s="38">
        <v>43633.333333333336</v>
      </c>
      <c r="C34733" s="39">
        <v>43633</v>
      </c>
      <c r="D34733" s="38">
        <v>43633.166666666664</v>
      </c>
      <c r="E34733" s="40" t="s">
        <v>239</v>
      </c>
      <c r="F34733" s="48">
        <v>9640</v>
      </c>
      <c r="G34733" s="48">
        <v>10426</v>
      </c>
      <c r="H34733" s="48">
        <v>7639</v>
      </c>
      <c r="I34733" s="48">
        <v>-2787</v>
      </c>
      <c r="J34733" s="48">
        <v>7639</v>
      </c>
      <c r="K34733" s="48">
        <v>0</v>
      </c>
      <c r="L34733" s="48">
        <v>2679</v>
      </c>
      <c r="M34733" s="48">
        <v>3322</v>
      </c>
      <c r="N34733" s="48">
        <v>0</v>
      </c>
      <c r="O34733" s="48">
        <v>675</v>
      </c>
      <c r="P34733" s="48">
        <v>0</v>
      </c>
      <c r="Q34733" s="48">
        <v>370</v>
      </c>
      <c r="R34733" s="48">
        <v>593</v>
      </c>
      <c r="T34733" s="48">
        <v>-2787</v>
      </c>
      <c r="AC34733" s="48">
        <v>-925</v>
      </c>
      <c r="AH34733" s="48">
        <v>-1862</v>
      </c>
      <c r="AJ34733" s="49">
        <v>0</v>
      </c>
      <c r="AK34733" s="49">
        <v>0</v>
      </c>
      <c r="AL34733" s="49">
        <v>0</v>
      </c>
    </row>
    <row r="34734" spans="1:38">
      <c r="A34734" s="37" t="s">
        <v>189</v>
      </c>
      <c r="B34734" s="38">
        <v>43633.375</v>
      </c>
      <c r="C34734" s="39">
        <v>43633</v>
      </c>
      <c r="D34734" s="38">
        <v>43633.208333333336</v>
      </c>
      <c r="E34734" s="40" t="s">
        <v>239</v>
      </c>
      <c r="F34734" s="48">
        <v>9860</v>
      </c>
      <c r="G34734" s="48">
        <v>10663</v>
      </c>
      <c r="H34734" s="48">
        <v>7842</v>
      </c>
      <c r="I34734" s="48">
        <v>-2821</v>
      </c>
      <c r="J34734" s="48">
        <v>7843</v>
      </c>
      <c r="K34734" s="48">
        <v>0</v>
      </c>
      <c r="L34734" s="48">
        <v>2777</v>
      </c>
      <c r="M34734" s="48">
        <v>3348</v>
      </c>
      <c r="N34734" s="48">
        <v>0</v>
      </c>
      <c r="O34734" s="48">
        <v>681</v>
      </c>
      <c r="P34734" s="48">
        <v>0</v>
      </c>
      <c r="Q34734" s="48">
        <v>441</v>
      </c>
      <c r="R34734" s="48">
        <v>596</v>
      </c>
      <c r="T34734" s="48">
        <v>-2821</v>
      </c>
      <c r="AC34734" s="48">
        <v>-1056</v>
      </c>
      <c r="AH34734" s="48">
        <v>-1765</v>
      </c>
      <c r="AJ34734" s="49">
        <v>0</v>
      </c>
      <c r="AK34734" s="49">
        <v>0</v>
      </c>
      <c r="AL34734" s="49">
        <v>-1</v>
      </c>
    </row>
    <row r="34735" spans="1:38">
      <c r="A34735" s="37" t="s">
        <v>189</v>
      </c>
      <c r="B34735" s="38">
        <v>43633.416666666664</v>
      </c>
      <c r="C34735" s="39">
        <v>43633</v>
      </c>
      <c r="D34735" s="38">
        <v>43633.25</v>
      </c>
      <c r="E34735" s="40" t="s">
        <v>239</v>
      </c>
      <c r="F34735" s="48">
        <v>10560</v>
      </c>
      <c r="G34735" s="48">
        <v>11020</v>
      </c>
      <c r="H34735" s="48">
        <v>8244</v>
      </c>
      <c r="I34735" s="48">
        <v>-2776</v>
      </c>
      <c r="J34735" s="48">
        <v>8245</v>
      </c>
      <c r="K34735" s="48">
        <v>0</v>
      </c>
      <c r="L34735" s="48">
        <v>3234</v>
      </c>
      <c r="M34735" s="48">
        <v>3343</v>
      </c>
      <c r="N34735" s="48">
        <v>0</v>
      </c>
      <c r="O34735" s="48">
        <v>684</v>
      </c>
      <c r="P34735" s="48">
        <v>1</v>
      </c>
      <c r="Q34735" s="48">
        <v>383</v>
      </c>
      <c r="R34735" s="48">
        <v>600</v>
      </c>
      <c r="T34735" s="48">
        <v>-2776</v>
      </c>
      <c r="AC34735" s="48">
        <v>-977</v>
      </c>
      <c r="AH34735" s="48">
        <v>-1799</v>
      </c>
      <c r="AJ34735" s="49">
        <v>0</v>
      </c>
      <c r="AK34735" s="49">
        <v>0</v>
      </c>
      <c r="AL34735" s="49">
        <v>-1</v>
      </c>
    </row>
    <row r="34736" spans="1:38">
      <c r="A34736" s="37" t="s">
        <v>189</v>
      </c>
      <c r="B34736" s="38">
        <v>43633.458333333336</v>
      </c>
      <c r="C34736" s="39">
        <v>43633</v>
      </c>
      <c r="D34736" s="38">
        <v>43633.291666666664</v>
      </c>
      <c r="E34736" s="40" t="s">
        <v>239</v>
      </c>
      <c r="F34736" s="48">
        <v>11960</v>
      </c>
      <c r="G34736" s="48">
        <v>11965</v>
      </c>
      <c r="H34736" s="48">
        <v>9064</v>
      </c>
      <c r="I34736" s="48">
        <v>-2901</v>
      </c>
      <c r="J34736" s="48">
        <v>9063</v>
      </c>
      <c r="K34736" s="48">
        <v>3</v>
      </c>
      <c r="L34736" s="48">
        <v>4159</v>
      </c>
      <c r="M34736" s="48">
        <v>3365</v>
      </c>
      <c r="N34736" s="48">
        <v>0</v>
      </c>
      <c r="O34736" s="48">
        <v>693</v>
      </c>
      <c r="P34736" s="48">
        <v>8</v>
      </c>
      <c r="Q34736" s="48">
        <v>236</v>
      </c>
      <c r="R34736" s="48">
        <v>599</v>
      </c>
      <c r="T34736" s="48">
        <v>-2901</v>
      </c>
      <c r="AC34736" s="48">
        <v>-1025</v>
      </c>
      <c r="AH34736" s="48">
        <v>-1876</v>
      </c>
      <c r="AJ34736" s="49">
        <v>0</v>
      </c>
      <c r="AK34736" s="49">
        <v>0</v>
      </c>
      <c r="AL34736" s="49">
        <v>1</v>
      </c>
    </row>
    <row r="34737" spans="1:38">
      <c r="A34737" s="37" t="s">
        <v>189</v>
      </c>
      <c r="B34737" s="38">
        <v>43633.5</v>
      </c>
      <c r="C34737" s="39">
        <v>43633</v>
      </c>
      <c r="D34737" s="38">
        <v>43633.333333333336</v>
      </c>
      <c r="E34737" s="40" t="s">
        <v>239</v>
      </c>
      <c r="F34737" s="48">
        <v>12870</v>
      </c>
      <c r="G34737" s="48">
        <v>12929</v>
      </c>
      <c r="H34737" s="48">
        <v>10330</v>
      </c>
      <c r="I34737" s="48">
        <v>-2599</v>
      </c>
      <c r="J34737" s="48">
        <v>10331</v>
      </c>
      <c r="K34737" s="48">
        <v>26</v>
      </c>
      <c r="L34737" s="48">
        <v>5384</v>
      </c>
      <c r="M34737" s="48">
        <v>3369</v>
      </c>
      <c r="N34737" s="48">
        <v>0</v>
      </c>
      <c r="O34737" s="48">
        <v>724</v>
      </c>
      <c r="P34737" s="48">
        <v>31</v>
      </c>
      <c r="Q34737" s="48">
        <v>185</v>
      </c>
      <c r="R34737" s="48">
        <v>612</v>
      </c>
      <c r="T34737" s="48">
        <v>-2599</v>
      </c>
      <c r="AC34737" s="48">
        <v>-683</v>
      </c>
      <c r="AH34737" s="48">
        <v>-1916</v>
      </c>
      <c r="AJ34737" s="49">
        <v>0</v>
      </c>
      <c r="AK34737" s="49">
        <v>0</v>
      </c>
      <c r="AL34737" s="49">
        <v>-1</v>
      </c>
    </row>
    <row r="34738" spans="1:38">
      <c r="A34738" s="37" t="s">
        <v>189</v>
      </c>
      <c r="B34738" s="38">
        <v>43633.541666666664</v>
      </c>
      <c r="C34738" s="39">
        <v>43633</v>
      </c>
      <c r="D34738" s="38">
        <v>43633.375</v>
      </c>
      <c r="E34738" s="40" t="s">
        <v>239</v>
      </c>
      <c r="F34738" s="48">
        <v>13140</v>
      </c>
      <c r="G34738" s="48">
        <v>13198</v>
      </c>
      <c r="H34738" s="48">
        <v>10418</v>
      </c>
      <c r="I34738" s="48">
        <v>-2780</v>
      </c>
      <c r="J34738" s="48">
        <v>10417</v>
      </c>
      <c r="K34738" s="48">
        <v>26</v>
      </c>
      <c r="L34738" s="48">
        <v>5504</v>
      </c>
      <c r="M34738" s="48">
        <v>3340</v>
      </c>
      <c r="N34738" s="48">
        <v>0</v>
      </c>
      <c r="O34738" s="48">
        <v>706</v>
      </c>
      <c r="P34738" s="48">
        <v>57</v>
      </c>
      <c r="Q34738" s="48">
        <v>182</v>
      </c>
      <c r="R34738" s="48">
        <v>602</v>
      </c>
      <c r="T34738" s="48">
        <v>-2780</v>
      </c>
      <c r="AC34738" s="48">
        <v>-635</v>
      </c>
      <c r="AH34738" s="48">
        <v>-2145</v>
      </c>
      <c r="AJ34738" s="49">
        <v>0</v>
      </c>
      <c r="AK34738" s="49">
        <v>0</v>
      </c>
      <c r="AL34738" s="49">
        <v>1</v>
      </c>
    </row>
    <row r="34739" spans="1:38">
      <c r="A34739" s="37" t="s">
        <v>189</v>
      </c>
      <c r="B34739" s="38">
        <v>43633.583333333336</v>
      </c>
      <c r="C34739" s="39">
        <v>43633</v>
      </c>
      <c r="D34739" s="38">
        <v>43633.416666666664</v>
      </c>
      <c r="E34739" s="40" t="s">
        <v>239</v>
      </c>
      <c r="F34739" s="48">
        <v>13340</v>
      </c>
      <c r="G34739" s="48">
        <v>13297</v>
      </c>
      <c r="H34739" s="48">
        <v>10808</v>
      </c>
      <c r="I34739" s="48">
        <v>-2489</v>
      </c>
      <c r="J34739" s="48">
        <v>10808</v>
      </c>
      <c r="K34739" s="48">
        <v>26</v>
      </c>
      <c r="L34739" s="48">
        <v>5704</v>
      </c>
      <c r="M34739" s="48">
        <v>3352</v>
      </c>
      <c r="N34739" s="48">
        <v>0</v>
      </c>
      <c r="O34739" s="48">
        <v>710</v>
      </c>
      <c r="P34739" s="48">
        <v>91</v>
      </c>
      <c r="Q34739" s="48">
        <v>317</v>
      </c>
      <c r="R34739" s="48">
        <v>608</v>
      </c>
      <c r="T34739" s="48">
        <v>-2489</v>
      </c>
      <c r="AC34739" s="48">
        <v>-375</v>
      </c>
      <c r="AH34739" s="48">
        <v>-2114</v>
      </c>
      <c r="AJ34739" s="49">
        <v>0</v>
      </c>
      <c r="AK34739" s="49">
        <v>0</v>
      </c>
      <c r="AL34739" s="49">
        <v>0</v>
      </c>
    </row>
    <row r="34740" spans="1:38">
      <c r="A34740" s="37" t="s">
        <v>189</v>
      </c>
      <c r="B34740" s="38">
        <v>43633.625</v>
      </c>
      <c r="C34740" s="39">
        <v>43633</v>
      </c>
      <c r="D34740" s="38">
        <v>43633.458333333336</v>
      </c>
      <c r="E34740" s="40" t="s">
        <v>239</v>
      </c>
      <c r="F34740" s="48">
        <v>13410</v>
      </c>
      <c r="G34740" s="48">
        <v>13574</v>
      </c>
      <c r="H34740" s="48">
        <v>11404</v>
      </c>
      <c r="I34740" s="48">
        <v>-2170</v>
      </c>
      <c r="J34740" s="48">
        <v>11403</v>
      </c>
      <c r="K34740" s="48">
        <v>26</v>
      </c>
      <c r="L34740" s="48">
        <v>6256</v>
      </c>
      <c r="M34740" s="48">
        <v>3349</v>
      </c>
      <c r="N34740" s="48">
        <v>0</v>
      </c>
      <c r="O34740" s="48">
        <v>740</v>
      </c>
      <c r="P34740" s="48">
        <v>91</v>
      </c>
      <c r="Q34740" s="48">
        <v>334</v>
      </c>
      <c r="R34740" s="48">
        <v>607</v>
      </c>
      <c r="T34740" s="48">
        <v>-2170</v>
      </c>
      <c r="AC34740" s="48">
        <v>-43</v>
      </c>
      <c r="AH34740" s="48">
        <v>-2127</v>
      </c>
      <c r="AJ34740" s="49">
        <v>0</v>
      </c>
      <c r="AK34740" s="49">
        <v>0</v>
      </c>
      <c r="AL34740" s="49">
        <v>1</v>
      </c>
    </row>
    <row r="34741" spans="1:38">
      <c r="A34741" s="37" t="s">
        <v>189</v>
      </c>
      <c r="B34741" s="38">
        <v>43633.666666666664</v>
      </c>
      <c r="C34741" s="39">
        <v>43633</v>
      </c>
      <c r="D34741" s="38">
        <v>43633.5</v>
      </c>
      <c r="E34741" s="40" t="s">
        <v>239</v>
      </c>
      <c r="F34741" s="48">
        <v>13640</v>
      </c>
      <c r="G34741" s="48">
        <v>14003</v>
      </c>
      <c r="H34741" s="48">
        <v>12149</v>
      </c>
      <c r="I34741" s="48">
        <v>-1854</v>
      </c>
      <c r="J34741" s="48">
        <v>12149</v>
      </c>
      <c r="K34741" s="48">
        <v>26</v>
      </c>
      <c r="L34741" s="48">
        <v>6972</v>
      </c>
      <c r="M34741" s="48">
        <v>3359</v>
      </c>
      <c r="N34741" s="48">
        <v>0</v>
      </c>
      <c r="O34741" s="48">
        <v>807</v>
      </c>
      <c r="P34741" s="48">
        <v>90</v>
      </c>
      <c r="Q34741" s="48">
        <v>284</v>
      </c>
      <c r="R34741" s="48">
        <v>611</v>
      </c>
      <c r="T34741" s="48">
        <v>-1854</v>
      </c>
      <c r="AC34741" s="48">
        <v>36</v>
      </c>
      <c r="AH34741" s="48">
        <v>-1890</v>
      </c>
      <c r="AJ34741" s="49">
        <v>0</v>
      </c>
      <c r="AK34741" s="49">
        <v>0</v>
      </c>
      <c r="AL34741" s="49">
        <v>0</v>
      </c>
    </row>
    <row r="34742" spans="1:38">
      <c r="A34742" s="37" t="s">
        <v>189</v>
      </c>
      <c r="B34742" s="38">
        <v>43633.708333333336</v>
      </c>
      <c r="C34742" s="39">
        <v>43633</v>
      </c>
      <c r="D34742" s="38">
        <v>43633.541666666664</v>
      </c>
      <c r="E34742" s="40" t="s">
        <v>239</v>
      </c>
      <c r="F34742" s="48">
        <v>13820</v>
      </c>
      <c r="G34742" s="48">
        <v>14186</v>
      </c>
      <c r="H34742" s="48">
        <v>12429</v>
      </c>
      <c r="I34742" s="48">
        <v>-1757</v>
      </c>
      <c r="J34742" s="48">
        <v>12429</v>
      </c>
      <c r="K34742" s="48">
        <v>27</v>
      </c>
      <c r="L34742" s="48">
        <v>7268</v>
      </c>
      <c r="M34742" s="48">
        <v>3337</v>
      </c>
      <c r="N34742" s="48">
        <v>0</v>
      </c>
      <c r="O34742" s="48">
        <v>815</v>
      </c>
      <c r="P34742" s="48">
        <v>82</v>
      </c>
      <c r="Q34742" s="48">
        <v>291</v>
      </c>
      <c r="R34742" s="48">
        <v>609</v>
      </c>
      <c r="T34742" s="48">
        <v>-1757</v>
      </c>
      <c r="AC34742" s="48">
        <v>307</v>
      </c>
      <c r="AH34742" s="48">
        <v>-2064</v>
      </c>
      <c r="AJ34742" s="49">
        <v>0</v>
      </c>
      <c r="AK34742" s="49">
        <v>0</v>
      </c>
      <c r="AL34742" s="49">
        <v>0</v>
      </c>
    </row>
    <row r="34743" spans="1:38">
      <c r="A34743" s="37" t="s">
        <v>189</v>
      </c>
      <c r="B34743" s="38">
        <v>43633.75</v>
      </c>
      <c r="C34743" s="39">
        <v>43633</v>
      </c>
      <c r="D34743" s="38">
        <v>43633.583333333336</v>
      </c>
      <c r="E34743" s="40" t="s">
        <v>239</v>
      </c>
      <c r="F34743" s="48">
        <v>14210</v>
      </c>
      <c r="G34743" s="48">
        <v>14387</v>
      </c>
      <c r="H34743" s="48">
        <v>12667</v>
      </c>
      <c r="I34743" s="48">
        <v>-1720</v>
      </c>
      <c r="J34743" s="48">
        <v>12667</v>
      </c>
      <c r="K34743" s="48">
        <v>28</v>
      </c>
      <c r="L34743" s="48">
        <v>7509</v>
      </c>
      <c r="M34743" s="48">
        <v>3341</v>
      </c>
      <c r="N34743" s="48">
        <v>0</v>
      </c>
      <c r="O34743" s="48">
        <v>786</v>
      </c>
      <c r="P34743" s="48">
        <v>91</v>
      </c>
      <c r="Q34743" s="48">
        <v>282</v>
      </c>
      <c r="R34743" s="48">
        <v>630</v>
      </c>
      <c r="T34743" s="48">
        <v>-1720</v>
      </c>
      <c r="AC34743" s="48">
        <v>357</v>
      </c>
      <c r="AH34743" s="48">
        <v>-2077</v>
      </c>
      <c r="AJ34743" s="49">
        <v>0</v>
      </c>
      <c r="AK34743" s="49">
        <v>0</v>
      </c>
      <c r="AL34743" s="49">
        <v>0</v>
      </c>
    </row>
    <row r="34744" spans="1:38">
      <c r="A34744" s="37" t="s">
        <v>189</v>
      </c>
      <c r="B34744" s="38">
        <v>43633.791666666664</v>
      </c>
      <c r="C34744" s="39">
        <v>43633</v>
      </c>
      <c r="D34744" s="38">
        <v>43633.625</v>
      </c>
      <c r="E34744" s="40" t="s">
        <v>239</v>
      </c>
      <c r="F34744" s="48">
        <v>14640</v>
      </c>
      <c r="G34744" s="48">
        <v>14515</v>
      </c>
      <c r="H34744" s="48">
        <v>12600</v>
      </c>
      <c r="I34744" s="48">
        <v>-1915</v>
      </c>
      <c r="J34744" s="48">
        <v>12600</v>
      </c>
      <c r="K34744" s="48">
        <v>28</v>
      </c>
      <c r="L34744" s="48">
        <v>7467</v>
      </c>
      <c r="M34744" s="48">
        <v>3322</v>
      </c>
      <c r="N34744" s="48">
        <v>0</v>
      </c>
      <c r="O34744" s="48">
        <v>818</v>
      </c>
      <c r="P34744" s="48">
        <v>87</v>
      </c>
      <c r="Q34744" s="48">
        <v>246</v>
      </c>
      <c r="R34744" s="48">
        <v>632</v>
      </c>
      <c r="T34744" s="48">
        <v>-1915</v>
      </c>
      <c r="AC34744" s="48">
        <v>183</v>
      </c>
      <c r="AH34744" s="48">
        <v>-2098</v>
      </c>
      <c r="AJ34744" s="49">
        <v>0</v>
      </c>
      <c r="AK34744" s="49">
        <v>0</v>
      </c>
      <c r="AL34744" s="49">
        <v>0</v>
      </c>
    </row>
    <row r="34745" spans="1:38">
      <c r="A34745" s="37" t="s">
        <v>189</v>
      </c>
      <c r="B34745" s="38">
        <v>43633.833333333336</v>
      </c>
      <c r="C34745" s="39">
        <v>43633</v>
      </c>
      <c r="D34745" s="38">
        <v>43633.666666666664</v>
      </c>
      <c r="E34745" s="40" t="s">
        <v>239</v>
      </c>
      <c r="F34745" s="48">
        <v>14970</v>
      </c>
      <c r="G34745" s="48">
        <v>14620</v>
      </c>
      <c r="H34745" s="48">
        <v>12647</v>
      </c>
      <c r="I34745" s="48">
        <v>-1973</v>
      </c>
      <c r="J34745" s="48">
        <v>12647</v>
      </c>
      <c r="K34745" s="48">
        <v>28</v>
      </c>
      <c r="L34745" s="48">
        <v>7471</v>
      </c>
      <c r="M34745" s="48">
        <v>3360</v>
      </c>
      <c r="N34745" s="48">
        <v>0</v>
      </c>
      <c r="O34745" s="48">
        <v>838</v>
      </c>
      <c r="P34745" s="48">
        <v>83</v>
      </c>
      <c r="Q34745" s="48">
        <v>230</v>
      </c>
      <c r="R34745" s="48">
        <v>637</v>
      </c>
      <c r="T34745" s="48">
        <v>-1973</v>
      </c>
      <c r="AC34745" s="48">
        <v>122</v>
      </c>
      <c r="AH34745" s="48">
        <v>-2095</v>
      </c>
      <c r="AJ34745" s="49">
        <v>0</v>
      </c>
      <c r="AK34745" s="49">
        <v>0</v>
      </c>
      <c r="AL34745" s="49">
        <v>0</v>
      </c>
    </row>
    <row r="34746" spans="1:38">
      <c r="A34746" s="37" t="s">
        <v>189</v>
      </c>
      <c r="B34746" s="38">
        <v>43633.875</v>
      </c>
      <c r="C34746" s="39">
        <v>43633</v>
      </c>
      <c r="D34746" s="38">
        <v>43633.708333333336</v>
      </c>
      <c r="E34746" s="40" t="s">
        <v>239</v>
      </c>
      <c r="F34746" s="48">
        <v>15450</v>
      </c>
      <c r="G34746" s="48">
        <v>14883</v>
      </c>
      <c r="H34746" s="48">
        <v>12990</v>
      </c>
      <c r="I34746" s="48">
        <v>-1893</v>
      </c>
      <c r="J34746" s="48">
        <v>12990</v>
      </c>
      <c r="K34746" s="48">
        <v>28</v>
      </c>
      <c r="L34746" s="48">
        <v>7523</v>
      </c>
      <c r="M34746" s="48">
        <v>3343</v>
      </c>
      <c r="N34746" s="48">
        <v>0</v>
      </c>
      <c r="O34746" s="48">
        <v>1164</v>
      </c>
      <c r="P34746" s="48">
        <v>69</v>
      </c>
      <c r="Q34746" s="48">
        <v>228</v>
      </c>
      <c r="R34746" s="48">
        <v>635</v>
      </c>
      <c r="T34746" s="48">
        <v>-1893</v>
      </c>
      <c r="AC34746" s="48">
        <v>300</v>
      </c>
      <c r="AH34746" s="48">
        <v>-2193</v>
      </c>
      <c r="AJ34746" s="49">
        <v>0</v>
      </c>
      <c r="AK34746" s="49">
        <v>0</v>
      </c>
      <c r="AL34746" s="49">
        <v>0</v>
      </c>
    </row>
    <row r="34747" spans="1:38">
      <c r="A34747" s="37" t="s">
        <v>189</v>
      </c>
      <c r="B34747" s="38">
        <v>43633.916666666664</v>
      </c>
      <c r="C34747" s="39">
        <v>43633</v>
      </c>
      <c r="D34747" s="38">
        <v>43633.75</v>
      </c>
      <c r="E34747" s="40" t="s">
        <v>239</v>
      </c>
      <c r="F34747" s="48">
        <v>15900</v>
      </c>
      <c r="G34747" s="48">
        <v>15334</v>
      </c>
      <c r="H34747" s="48">
        <v>13121</v>
      </c>
      <c r="I34747" s="48">
        <v>-2213</v>
      </c>
      <c r="J34747" s="48">
        <v>13121</v>
      </c>
      <c r="K34747" s="48">
        <v>31</v>
      </c>
      <c r="L34747" s="48">
        <v>7578</v>
      </c>
      <c r="M34747" s="48">
        <v>3332</v>
      </c>
      <c r="N34747" s="48">
        <v>0</v>
      </c>
      <c r="O34747" s="48">
        <v>1281</v>
      </c>
      <c r="P34747" s="48">
        <v>44</v>
      </c>
      <c r="Q34747" s="48">
        <v>220</v>
      </c>
      <c r="R34747" s="48">
        <v>635</v>
      </c>
      <c r="T34747" s="48">
        <v>-2213</v>
      </c>
      <c r="AC34747" s="48">
        <v>-23</v>
      </c>
      <c r="AH34747" s="48">
        <v>-2190</v>
      </c>
      <c r="AJ34747" s="49">
        <v>0</v>
      </c>
      <c r="AK34747" s="49">
        <v>0</v>
      </c>
      <c r="AL34747" s="49">
        <v>0</v>
      </c>
    </row>
    <row r="34748" spans="1:38">
      <c r="A34748" s="37" t="s">
        <v>189</v>
      </c>
      <c r="B34748" s="38">
        <v>43633.958333333336</v>
      </c>
      <c r="C34748" s="39">
        <v>43633</v>
      </c>
      <c r="D34748" s="38">
        <v>43633.791666666664</v>
      </c>
      <c r="E34748" s="40" t="s">
        <v>239</v>
      </c>
      <c r="F34748" s="48">
        <v>16010</v>
      </c>
      <c r="G34748" s="48">
        <v>15608</v>
      </c>
      <c r="H34748" s="48">
        <v>13387</v>
      </c>
      <c r="I34748" s="48">
        <v>-2221</v>
      </c>
      <c r="J34748" s="48">
        <v>13388</v>
      </c>
      <c r="K34748" s="48">
        <v>21</v>
      </c>
      <c r="L34748" s="48">
        <v>7828</v>
      </c>
      <c r="M34748" s="48">
        <v>3328</v>
      </c>
      <c r="N34748" s="48">
        <v>5</v>
      </c>
      <c r="O34748" s="48">
        <v>1369</v>
      </c>
      <c r="P34748" s="48">
        <v>23</v>
      </c>
      <c r="Q34748" s="48">
        <v>176</v>
      </c>
      <c r="R34748" s="48">
        <v>638</v>
      </c>
      <c r="T34748" s="48">
        <v>-2221</v>
      </c>
      <c r="AC34748" s="48">
        <v>-19</v>
      </c>
      <c r="AH34748" s="48">
        <v>-2202</v>
      </c>
      <c r="AJ34748" s="49">
        <v>0</v>
      </c>
      <c r="AK34748" s="49">
        <v>0</v>
      </c>
      <c r="AL34748" s="49">
        <v>-1</v>
      </c>
    </row>
    <row r="34749" spans="1:38">
      <c r="A34749" s="37" t="s">
        <v>189</v>
      </c>
      <c r="B34749" s="38">
        <v>43634</v>
      </c>
      <c r="C34749" s="39">
        <v>43633</v>
      </c>
      <c r="D34749" s="38">
        <v>43633.833333333336</v>
      </c>
      <c r="E34749" s="40" t="s">
        <v>239</v>
      </c>
      <c r="F34749" s="48">
        <v>15760</v>
      </c>
      <c r="G34749" s="48">
        <v>15494</v>
      </c>
      <c r="H34749" s="48">
        <v>13014</v>
      </c>
      <c r="I34749" s="48">
        <v>-2480</v>
      </c>
      <c r="J34749" s="48">
        <v>13014</v>
      </c>
      <c r="K34749" s="48">
        <v>3</v>
      </c>
      <c r="L34749" s="48">
        <v>7638</v>
      </c>
      <c r="M34749" s="48">
        <v>3300</v>
      </c>
      <c r="N34749" s="48">
        <v>2</v>
      </c>
      <c r="O34749" s="48">
        <v>1279</v>
      </c>
      <c r="P34749" s="48">
        <v>8</v>
      </c>
      <c r="Q34749" s="48">
        <v>150</v>
      </c>
      <c r="R34749" s="48">
        <v>634</v>
      </c>
      <c r="T34749" s="48">
        <v>-2480</v>
      </c>
      <c r="AC34749" s="48">
        <v>-278</v>
      </c>
      <c r="AH34749" s="48">
        <v>-2202</v>
      </c>
      <c r="AJ34749" s="49">
        <v>0</v>
      </c>
      <c r="AK34749" s="49">
        <v>0</v>
      </c>
      <c r="AL34749" s="49">
        <v>0</v>
      </c>
    </row>
    <row r="34750" spans="1:38">
      <c r="A34750" s="37" t="s">
        <v>189</v>
      </c>
      <c r="B34750" s="38">
        <v>43634.041666666664</v>
      </c>
      <c r="C34750" s="39">
        <v>43633</v>
      </c>
      <c r="D34750" s="38">
        <v>43633.875</v>
      </c>
      <c r="E34750" s="40" t="s">
        <v>239</v>
      </c>
      <c r="F34750" s="48">
        <v>15440</v>
      </c>
      <c r="G34750" s="48">
        <v>15315</v>
      </c>
      <c r="H34750" s="48">
        <v>12788</v>
      </c>
      <c r="I34750" s="48">
        <v>-2527</v>
      </c>
      <c r="J34750" s="48">
        <v>12788</v>
      </c>
      <c r="K34750" s="48">
        <v>0</v>
      </c>
      <c r="L34750" s="48">
        <v>7566</v>
      </c>
      <c r="M34750" s="48">
        <v>3336</v>
      </c>
      <c r="N34750" s="48">
        <v>0</v>
      </c>
      <c r="O34750" s="48">
        <v>1103</v>
      </c>
      <c r="P34750" s="48">
        <v>1</v>
      </c>
      <c r="Q34750" s="48">
        <v>143</v>
      </c>
      <c r="R34750" s="48">
        <v>639</v>
      </c>
      <c r="T34750" s="48">
        <v>-2527</v>
      </c>
      <c r="AC34750" s="48">
        <v>-335</v>
      </c>
      <c r="AH34750" s="48">
        <v>-2192</v>
      </c>
      <c r="AJ34750" s="49">
        <v>0</v>
      </c>
      <c r="AK34750" s="49">
        <v>0</v>
      </c>
      <c r="AL34750" s="49">
        <v>0</v>
      </c>
    </row>
    <row r="34751" spans="1:38">
      <c r="A34751" s="37" t="s">
        <v>189</v>
      </c>
      <c r="B34751" s="38">
        <v>43634.083333333336</v>
      </c>
      <c r="C34751" s="39">
        <v>43633</v>
      </c>
      <c r="D34751" s="38">
        <v>43633.916666666664</v>
      </c>
      <c r="E34751" s="40" t="s">
        <v>239</v>
      </c>
      <c r="F34751" s="48">
        <v>14670</v>
      </c>
      <c r="G34751" s="48">
        <v>14780</v>
      </c>
      <c r="H34751" s="48">
        <v>12254</v>
      </c>
      <c r="I34751" s="48">
        <v>-2526</v>
      </c>
      <c r="J34751" s="48">
        <v>12254</v>
      </c>
      <c r="K34751" s="48">
        <v>0</v>
      </c>
      <c r="L34751" s="48">
        <v>7286</v>
      </c>
      <c r="M34751" s="48">
        <v>3302</v>
      </c>
      <c r="N34751" s="48">
        <v>3</v>
      </c>
      <c r="O34751" s="48">
        <v>884</v>
      </c>
      <c r="P34751" s="48">
        <v>0</v>
      </c>
      <c r="Q34751" s="48">
        <v>135</v>
      </c>
      <c r="R34751" s="48">
        <v>644</v>
      </c>
      <c r="T34751" s="48">
        <v>-2526</v>
      </c>
      <c r="AC34751" s="48">
        <v>-331</v>
      </c>
      <c r="AH34751" s="48">
        <v>-2195</v>
      </c>
      <c r="AJ34751" s="49">
        <v>0</v>
      </c>
      <c r="AK34751" s="49">
        <v>0</v>
      </c>
      <c r="AL34751" s="49">
        <v>0</v>
      </c>
    </row>
    <row r="34752" spans="1:38">
      <c r="A34752" s="37" t="s">
        <v>189</v>
      </c>
      <c r="B34752" s="38">
        <v>43634.125</v>
      </c>
      <c r="C34752" s="39">
        <v>43633</v>
      </c>
      <c r="D34752" s="38">
        <v>43633.958333333336</v>
      </c>
      <c r="E34752" s="40" t="s">
        <v>239</v>
      </c>
      <c r="F34752" s="48">
        <v>13260</v>
      </c>
      <c r="G34752" s="48">
        <v>13412</v>
      </c>
      <c r="H34752" s="48">
        <v>10652</v>
      </c>
      <c r="I34752" s="48">
        <v>-2760</v>
      </c>
      <c r="J34752" s="48">
        <v>10651</v>
      </c>
      <c r="K34752" s="48">
        <v>0</v>
      </c>
      <c r="L34752" s="48">
        <v>5784</v>
      </c>
      <c r="M34752" s="48">
        <v>3270</v>
      </c>
      <c r="N34752" s="48">
        <v>4</v>
      </c>
      <c r="O34752" s="48">
        <v>848</v>
      </c>
      <c r="P34752" s="48">
        <v>0</v>
      </c>
      <c r="Q34752" s="48">
        <v>132</v>
      </c>
      <c r="R34752" s="48">
        <v>613</v>
      </c>
      <c r="T34752" s="48">
        <v>-2760</v>
      </c>
      <c r="AC34752" s="48">
        <v>-531</v>
      </c>
      <c r="AH34752" s="48">
        <v>-2229</v>
      </c>
      <c r="AJ34752" s="49">
        <v>0</v>
      </c>
      <c r="AK34752" s="49">
        <v>0</v>
      </c>
      <c r="AL34752" s="49">
        <v>1</v>
      </c>
    </row>
    <row r="34753" spans="1:38">
      <c r="A34753" s="37" t="s">
        <v>189</v>
      </c>
      <c r="B34753" s="38">
        <v>43634.166666666664</v>
      </c>
      <c r="C34753" s="39">
        <v>43633</v>
      </c>
      <c r="D34753" s="38">
        <v>43634</v>
      </c>
      <c r="E34753" s="40" t="s">
        <v>239</v>
      </c>
      <c r="F34753" s="48">
        <v>11920</v>
      </c>
      <c r="G34753" s="48">
        <v>12074</v>
      </c>
      <c r="H34753" s="48">
        <v>9212</v>
      </c>
      <c r="I34753" s="48">
        <v>-2862</v>
      </c>
      <c r="J34753" s="48">
        <v>9212</v>
      </c>
      <c r="K34753" s="48">
        <v>0</v>
      </c>
      <c r="L34753" s="48">
        <v>4402</v>
      </c>
      <c r="M34753" s="48">
        <v>3276</v>
      </c>
      <c r="N34753" s="48">
        <v>0</v>
      </c>
      <c r="O34753" s="48">
        <v>800</v>
      </c>
      <c r="P34753" s="48">
        <v>0</v>
      </c>
      <c r="Q34753" s="48">
        <v>133</v>
      </c>
      <c r="R34753" s="48">
        <v>601</v>
      </c>
      <c r="T34753" s="48">
        <v>-2862</v>
      </c>
      <c r="AC34753" s="48">
        <v>-931</v>
      </c>
      <c r="AH34753" s="48">
        <v>-1931</v>
      </c>
      <c r="AJ34753" s="49">
        <v>0</v>
      </c>
      <c r="AK34753" s="49">
        <v>0</v>
      </c>
      <c r="AL34753" s="49">
        <v>0</v>
      </c>
    </row>
    <row r="34754" spans="1:38">
      <c r="A34754" s="37" t="s">
        <v>189</v>
      </c>
      <c r="B34754" s="38">
        <v>43634.208333333336</v>
      </c>
      <c r="C34754" s="39">
        <v>43634</v>
      </c>
      <c r="D34754" s="38">
        <v>43634.041666666664</v>
      </c>
      <c r="E34754" s="40" t="s">
        <v>239</v>
      </c>
      <c r="F34754" s="48">
        <v>10820</v>
      </c>
      <c r="G34754" s="48">
        <v>11089</v>
      </c>
      <c r="H34754" s="48">
        <v>8142</v>
      </c>
      <c r="I34754" s="48">
        <v>-2947</v>
      </c>
      <c r="J34754" s="48">
        <v>8143</v>
      </c>
      <c r="K34754" s="48">
        <v>0</v>
      </c>
      <c r="L34754" s="48">
        <v>3357</v>
      </c>
      <c r="M34754" s="48">
        <v>3306</v>
      </c>
      <c r="N34754" s="48">
        <v>0</v>
      </c>
      <c r="O34754" s="48">
        <v>716</v>
      </c>
      <c r="P34754" s="48">
        <v>0</v>
      </c>
      <c r="Q34754" s="48">
        <v>153</v>
      </c>
      <c r="R34754" s="48">
        <v>611</v>
      </c>
      <c r="T34754" s="48">
        <v>-2947</v>
      </c>
      <c r="AC34754" s="48">
        <v>-749</v>
      </c>
      <c r="AH34754" s="48">
        <v>-2198</v>
      </c>
      <c r="AJ34754" s="49">
        <v>0</v>
      </c>
      <c r="AK34754" s="49">
        <v>0</v>
      </c>
      <c r="AL34754" s="49">
        <v>-1</v>
      </c>
    </row>
    <row r="34755" spans="1:38">
      <c r="A34755" s="37" t="s">
        <v>189</v>
      </c>
      <c r="B34755" s="38">
        <v>43634.25</v>
      </c>
      <c r="C34755" s="39">
        <v>43634</v>
      </c>
      <c r="D34755" s="38">
        <v>43634.083333333336</v>
      </c>
      <c r="E34755" s="40" t="s">
        <v>239</v>
      </c>
      <c r="F34755" s="48">
        <v>10310</v>
      </c>
      <c r="G34755" s="48">
        <v>10773</v>
      </c>
      <c r="H34755" s="48">
        <v>8008</v>
      </c>
      <c r="I34755" s="48">
        <v>-2765</v>
      </c>
      <c r="J34755" s="48">
        <v>8008</v>
      </c>
      <c r="K34755" s="48">
        <v>0</v>
      </c>
      <c r="L34755" s="48">
        <v>3266</v>
      </c>
      <c r="M34755" s="48">
        <v>3332</v>
      </c>
      <c r="N34755" s="48">
        <v>0</v>
      </c>
      <c r="O34755" s="48">
        <v>701</v>
      </c>
      <c r="P34755" s="48">
        <v>0</v>
      </c>
      <c r="Q34755" s="48">
        <v>95</v>
      </c>
      <c r="R34755" s="48">
        <v>614</v>
      </c>
      <c r="T34755" s="48">
        <v>-2765</v>
      </c>
      <c r="AC34755" s="48">
        <v>-925</v>
      </c>
      <c r="AH34755" s="48">
        <v>-1840</v>
      </c>
      <c r="AJ34755" s="49">
        <v>0</v>
      </c>
      <c r="AK34755" s="49">
        <v>0</v>
      </c>
      <c r="AL34755" s="49">
        <v>0</v>
      </c>
    </row>
    <row r="34756" spans="1:38">
      <c r="A34756" s="37" t="s">
        <v>189</v>
      </c>
      <c r="B34756" s="38">
        <v>43634.291666666664</v>
      </c>
      <c r="C34756" s="39">
        <v>43634</v>
      </c>
      <c r="D34756" s="38">
        <v>43634.125</v>
      </c>
      <c r="E34756" s="40" t="s">
        <v>239</v>
      </c>
      <c r="F34756" s="48">
        <v>10000</v>
      </c>
      <c r="G34756" s="48">
        <v>10476</v>
      </c>
      <c r="H34756" s="48">
        <v>8019</v>
      </c>
      <c r="I34756" s="48">
        <v>-2457</v>
      </c>
      <c r="J34756" s="48">
        <v>8018</v>
      </c>
      <c r="K34756" s="48">
        <v>0</v>
      </c>
      <c r="L34756" s="48">
        <v>3350</v>
      </c>
      <c r="M34756" s="48">
        <v>3344</v>
      </c>
      <c r="N34756" s="48">
        <v>0</v>
      </c>
      <c r="O34756" s="48">
        <v>626</v>
      </c>
      <c r="P34756" s="48">
        <v>0</v>
      </c>
      <c r="Q34756" s="48">
        <v>82</v>
      </c>
      <c r="R34756" s="48">
        <v>616</v>
      </c>
      <c r="T34756" s="48">
        <v>-2457</v>
      </c>
      <c r="AC34756" s="48">
        <v>-700</v>
      </c>
      <c r="AH34756" s="48">
        <v>-1757</v>
      </c>
      <c r="AJ34756" s="49">
        <v>0</v>
      </c>
      <c r="AK34756" s="49">
        <v>0</v>
      </c>
      <c r="AL34756" s="49">
        <v>1</v>
      </c>
    </row>
    <row r="34757" spans="1:38">
      <c r="A34757" s="37" t="s">
        <v>189</v>
      </c>
      <c r="B34757" s="38">
        <v>43634.333333333336</v>
      </c>
      <c r="C34757" s="39">
        <v>43634</v>
      </c>
      <c r="D34757" s="38">
        <v>43634.166666666664</v>
      </c>
      <c r="E34757" s="40" t="s">
        <v>239</v>
      </c>
      <c r="F34757" s="48">
        <v>10070</v>
      </c>
      <c r="G34757" s="48">
        <v>10351</v>
      </c>
      <c r="H34757" s="48">
        <v>7854</v>
      </c>
      <c r="I34757" s="48">
        <v>-2497</v>
      </c>
      <c r="J34757" s="48">
        <v>7854</v>
      </c>
      <c r="K34757" s="48">
        <v>0</v>
      </c>
      <c r="L34757" s="48">
        <v>3222</v>
      </c>
      <c r="M34757" s="48">
        <v>3327</v>
      </c>
      <c r="N34757" s="48">
        <v>0</v>
      </c>
      <c r="O34757" s="48">
        <v>622</v>
      </c>
      <c r="P34757" s="48">
        <v>0</v>
      </c>
      <c r="Q34757" s="48">
        <v>69</v>
      </c>
      <c r="R34757" s="48">
        <v>614</v>
      </c>
      <c r="T34757" s="48">
        <v>-2497</v>
      </c>
      <c r="AC34757" s="48">
        <v>-754</v>
      </c>
      <c r="AH34757" s="48">
        <v>-1743</v>
      </c>
      <c r="AJ34757" s="49">
        <v>0</v>
      </c>
      <c r="AK34757" s="49">
        <v>0</v>
      </c>
      <c r="AL34757" s="49">
        <v>0</v>
      </c>
    </row>
    <row r="34758" spans="1:38">
      <c r="A34758" s="37" t="s">
        <v>189</v>
      </c>
      <c r="B34758" s="38">
        <v>43634.375</v>
      </c>
      <c r="C34758" s="39">
        <v>43634</v>
      </c>
      <c r="D34758" s="38">
        <v>43634.208333333336</v>
      </c>
      <c r="E34758" s="40" t="s">
        <v>239</v>
      </c>
      <c r="F34758" s="48">
        <v>10240</v>
      </c>
      <c r="G34758" s="48">
        <v>10541</v>
      </c>
      <c r="H34758" s="48">
        <v>7992</v>
      </c>
      <c r="I34758" s="48">
        <v>-2549</v>
      </c>
      <c r="J34758" s="48">
        <v>7992</v>
      </c>
      <c r="K34758" s="48">
        <v>0</v>
      </c>
      <c r="L34758" s="48">
        <v>3323</v>
      </c>
      <c r="M34758" s="48">
        <v>3370</v>
      </c>
      <c r="N34758" s="48">
        <v>0</v>
      </c>
      <c r="O34758" s="48">
        <v>632</v>
      </c>
      <c r="P34758" s="48">
        <v>0</v>
      </c>
      <c r="Q34758" s="48">
        <v>48</v>
      </c>
      <c r="R34758" s="48">
        <v>619</v>
      </c>
      <c r="T34758" s="48">
        <v>-2549</v>
      </c>
      <c r="AC34758" s="48">
        <v>-817</v>
      </c>
      <c r="AH34758" s="48">
        <v>-1732</v>
      </c>
      <c r="AJ34758" s="49">
        <v>0</v>
      </c>
      <c r="AK34758" s="49">
        <v>0</v>
      </c>
      <c r="AL34758" s="49">
        <v>0</v>
      </c>
    </row>
    <row r="34759" spans="1:38">
      <c r="A34759" s="37" t="s">
        <v>189</v>
      </c>
      <c r="B34759" s="38">
        <v>43634.416666666664</v>
      </c>
      <c r="C34759" s="39">
        <v>43634</v>
      </c>
      <c r="D34759" s="38">
        <v>43634.25</v>
      </c>
      <c r="E34759" s="40" t="s">
        <v>239</v>
      </c>
      <c r="F34759" s="48">
        <v>11160</v>
      </c>
      <c r="G34759" s="48">
        <v>11211</v>
      </c>
      <c r="H34759" s="48">
        <v>8446</v>
      </c>
      <c r="I34759" s="48">
        <v>-2765</v>
      </c>
      <c r="J34759" s="48">
        <v>8446</v>
      </c>
      <c r="K34759" s="48">
        <v>0</v>
      </c>
      <c r="L34759" s="48">
        <v>3810</v>
      </c>
      <c r="M34759" s="48">
        <v>3351</v>
      </c>
      <c r="N34759" s="48">
        <v>0</v>
      </c>
      <c r="O34759" s="48">
        <v>621</v>
      </c>
      <c r="P34759" s="48">
        <v>1</v>
      </c>
      <c r="Q34759" s="48">
        <v>46</v>
      </c>
      <c r="R34759" s="48">
        <v>617</v>
      </c>
      <c r="T34759" s="48">
        <v>-2765</v>
      </c>
      <c r="AC34759" s="48">
        <v>-1038</v>
      </c>
      <c r="AH34759" s="48">
        <v>-1727</v>
      </c>
      <c r="AJ34759" s="49">
        <v>0</v>
      </c>
      <c r="AK34759" s="49">
        <v>0</v>
      </c>
      <c r="AL34759" s="49">
        <v>0</v>
      </c>
    </row>
    <row r="34760" spans="1:38">
      <c r="A34760" s="37" t="s">
        <v>189</v>
      </c>
      <c r="B34760" s="38">
        <v>43634.458333333336</v>
      </c>
      <c r="C34760" s="39">
        <v>43634</v>
      </c>
      <c r="D34760" s="38">
        <v>43634.291666666664</v>
      </c>
      <c r="E34760" s="40" t="s">
        <v>239</v>
      </c>
      <c r="F34760" s="48">
        <v>12450</v>
      </c>
      <c r="G34760" s="48">
        <v>12239</v>
      </c>
      <c r="H34760" s="48">
        <v>9059</v>
      </c>
      <c r="I34760" s="48">
        <v>-3180</v>
      </c>
      <c r="J34760" s="48">
        <v>9058</v>
      </c>
      <c r="K34760" s="48">
        <v>0</v>
      </c>
      <c r="L34760" s="48">
        <v>4333</v>
      </c>
      <c r="M34760" s="48">
        <v>3381</v>
      </c>
      <c r="N34760" s="48">
        <v>0</v>
      </c>
      <c r="O34760" s="48">
        <v>685</v>
      </c>
      <c r="P34760" s="48">
        <v>7</v>
      </c>
      <c r="Q34760" s="48">
        <v>36</v>
      </c>
      <c r="R34760" s="48">
        <v>616</v>
      </c>
      <c r="T34760" s="48">
        <v>-3180</v>
      </c>
      <c r="AC34760" s="48">
        <v>-991</v>
      </c>
      <c r="AH34760" s="48">
        <v>-2189</v>
      </c>
      <c r="AJ34760" s="49">
        <v>0</v>
      </c>
      <c r="AK34760" s="49">
        <v>0</v>
      </c>
      <c r="AL34760" s="49">
        <v>1</v>
      </c>
    </row>
    <row r="34761" spans="1:38">
      <c r="A34761" s="37" t="s">
        <v>189</v>
      </c>
      <c r="B34761" s="38">
        <v>43634.5</v>
      </c>
      <c r="C34761" s="39">
        <v>43634</v>
      </c>
      <c r="D34761" s="38">
        <v>43634.333333333336</v>
      </c>
      <c r="E34761" s="40" t="s">
        <v>239</v>
      </c>
      <c r="F34761" s="48">
        <v>13550</v>
      </c>
      <c r="G34761" s="48">
        <v>13291</v>
      </c>
      <c r="H34761" s="48">
        <v>10220</v>
      </c>
      <c r="I34761" s="48">
        <v>-3071</v>
      </c>
      <c r="J34761" s="48">
        <v>10220</v>
      </c>
      <c r="K34761" s="48">
        <v>0</v>
      </c>
      <c r="L34761" s="48">
        <v>5345</v>
      </c>
      <c r="M34761" s="48">
        <v>3378</v>
      </c>
      <c r="N34761" s="48">
        <v>0</v>
      </c>
      <c r="O34761" s="48">
        <v>832</v>
      </c>
      <c r="P34761" s="48">
        <v>20</v>
      </c>
      <c r="Q34761" s="48">
        <v>29</v>
      </c>
      <c r="R34761" s="48">
        <v>616</v>
      </c>
      <c r="T34761" s="48">
        <v>-3071</v>
      </c>
      <c r="AC34761" s="48">
        <v>-865</v>
      </c>
      <c r="AH34761" s="48">
        <v>-2206</v>
      </c>
      <c r="AJ34761" s="49">
        <v>0</v>
      </c>
      <c r="AK34761" s="49">
        <v>0</v>
      </c>
      <c r="AL34761" s="49">
        <v>0</v>
      </c>
    </row>
    <row r="34762" spans="1:38">
      <c r="A34762" s="37" t="s">
        <v>189</v>
      </c>
      <c r="B34762" s="38">
        <v>43634.541666666664</v>
      </c>
      <c r="C34762" s="39">
        <v>43634</v>
      </c>
      <c r="D34762" s="38">
        <v>43634.375</v>
      </c>
      <c r="E34762" s="40" t="s">
        <v>239</v>
      </c>
      <c r="F34762" s="48">
        <v>14000</v>
      </c>
      <c r="G34762" s="48">
        <v>13922</v>
      </c>
      <c r="H34762" s="48">
        <v>11007</v>
      </c>
      <c r="I34762" s="48">
        <v>-2915</v>
      </c>
      <c r="J34762" s="48">
        <v>11007</v>
      </c>
      <c r="K34762" s="48">
        <v>0</v>
      </c>
      <c r="L34762" s="48">
        <v>6263</v>
      </c>
      <c r="M34762" s="48">
        <v>3364</v>
      </c>
      <c r="N34762" s="48">
        <v>0</v>
      </c>
      <c r="O34762" s="48">
        <v>714</v>
      </c>
      <c r="P34762" s="48">
        <v>26</v>
      </c>
      <c r="Q34762" s="48">
        <v>18</v>
      </c>
      <c r="R34762" s="48">
        <v>622</v>
      </c>
      <c r="T34762" s="48">
        <v>-2915</v>
      </c>
      <c r="AC34762" s="48">
        <v>-574</v>
      </c>
      <c r="AH34762" s="48">
        <v>-2341</v>
      </c>
      <c r="AJ34762" s="49">
        <v>0</v>
      </c>
      <c r="AK34762" s="49">
        <v>0</v>
      </c>
      <c r="AL34762" s="49">
        <v>0</v>
      </c>
    </row>
    <row r="34763" spans="1:38">
      <c r="A34763" s="37" t="s">
        <v>189</v>
      </c>
      <c r="B34763" s="38">
        <v>43634.583333333336</v>
      </c>
      <c r="C34763" s="39">
        <v>43634</v>
      </c>
      <c r="D34763" s="38">
        <v>43634.416666666664</v>
      </c>
      <c r="E34763" s="40" t="s">
        <v>239</v>
      </c>
      <c r="F34763" s="48">
        <v>14390</v>
      </c>
      <c r="G34763" s="48">
        <v>14291</v>
      </c>
      <c r="H34763" s="48">
        <v>11587</v>
      </c>
      <c r="I34763" s="48">
        <v>-2704</v>
      </c>
      <c r="J34763" s="48">
        <v>11587</v>
      </c>
      <c r="K34763" s="48">
        <v>0</v>
      </c>
      <c r="L34763" s="48">
        <v>6695</v>
      </c>
      <c r="M34763" s="48">
        <v>3366</v>
      </c>
      <c r="N34763" s="48">
        <v>1</v>
      </c>
      <c r="O34763" s="48">
        <v>849</v>
      </c>
      <c r="P34763" s="48">
        <v>32</v>
      </c>
      <c r="Q34763" s="48">
        <v>9</v>
      </c>
      <c r="R34763" s="48">
        <v>635</v>
      </c>
      <c r="T34763" s="48">
        <v>-2704</v>
      </c>
      <c r="AC34763" s="48">
        <v>-349</v>
      </c>
      <c r="AH34763" s="48">
        <v>-2355</v>
      </c>
      <c r="AJ34763" s="49">
        <v>0</v>
      </c>
      <c r="AK34763" s="49">
        <v>0</v>
      </c>
      <c r="AL34763" s="49">
        <v>0</v>
      </c>
    </row>
    <row r="34764" spans="1:38">
      <c r="A34764" s="37" t="s">
        <v>189</v>
      </c>
      <c r="B34764" s="38">
        <v>43634.625</v>
      </c>
      <c r="C34764" s="39">
        <v>43634</v>
      </c>
      <c r="D34764" s="38">
        <v>43634.458333333336</v>
      </c>
      <c r="E34764" s="40" t="s">
        <v>239</v>
      </c>
      <c r="F34764" s="48">
        <v>14720</v>
      </c>
      <c r="G34764" s="48">
        <v>14495</v>
      </c>
      <c r="H34764" s="48">
        <v>11778</v>
      </c>
      <c r="I34764" s="48">
        <v>-2717</v>
      </c>
      <c r="J34764" s="48">
        <v>11779</v>
      </c>
      <c r="K34764" s="48">
        <v>0</v>
      </c>
      <c r="L34764" s="48">
        <v>6795</v>
      </c>
      <c r="M34764" s="48">
        <v>3344</v>
      </c>
      <c r="N34764" s="48">
        <v>21</v>
      </c>
      <c r="O34764" s="48">
        <v>927</v>
      </c>
      <c r="P34764" s="48">
        <v>42</v>
      </c>
      <c r="Q34764" s="48">
        <v>9</v>
      </c>
      <c r="R34764" s="48">
        <v>641</v>
      </c>
      <c r="T34764" s="48">
        <v>-2717</v>
      </c>
      <c r="AC34764" s="48">
        <v>-433</v>
      </c>
      <c r="AH34764" s="48">
        <v>-2284</v>
      </c>
      <c r="AJ34764" s="49">
        <v>0</v>
      </c>
      <c r="AK34764" s="49">
        <v>0</v>
      </c>
      <c r="AL34764" s="49">
        <v>-1</v>
      </c>
    </row>
    <row r="34765" spans="1:38">
      <c r="A34765" s="37" t="s">
        <v>189</v>
      </c>
      <c r="B34765" s="38">
        <v>43634.666666666664</v>
      </c>
      <c r="C34765" s="39">
        <v>43634</v>
      </c>
      <c r="D34765" s="38">
        <v>43634.5</v>
      </c>
      <c r="E34765" s="40" t="s">
        <v>239</v>
      </c>
      <c r="F34765" s="48">
        <v>14880</v>
      </c>
      <c r="G34765" s="48">
        <v>14701</v>
      </c>
      <c r="H34765" s="48">
        <v>12013</v>
      </c>
      <c r="I34765" s="48">
        <v>-2688</v>
      </c>
      <c r="J34765" s="48">
        <v>12013</v>
      </c>
      <c r="K34765" s="48">
        <v>0</v>
      </c>
      <c r="L34765" s="48">
        <v>6896</v>
      </c>
      <c r="M34765" s="48">
        <v>3337</v>
      </c>
      <c r="N34765" s="48">
        <v>32</v>
      </c>
      <c r="O34765" s="48">
        <v>1019</v>
      </c>
      <c r="P34765" s="48">
        <v>46</v>
      </c>
      <c r="Q34765" s="48">
        <v>17</v>
      </c>
      <c r="R34765" s="48">
        <v>666</v>
      </c>
      <c r="T34765" s="48">
        <v>-2688</v>
      </c>
      <c r="AC34765" s="48">
        <v>-438</v>
      </c>
      <c r="AH34765" s="48">
        <v>-2250</v>
      </c>
      <c r="AJ34765" s="49">
        <v>0</v>
      </c>
      <c r="AK34765" s="49">
        <v>0</v>
      </c>
      <c r="AL34765" s="49">
        <v>0</v>
      </c>
    </row>
    <row r="34766" spans="1:38">
      <c r="A34766" s="37" t="s">
        <v>189</v>
      </c>
      <c r="B34766" s="38">
        <v>43634.708333333336</v>
      </c>
      <c r="C34766" s="39">
        <v>43634</v>
      </c>
      <c r="D34766" s="38">
        <v>43634.541666666664</v>
      </c>
      <c r="E34766" s="40" t="s">
        <v>239</v>
      </c>
      <c r="F34766" s="48">
        <v>14830</v>
      </c>
      <c r="G34766" s="48">
        <v>14929</v>
      </c>
      <c r="H34766" s="48">
        <v>12167</v>
      </c>
      <c r="I34766" s="48">
        <v>-2762</v>
      </c>
      <c r="J34766" s="48">
        <v>12167</v>
      </c>
      <c r="K34766" s="48">
        <v>0</v>
      </c>
      <c r="L34766" s="48">
        <v>6977</v>
      </c>
      <c r="M34766" s="48">
        <v>3334</v>
      </c>
      <c r="N34766" s="48">
        <v>0</v>
      </c>
      <c r="O34766" s="48">
        <v>1162</v>
      </c>
      <c r="P34766" s="48">
        <v>39</v>
      </c>
      <c r="Q34766" s="48">
        <v>18</v>
      </c>
      <c r="R34766" s="48">
        <v>637</v>
      </c>
      <c r="T34766" s="48">
        <v>-2762</v>
      </c>
      <c r="AC34766" s="48">
        <v>-493</v>
      </c>
      <c r="AH34766" s="48">
        <v>-2269</v>
      </c>
      <c r="AJ34766" s="49">
        <v>0</v>
      </c>
      <c r="AK34766" s="49">
        <v>0</v>
      </c>
      <c r="AL34766" s="49">
        <v>0</v>
      </c>
    </row>
    <row r="34767" spans="1:38">
      <c r="A34767" s="37" t="s">
        <v>189</v>
      </c>
      <c r="B34767" s="38">
        <v>43634.75</v>
      </c>
      <c r="C34767" s="39">
        <v>43634</v>
      </c>
      <c r="D34767" s="38">
        <v>43634.583333333336</v>
      </c>
      <c r="E34767" s="40" t="s">
        <v>239</v>
      </c>
      <c r="F34767" s="48">
        <v>14880</v>
      </c>
      <c r="G34767" s="48">
        <v>15047</v>
      </c>
      <c r="H34767" s="48">
        <v>12434</v>
      </c>
      <c r="I34767" s="48">
        <v>-2613</v>
      </c>
      <c r="J34767" s="48">
        <v>12434</v>
      </c>
      <c r="K34767" s="48">
        <v>0</v>
      </c>
      <c r="L34767" s="48">
        <v>7085</v>
      </c>
      <c r="M34767" s="48">
        <v>3335</v>
      </c>
      <c r="N34767" s="48">
        <v>9</v>
      </c>
      <c r="O34767" s="48">
        <v>1300</v>
      </c>
      <c r="P34767" s="48">
        <v>39</v>
      </c>
      <c r="Q34767" s="48">
        <v>32</v>
      </c>
      <c r="R34767" s="48">
        <v>634</v>
      </c>
      <c r="T34767" s="48">
        <v>-2613</v>
      </c>
      <c r="AC34767" s="48">
        <v>-512</v>
      </c>
      <c r="AH34767" s="48">
        <v>-2101</v>
      </c>
      <c r="AJ34767" s="49">
        <v>0</v>
      </c>
      <c r="AK34767" s="49">
        <v>0</v>
      </c>
      <c r="AL34767" s="49">
        <v>0</v>
      </c>
    </row>
    <row r="34768" spans="1:38">
      <c r="A34768" s="37" t="s">
        <v>189</v>
      </c>
      <c r="B34768" s="38">
        <v>43634.791666666664</v>
      </c>
      <c r="C34768" s="39">
        <v>43634</v>
      </c>
      <c r="D34768" s="38">
        <v>43634.625</v>
      </c>
      <c r="E34768" s="40" t="s">
        <v>239</v>
      </c>
      <c r="F34768" s="48">
        <v>14960</v>
      </c>
      <c r="G34768" s="48">
        <v>14876</v>
      </c>
      <c r="H34768" s="48">
        <v>12485</v>
      </c>
      <c r="I34768" s="48">
        <v>-2391</v>
      </c>
      <c r="J34768" s="48">
        <v>12485</v>
      </c>
      <c r="K34768" s="48">
        <v>0</v>
      </c>
      <c r="L34768" s="48">
        <v>7209</v>
      </c>
      <c r="M34768" s="48">
        <v>3329</v>
      </c>
      <c r="N34768" s="48">
        <v>12</v>
      </c>
      <c r="O34768" s="48">
        <v>1212</v>
      </c>
      <c r="P34768" s="48">
        <v>33</v>
      </c>
      <c r="Q34768" s="48">
        <v>56</v>
      </c>
      <c r="R34768" s="48">
        <v>634</v>
      </c>
      <c r="T34768" s="48">
        <v>-2391</v>
      </c>
      <c r="AC34768" s="48">
        <v>-327</v>
      </c>
      <c r="AH34768" s="48">
        <v>-2064</v>
      </c>
      <c r="AJ34768" s="49">
        <v>0</v>
      </c>
      <c r="AK34768" s="49">
        <v>0</v>
      </c>
      <c r="AL34768" s="49">
        <v>0</v>
      </c>
    </row>
    <row r="34769" spans="1:38">
      <c r="A34769" s="37" t="s">
        <v>189</v>
      </c>
      <c r="B34769" s="38">
        <v>43634.833333333336</v>
      </c>
      <c r="C34769" s="39">
        <v>43634</v>
      </c>
      <c r="D34769" s="38">
        <v>43634.666666666664</v>
      </c>
      <c r="E34769" s="40" t="s">
        <v>239</v>
      </c>
      <c r="F34769" s="48">
        <v>15170</v>
      </c>
      <c r="G34769" s="48">
        <v>14766</v>
      </c>
      <c r="H34769" s="48">
        <v>12590</v>
      </c>
      <c r="I34769" s="48">
        <v>-2176</v>
      </c>
      <c r="J34769" s="48">
        <v>12590</v>
      </c>
      <c r="K34769" s="48">
        <v>0</v>
      </c>
      <c r="L34769" s="48">
        <v>7332</v>
      </c>
      <c r="M34769" s="48">
        <v>3321</v>
      </c>
      <c r="N34769" s="48">
        <v>0</v>
      </c>
      <c r="O34769" s="48">
        <v>1179</v>
      </c>
      <c r="P34769" s="48">
        <v>48</v>
      </c>
      <c r="Q34769" s="48">
        <v>85</v>
      </c>
      <c r="R34769" s="48">
        <v>625</v>
      </c>
      <c r="T34769" s="48">
        <v>-2176</v>
      </c>
      <c r="AC34769" s="48">
        <v>-116</v>
      </c>
      <c r="AH34769" s="48">
        <v>-2060</v>
      </c>
      <c r="AJ34769" s="49">
        <v>0</v>
      </c>
      <c r="AK34769" s="49">
        <v>0</v>
      </c>
      <c r="AL34769" s="49">
        <v>0</v>
      </c>
    </row>
    <row r="34770" spans="1:38">
      <c r="A34770" s="37" t="s">
        <v>189</v>
      </c>
      <c r="B34770" s="38">
        <v>43634.875</v>
      </c>
      <c r="C34770" s="39">
        <v>43634</v>
      </c>
      <c r="D34770" s="38">
        <v>43634.708333333336</v>
      </c>
      <c r="E34770" s="40" t="s">
        <v>239</v>
      </c>
      <c r="F34770" s="48">
        <v>15330</v>
      </c>
      <c r="G34770" s="48">
        <v>14849</v>
      </c>
      <c r="H34770" s="48">
        <v>12609</v>
      </c>
      <c r="I34770" s="48">
        <v>-2240</v>
      </c>
      <c r="J34770" s="48">
        <v>12608</v>
      </c>
      <c r="K34770" s="48">
        <v>0</v>
      </c>
      <c r="L34770" s="48">
        <v>7521</v>
      </c>
      <c r="M34770" s="48">
        <v>3347</v>
      </c>
      <c r="N34770" s="48">
        <v>0</v>
      </c>
      <c r="O34770" s="48">
        <v>1007</v>
      </c>
      <c r="P34770" s="48">
        <v>36</v>
      </c>
      <c r="Q34770" s="48">
        <v>71</v>
      </c>
      <c r="R34770" s="48">
        <v>626</v>
      </c>
      <c r="T34770" s="48">
        <v>-2240</v>
      </c>
      <c r="AC34770" s="48">
        <v>-103</v>
      </c>
      <c r="AH34770" s="48">
        <v>-2137</v>
      </c>
      <c r="AJ34770" s="49">
        <v>0</v>
      </c>
      <c r="AK34770" s="49">
        <v>0</v>
      </c>
      <c r="AL34770" s="49">
        <v>1</v>
      </c>
    </row>
    <row r="34771" spans="1:38">
      <c r="A34771" s="37" t="s">
        <v>189</v>
      </c>
      <c r="B34771" s="38">
        <v>43634.916666666664</v>
      </c>
      <c r="C34771" s="39">
        <v>43634</v>
      </c>
      <c r="D34771" s="38">
        <v>43634.75</v>
      </c>
      <c r="E34771" s="40" t="s">
        <v>239</v>
      </c>
      <c r="F34771" s="48">
        <v>15600</v>
      </c>
      <c r="G34771" s="48">
        <v>14975</v>
      </c>
      <c r="H34771" s="48">
        <v>12649</v>
      </c>
      <c r="I34771" s="48">
        <v>-2326</v>
      </c>
      <c r="J34771" s="48">
        <v>12650</v>
      </c>
      <c r="K34771" s="48">
        <v>0</v>
      </c>
      <c r="L34771" s="48">
        <v>7549</v>
      </c>
      <c r="M34771" s="48">
        <v>3327</v>
      </c>
      <c r="N34771" s="48">
        <v>0</v>
      </c>
      <c r="O34771" s="48">
        <v>1043</v>
      </c>
      <c r="P34771" s="48">
        <v>32</v>
      </c>
      <c r="Q34771" s="48">
        <v>63</v>
      </c>
      <c r="R34771" s="48">
        <v>636</v>
      </c>
      <c r="T34771" s="48">
        <v>-2326</v>
      </c>
      <c r="AC34771" s="48">
        <v>-132</v>
      </c>
      <c r="AH34771" s="48">
        <v>-2194</v>
      </c>
      <c r="AJ34771" s="49">
        <v>0</v>
      </c>
      <c r="AK34771" s="49">
        <v>0</v>
      </c>
      <c r="AL34771" s="49">
        <v>-1</v>
      </c>
    </row>
    <row r="34772" spans="1:38">
      <c r="A34772" s="37" t="s">
        <v>189</v>
      </c>
      <c r="B34772" s="38">
        <v>43634.958333333336</v>
      </c>
      <c r="C34772" s="39">
        <v>43634</v>
      </c>
      <c r="D34772" s="38">
        <v>43634.791666666664</v>
      </c>
      <c r="E34772" s="40" t="s">
        <v>239</v>
      </c>
      <c r="F34772" s="48">
        <v>15640</v>
      </c>
      <c r="G34772" s="48">
        <v>14935</v>
      </c>
      <c r="H34772" s="48">
        <v>12693</v>
      </c>
      <c r="I34772" s="48">
        <v>-2242</v>
      </c>
      <c r="J34772" s="48">
        <v>12693</v>
      </c>
      <c r="K34772" s="48">
        <v>0</v>
      </c>
      <c r="L34772" s="48">
        <v>7592</v>
      </c>
      <c r="M34772" s="48">
        <v>3331</v>
      </c>
      <c r="N34772" s="48">
        <v>0</v>
      </c>
      <c r="O34772" s="48">
        <v>1057</v>
      </c>
      <c r="P34772" s="48">
        <v>20</v>
      </c>
      <c r="Q34772" s="48">
        <v>65</v>
      </c>
      <c r="R34772" s="48">
        <v>628</v>
      </c>
      <c r="T34772" s="48">
        <v>-2242</v>
      </c>
      <c r="AC34772" s="48">
        <v>-47</v>
      </c>
      <c r="AH34772" s="48">
        <v>-2195</v>
      </c>
      <c r="AJ34772" s="49">
        <v>0</v>
      </c>
      <c r="AK34772" s="49">
        <v>0</v>
      </c>
      <c r="AL34772" s="49">
        <v>0</v>
      </c>
    </row>
    <row r="34773" spans="1:38">
      <c r="A34773" s="37" t="s">
        <v>189</v>
      </c>
      <c r="B34773" s="38">
        <v>43635</v>
      </c>
      <c r="C34773" s="39">
        <v>43634</v>
      </c>
      <c r="D34773" s="38">
        <v>43634.833333333336</v>
      </c>
      <c r="E34773" s="40" t="s">
        <v>239</v>
      </c>
      <c r="F34773" s="48">
        <v>15330</v>
      </c>
      <c r="G34773" s="48">
        <v>14776</v>
      </c>
      <c r="H34773" s="48">
        <v>12404</v>
      </c>
      <c r="I34773" s="48">
        <v>-2372</v>
      </c>
      <c r="J34773" s="48">
        <v>12404</v>
      </c>
      <c r="K34773" s="48">
        <v>0</v>
      </c>
      <c r="L34773" s="48">
        <v>7275</v>
      </c>
      <c r="M34773" s="48">
        <v>3321</v>
      </c>
      <c r="N34773" s="48">
        <v>0</v>
      </c>
      <c r="O34773" s="48">
        <v>1109</v>
      </c>
      <c r="P34773" s="48">
        <v>14</v>
      </c>
      <c r="Q34773" s="48">
        <v>79</v>
      </c>
      <c r="R34773" s="48">
        <v>606</v>
      </c>
      <c r="T34773" s="48">
        <v>-2372</v>
      </c>
      <c r="AC34773" s="48">
        <v>-126</v>
      </c>
      <c r="AH34773" s="48">
        <v>-2246</v>
      </c>
      <c r="AJ34773" s="49">
        <v>0</v>
      </c>
      <c r="AK34773" s="49">
        <v>0</v>
      </c>
      <c r="AL34773" s="49">
        <v>0</v>
      </c>
    </row>
    <row r="34774" spans="1:38">
      <c r="A34774" s="37" t="s">
        <v>189</v>
      </c>
      <c r="B34774" s="38">
        <v>43635.041666666664</v>
      </c>
      <c r="C34774" s="39">
        <v>43634</v>
      </c>
      <c r="D34774" s="38">
        <v>43634.875</v>
      </c>
      <c r="E34774" s="40" t="s">
        <v>239</v>
      </c>
      <c r="F34774" s="48">
        <v>15070</v>
      </c>
      <c r="G34774" s="48">
        <v>14589</v>
      </c>
      <c r="H34774" s="48">
        <v>12020</v>
      </c>
      <c r="I34774" s="48">
        <v>-2569</v>
      </c>
      <c r="J34774" s="48">
        <v>12020</v>
      </c>
      <c r="K34774" s="48">
        <v>0</v>
      </c>
      <c r="L34774" s="48">
        <v>7021</v>
      </c>
      <c r="M34774" s="48">
        <v>3318</v>
      </c>
      <c r="N34774" s="48">
        <v>0</v>
      </c>
      <c r="O34774" s="48">
        <v>943</v>
      </c>
      <c r="P34774" s="48">
        <v>10</v>
      </c>
      <c r="Q34774" s="48">
        <v>112</v>
      </c>
      <c r="R34774" s="48">
        <v>616</v>
      </c>
      <c r="T34774" s="48">
        <v>-2569</v>
      </c>
      <c r="AC34774" s="48">
        <v>-315</v>
      </c>
      <c r="AH34774" s="48">
        <v>-2254</v>
      </c>
      <c r="AJ34774" s="49">
        <v>0</v>
      </c>
      <c r="AK34774" s="49">
        <v>0</v>
      </c>
      <c r="AL34774" s="49">
        <v>0</v>
      </c>
    </row>
    <row r="34775" spans="1:38">
      <c r="A34775" s="37" t="s">
        <v>189</v>
      </c>
      <c r="B34775" s="38">
        <v>43635.083333333336</v>
      </c>
      <c r="C34775" s="39">
        <v>43634</v>
      </c>
      <c r="D34775" s="38">
        <v>43634.916666666664</v>
      </c>
      <c r="E34775" s="40" t="s">
        <v>239</v>
      </c>
      <c r="F34775" s="48">
        <v>14380</v>
      </c>
      <c r="G34775" s="48">
        <v>14012</v>
      </c>
      <c r="H34775" s="48">
        <v>11430</v>
      </c>
      <c r="I34775" s="48">
        <v>-2582</v>
      </c>
      <c r="J34775" s="48">
        <v>11430</v>
      </c>
      <c r="K34775" s="48">
        <v>0</v>
      </c>
      <c r="L34775" s="48">
        <v>6586</v>
      </c>
      <c r="M34775" s="48">
        <v>3296</v>
      </c>
      <c r="N34775" s="48">
        <v>0</v>
      </c>
      <c r="O34775" s="48">
        <v>756</v>
      </c>
      <c r="P34775" s="48">
        <v>10</v>
      </c>
      <c r="Q34775" s="48">
        <v>160</v>
      </c>
      <c r="R34775" s="48">
        <v>622</v>
      </c>
      <c r="T34775" s="48">
        <v>-2582</v>
      </c>
      <c r="AC34775" s="48">
        <v>-359</v>
      </c>
      <c r="AH34775" s="48">
        <v>-2223</v>
      </c>
      <c r="AJ34775" s="49">
        <v>0</v>
      </c>
      <c r="AK34775" s="49">
        <v>0</v>
      </c>
      <c r="AL34775" s="49">
        <v>0</v>
      </c>
    </row>
    <row r="34776" spans="1:38">
      <c r="A34776" s="37" t="s">
        <v>189</v>
      </c>
      <c r="B34776" s="38">
        <v>43635.125</v>
      </c>
      <c r="C34776" s="39">
        <v>43634</v>
      </c>
      <c r="D34776" s="38">
        <v>43634.958333333336</v>
      </c>
      <c r="E34776" s="40" t="s">
        <v>239</v>
      </c>
      <c r="F34776" s="48">
        <v>13070</v>
      </c>
      <c r="G34776" s="48">
        <v>12831</v>
      </c>
      <c r="H34776" s="48">
        <v>10047</v>
      </c>
      <c r="I34776" s="48">
        <v>-2784</v>
      </c>
      <c r="J34776" s="48">
        <v>10047</v>
      </c>
      <c r="K34776" s="48">
        <v>0</v>
      </c>
      <c r="L34776" s="48">
        <v>5305</v>
      </c>
      <c r="M34776" s="48">
        <v>3276</v>
      </c>
      <c r="N34776" s="48">
        <v>0</v>
      </c>
      <c r="O34776" s="48">
        <v>644</v>
      </c>
      <c r="P34776" s="48">
        <v>10</v>
      </c>
      <c r="Q34776" s="48">
        <v>205</v>
      </c>
      <c r="R34776" s="48">
        <v>607</v>
      </c>
      <c r="T34776" s="48">
        <v>-2784</v>
      </c>
      <c r="AC34776" s="48">
        <v>-656</v>
      </c>
      <c r="AH34776" s="48">
        <v>-2128</v>
      </c>
      <c r="AJ34776" s="49">
        <v>0</v>
      </c>
      <c r="AK34776" s="49">
        <v>0</v>
      </c>
      <c r="AL34776" s="49">
        <v>0</v>
      </c>
    </row>
    <row r="34777" spans="1:38">
      <c r="A34777" s="37" t="s">
        <v>189</v>
      </c>
      <c r="B34777" s="38">
        <v>43635.166666666664</v>
      </c>
      <c r="C34777" s="39">
        <v>43634</v>
      </c>
      <c r="D34777" s="38">
        <v>43635</v>
      </c>
      <c r="E34777" s="40" t="s">
        <v>239</v>
      </c>
      <c r="F34777" s="48">
        <v>11770</v>
      </c>
      <c r="G34777" s="48">
        <v>11632</v>
      </c>
      <c r="H34777" s="48">
        <v>8704</v>
      </c>
      <c r="I34777" s="48">
        <v>-2928</v>
      </c>
      <c r="J34777" s="48">
        <v>8705</v>
      </c>
      <c r="K34777" s="48">
        <v>0</v>
      </c>
      <c r="L34777" s="48">
        <v>3970</v>
      </c>
      <c r="M34777" s="48">
        <v>3291</v>
      </c>
      <c r="N34777" s="48">
        <v>0</v>
      </c>
      <c r="O34777" s="48">
        <v>635</v>
      </c>
      <c r="P34777" s="48">
        <v>10</v>
      </c>
      <c r="Q34777" s="48">
        <v>196</v>
      </c>
      <c r="R34777" s="48">
        <v>603</v>
      </c>
      <c r="T34777" s="48">
        <v>-2928</v>
      </c>
      <c r="AC34777" s="48">
        <v>-788</v>
      </c>
      <c r="AH34777" s="48">
        <v>-2140</v>
      </c>
      <c r="AJ34777" s="49">
        <v>0</v>
      </c>
      <c r="AK34777" s="49">
        <v>0</v>
      </c>
      <c r="AL34777" s="49">
        <v>-1</v>
      </c>
    </row>
    <row r="34778" spans="1:38">
      <c r="A34778" s="37" t="s">
        <v>189</v>
      </c>
      <c r="B34778" s="38">
        <v>43635.208333333336</v>
      </c>
      <c r="C34778" s="39">
        <v>43635</v>
      </c>
      <c r="D34778" s="38">
        <v>43635.041666666664</v>
      </c>
      <c r="E34778" s="40" t="s">
        <v>239</v>
      </c>
      <c r="F34778" s="48">
        <v>10900</v>
      </c>
      <c r="G34778" s="48">
        <v>10790</v>
      </c>
      <c r="H34778" s="48">
        <v>7873</v>
      </c>
      <c r="I34778" s="48">
        <v>-2917</v>
      </c>
      <c r="J34778" s="48">
        <v>7873</v>
      </c>
      <c r="K34778" s="48">
        <v>0</v>
      </c>
      <c r="L34778" s="48">
        <v>3176</v>
      </c>
      <c r="M34778" s="48">
        <v>3299</v>
      </c>
      <c r="N34778" s="48">
        <v>0</v>
      </c>
      <c r="O34778" s="48">
        <v>635</v>
      </c>
      <c r="P34778" s="48">
        <v>10</v>
      </c>
      <c r="Q34778" s="48">
        <v>146</v>
      </c>
      <c r="R34778" s="48">
        <v>607</v>
      </c>
      <c r="T34778" s="48">
        <v>-2917</v>
      </c>
      <c r="AC34778" s="48">
        <v>-795</v>
      </c>
      <c r="AH34778" s="48">
        <v>-2122</v>
      </c>
      <c r="AJ34778" s="49">
        <v>0</v>
      </c>
      <c r="AK34778" s="49">
        <v>0</v>
      </c>
      <c r="AL34778" s="49">
        <v>0</v>
      </c>
    </row>
    <row r="34779" spans="1:38">
      <c r="A34779" s="37" t="s">
        <v>189</v>
      </c>
      <c r="B34779" s="38">
        <v>43635.25</v>
      </c>
      <c r="C34779" s="39">
        <v>43635</v>
      </c>
      <c r="D34779" s="38">
        <v>43635.083333333336</v>
      </c>
      <c r="E34779" s="40" t="s">
        <v>239</v>
      </c>
      <c r="F34779" s="48">
        <v>10350</v>
      </c>
      <c r="G34779" s="48">
        <v>10381</v>
      </c>
      <c r="H34779" s="48">
        <v>7736</v>
      </c>
      <c r="I34779" s="48">
        <v>-2645</v>
      </c>
      <c r="J34779" s="48">
        <v>7737</v>
      </c>
      <c r="K34779" s="48">
        <v>0</v>
      </c>
      <c r="L34779" s="48">
        <v>3015</v>
      </c>
      <c r="M34779" s="48">
        <v>3348</v>
      </c>
      <c r="N34779" s="48">
        <v>0</v>
      </c>
      <c r="O34779" s="48">
        <v>636</v>
      </c>
      <c r="P34779" s="48">
        <v>10</v>
      </c>
      <c r="Q34779" s="48">
        <v>119</v>
      </c>
      <c r="R34779" s="48">
        <v>609</v>
      </c>
      <c r="T34779" s="48">
        <v>-2645</v>
      </c>
      <c r="AC34779" s="48">
        <v>-788</v>
      </c>
      <c r="AH34779" s="48">
        <v>-1857</v>
      </c>
      <c r="AJ34779" s="49">
        <v>0</v>
      </c>
      <c r="AK34779" s="49">
        <v>0</v>
      </c>
      <c r="AL34779" s="49">
        <v>-1</v>
      </c>
    </row>
    <row r="34780" spans="1:38">
      <c r="A34780" s="37" t="s">
        <v>189</v>
      </c>
      <c r="B34780" s="38">
        <v>43635.291666666664</v>
      </c>
      <c r="C34780" s="39">
        <v>43635</v>
      </c>
      <c r="D34780" s="38">
        <v>43635.125</v>
      </c>
      <c r="E34780" s="40" t="s">
        <v>239</v>
      </c>
      <c r="F34780" s="48">
        <v>10060</v>
      </c>
      <c r="G34780" s="48">
        <v>10240</v>
      </c>
      <c r="H34780" s="48">
        <v>7533</v>
      </c>
      <c r="I34780" s="48">
        <v>-2707</v>
      </c>
      <c r="J34780" s="48">
        <v>7533</v>
      </c>
      <c r="K34780" s="48">
        <v>0</v>
      </c>
      <c r="L34780" s="48">
        <v>2901</v>
      </c>
      <c r="M34780" s="48">
        <v>3316</v>
      </c>
      <c r="N34780" s="48">
        <v>0</v>
      </c>
      <c r="O34780" s="48">
        <v>596</v>
      </c>
      <c r="P34780" s="48">
        <v>10</v>
      </c>
      <c r="Q34780" s="48">
        <v>108</v>
      </c>
      <c r="R34780" s="48">
        <v>602</v>
      </c>
      <c r="T34780" s="48">
        <v>-2707</v>
      </c>
      <c r="AC34780" s="48">
        <v>-850</v>
      </c>
      <c r="AH34780" s="48">
        <v>-1857</v>
      </c>
      <c r="AJ34780" s="49">
        <v>0</v>
      </c>
      <c r="AK34780" s="49">
        <v>0</v>
      </c>
      <c r="AL34780" s="49">
        <v>0</v>
      </c>
    </row>
    <row r="34781" spans="1:38">
      <c r="A34781" s="37" t="s">
        <v>189</v>
      </c>
      <c r="B34781" s="38">
        <v>43635.333333333336</v>
      </c>
      <c r="C34781" s="39">
        <v>43635</v>
      </c>
      <c r="D34781" s="38">
        <v>43635.166666666664</v>
      </c>
      <c r="E34781" s="40" t="s">
        <v>239</v>
      </c>
      <c r="F34781" s="48">
        <v>9980</v>
      </c>
      <c r="G34781" s="48">
        <v>10150</v>
      </c>
      <c r="H34781" s="48">
        <v>7402</v>
      </c>
      <c r="I34781" s="48">
        <v>-2748</v>
      </c>
      <c r="J34781" s="48">
        <v>7402</v>
      </c>
      <c r="K34781" s="48">
        <v>0</v>
      </c>
      <c r="L34781" s="48">
        <v>2802</v>
      </c>
      <c r="M34781" s="48">
        <v>3327</v>
      </c>
      <c r="N34781" s="48">
        <v>0</v>
      </c>
      <c r="O34781" s="48">
        <v>576</v>
      </c>
      <c r="P34781" s="48">
        <v>10</v>
      </c>
      <c r="Q34781" s="48">
        <v>82</v>
      </c>
      <c r="R34781" s="48">
        <v>605</v>
      </c>
      <c r="T34781" s="48">
        <v>-2748</v>
      </c>
      <c r="AC34781" s="48">
        <v>-918</v>
      </c>
      <c r="AH34781" s="48">
        <v>-1830</v>
      </c>
      <c r="AJ34781" s="49">
        <v>0</v>
      </c>
      <c r="AK34781" s="49">
        <v>0</v>
      </c>
      <c r="AL34781" s="49">
        <v>0</v>
      </c>
    </row>
    <row r="34782" spans="1:38">
      <c r="A34782" s="37" t="s">
        <v>189</v>
      </c>
      <c r="B34782" s="38">
        <v>43635.375</v>
      </c>
      <c r="C34782" s="39">
        <v>43635</v>
      </c>
      <c r="D34782" s="38">
        <v>43635.208333333336</v>
      </c>
      <c r="E34782" s="40" t="s">
        <v>239</v>
      </c>
      <c r="F34782" s="48">
        <v>10190</v>
      </c>
      <c r="G34782" s="48">
        <v>10378</v>
      </c>
      <c r="H34782" s="48">
        <v>7572</v>
      </c>
      <c r="I34782" s="48">
        <v>-2806</v>
      </c>
      <c r="J34782" s="48">
        <v>7572</v>
      </c>
      <c r="K34782" s="48">
        <v>0</v>
      </c>
      <c r="L34782" s="48">
        <v>2987</v>
      </c>
      <c r="M34782" s="48">
        <v>3348</v>
      </c>
      <c r="N34782" s="48">
        <v>0</v>
      </c>
      <c r="O34782" s="48">
        <v>562</v>
      </c>
      <c r="P34782" s="48">
        <v>1</v>
      </c>
      <c r="Q34782" s="48">
        <v>65</v>
      </c>
      <c r="R34782" s="48">
        <v>609</v>
      </c>
      <c r="T34782" s="48">
        <v>-2806</v>
      </c>
      <c r="AC34782" s="48">
        <v>-946</v>
      </c>
      <c r="AH34782" s="48">
        <v>-1860</v>
      </c>
      <c r="AJ34782" s="49">
        <v>0</v>
      </c>
      <c r="AK34782" s="49">
        <v>0</v>
      </c>
      <c r="AL34782" s="49">
        <v>0</v>
      </c>
    </row>
    <row r="34783" spans="1:38">
      <c r="A34783" s="37" t="s">
        <v>189</v>
      </c>
      <c r="B34783" s="38">
        <v>43635.416666666664</v>
      </c>
      <c r="C34783" s="39">
        <v>43635</v>
      </c>
      <c r="D34783" s="38">
        <v>43635.25</v>
      </c>
      <c r="E34783" s="40" t="s">
        <v>239</v>
      </c>
      <c r="F34783" s="48">
        <v>10940</v>
      </c>
      <c r="G34783" s="48">
        <v>11093</v>
      </c>
      <c r="H34783" s="48">
        <v>8070</v>
      </c>
      <c r="I34783" s="48">
        <v>-3023</v>
      </c>
      <c r="J34783" s="48">
        <v>8070</v>
      </c>
      <c r="K34783" s="48">
        <v>0</v>
      </c>
      <c r="L34783" s="48">
        <v>3459</v>
      </c>
      <c r="M34783" s="48">
        <v>3376</v>
      </c>
      <c r="N34783" s="48">
        <v>0</v>
      </c>
      <c r="O34783" s="48">
        <v>570</v>
      </c>
      <c r="P34783" s="48">
        <v>1</v>
      </c>
      <c r="Q34783" s="48">
        <v>47</v>
      </c>
      <c r="R34783" s="48">
        <v>617</v>
      </c>
      <c r="T34783" s="48">
        <v>-3023</v>
      </c>
      <c r="AC34783" s="48">
        <v>-1047</v>
      </c>
      <c r="AH34783" s="48">
        <v>-1976</v>
      </c>
      <c r="AJ34783" s="49">
        <v>0</v>
      </c>
      <c r="AK34783" s="49">
        <v>0</v>
      </c>
      <c r="AL34783" s="49">
        <v>0</v>
      </c>
    </row>
    <row r="34784" spans="1:38">
      <c r="A34784" s="37" t="s">
        <v>189</v>
      </c>
      <c r="B34784" s="38">
        <v>43635.458333333336</v>
      </c>
      <c r="C34784" s="39">
        <v>43635</v>
      </c>
      <c r="D34784" s="38">
        <v>43635.291666666664</v>
      </c>
      <c r="E34784" s="40" t="s">
        <v>239</v>
      </c>
      <c r="F34784" s="48">
        <v>12310</v>
      </c>
      <c r="G34784" s="48">
        <v>12156</v>
      </c>
      <c r="H34784" s="48">
        <v>9327</v>
      </c>
      <c r="I34784" s="48">
        <v>-2829</v>
      </c>
      <c r="J34784" s="48">
        <v>9327</v>
      </c>
      <c r="K34784" s="48">
        <v>0</v>
      </c>
      <c r="L34784" s="48">
        <v>4686</v>
      </c>
      <c r="M34784" s="48">
        <v>3392</v>
      </c>
      <c r="N34784" s="48">
        <v>0</v>
      </c>
      <c r="O34784" s="48">
        <v>584</v>
      </c>
      <c r="P34784" s="48">
        <v>7</v>
      </c>
      <c r="Q34784" s="48">
        <v>39</v>
      </c>
      <c r="R34784" s="48">
        <v>619</v>
      </c>
      <c r="T34784" s="48">
        <v>-2829</v>
      </c>
      <c r="AC34784" s="48">
        <v>-816</v>
      </c>
      <c r="AH34784" s="48">
        <v>-2013</v>
      </c>
      <c r="AJ34784" s="49">
        <v>0</v>
      </c>
      <c r="AK34784" s="49">
        <v>0</v>
      </c>
      <c r="AL34784" s="49">
        <v>0</v>
      </c>
    </row>
    <row r="34785" spans="1:38">
      <c r="A34785" s="37" t="s">
        <v>189</v>
      </c>
      <c r="B34785" s="38">
        <v>43635.5</v>
      </c>
      <c r="C34785" s="39">
        <v>43635</v>
      </c>
      <c r="D34785" s="38">
        <v>43635.333333333336</v>
      </c>
      <c r="E34785" s="40" t="s">
        <v>239</v>
      </c>
      <c r="F34785" s="48">
        <v>13490</v>
      </c>
      <c r="G34785" s="48">
        <v>13170</v>
      </c>
      <c r="H34785" s="48">
        <v>10381</v>
      </c>
      <c r="I34785" s="48">
        <v>-2789</v>
      </c>
      <c r="J34785" s="48">
        <v>10380</v>
      </c>
      <c r="K34785" s="48">
        <v>0</v>
      </c>
      <c r="L34785" s="48">
        <v>5754</v>
      </c>
      <c r="M34785" s="48">
        <v>3383</v>
      </c>
      <c r="N34785" s="48">
        <v>0</v>
      </c>
      <c r="O34785" s="48">
        <v>582</v>
      </c>
      <c r="P34785" s="48">
        <v>22</v>
      </c>
      <c r="Q34785" s="48">
        <v>15</v>
      </c>
      <c r="R34785" s="48">
        <v>624</v>
      </c>
      <c r="T34785" s="48">
        <v>-2789</v>
      </c>
      <c r="AC34785" s="48">
        <v>-841</v>
      </c>
      <c r="AH34785" s="48">
        <v>-1948</v>
      </c>
      <c r="AJ34785" s="49">
        <v>0</v>
      </c>
      <c r="AK34785" s="49">
        <v>0</v>
      </c>
      <c r="AL34785" s="49">
        <v>1</v>
      </c>
    </row>
    <row r="34786" spans="1:38">
      <c r="A34786" s="37" t="s">
        <v>189</v>
      </c>
      <c r="B34786" s="38">
        <v>43635.541666666664</v>
      </c>
      <c r="C34786" s="39">
        <v>43635</v>
      </c>
      <c r="D34786" s="38">
        <v>43635.375</v>
      </c>
      <c r="E34786" s="40" t="s">
        <v>239</v>
      </c>
      <c r="F34786" s="48">
        <v>13920</v>
      </c>
      <c r="G34786" s="48">
        <v>13763</v>
      </c>
      <c r="H34786" s="48">
        <v>11309</v>
      </c>
      <c r="I34786" s="48">
        <v>-2454</v>
      </c>
      <c r="J34786" s="48">
        <v>11309</v>
      </c>
      <c r="K34786" s="48">
        <v>0</v>
      </c>
      <c r="L34786" s="48">
        <v>6616</v>
      </c>
      <c r="M34786" s="48">
        <v>3380</v>
      </c>
      <c r="N34786" s="48">
        <v>0</v>
      </c>
      <c r="O34786" s="48">
        <v>662</v>
      </c>
      <c r="P34786" s="48">
        <v>37</v>
      </c>
      <c r="Q34786" s="48">
        <v>6</v>
      </c>
      <c r="R34786" s="48">
        <v>608</v>
      </c>
      <c r="T34786" s="48">
        <v>-2454</v>
      </c>
      <c r="AC34786" s="48">
        <v>-563</v>
      </c>
      <c r="AH34786" s="48">
        <v>-1891</v>
      </c>
      <c r="AJ34786" s="49">
        <v>0</v>
      </c>
      <c r="AK34786" s="49">
        <v>0</v>
      </c>
      <c r="AL34786" s="49">
        <v>0</v>
      </c>
    </row>
    <row r="34787" spans="1:38">
      <c r="A34787" s="37" t="s">
        <v>189</v>
      </c>
      <c r="B34787" s="38">
        <v>43635.583333333336</v>
      </c>
      <c r="C34787" s="39">
        <v>43635</v>
      </c>
      <c r="D34787" s="38">
        <v>43635.416666666664</v>
      </c>
      <c r="E34787" s="40" t="s">
        <v>239</v>
      </c>
      <c r="F34787" s="48">
        <v>14120</v>
      </c>
      <c r="G34787" s="48">
        <v>14130</v>
      </c>
      <c r="H34787" s="48">
        <v>11853</v>
      </c>
      <c r="I34787" s="48">
        <v>-2277</v>
      </c>
      <c r="J34787" s="48">
        <v>11853</v>
      </c>
      <c r="K34787" s="48">
        <v>0</v>
      </c>
      <c r="L34787" s="48">
        <v>6947</v>
      </c>
      <c r="M34787" s="48">
        <v>3346</v>
      </c>
      <c r="N34787" s="48">
        <v>0</v>
      </c>
      <c r="O34787" s="48">
        <v>884</v>
      </c>
      <c r="P34787" s="48">
        <v>52</v>
      </c>
      <c r="Q34787" s="48">
        <v>9</v>
      </c>
      <c r="R34787" s="48">
        <v>615</v>
      </c>
      <c r="T34787" s="48">
        <v>-2277</v>
      </c>
      <c r="AC34787" s="48">
        <v>-389</v>
      </c>
      <c r="AH34787" s="48">
        <v>-1888</v>
      </c>
      <c r="AJ34787" s="49">
        <v>0</v>
      </c>
      <c r="AK34787" s="49">
        <v>0</v>
      </c>
      <c r="AL34787" s="49">
        <v>0</v>
      </c>
    </row>
    <row r="34788" spans="1:38">
      <c r="A34788" s="37" t="s">
        <v>189</v>
      </c>
      <c r="B34788" s="38">
        <v>43635.625</v>
      </c>
      <c r="C34788" s="39">
        <v>43635</v>
      </c>
      <c r="D34788" s="38">
        <v>43635.458333333336</v>
      </c>
      <c r="E34788" s="40" t="s">
        <v>239</v>
      </c>
      <c r="F34788" s="48">
        <v>14300</v>
      </c>
      <c r="G34788" s="48">
        <v>14441</v>
      </c>
      <c r="H34788" s="48">
        <v>12125</v>
      </c>
      <c r="I34788" s="48">
        <v>-2316</v>
      </c>
      <c r="J34788" s="48">
        <v>12125</v>
      </c>
      <c r="K34788" s="48">
        <v>0</v>
      </c>
      <c r="L34788" s="48">
        <v>7057</v>
      </c>
      <c r="M34788" s="48">
        <v>3376</v>
      </c>
      <c r="N34788" s="48">
        <v>0</v>
      </c>
      <c r="O34788" s="48">
        <v>1015</v>
      </c>
      <c r="P34788" s="48">
        <v>57</v>
      </c>
      <c r="Q34788" s="48">
        <v>8</v>
      </c>
      <c r="R34788" s="48">
        <v>612</v>
      </c>
      <c r="T34788" s="48">
        <v>-2316</v>
      </c>
      <c r="AC34788" s="48">
        <v>-272</v>
      </c>
      <c r="AH34788" s="48">
        <v>-2044</v>
      </c>
      <c r="AJ34788" s="49">
        <v>0</v>
      </c>
      <c r="AK34788" s="49">
        <v>0</v>
      </c>
      <c r="AL34788" s="49">
        <v>0</v>
      </c>
    </row>
    <row r="34789" spans="1:38">
      <c r="A34789" s="37" t="s">
        <v>189</v>
      </c>
      <c r="B34789" s="38">
        <v>43635.666666666664</v>
      </c>
      <c r="C34789" s="39">
        <v>43635</v>
      </c>
      <c r="D34789" s="38">
        <v>43635.5</v>
      </c>
      <c r="E34789" s="40" t="s">
        <v>239</v>
      </c>
      <c r="F34789" s="48">
        <v>14460</v>
      </c>
      <c r="G34789" s="48">
        <v>14596</v>
      </c>
      <c r="H34789" s="48">
        <v>12355</v>
      </c>
      <c r="I34789" s="48">
        <v>-2241</v>
      </c>
      <c r="J34789" s="48">
        <v>12354</v>
      </c>
      <c r="K34789" s="48">
        <v>0</v>
      </c>
      <c r="L34789" s="48">
        <v>7166</v>
      </c>
      <c r="M34789" s="48">
        <v>3326</v>
      </c>
      <c r="N34789" s="48">
        <v>0</v>
      </c>
      <c r="O34789" s="48">
        <v>1164</v>
      </c>
      <c r="P34789" s="48">
        <v>62</v>
      </c>
      <c r="Q34789" s="48">
        <v>14</v>
      </c>
      <c r="R34789" s="48">
        <v>622</v>
      </c>
      <c r="T34789" s="48">
        <v>-2241</v>
      </c>
      <c r="AC34789" s="48">
        <v>-182</v>
      </c>
      <c r="AH34789" s="48">
        <v>-2059</v>
      </c>
      <c r="AJ34789" s="49">
        <v>0</v>
      </c>
      <c r="AK34789" s="49">
        <v>0</v>
      </c>
      <c r="AL34789" s="49">
        <v>1</v>
      </c>
    </row>
    <row r="34790" spans="1:38">
      <c r="A34790" s="37" t="s">
        <v>189</v>
      </c>
      <c r="B34790" s="38">
        <v>43635.708333333336</v>
      </c>
      <c r="C34790" s="39">
        <v>43635</v>
      </c>
      <c r="D34790" s="38">
        <v>43635.541666666664</v>
      </c>
      <c r="E34790" s="40" t="s">
        <v>239</v>
      </c>
      <c r="F34790" s="48">
        <v>14520</v>
      </c>
      <c r="G34790" s="48">
        <v>14616</v>
      </c>
      <c r="H34790" s="48">
        <v>11966</v>
      </c>
      <c r="I34790" s="48">
        <v>-2650</v>
      </c>
      <c r="J34790" s="48">
        <v>11965</v>
      </c>
      <c r="K34790" s="48">
        <v>1</v>
      </c>
      <c r="L34790" s="48">
        <v>6855</v>
      </c>
      <c r="M34790" s="48">
        <v>3325</v>
      </c>
      <c r="N34790" s="48">
        <v>0</v>
      </c>
      <c r="O34790" s="48">
        <v>1087</v>
      </c>
      <c r="P34790" s="48">
        <v>65</v>
      </c>
      <c r="Q34790" s="48">
        <v>30</v>
      </c>
      <c r="R34790" s="48">
        <v>602</v>
      </c>
      <c r="T34790" s="48">
        <v>-2650</v>
      </c>
      <c r="AC34790" s="48">
        <v>-511</v>
      </c>
      <c r="AH34790" s="48">
        <v>-2139</v>
      </c>
      <c r="AJ34790" s="49">
        <v>0</v>
      </c>
      <c r="AK34790" s="49">
        <v>0</v>
      </c>
      <c r="AL34790" s="49">
        <v>1</v>
      </c>
    </row>
    <row r="34791" spans="1:38">
      <c r="A34791" s="37" t="s">
        <v>189</v>
      </c>
      <c r="B34791" s="38">
        <v>43635.75</v>
      </c>
      <c r="C34791" s="39">
        <v>43635</v>
      </c>
      <c r="D34791" s="38">
        <v>43635.583333333336</v>
      </c>
      <c r="E34791" s="40" t="s">
        <v>239</v>
      </c>
      <c r="F34791" s="48">
        <v>14560</v>
      </c>
      <c r="G34791" s="48">
        <v>14814</v>
      </c>
      <c r="H34791" s="48">
        <v>12167</v>
      </c>
      <c r="I34791" s="48">
        <v>-2647</v>
      </c>
      <c r="J34791" s="48">
        <v>12167</v>
      </c>
      <c r="K34791" s="48">
        <v>1</v>
      </c>
      <c r="L34791" s="48">
        <v>7089</v>
      </c>
      <c r="M34791" s="48">
        <v>3353</v>
      </c>
      <c r="N34791" s="48">
        <v>0</v>
      </c>
      <c r="O34791" s="48">
        <v>996</v>
      </c>
      <c r="P34791" s="48">
        <v>69</v>
      </c>
      <c r="Q34791" s="48">
        <v>54</v>
      </c>
      <c r="R34791" s="48">
        <v>605</v>
      </c>
      <c r="T34791" s="48">
        <v>-2647</v>
      </c>
      <c r="AC34791" s="48">
        <v>-491</v>
      </c>
      <c r="AH34791" s="48">
        <v>-2156</v>
      </c>
      <c r="AJ34791" s="49">
        <v>0</v>
      </c>
      <c r="AK34791" s="49">
        <v>0</v>
      </c>
      <c r="AL34791" s="49">
        <v>0</v>
      </c>
    </row>
    <row r="34792" spans="1:38">
      <c r="A34792" s="37" t="s">
        <v>189</v>
      </c>
      <c r="B34792" s="38">
        <v>43635.791666666664</v>
      </c>
      <c r="C34792" s="39">
        <v>43635</v>
      </c>
      <c r="D34792" s="38">
        <v>43635.625</v>
      </c>
      <c r="E34792" s="40" t="s">
        <v>239</v>
      </c>
      <c r="F34792" s="48">
        <v>14860</v>
      </c>
      <c r="G34792" s="48">
        <v>14957</v>
      </c>
      <c r="H34792" s="48">
        <v>12459</v>
      </c>
      <c r="I34792" s="48">
        <v>-2498</v>
      </c>
      <c r="J34792" s="48">
        <v>12458</v>
      </c>
      <c r="K34792" s="48">
        <v>2</v>
      </c>
      <c r="L34792" s="48">
        <v>7239</v>
      </c>
      <c r="M34792" s="48">
        <v>3350</v>
      </c>
      <c r="N34792" s="48">
        <v>0</v>
      </c>
      <c r="O34792" s="48">
        <v>1085</v>
      </c>
      <c r="P34792" s="48">
        <v>74</v>
      </c>
      <c r="Q34792" s="48">
        <v>99</v>
      </c>
      <c r="R34792" s="48">
        <v>609</v>
      </c>
      <c r="T34792" s="48">
        <v>-2498</v>
      </c>
      <c r="AC34792" s="48">
        <v>-349</v>
      </c>
      <c r="AH34792" s="48">
        <v>-2149</v>
      </c>
      <c r="AJ34792" s="49">
        <v>0</v>
      </c>
      <c r="AK34792" s="49">
        <v>0</v>
      </c>
      <c r="AL34792" s="49">
        <v>1</v>
      </c>
    </row>
    <row r="34793" spans="1:38">
      <c r="A34793" s="37" t="s">
        <v>189</v>
      </c>
      <c r="B34793" s="38">
        <v>43635.833333333336</v>
      </c>
      <c r="C34793" s="39">
        <v>43635</v>
      </c>
      <c r="D34793" s="38">
        <v>43635.666666666664</v>
      </c>
      <c r="E34793" s="40" t="s">
        <v>239</v>
      </c>
      <c r="F34793" s="48">
        <v>14990</v>
      </c>
      <c r="G34793" s="48">
        <v>15080</v>
      </c>
      <c r="H34793" s="48">
        <v>12718</v>
      </c>
      <c r="I34793" s="48">
        <v>-2362</v>
      </c>
      <c r="J34793" s="48">
        <v>12718</v>
      </c>
      <c r="K34793" s="48">
        <v>2</v>
      </c>
      <c r="L34793" s="48">
        <v>7295</v>
      </c>
      <c r="M34793" s="48">
        <v>3338</v>
      </c>
      <c r="N34793" s="48">
        <v>0</v>
      </c>
      <c r="O34793" s="48">
        <v>1263</v>
      </c>
      <c r="P34793" s="48">
        <v>68</v>
      </c>
      <c r="Q34793" s="48">
        <v>125</v>
      </c>
      <c r="R34793" s="48">
        <v>627</v>
      </c>
      <c r="T34793" s="48">
        <v>-2362</v>
      </c>
      <c r="AC34793" s="48">
        <v>-175</v>
      </c>
      <c r="AH34793" s="48">
        <v>-2187</v>
      </c>
      <c r="AJ34793" s="49">
        <v>0</v>
      </c>
      <c r="AK34793" s="49">
        <v>0</v>
      </c>
      <c r="AL34793" s="49">
        <v>0</v>
      </c>
    </row>
    <row r="34794" spans="1:38">
      <c r="A34794" s="37" t="s">
        <v>189</v>
      </c>
      <c r="B34794" s="38">
        <v>43635.875</v>
      </c>
      <c r="C34794" s="39">
        <v>43635</v>
      </c>
      <c r="D34794" s="38">
        <v>43635.708333333336</v>
      </c>
      <c r="E34794" s="40" t="s">
        <v>239</v>
      </c>
      <c r="F34794" s="48">
        <v>15410</v>
      </c>
      <c r="G34794" s="48">
        <v>15356</v>
      </c>
      <c r="H34794" s="48">
        <v>12981</v>
      </c>
      <c r="I34794" s="48">
        <v>-2375</v>
      </c>
      <c r="J34794" s="48">
        <v>12982</v>
      </c>
      <c r="K34794" s="48">
        <v>0</v>
      </c>
      <c r="L34794" s="48">
        <v>7456</v>
      </c>
      <c r="M34794" s="48">
        <v>3328</v>
      </c>
      <c r="N34794" s="48">
        <v>0</v>
      </c>
      <c r="O34794" s="48">
        <v>1342</v>
      </c>
      <c r="P34794" s="48">
        <v>49</v>
      </c>
      <c r="Q34794" s="48">
        <v>168</v>
      </c>
      <c r="R34794" s="48">
        <v>639</v>
      </c>
      <c r="T34794" s="48">
        <v>-2375</v>
      </c>
      <c r="AC34794" s="48">
        <v>-134</v>
      </c>
      <c r="AH34794" s="48">
        <v>-2241</v>
      </c>
      <c r="AJ34794" s="49">
        <v>0</v>
      </c>
      <c r="AK34794" s="49">
        <v>0</v>
      </c>
      <c r="AL34794" s="49">
        <v>-1</v>
      </c>
    </row>
    <row r="34795" spans="1:38">
      <c r="A34795" s="37" t="s">
        <v>189</v>
      </c>
      <c r="B34795" s="38">
        <v>43635.916666666664</v>
      </c>
      <c r="C34795" s="39">
        <v>43635</v>
      </c>
      <c r="D34795" s="38">
        <v>43635.75</v>
      </c>
      <c r="E34795" s="40" t="s">
        <v>239</v>
      </c>
      <c r="F34795" s="48">
        <v>15700</v>
      </c>
      <c r="G34795" s="48">
        <v>15483</v>
      </c>
      <c r="H34795" s="48">
        <v>12735</v>
      </c>
      <c r="I34795" s="48">
        <v>-2748</v>
      </c>
      <c r="J34795" s="48">
        <v>12735</v>
      </c>
      <c r="K34795" s="48">
        <v>6</v>
      </c>
      <c r="L34795" s="48">
        <v>7481</v>
      </c>
      <c r="M34795" s="48">
        <v>3334</v>
      </c>
      <c r="N34795" s="48">
        <v>0</v>
      </c>
      <c r="O34795" s="48">
        <v>1043</v>
      </c>
      <c r="P34795" s="48">
        <v>33</v>
      </c>
      <c r="Q34795" s="48">
        <v>174</v>
      </c>
      <c r="R34795" s="48">
        <v>664</v>
      </c>
      <c r="T34795" s="48">
        <v>-2748</v>
      </c>
      <c r="AC34795" s="48">
        <v>-459</v>
      </c>
      <c r="AH34795" s="48">
        <v>-2289</v>
      </c>
      <c r="AJ34795" s="49">
        <v>0</v>
      </c>
      <c r="AK34795" s="49">
        <v>0</v>
      </c>
      <c r="AL34795" s="49">
        <v>0</v>
      </c>
    </row>
    <row r="34796" spans="1:38">
      <c r="A34796" s="37" t="s">
        <v>189</v>
      </c>
      <c r="B34796" s="38">
        <v>43635.958333333336</v>
      </c>
      <c r="C34796" s="39">
        <v>43635</v>
      </c>
      <c r="D34796" s="38">
        <v>43635.791666666664</v>
      </c>
      <c r="E34796" s="40" t="s">
        <v>239</v>
      </c>
      <c r="F34796" s="48">
        <v>15860</v>
      </c>
      <c r="G34796" s="48">
        <v>15399</v>
      </c>
      <c r="H34796" s="48">
        <v>12583</v>
      </c>
      <c r="I34796" s="48">
        <v>-2816</v>
      </c>
      <c r="J34796" s="48">
        <v>12583</v>
      </c>
      <c r="K34796" s="48">
        <v>5</v>
      </c>
      <c r="L34796" s="48">
        <v>7364</v>
      </c>
      <c r="M34796" s="48">
        <v>3319</v>
      </c>
      <c r="N34796" s="48">
        <v>0</v>
      </c>
      <c r="O34796" s="48">
        <v>1000</v>
      </c>
      <c r="P34796" s="48">
        <v>20</v>
      </c>
      <c r="Q34796" s="48">
        <v>204</v>
      </c>
      <c r="R34796" s="48">
        <v>671</v>
      </c>
      <c r="T34796" s="48">
        <v>-2816</v>
      </c>
      <c r="AC34796" s="48">
        <v>-483</v>
      </c>
      <c r="AH34796" s="48">
        <v>-2333</v>
      </c>
      <c r="AJ34796" s="49">
        <v>0</v>
      </c>
      <c r="AK34796" s="49">
        <v>0</v>
      </c>
      <c r="AL34796" s="49">
        <v>0</v>
      </c>
    </row>
    <row r="34797" spans="1:38">
      <c r="A34797" s="37" t="s">
        <v>189</v>
      </c>
      <c r="B34797" s="38">
        <v>43636</v>
      </c>
      <c r="C34797" s="39">
        <v>43635</v>
      </c>
      <c r="D34797" s="38">
        <v>43635.833333333336</v>
      </c>
      <c r="E34797" s="40" t="s">
        <v>239</v>
      </c>
      <c r="F34797" s="48">
        <v>15560</v>
      </c>
      <c r="G34797" s="48">
        <v>15270</v>
      </c>
      <c r="H34797" s="48">
        <v>12532</v>
      </c>
      <c r="I34797" s="48">
        <v>-2738</v>
      </c>
      <c r="J34797" s="48">
        <v>12531</v>
      </c>
      <c r="K34797" s="48">
        <v>0</v>
      </c>
      <c r="L34797" s="48">
        <v>7443</v>
      </c>
      <c r="M34797" s="48">
        <v>3325</v>
      </c>
      <c r="N34797" s="48">
        <v>0</v>
      </c>
      <c r="O34797" s="48">
        <v>877</v>
      </c>
      <c r="P34797" s="48">
        <v>7</v>
      </c>
      <c r="Q34797" s="48">
        <v>221</v>
      </c>
      <c r="R34797" s="48">
        <v>658</v>
      </c>
      <c r="T34797" s="48">
        <v>-2738</v>
      </c>
      <c r="AC34797" s="48">
        <v>-396</v>
      </c>
      <c r="AH34797" s="48">
        <v>-2342</v>
      </c>
      <c r="AJ34797" s="49">
        <v>0</v>
      </c>
      <c r="AK34797" s="49">
        <v>0</v>
      </c>
      <c r="AL34797" s="49">
        <v>1</v>
      </c>
    </row>
    <row r="34798" spans="1:38">
      <c r="A34798" s="37" t="s">
        <v>189</v>
      </c>
      <c r="B34798" s="38">
        <v>43636.041666666664</v>
      </c>
      <c r="C34798" s="39">
        <v>43635</v>
      </c>
      <c r="D34798" s="38">
        <v>43635.875</v>
      </c>
      <c r="E34798" s="40" t="s">
        <v>239</v>
      </c>
      <c r="F34798" s="48">
        <v>15380</v>
      </c>
      <c r="G34798" s="48">
        <v>15189</v>
      </c>
      <c r="H34798" s="48">
        <v>12280</v>
      </c>
      <c r="I34798" s="48">
        <v>-2909</v>
      </c>
      <c r="J34798" s="48">
        <v>12280</v>
      </c>
      <c r="K34798" s="48">
        <v>0</v>
      </c>
      <c r="L34798" s="48">
        <v>7315</v>
      </c>
      <c r="M34798" s="48">
        <v>3327</v>
      </c>
      <c r="N34798" s="48">
        <v>0</v>
      </c>
      <c r="O34798" s="48">
        <v>739</v>
      </c>
      <c r="P34798" s="48">
        <v>1</v>
      </c>
      <c r="Q34798" s="48">
        <v>248</v>
      </c>
      <c r="R34798" s="48">
        <v>650</v>
      </c>
      <c r="T34798" s="48">
        <v>-2909</v>
      </c>
      <c r="AC34798" s="48">
        <v>-632</v>
      </c>
      <c r="AH34798" s="48">
        <v>-2277</v>
      </c>
      <c r="AJ34798" s="49">
        <v>0</v>
      </c>
      <c r="AK34798" s="49">
        <v>0</v>
      </c>
      <c r="AL34798" s="49">
        <v>0</v>
      </c>
    </row>
    <row r="34799" spans="1:38">
      <c r="A34799" s="37" t="s">
        <v>189</v>
      </c>
      <c r="B34799" s="38">
        <v>43636.083333333336</v>
      </c>
      <c r="C34799" s="39">
        <v>43635</v>
      </c>
      <c r="D34799" s="38">
        <v>43635.916666666664</v>
      </c>
      <c r="E34799" s="40" t="s">
        <v>239</v>
      </c>
      <c r="F34799" s="48">
        <v>14680</v>
      </c>
      <c r="G34799" s="48">
        <v>14631</v>
      </c>
      <c r="H34799" s="48">
        <v>11821</v>
      </c>
      <c r="I34799" s="48">
        <v>-2810</v>
      </c>
      <c r="J34799" s="48">
        <v>11821</v>
      </c>
      <c r="K34799" s="48">
        <v>0</v>
      </c>
      <c r="L34799" s="48">
        <v>6960</v>
      </c>
      <c r="M34799" s="48">
        <v>3305</v>
      </c>
      <c r="N34799" s="48">
        <v>0</v>
      </c>
      <c r="O34799" s="48">
        <v>636</v>
      </c>
      <c r="P34799" s="48">
        <v>0</v>
      </c>
      <c r="Q34799" s="48">
        <v>266</v>
      </c>
      <c r="R34799" s="48">
        <v>654</v>
      </c>
      <c r="T34799" s="48">
        <v>-2810</v>
      </c>
      <c r="AC34799" s="48">
        <v>-560</v>
      </c>
      <c r="AH34799" s="48">
        <v>-2250</v>
      </c>
      <c r="AJ34799" s="49">
        <v>0</v>
      </c>
      <c r="AK34799" s="49">
        <v>0</v>
      </c>
      <c r="AL34799" s="49">
        <v>0</v>
      </c>
    </row>
    <row r="34800" spans="1:38">
      <c r="A34800" s="37" t="s">
        <v>189</v>
      </c>
      <c r="B34800" s="38">
        <v>43636.125</v>
      </c>
      <c r="C34800" s="39">
        <v>43635</v>
      </c>
      <c r="D34800" s="38">
        <v>43635.958333333336</v>
      </c>
      <c r="E34800" s="40" t="s">
        <v>239</v>
      </c>
      <c r="F34800" s="48">
        <v>13330</v>
      </c>
      <c r="G34800" s="48">
        <v>13454</v>
      </c>
      <c r="H34800" s="48">
        <v>10495</v>
      </c>
      <c r="I34800" s="48">
        <v>-2959</v>
      </c>
      <c r="J34800" s="48">
        <v>10495</v>
      </c>
      <c r="K34800" s="48">
        <v>0</v>
      </c>
      <c r="L34800" s="48">
        <v>5727</v>
      </c>
      <c r="M34800" s="48">
        <v>3304</v>
      </c>
      <c r="N34800" s="48">
        <v>0</v>
      </c>
      <c r="O34800" s="48">
        <v>589</v>
      </c>
      <c r="P34800" s="48">
        <v>0</v>
      </c>
      <c r="Q34800" s="48">
        <v>236</v>
      </c>
      <c r="R34800" s="48">
        <v>639</v>
      </c>
      <c r="T34800" s="48">
        <v>-2959</v>
      </c>
      <c r="AC34800" s="48">
        <v>-722</v>
      </c>
      <c r="AH34800" s="48">
        <v>-2237</v>
      </c>
      <c r="AJ34800" s="49">
        <v>0</v>
      </c>
      <c r="AK34800" s="49">
        <v>0</v>
      </c>
      <c r="AL34800" s="49">
        <v>0</v>
      </c>
    </row>
    <row r="34801" spans="1:38">
      <c r="A34801" s="37" t="s">
        <v>189</v>
      </c>
      <c r="B34801" s="38">
        <v>43636.166666666664</v>
      </c>
      <c r="C34801" s="39">
        <v>43635</v>
      </c>
      <c r="D34801" s="38">
        <v>43636</v>
      </c>
      <c r="E34801" s="40" t="s">
        <v>239</v>
      </c>
      <c r="F34801" s="48">
        <v>11970</v>
      </c>
      <c r="G34801" s="48">
        <v>12212</v>
      </c>
      <c r="H34801" s="48">
        <v>9339</v>
      </c>
      <c r="I34801" s="48">
        <v>-2873</v>
      </c>
      <c r="J34801" s="48">
        <v>9338</v>
      </c>
      <c r="K34801" s="48">
        <v>0</v>
      </c>
      <c r="L34801" s="48">
        <v>4612</v>
      </c>
      <c r="M34801" s="48">
        <v>3288</v>
      </c>
      <c r="N34801" s="48">
        <v>0</v>
      </c>
      <c r="O34801" s="48">
        <v>614</v>
      </c>
      <c r="P34801" s="48">
        <v>0</v>
      </c>
      <c r="Q34801" s="48">
        <v>200</v>
      </c>
      <c r="R34801" s="48">
        <v>624</v>
      </c>
      <c r="T34801" s="48">
        <v>-2873</v>
      </c>
      <c r="AC34801" s="48">
        <v>-611</v>
      </c>
      <c r="AH34801" s="48">
        <v>-2262</v>
      </c>
      <c r="AJ34801" s="49">
        <v>0</v>
      </c>
      <c r="AK34801" s="49">
        <v>0</v>
      </c>
      <c r="AL34801" s="49">
        <v>1</v>
      </c>
    </row>
    <row r="34802" spans="1:38">
      <c r="A34802" s="37" t="s">
        <v>189</v>
      </c>
      <c r="B34802" s="38">
        <v>43636.208333333336</v>
      </c>
      <c r="C34802" s="39">
        <v>43636</v>
      </c>
      <c r="D34802" s="38">
        <v>43636.041666666664</v>
      </c>
      <c r="E34802" s="40" t="s">
        <v>239</v>
      </c>
      <c r="F34802" s="48">
        <v>11280</v>
      </c>
      <c r="G34802" s="48">
        <v>11155</v>
      </c>
      <c r="H34802" s="48">
        <v>8618</v>
      </c>
      <c r="I34802" s="48">
        <v>-2537</v>
      </c>
      <c r="J34802" s="48">
        <v>8617</v>
      </c>
      <c r="K34802" s="48">
        <v>0</v>
      </c>
      <c r="L34802" s="48">
        <v>3804</v>
      </c>
      <c r="M34802" s="48">
        <v>3339</v>
      </c>
      <c r="N34802" s="48">
        <v>0</v>
      </c>
      <c r="O34802" s="48">
        <v>688</v>
      </c>
      <c r="P34802" s="48">
        <v>0</v>
      </c>
      <c r="Q34802" s="48">
        <v>166</v>
      </c>
      <c r="R34802" s="48">
        <v>620</v>
      </c>
      <c r="T34802" s="48">
        <v>-2537</v>
      </c>
      <c r="AC34802" s="48">
        <v>-359</v>
      </c>
      <c r="AH34802" s="48">
        <v>-2178</v>
      </c>
      <c r="AJ34802" s="49">
        <v>0</v>
      </c>
      <c r="AK34802" s="49">
        <v>0</v>
      </c>
      <c r="AL34802" s="49">
        <v>1</v>
      </c>
    </row>
    <row r="34803" spans="1:38">
      <c r="A34803" s="37" t="s">
        <v>189</v>
      </c>
      <c r="B34803" s="38">
        <v>43636.25</v>
      </c>
      <c r="C34803" s="39">
        <v>43636</v>
      </c>
      <c r="D34803" s="38">
        <v>43636.083333333336</v>
      </c>
      <c r="E34803" s="40" t="s">
        <v>239</v>
      </c>
      <c r="F34803" s="48">
        <v>10750</v>
      </c>
      <c r="G34803" s="48">
        <v>10693</v>
      </c>
      <c r="H34803" s="48">
        <v>8385</v>
      </c>
      <c r="I34803" s="48">
        <v>-2308</v>
      </c>
      <c r="J34803" s="48">
        <v>8385</v>
      </c>
      <c r="K34803" s="48">
        <v>0</v>
      </c>
      <c r="L34803" s="48">
        <v>3740</v>
      </c>
      <c r="M34803" s="48">
        <v>3336</v>
      </c>
      <c r="N34803" s="48">
        <v>0</v>
      </c>
      <c r="O34803" s="48">
        <v>567</v>
      </c>
      <c r="P34803" s="48">
        <v>0</v>
      </c>
      <c r="Q34803" s="48">
        <v>125</v>
      </c>
      <c r="R34803" s="48">
        <v>617</v>
      </c>
      <c r="T34803" s="48">
        <v>-2308</v>
      </c>
      <c r="AC34803" s="48">
        <v>-412</v>
      </c>
      <c r="AH34803" s="48">
        <v>-1896</v>
      </c>
      <c r="AJ34803" s="49">
        <v>0</v>
      </c>
      <c r="AK34803" s="49">
        <v>0</v>
      </c>
      <c r="AL34803" s="49">
        <v>0</v>
      </c>
    </row>
    <row r="34804" spans="1:38">
      <c r="A34804" s="37" t="s">
        <v>189</v>
      </c>
      <c r="B34804" s="38">
        <v>43636.291666666664</v>
      </c>
      <c r="C34804" s="39">
        <v>43636</v>
      </c>
      <c r="D34804" s="38">
        <v>43636.125</v>
      </c>
      <c r="E34804" s="40" t="s">
        <v>239</v>
      </c>
      <c r="F34804" s="48">
        <v>10440</v>
      </c>
      <c r="G34804" s="48">
        <v>10778</v>
      </c>
      <c r="H34804" s="48">
        <v>8416</v>
      </c>
      <c r="I34804" s="48">
        <v>-2362</v>
      </c>
      <c r="J34804" s="48">
        <v>8416</v>
      </c>
      <c r="K34804" s="48">
        <v>0</v>
      </c>
      <c r="L34804" s="48">
        <v>3831</v>
      </c>
      <c r="M34804" s="48">
        <v>3330</v>
      </c>
      <c r="N34804" s="48">
        <v>0</v>
      </c>
      <c r="O34804" s="48">
        <v>546</v>
      </c>
      <c r="P34804" s="48">
        <v>0</v>
      </c>
      <c r="Q34804" s="48">
        <v>94</v>
      </c>
      <c r="R34804" s="48">
        <v>615</v>
      </c>
      <c r="T34804" s="48">
        <v>-2362</v>
      </c>
      <c r="AC34804" s="48">
        <v>-478</v>
      </c>
      <c r="AH34804" s="48">
        <v>-1884</v>
      </c>
      <c r="AJ34804" s="49">
        <v>0</v>
      </c>
      <c r="AK34804" s="49">
        <v>0</v>
      </c>
      <c r="AL34804" s="49">
        <v>0</v>
      </c>
    </row>
    <row r="34805" spans="1:38">
      <c r="A34805" s="37" t="s">
        <v>189</v>
      </c>
      <c r="B34805" s="38">
        <v>43636.333333333336</v>
      </c>
      <c r="C34805" s="39">
        <v>43636</v>
      </c>
      <c r="D34805" s="38">
        <v>43636.166666666664</v>
      </c>
      <c r="E34805" s="40" t="s">
        <v>239</v>
      </c>
      <c r="F34805" s="48">
        <v>10490</v>
      </c>
      <c r="G34805" s="48">
        <v>10972</v>
      </c>
      <c r="H34805" s="48">
        <v>8554</v>
      </c>
      <c r="I34805" s="48">
        <v>-2418</v>
      </c>
      <c r="J34805" s="48">
        <v>8554</v>
      </c>
      <c r="K34805" s="48">
        <v>0</v>
      </c>
      <c r="L34805" s="48">
        <v>3959</v>
      </c>
      <c r="M34805" s="48">
        <v>3335</v>
      </c>
      <c r="N34805" s="48">
        <v>0</v>
      </c>
      <c r="O34805" s="48">
        <v>572</v>
      </c>
      <c r="P34805" s="48">
        <v>0</v>
      </c>
      <c r="Q34805" s="48">
        <v>75</v>
      </c>
      <c r="R34805" s="48">
        <v>613</v>
      </c>
      <c r="T34805" s="48">
        <v>-2418</v>
      </c>
      <c r="AC34805" s="48">
        <v>-568</v>
      </c>
      <c r="AH34805" s="48">
        <v>-1850</v>
      </c>
      <c r="AJ34805" s="49">
        <v>0</v>
      </c>
      <c r="AK34805" s="49">
        <v>0</v>
      </c>
      <c r="AL34805" s="49">
        <v>0</v>
      </c>
    </row>
    <row r="34806" spans="1:38">
      <c r="A34806" s="37" t="s">
        <v>189</v>
      </c>
      <c r="B34806" s="38">
        <v>43636.375</v>
      </c>
      <c r="C34806" s="39">
        <v>43636</v>
      </c>
      <c r="D34806" s="38">
        <v>43636.208333333336</v>
      </c>
      <c r="E34806" s="40" t="s">
        <v>239</v>
      </c>
      <c r="F34806" s="48">
        <v>10650</v>
      </c>
      <c r="G34806" s="48">
        <v>11085</v>
      </c>
      <c r="H34806" s="48">
        <v>8400</v>
      </c>
      <c r="I34806" s="48">
        <v>-2685</v>
      </c>
      <c r="J34806" s="48">
        <v>8400</v>
      </c>
      <c r="K34806" s="48">
        <v>0</v>
      </c>
      <c r="L34806" s="48">
        <v>3867</v>
      </c>
      <c r="M34806" s="48">
        <v>3320</v>
      </c>
      <c r="N34806" s="48">
        <v>0</v>
      </c>
      <c r="O34806" s="48">
        <v>534</v>
      </c>
      <c r="P34806" s="48">
        <v>0</v>
      </c>
      <c r="Q34806" s="48">
        <v>69</v>
      </c>
      <c r="R34806" s="48">
        <v>610</v>
      </c>
      <c r="T34806" s="48">
        <v>-2685</v>
      </c>
      <c r="AC34806" s="48">
        <v>-773</v>
      </c>
      <c r="AH34806" s="48">
        <v>-1912</v>
      </c>
      <c r="AJ34806" s="49">
        <v>0</v>
      </c>
      <c r="AK34806" s="49">
        <v>0</v>
      </c>
      <c r="AL34806" s="49">
        <v>0</v>
      </c>
    </row>
    <row r="34807" spans="1:38">
      <c r="A34807" s="37" t="s">
        <v>189</v>
      </c>
      <c r="B34807" s="38">
        <v>43636.416666666664</v>
      </c>
      <c r="C34807" s="39">
        <v>43636</v>
      </c>
      <c r="D34807" s="38">
        <v>43636.25</v>
      </c>
      <c r="E34807" s="40" t="s">
        <v>239</v>
      </c>
      <c r="F34807" s="48">
        <v>11260</v>
      </c>
      <c r="G34807" s="48">
        <v>11360</v>
      </c>
      <c r="H34807" s="48">
        <v>8699</v>
      </c>
      <c r="I34807" s="48">
        <v>-2661</v>
      </c>
      <c r="J34807" s="48">
        <v>8699</v>
      </c>
      <c r="K34807" s="48">
        <v>0</v>
      </c>
      <c r="L34807" s="48">
        <v>4109</v>
      </c>
      <c r="M34807" s="48">
        <v>3354</v>
      </c>
      <c r="N34807" s="48">
        <v>0</v>
      </c>
      <c r="O34807" s="48">
        <v>533</v>
      </c>
      <c r="P34807" s="48">
        <v>0</v>
      </c>
      <c r="Q34807" s="48">
        <v>89</v>
      </c>
      <c r="R34807" s="48">
        <v>614</v>
      </c>
      <c r="T34807" s="48">
        <v>-2661</v>
      </c>
      <c r="AC34807" s="48">
        <v>-779</v>
      </c>
      <c r="AH34807" s="48">
        <v>-1882</v>
      </c>
      <c r="AJ34807" s="49">
        <v>0</v>
      </c>
      <c r="AK34807" s="49">
        <v>0</v>
      </c>
      <c r="AL34807" s="49">
        <v>0</v>
      </c>
    </row>
    <row r="34808" spans="1:38">
      <c r="A34808" s="37" t="s">
        <v>189</v>
      </c>
      <c r="B34808" s="38">
        <v>43636.458333333336</v>
      </c>
      <c r="C34808" s="39">
        <v>43636</v>
      </c>
      <c r="D34808" s="38">
        <v>43636.291666666664</v>
      </c>
      <c r="E34808" s="40" t="s">
        <v>239</v>
      </c>
      <c r="F34808" s="48">
        <v>12640</v>
      </c>
      <c r="G34808" s="48">
        <v>12435</v>
      </c>
      <c r="H34808" s="48">
        <v>9457</v>
      </c>
      <c r="I34808" s="48">
        <v>-2978</v>
      </c>
      <c r="J34808" s="48">
        <v>9457</v>
      </c>
      <c r="K34808" s="48">
        <v>0</v>
      </c>
      <c r="L34808" s="48">
        <v>4814</v>
      </c>
      <c r="M34808" s="48">
        <v>3351</v>
      </c>
      <c r="N34808" s="48">
        <v>0</v>
      </c>
      <c r="O34808" s="48">
        <v>596</v>
      </c>
      <c r="P34808" s="48">
        <v>3</v>
      </c>
      <c r="Q34808" s="48">
        <v>77</v>
      </c>
      <c r="R34808" s="48">
        <v>616</v>
      </c>
      <c r="T34808" s="48">
        <v>-2978</v>
      </c>
      <c r="AC34808" s="48">
        <v>-1090</v>
      </c>
      <c r="AH34808" s="48">
        <v>-1888</v>
      </c>
      <c r="AJ34808" s="49">
        <v>0</v>
      </c>
      <c r="AK34808" s="49">
        <v>0</v>
      </c>
      <c r="AL34808" s="49">
        <v>0</v>
      </c>
    </row>
    <row r="34809" spans="1:38">
      <c r="A34809" s="37" t="s">
        <v>189</v>
      </c>
      <c r="B34809" s="38">
        <v>43636.5</v>
      </c>
      <c r="C34809" s="39">
        <v>43636</v>
      </c>
      <c r="D34809" s="38">
        <v>43636.333333333336</v>
      </c>
      <c r="E34809" s="40" t="s">
        <v>239</v>
      </c>
      <c r="F34809" s="48">
        <v>13690</v>
      </c>
      <c r="G34809" s="48">
        <v>13480</v>
      </c>
      <c r="H34809" s="48">
        <v>10727</v>
      </c>
      <c r="I34809" s="48">
        <v>-2753</v>
      </c>
      <c r="J34809" s="48">
        <v>10728</v>
      </c>
      <c r="K34809" s="48">
        <v>0</v>
      </c>
      <c r="L34809" s="48">
        <v>5844</v>
      </c>
      <c r="M34809" s="48">
        <v>3367</v>
      </c>
      <c r="N34809" s="48">
        <v>0</v>
      </c>
      <c r="O34809" s="48">
        <v>807</v>
      </c>
      <c r="P34809" s="48">
        <v>7</v>
      </c>
      <c r="Q34809" s="48">
        <v>69</v>
      </c>
      <c r="R34809" s="48">
        <v>634</v>
      </c>
      <c r="T34809" s="48">
        <v>-2753</v>
      </c>
      <c r="AC34809" s="48">
        <v>-802</v>
      </c>
      <c r="AH34809" s="48">
        <v>-1951</v>
      </c>
      <c r="AJ34809" s="49">
        <v>0</v>
      </c>
      <c r="AK34809" s="49">
        <v>0</v>
      </c>
      <c r="AL34809" s="49">
        <v>-1</v>
      </c>
    </row>
    <row r="34810" spans="1:38">
      <c r="A34810" s="37" t="s">
        <v>189</v>
      </c>
      <c r="B34810" s="38">
        <v>43636.541666666664</v>
      </c>
      <c r="C34810" s="39">
        <v>43636</v>
      </c>
      <c r="D34810" s="38">
        <v>43636.375</v>
      </c>
      <c r="E34810" s="40" t="s">
        <v>239</v>
      </c>
      <c r="F34810" s="48">
        <v>14170</v>
      </c>
      <c r="G34810" s="48">
        <v>14187</v>
      </c>
      <c r="H34810" s="48">
        <v>11453</v>
      </c>
      <c r="I34810" s="48">
        <v>-2734</v>
      </c>
      <c r="J34810" s="48">
        <v>11453</v>
      </c>
      <c r="K34810" s="48">
        <v>0</v>
      </c>
      <c r="L34810" s="48">
        <v>6608</v>
      </c>
      <c r="M34810" s="48">
        <v>3350</v>
      </c>
      <c r="N34810" s="48">
        <v>0</v>
      </c>
      <c r="O34810" s="48">
        <v>789</v>
      </c>
      <c r="P34810" s="48">
        <v>11</v>
      </c>
      <c r="Q34810" s="48">
        <v>63</v>
      </c>
      <c r="R34810" s="48">
        <v>632</v>
      </c>
      <c r="T34810" s="48">
        <v>-2734</v>
      </c>
      <c r="AC34810" s="48">
        <v>-783</v>
      </c>
      <c r="AH34810" s="48">
        <v>-1951</v>
      </c>
      <c r="AJ34810" s="49">
        <v>0</v>
      </c>
      <c r="AK34810" s="49">
        <v>0</v>
      </c>
      <c r="AL34810" s="49">
        <v>0</v>
      </c>
    </row>
    <row r="34811" spans="1:38">
      <c r="A34811" s="37" t="s">
        <v>189</v>
      </c>
      <c r="B34811" s="38">
        <v>43636.583333333336</v>
      </c>
      <c r="C34811" s="39">
        <v>43636</v>
      </c>
      <c r="D34811" s="38">
        <v>43636.416666666664</v>
      </c>
      <c r="E34811" s="40" t="s">
        <v>239</v>
      </c>
      <c r="F34811" s="48">
        <v>14650</v>
      </c>
      <c r="G34811" s="48">
        <v>14667</v>
      </c>
      <c r="H34811" s="48">
        <v>11909</v>
      </c>
      <c r="I34811" s="48">
        <v>-2758</v>
      </c>
      <c r="J34811" s="48">
        <v>11909</v>
      </c>
      <c r="K34811" s="48">
        <v>0</v>
      </c>
      <c r="L34811" s="48">
        <v>7062</v>
      </c>
      <c r="M34811" s="48">
        <v>3346</v>
      </c>
      <c r="N34811" s="48">
        <v>0</v>
      </c>
      <c r="O34811" s="48">
        <v>798</v>
      </c>
      <c r="P34811" s="48">
        <v>12</v>
      </c>
      <c r="Q34811" s="48">
        <v>57</v>
      </c>
      <c r="R34811" s="48">
        <v>634</v>
      </c>
      <c r="T34811" s="48">
        <v>-2758</v>
      </c>
      <c r="AC34811" s="48">
        <v>-579</v>
      </c>
      <c r="AH34811" s="48">
        <v>-2179</v>
      </c>
      <c r="AJ34811" s="49">
        <v>0</v>
      </c>
      <c r="AK34811" s="49">
        <v>0</v>
      </c>
      <c r="AL34811" s="49">
        <v>0</v>
      </c>
    </row>
    <row r="34812" spans="1:38">
      <c r="A34812" s="37" t="s">
        <v>189</v>
      </c>
      <c r="B34812" s="38">
        <v>43636.625</v>
      </c>
      <c r="C34812" s="39">
        <v>43636</v>
      </c>
      <c r="D34812" s="38">
        <v>43636.458333333336</v>
      </c>
      <c r="E34812" s="40" t="s">
        <v>239</v>
      </c>
      <c r="F34812" s="48">
        <v>14890</v>
      </c>
      <c r="G34812" s="48">
        <v>14984</v>
      </c>
      <c r="H34812" s="48">
        <v>12323</v>
      </c>
      <c r="I34812" s="48">
        <v>-2661</v>
      </c>
      <c r="J34812" s="48">
        <v>12323</v>
      </c>
      <c r="K34812" s="48">
        <v>0</v>
      </c>
      <c r="L34812" s="48">
        <v>7399</v>
      </c>
      <c r="M34812" s="48">
        <v>3346</v>
      </c>
      <c r="N34812" s="48">
        <v>0</v>
      </c>
      <c r="O34812" s="48">
        <v>831</v>
      </c>
      <c r="P34812" s="48">
        <v>20</v>
      </c>
      <c r="Q34812" s="48">
        <v>93</v>
      </c>
      <c r="R34812" s="48">
        <v>634</v>
      </c>
      <c r="T34812" s="48">
        <v>-2661</v>
      </c>
      <c r="AC34812" s="48">
        <v>-525</v>
      </c>
      <c r="AH34812" s="48">
        <v>-2136</v>
      </c>
      <c r="AJ34812" s="49">
        <v>0</v>
      </c>
      <c r="AK34812" s="49">
        <v>0</v>
      </c>
      <c r="AL34812" s="49">
        <v>0</v>
      </c>
    </row>
    <row r="34813" spans="1:38">
      <c r="A34813" s="37" t="s">
        <v>189</v>
      </c>
      <c r="B34813" s="38">
        <v>43636.666666666664</v>
      </c>
      <c r="C34813" s="39">
        <v>43636</v>
      </c>
      <c r="D34813" s="38">
        <v>43636.5</v>
      </c>
      <c r="E34813" s="40" t="s">
        <v>239</v>
      </c>
      <c r="F34813" s="48">
        <v>15060</v>
      </c>
      <c r="G34813" s="48">
        <v>15162</v>
      </c>
      <c r="H34813" s="48">
        <v>12531</v>
      </c>
      <c r="I34813" s="48">
        <v>-2631</v>
      </c>
      <c r="J34813" s="48">
        <v>12532</v>
      </c>
      <c r="K34813" s="48">
        <v>1</v>
      </c>
      <c r="L34813" s="48">
        <v>7537</v>
      </c>
      <c r="M34813" s="48">
        <v>3338</v>
      </c>
      <c r="N34813" s="48">
        <v>0</v>
      </c>
      <c r="O34813" s="48">
        <v>871</v>
      </c>
      <c r="P34813" s="48">
        <v>17</v>
      </c>
      <c r="Q34813" s="48">
        <v>117</v>
      </c>
      <c r="R34813" s="48">
        <v>651</v>
      </c>
      <c r="T34813" s="48">
        <v>-2631</v>
      </c>
      <c r="AC34813" s="48">
        <v>-501</v>
      </c>
      <c r="AH34813" s="48">
        <v>-2130</v>
      </c>
      <c r="AJ34813" s="49">
        <v>0</v>
      </c>
      <c r="AK34813" s="49">
        <v>0</v>
      </c>
      <c r="AL34813" s="49">
        <v>-1</v>
      </c>
    </row>
    <row r="34814" spans="1:38">
      <c r="A34814" s="37" t="s">
        <v>189</v>
      </c>
      <c r="B34814" s="38">
        <v>43636.708333333336</v>
      </c>
      <c r="C34814" s="39">
        <v>43636</v>
      </c>
      <c r="D34814" s="38">
        <v>43636.541666666664</v>
      </c>
      <c r="E34814" s="40" t="s">
        <v>239</v>
      </c>
      <c r="F34814" s="48">
        <v>15150</v>
      </c>
      <c r="G34814" s="48">
        <v>15208</v>
      </c>
      <c r="H34814" s="48">
        <v>12378</v>
      </c>
      <c r="I34814" s="48">
        <v>-2830</v>
      </c>
      <c r="J34814" s="48">
        <v>12378</v>
      </c>
      <c r="K34814" s="48">
        <v>2</v>
      </c>
      <c r="L34814" s="48">
        <v>7361</v>
      </c>
      <c r="M34814" s="48">
        <v>3322</v>
      </c>
      <c r="N34814" s="48">
        <v>0</v>
      </c>
      <c r="O34814" s="48">
        <v>884</v>
      </c>
      <c r="P34814" s="48">
        <v>20</v>
      </c>
      <c r="Q34814" s="48">
        <v>139</v>
      </c>
      <c r="R34814" s="48">
        <v>650</v>
      </c>
      <c r="T34814" s="48">
        <v>-2830</v>
      </c>
      <c r="AC34814" s="48">
        <v>-716</v>
      </c>
      <c r="AH34814" s="48">
        <v>-2114</v>
      </c>
      <c r="AJ34814" s="49">
        <v>0</v>
      </c>
      <c r="AK34814" s="49">
        <v>0</v>
      </c>
      <c r="AL34814" s="49">
        <v>0</v>
      </c>
    </row>
    <row r="34815" spans="1:38">
      <c r="A34815" s="37" t="s">
        <v>189</v>
      </c>
      <c r="B34815" s="38">
        <v>43636.75</v>
      </c>
      <c r="C34815" s="39">
        <v>43636</v>
      </c>
      <c r="D34815" s="38">
        <v>43636.583333333336</v>
      </c>
      <c r="E34815" s="40" t="s">
        <v>239</v>
      </c>
      <c r="F34815" s="48">
        <v>15310</v>
      </c>
      <c r="G34815" s="48">
        <v>15284</v>
      </c>
      <c r="H34815" s="48">
        <v>12379</v>
      </c>
      <c r="I34815" s="48">
        <v>-2905</v>
      </c>
      <c r="J34815" s="48">
        <v>12379</v>
      </c>
      <c r="K34815" s="48">
        <v>1</v>
      </c>
      <c r="L34815" s="48">
        <v>7261</v>
      </c>
      <c r="M34815" s="48">
        <v>3331</v>
      </c>
      <c r="N34815" s="48">
        <v>0</v>
      </c>
      <c r="O34815" s="48">
        <v>944</v>
      </c>
      <c r="P34815" s="48">
        <v>19</v>
      </c>
      <c r="Q34815" s="48">
        <v>181</v>
      </c>
      <c r="R34815" s="48">
        <v>642</v>
      </c>
      <c r="T34815" s="48">
        <v>-2905</v>
      </c>
      <c r="AC34815" s="48">
        <v>-737</v>
      </c>
      <c r="AH34815" s="48">
        <v>-2168</v>
      </c>
      <c r="AJ34815" s="49">
        <v>0</v>
      </c>
      <c r="AK34815" s="49">
        <v>0</v>
      </c>
      <c r="AL34815" s="49">
        <v>0</v>
      </c>
    </row>
    <row r="34816" spans="1:38">
      <c r="A34816" s="37" t="s">
        <v>189</v>
      </c>
      <c r="B34816" s="38">
        <v>43636.791666666664</v>
      </c>
      <c r="C34816" s="39">
        <v>43636</v>
      </c>
      <c r="D34816" s="38">
        <v>43636.625</v>
      </c>
      <c r="E34816" s="40" t="s">
        <v>239</v>
      </c>
      <c r="F34816" s="48">
        <v>15360</v>
      </c>
      <c r="G34816" s="48">
        <v>15199</v>
      </c>
      <c r="H34816" s="48">
        <v>12475</v>
      </c>
      <c r="I34816" s="48">
        <v>-2724</v>
      </c>
      <c r="J34816" s="48">
        <v>12474</v>
      </c>
      <c r="K34816" s="48">
        <v>1</v>
      </c>
      <c r="L34816" s="48">
        <v>7444</v>
      </c>
      <c r="M34816" s="48">
        <v>3342</v>
      </c>
      <c r="N34816" s="48">
        <v>0</v>
      </c>
      <c r="O34816" s="48">
        <v>806</v>
      </c>
      <c r="P34816" s="48">
        <v>21</v>
      </c>
      <c r="Q34816" s="48">
        <v>216</v>
      </c>
      <c r="R34816" s="48">
        <v>644</v>
      </c>
      <c r="T34816" s="48">
        <v>-2724</v>
      </c>
      <c r="AC34816" s="48">
        <v>-561</v>
      </c>
      <c r="AH34816" s="48">
        <v>-2163</v>
      </c>
      <c r="AJ34816" s="49">
        <v>0</v>
      </c>
      <c r="AK34816" s="49">
        <v>0</v>
      </c>
      <c r="AL34816" s="49">
        <v>1</v>
      </c>
    </row>
    <row r="34817" spans="1:38">
      <c r="A34817" s="37" t="s">
        <v>189</v>
      </c>
      <c r="B34817" s="38">
        <v>43636.833333333336</v>
      </c>
      <c r="C34817" s="39">
        <v>43636</v>
      </c>
      <c r="D34817" s="38">
        <v>43636.666666666664</v>
      </c>
      <c r="E34817" s="40" t="s">
        <v>239</v>
      </c>
      <c r="F34817" s="48">
        <v>15380</v>
      </c>
      <c r="G34817" s="48">
        <v>15147</v>
      </c>
      <c r="H34817" s="48">
        <v>12863</v>
      </c>
      <c r="I34817" s="48">
        <v>-2284</v>
      </c>
      <c r="J34817" s="48">
        <v>12862</v>
      </c>
      <c r="K34817" s="48">
        <v>0</v>
      </c>
      <c r="L34817" s="48">
        <v>7571</v>
      </c>
      <c r="M34817" s="48">
        <v>3353</v>
      </c>
      <c r="N34817" s="48">
        <v>0</v>
      </c>
      <c r="O34817" s="48">
        <v>1041</v>
      </c>
      <c r="P34817" s="48">
        <v>16</v>
      </c>
      <c r="Q34817" s="48">
        <v>229</v>
      </c>
      <c r="R34817" s="48">
        <v>652</v>
      </c>
      <c r="T34817" s="48">
        <v>-2284</v>
      </c>
      <c r="AC34817" s="48">
        <v>-106</v>
      </c>
      <c r="AH34817" s="48">
        <v>-2178</v>
      </c>
      <c r="AJ34817" s="49">
        <v>0</v>
      </c>
      <c r="AK34817" s="49">
        <v>0</v>
      </c>
      <c r="AL34817" s="49">
        <v>1</v>
      </c>
    </row>
    <row r="34818" spans="1:38">
      <c r="A34818" s="37" t="s">
        <v>189</v>
      </c>
      <c r="B34818" s="38">
        <v>43636.875</v>
      </c>
      <c r="C34818" s="39">
        <v>43636</v>
      </c>
      <c r="D34818" s="38">
        <v>43636.708333333336</v>
      </c>
      <c r="E34818" s="40" t="s">
        <v>239</v>
      </c>
      <c r="F34818" s="48">
        <v>15500</v>
      </c>
      <c r="G34818" s="48">
        <v>15312</v>
      </c>
      <c r="H34818" s="48">
        <v>12905</v>
      </c>
      <c r="I34818" s="48">
        <v>-2407</v>
      </c>
      <c r="J34818" s="48">
        <v>12905</v>
      </c>
      <c r="K34818" s="48">
        <v>1</v>
      </c>
      <c r="L34818" s="48">
        <v>7540</v>
      </c>
      <c r="M34818" s="48">
        <v>3330</v>
      </c>
      <c r="N34818" s="48">
        <v>0</v>
      </c>
      <c r="O34818" s="48">
        <v>1096</v>
      </c>
      <c r="P34818" s="48">
        <v>14</v>
      </c>
      <c r="Q34818" s="48">
        <v>289</v>
      </c>
      <c r="R34818" s="48">
        <v>635</v>
      </c>
      <c r="T34818" s="48">
        <v>-2407</v>
      </c>
      <c r="AC34818" s="48">
        <v>-158</v>
      </c>
      <c r="AH34818" s="48">
        <v>-2249</v>
      </c>
      <c r="AJ34818" s="49">
        <v>0</v>
      </c>
      <c r="AK34818" s="49">
        <v>0</v>
      </c>
      <c r="AL34818" s="49">
        <v>0</v>
      </c>
    </row>
    <row r="34819" spans="1:38">
      <c r="A34819" s="37" t="s">
        <v>189</v>
      </c>
      <c r="B34819" s="38">
        <v>43636.916666666664</v>
      </c>
      <c r="C34819" s="39">
        <v>43636</v>
      </c>
      <c r="D34819" s="38">
        <v>43636.75</v>
      </c>
      <c r="E34819" s="40" t="s">
        <v>239</v>
      </c>
      <c r="F34819" s="48">
        <v>15700</v>
      </c>
      <c r="G34819" s="48">
        <v>15434</v>
      </c>
      <c r="H34819" s="48">
        <v>13061</v>
      </c>
      <c r="I34819" s="48">
        <v>-2373</v>
      </c>
      <c r="J34819" s="48">
        <v>13061</v>
      </c>
      <c r="K34819" s="48">
        <v>11</v>
      </c>
      <c r="L34819" s="48">
        <v>7625</v>
      </c>
      <c r="M34819" s="48">
        <v>3339</v>
      </c>
      <c r="N34819" s="48">
        <v>0</v>
      </c>
      <c r="O34819" s="48">
        <v>1155</v>
      </c>
      <c r="P34819" s="48">
        <v>11</v>
      </c>
      <c r="Q34819" s="48">
        <v>283</v>
      </c>
      <c r="R34819" s="48">
        <v>637</v>
      </c>
      <c r="T34819" s="48">
        <v>-2373</v>
      </c>
      <c r="AC34819" s="48">
        <v>4</v>
      </c>
      <c r="AH34819" s="48">
        <v>-2377</v>
      </c>
      <c r="AJ34819" s="49">
        <v>0</v>
      </c>
      <c r="AK34819" s="49">
        <v>0</v>
      </c>
      <c r="AL34819" s="49">
        <v>0</v>
      </c>
    </row>
    <row r="34820" spans="1:38">
      <c r="A34820" s="37" t="s">
        <v>189</v>
      </c>
      <c r="B34820" s="38">
        <v>43636.958333333336</v>
      </c>
      <c r="C34820" s="39">
        <v>43636</v>
      </c>
      <c r="D34820" s="38">
        <v>43636.791666666664</v>
      </c>
      <c r="E34820" s="40" t="s">
        <v>239</v>
      </c>
      <c r="F34820" s="48">
        <v>15560</v>
      </c>
      <c r="G34820" s="48">
        <v>15447</v>
      </c>
      <c r="H34820" s="48">
        <v>13056</v>
      </c>
      <c r="I34820" s="48">
        <v>-2391</v>
      </c>
      <c r="J34820" s="48">
        <v>13055</v>
      </c>
      <c r="K34820" s="48">
        <v>10</v>
      </c>
      <c r="L34820" s="48">
        <v>7674</v>
      </c>
      <c r="M34820" s="48">
        <v>3337</v>
      </c>
      <c r="N34820" s="48">
        <v>0</v>
      </c>
      <c r="O34820" s="48">
        <v>1083</v>
      </c>
      <c r="P34820" s="48">
        <v>7</v>
      </c>
      <c r="Q34820" s="48">
        <v>308</v>
      </c>
      <c r="R34820" s="48">
        <v>636</v>
      </c>
      <c r="T34820" s="48">
        <v>-2391</v>
      </c>
      <c r="AC34820" s="48">
        <v>-41</v>
      </c>
      <c r="AH34820" s="48">
        <v>-2350</v>
      </c>
      <c r="AJ34820" s="49">
        <v>0</v>
      </c>
      <c r="AK34820" s="49">
        <v>0</v>
      </c>
      <c r="AL34820" s="49">
        <v>1</v>
      </c>
    </row>
    <row r="34821" spans="1:38">
      <c r="A34821" s="37" t="s">
        <v>189</v>
      </c>
      <c r="B34821" s="38">
        <v>43637</v>
      </c>
      <c r="C34821" s="39">
        <v>43636</v>
      </c>
      <c r="D34821" s="38">
        <v>43636.833333333336</v>
      </c>
      <c r="E34821" s="40" t="s">
        <v>239</v>
      </c>
      <c r="F34821" s="48">
        <v>15410</v>
      </c>
      <c r="G34821" s="48">
        <v>15354</v>
      </c>
      <c r="H34821" s="48">
        <v>12850</v>
      </c>
      <c r="I34821" s="48">
        <v>-2504</v>
      </c>
      <c r="J34821" s="48">
        <v>12850</v>
      </c>
      <c r="K34821" s="48">
        <v>7</v>
      </c>
      <c r="L34821" s="48">
        <v>7600</v>
      </c>
      <c r="M34821" s="48">
        <v>3324</v>
      </c>
      <c r="N34821" s="48">
        <v>0</v>
      </c>
      <c r="O34821" s="48">
        <v>988</v>
      </c>
      <c r="P34821" s="48">
        <v>2</v>
      </c>
      <c r="Q34821" s="48">
        <v>282</v>
      </c>
      <c r="R34821" s="48">
        <v>647</v>
      </c>
      <c r="T34821" s="48">
        <v>-2504</v>
      </c>
      <c r="AC34821" s="48">
        <v>-283</v>
      </c>
      <c r="AH34821" s="48">
        <v>-2221</v>
      </c>
      <c r="AJ34821" s="49">
        <v>0</v>
      </c>
      <c r="AK34821" s="49">
        <v>0</v>
      </c>
      <c r="AL34821" s="49">
        <v>0</v>
      </c>
    </row>
    <row r="34822" spans="1:38">
      <c r="A34822" s="37" t="s">
        <v>189</v>
      </c>
      <c r="B34822" s="38">
        <v>43637.041666666664</v>
      </c>
      <c r="C34822" s="39">
        <v>43636</v>
      </c>
      <c r="D34822" s="38">
        <v>43636.875</v>
      </c>
      <c r="E34822" s="40" t="s">
        <v>239</v>
      </c>
      <c r="F34822" s="48">
        <v>15200</v>
      </c>
      <c r="G34822" s="48">
        <v>15224</v>
      </c>
      <c r="H34822" s="48">
        <v>12566</v>
      </c>
      <c r="I34822" s="48">
        <v>-2658</v>
      </c>
      <c r="J34822" s="48">
        <v>12566</v>
      </c>
      <c r="K34822" s="48">
        <v>2</v>
      </c>
      <c r="L34822" s="48">
        <v>7326</v>
      </c>
      <c r="M34822" s="48">
        <v>3319</v>
      </c>
      <c r="N34822" s="48">
        <v>0</v>
      </c>
      <c r="O34822" s="48">
        <v>979</v>
      </c>
      <c r="P34822" s="48">
        <v>0</v>
      </c>
      <c r="Q34822" s="48">
        <v>296</v>
      </c>
      <c r="R34822" s="48">
        <v>644</v>
      </c>
      <c r="T34822" s="48">
        <v>-2658</v>
      </c>
      <c r="AC34822" s="48">
        <v>-396</v>
      </c>
      <c r="AH34822" s="48">
        <v>-2262</v>
      </c>
      <c r="AJ34822" s="49">
        <v>0</v>
      </c>
      <c r="AK34822" s="49">
        <v>0</v>
      </c>
      <c r="AL34822" s="49">
        <v>0</v>
      </c>
    </row>
    <row r="34823" spans="1:38">
      <c r="A34823" s="37" t="s">
        <v>189</v>
      </c>
      <c r="B34823" s="38">
        <v>43637.083333333336</v>
      </c>
      <c r="C34823" s="39">
        <v>43636</v>
      </c>
      <c r="D34823" s="38">
        <v>43636.916666666664</v>
      </c>
      <c r="E34823" s="40" t="s">
        <v>239</v>
      </c>
      <c r="F34823" s="48">
        <v>14670</v>
      </c>
      <c r="G34823" s="48">
        <v>14663</v>
      </c>
      <c r="H34823" s="48">
        <v>12165</v>
      </c>
      <c r="I34823" s="48">
        <v>-2498</v>
      </c>
      <c r="J34823" s="48">
        <v>12165</v>
      </c>
      <c r="K34823" s="48">
        <v>0</v>
      </c>
      <c r="L34823" s="48">
        <v>7189</v>
      </c>
      <c r="M34823" s="48">
        <v>3319</v>
      </c>
      <c r="N34823" s="48">
        <v>0</v>
      </c>
      <c r="O34823" s="48">
        <v>760</v>
      </c>
      <c r="P34823" s="48">
        <v>0</v>
      </c>
      <c r="Q34823" s="48">
        <v>269</v>
      </c>
      <c r="R34823" s="48">
        <v>628</v>
      </c>
      <c r="T34823" s="48">
        <v>-2498</v>
      </c>
      <c r="AC34823" s="48">
        <v>-343</v>
      </c>
      <c r="AH34823" s="48">
        <v>-2155</v>
      </c>
      <c r="AJ34823" s="49">
        <v>0</v>
      </c>
      <c r="AK34823" s="49">
        <v>0</v>
      </c>
      <c r="AL34823" s="49">
        <v>0</v>
      </c>
    </row>
    <row r="34824" spans="1:38">
      <c r="A34824" s="37" t="s">
        <v>189</v>
      </c>
      <c r="B34824" s="38">
        <v>43637.125</v>
      </c>
      <c r="C34824" s="39">
        <v>43636</v>
      </c>
      <c r="D34824" s="38">
        <v>43636.958333333336</v>
      </c>
      <c r="E34824" s="40" t="s">
        <v>239</v>
      </c>
      <c r="F34824" s="48">
        <v>13490</v>
      </c>
      <c r="G34824" s="48">
        <v>13509</v>
      </c>
      <c r="H34824" s="48">
        <v>10619</v>
      </c>
      <c r="I34824" s="48">
        <v>-2890</v>
      </c>
      <c r="J34824" s="48">
        <v>10620</v>
      </c>
      <c r="K34824" s="48">
        <v>0</v>
      </c>
      <c r="L34824" s="48">
        <v>5545</v>
      </c>
      <c r="M34824" s="48">
        <v>3298</v>
      </c>
      <c r="N34824" s="48">
        <v>0</v>
      </c>
      <c r="O34824" s="48">
        <v>963</v>
      </c>
      <c r="P34824" s="48">
        <v>0</v>
      </c>
      <c r="Q34824" s="48">
        <v>197</v>
      </c>
      <c r="R34824" s="48">
        <v>617</v>
      </c>
      <c r="T34824" s="48">
        <v>-2890</v>
      </c>
      <c r="AC34824" s="48">
        <v>-895</v>
      </c>
      <c r="AH34824" s="48">
        <v>-1995</v>
      </c>
      <c r="AJ34824" s="49">
        <v>0</v>
      </c>
      <c r="AK34824" s="49">
        <v>0</v>
      </c>
      <c r="AL34824" s="49">
        <v>-1</v>
      </c>
    </row>
    <row r="34825" spans="1:38">
      <c r="A34825" s="37" t="s">
        <v>189</v>
      </c>
      <c r="B34825" s="38">
        <v>43637.166666666664</v>
      </c>
      <c r="C34825" s="39">
        <v>43636</v>
      </c>
      <c r="D34825" s="38">
        <v>43637</v>
      </c>
      <c r="E34825" s="40" t="s">
        <v>239</v>
      </c>
      <c r="F34825" s="48">
        <v>12230</v>
      </c>
      <c r="G34825" s="48">
        <v>12330</v>
      </c>
      <c r="H34825" s="48">
        <v>9413</v>
      </c>
      <c r="I34825" s="48">
        <v>-2917</v>
      </c>
      <c r="J34825" s="48">
        <v>9413</v>
      </c>
      <c r="K34825" s="48">
        <v>0</v>
      </c>
      <c r="L34825" s="48">
        <v>4414</v>
      </c>
      <c r="M34825" s="48">
        <v>3304</v>
      </c>
      <c r="N34825" s="48">
        <v>13</v>
      </c>
      <c r="O34825" s="48">
        <v>920</v>
      </c>
      <c r="P34825" s="48">
        <v>0</v>
      </c>
      <c r="Q34825" s="48">
        <v>149</v>
      </c>
      <c r="R34825" s="48">
        <v>613</v>
      </c>
      <c r="T34825" s="48">
        <v>-2917</v>
      </c>
      <c r="AC34825" s="48">
        <v>-1105</v>
      </c>
      <c r="AH34825" s="48">
        <v>-1812</v>
      </c>
      <c r="AJ34825" s="49">
        <v>0</v>
      </c>
      <c r="AK34825" s="49">
        <v>0</v>
      </c>
      <c r="AL34825" s="49">
        <v>0</v>
      </c>
    </row>
    <row r="34826" spans="1:38">
      <c r="A34826" s="37" t="s">
        <v>189</v>
      </c>
      <c r="B34826" s="38">
        <v>43637.208333333336</v>
      </c>
      <c r="C34826" s="39">
        <v>43637</v>
      </c>
      <c r="D34826" s="38">
        <v>43637.041666666664</v>
      </c>
      <c r="E34826" s="40" t="s">
        <v>239</v>
      </c>
      <c r="F34826" s="48">
        <v>11530</v>
      </c>
      <c r="G34826" s="48">
        <v>11862</v>
      </c>
      <c r="H34826" s="48">
        <v>8840</v>
      </c>
      <c r="I34826" s="48">
        <v>-3022</v>
      </c>
      <c r="J34826" s="48">
        <v>8840</v>
      </c>
      <c r="K34826" s="48">
        <v>0</v>
      </c>
      <c r="L34826" s="48">
        <v>3983</v>
      </c>
      <c r="M34826" s="48">
        <v>3308</v>
      </c>
      <c r="N34826" s="48">
        <v>48</v>
      </c>
      <c r="O34826" s="48">
        <v>753</v>
      </c>
      <c r="P34826" s="48">
        <v>0</v>
      </c>
      <c r="Q34826" s="48">
        <v>140</v>
      </c>
      <c r="R34826" s="48">
        <v>608</v>
      </c>
      <c r="T34826" s="48">
        <v>-3022</v>
      </c>
      <c r="AC34826" s="48">
        <v>-827</v>
      </c>
      <c r="AH34826" s="48">
        <v>-2195</v>
      </c>
      <c r="AJ34826" s="49">
        <v>0</v>
      </c>
      <c r="AK34826" s="49">
        <v>0</v>
      </c>
      <c r="AL34826" s="49">
        <v>0</v>
      </c>
    </row>
    <row r="34827" spans="1:38">
      <c r="A34827" s="37" t="s">
        <v>189</v>
      </c>
      <c r="B34827" s="38">
        <v>43637.25</v>
      </c>
      <c r="C34827" s="39">
        <v>43637</v>
      </c>
      <c r="D34827" s="38">
        <v>43637.083333333336</v>
      </c>
      <c r="E34827" s="40" t="s">
        <v>239</v>
      </c>
      <c r="F34827" s="48">
        <v>10970</v>
      </c>
      <c r="G34827" s="48">
        <v>11773</v>
      </c>
      <c r="H34827" s="48">
        <v>8879</v>
      </c>
      <c r="I34827" s="48">
        <v>-2894</v>
      </c>
      <c r="J34827" s="48">
        <v>8879</v>
      </c>
      <c r="K34827" s="48">
        <v>0</v>
      </c>
      <c r="L34827" s="48">
        <v>4063</v>
      </c>
      <c r="M34827" s="48">
        <v>3340</v>
      </c>
      <c r="N34827" s="48">
        <v>0</v>
      </c>
      <c r="O34827" s="48">
        <v>706</v>
      </c>
      <c r="P34827" s="48">
        <v>0</v>
      </c>
      <c r="Q34827" s="48">
        <v>161</v>
      </c>
      <c r="R34827" s="48">
        <v>609</v>
      </c>
      <c r="T34827" s="48">
        <v>-2894</v>
      </c>
      <c r="AC34827" s="48">
        <v>-784</v>
      </c>
      <c r="AH34827" s="48">
        <v>-2110</v>
      </c>
      <c r="AJ34827" s="49">
        <v>0</v>
      </c>
      <c r="AK34827" s="49">
        <v>0</v>
      </c>
      <c r="AL34827" s="49">
        <v>0</v>
      </c>
    </row>
    <row r="34828" spans="1:38">
      <c r="A34828" s="37" t="s">
        <v>189</v>
      </c>
      <c r="B34828" s="38">
        <v>43637.291666666664</v>
      </c>
      <c r="C34828" s="39">
        <v>43637</v>
      </c>
      <c r="D34828" s="38">
        <v>43637.125</v>
      </c>
      <c r="E34828" s="40" t="s">
        <v>239</v>
      </c>
      <c r="F34828" s="48">
        <v>10590</v>
      </c>
      <c r="G34828" s="48">
        <v>11570</v>
      </c>
      <c r="H34828" s="48">
        <v>8960</v>
      </c>
      <c r="I34828" s="48">
        <v>-2610</v>
      </c>
      <c r="J34828" s="48">
        <v>8959</v>
      </c>
      <c r="K34828" s="48">
        <v>0</v>
      </c>
      <c r="L34828" s="48">
        <v>4140</v>
      </c>
      <c r="M34828" s="48">
        <v>3333</v>
      </c>
      <c r="N34828" s="48">
        <v>0</v>
      </c>
      <c r="O34828" s="48">
        <v>699</v>
      </c>
      <c r="P34828" s="48">
        <v>0</v>
      </c>
      <c r="Q34828" s="48">
        <v>180</v>
      </c>
      <c r="R34828" s="48">
        <v>607</v>
      </c>
      <c r="T34828" s="48">
        <v>-2610</v>
      </c>
      <c r="AC34828" s="48">
        <v>-816</v>
      </c>
      <c r="AH34828" s="48">
        <v>-1794</v>
      </c>
      <c r="AJ34828" s="49">
        <v>0</v>
      </c>
      <c r="AK34828" s="49">
        <v>0</v>
      </c>
      <c r="AL34828" s="49">
        <v>1</v>
      </c>
    </row>
    <row r="34829" spans="1:38">
      <c r="A34829" s="37" t="s">
        <v>189</v>
      </c>
      <c r="B34829" s="38">
        <v>43637.333333333336</v>
      </c>
      <c r="C34829" s="39">
        <v>43637</v>
      </c>
      <c r="D34829" s="38">
        <v>43637.166666666664</v>
      </c>
      <c r="E34829" s="40" t="s">
        <v>239</v>
      </c>
      <c r="F34829" s="48">
        <v>10430</v>
      </c>
      <c r="G34829" s="48">
        <v>11615</v>
      </c>
      <c r="H34829" s="48">
        <v>8998</v>
      </c>
      <c r="I34829" s="48">
        <v>-2617</v>
      </c>
      <c r="J34829" s="48">
        <v>8999</v>
      </c>
      <c r="K34829" s="48">
        <v>0</v>
      </c>
      <c r="L34829" s="48">
        <v>4148</v>
      </c>
      <c r="M34829" s="48">
        <v>3336</v>
      </c>
      <c r="N34829" s="48">
        <v>0</v>
      </c>
      <c r="O34829" s="48">
        <v>741</v>
      </c>
      <c r="P34829" s="48">
        <v>0</v>
      </c>
      <c r="Q34829" s="48">
        <v>184</v>
      </c>
      <c r="R34829" s="48">
        <v>590</v>
      </c>
      <c r="T34829" s="48">
        <v>-2617</v>
      </c>
      <c r="AC34829" s="48">
        <v>-835</v>
      </c>
      <c r="AH34829" s="48">
        <v>-1782</v>
      </c>
      <c r="AJ34829" s="49">
        <v>0</v>
      </c>
      <c r="AK34829" s="49">
        <v>0</v>
      </c>
      <c r="AL34829" s="49">
        <v>-1</v>
      </c>
    </row>
    <row r="34830" spans="1:38">
      <c r="A34830" s="37" t="s">
        <v>189</v>
      </c>
      <c r="B34830" s="38">
        <v>43637.375</v>
      </c>
      <c r="C34830" s="39">
        <v>43637</v>
      </c>
      <c r="D34830" s="38">
        <v>43637.208333333336</v>
      </c>
      <c r="E34830" s="40" t="s">
        <v>239</v>
      </c>
      <c r="F34830" s="48">
        <v>10520</v>
      </c>
      <c r="G34830" s="48">
        <v>11676</v>
      </c>
      <c r="H34830" s="48">
        <v>9086</v>
      </c>
      <c r="I34830" s="48">
        <v>-2590</v>
      </c>
      <c r="J34830" s="48">
        <v>9086</v>
      </c>
      <c r="K34830" s="48">
        <v>0</v>
      </c>
      <c r="L34830" s="48">
        <v>4142</v>
      </c>
      <c r="M34830" s="48">
        <v>3338</v>
      </c>
      <c r="N34830" s="48">
        <v>0</v>
      </c>
      <c r="O34830" s="48">
        <v>821</v>
      </c>
      <c r="P34830" s="48">
        <v>0</v>
      </c>
      <c r="Q34830" s="48">
        <v>196</v>
      </c>
      <c r="R34830" s="48">
        <v>589</v>
      </c>
      <c r="T34830" s="48">
        <v>-2590</v>
      </c>
      <c r="AC34830" s="48">
        <v>-803</v>
      </c>
      <c r="AH34830" s="48">
        <v>-1787</v>
      </c>
      <c r="AJ34830" s="49">
        <v>0</v>
      </c>
      <c r="AK34830" s="49">
        <v>0</v>
      </c>
      <c r="AL34830" s="49">
        <v>0</v>
      </c>
    </row>
    <row r="34831" spans="1:38">
      <c r="A34831" s="37" t="s">
        <v>189</v>
      </c>
      <c r="B34831" s="38">
        <v>43637.416666666664</v>
      </c>
      <c r="C34831" s="39">
        <v>43637</v>
      </c>
      <c r="D34831" s="38">
        <v>43637.25</v>
      </c>
      <c r="E34831" s="40" t="s">
        <v>239</v>
      </c>
      <c r="F34831" s="48">
        <v>11150</v>
      </c>
      <c r="G34831" s="48">
        <v>11831</v>
      </c>
      <c r="H34831" s="48">
        <v>9095</v>
      </c>
      <c r="I34831" s="48">
        <v>-2736</v>
      </c>
      <c r="J34831" s="48">
        <v>9095</v>
      </c>
      <c r="K34831" s="48">
        <v>0</v>
      </c>
      <c r="L34831" s="48">
        <v>4177</v>
      </c>
      <c r="M34831" s="48">
        <v>3303</v>
      </c>
      <c r="N34831" s="48">
        <v>0</v>
      </c>
      <c r="O34831" s="48">
        <v>792</v>
      </c>
      <c r="P34831" s="48">
        <v>0</v>
      </c>
      <c r="Q34831" s="48">
        <v>255</v>
      </c>
      <c r="R34831" s="48">
        <v>568</v>
      </c>
      <c r="T34831" s="48">
        <v>-2736</v>
      </c>
      <c r="AC34831" s="48">
        <v>-806</v>
      </c>
      <c r="AH34831" s="48">
        <v>-1930</v>
      </c>
      <c r="AJ34831" s="49">
        <v>0</v>
      </c>
      <c r="AK34831" s="49">
        <v>0</v>
      </c>
      <c r="AL34831" s="49">
        <v>0</v>
      </c>
    </row>
    <row r="34832" spans="1:38">
      <c r="A34832" s="37" t="s">
        <v>189</v>
      </c>
      <c r="B34832" s="38">
        <v>43637.458333333336</v>
      </c>
      <c r="C34832" s="39">
        <v>43637</v>
      </c>
      <c r="D34832" s="38">
        <v>43637.291666666664</v>
      </c>
      <c r="E34832" s="40" t="s">
        <v>239</v>
      </c>
      <c r="F34832" s="48">
        <v>12350</v>
      </c>
      <c r="G34832" s="48">
        <v>12489</v>
      </c>
      <c r="H34832" s="48">
        <v>9798</v>
      </c>
      <c r="I34832" s="48">
        <v>-2691</v>
      </c>
      <c r="J34832" s="48">
        <v>9799</v>
      </c>
      <c r="K34832" s="48">
        <v>0</v>
      </c>
      <c r="L34832" s="48">
        <v>4652</v>
      </c>
      <c r="M34832" s="48">
        <v>3374</v>
      </c>
      <c r="N34832" s="48">
        <v>0</v>
      </c>
      <c r="O34832" s="48">
        <v>841</v>
      </c>
      <c r="P34832" s="48">
        <v>2</v>
      </c>
      <c r="Q34832" s="48">
        <v>344</v>
      </c>
      <c r="R34832" s="48">
        <v>586</v>
      </c>
      <c r="T34832" s="48">
        <v>-2691</v>
      </c>
      <c r="AC34832" s="48">
        <v>-817</v>
      </c>
      <c r="AH34832" s="48">
        <v>-1874</v>
      </c>
      <c r="AJ34832" s="49">
        <v>0</v>
      </c>
      <c r="AK34832" s="49">
        <v>0</v>
      </c>
      <c r="AL34832" s="49">
        <v>-1</v>
      </c>
    </row>
    <row r="34833" spans="1:38">
      <c r="A34833" s="37" t="s">
        <v>189</v>
      </c>
      <c r="B34833" s="38">
        <v>43637.5</v>
      </c>
      <c r="C34833" s="39">
        <v>43637</v>
      </c>
      <c r="D34833" s="38">
        <v>43637.333333333336</v>
      </c>
      <c r="E34833" s="40" t="s">
        <v>239</v>
      </c>
      <c r="F34833" s="48">
        <v>13430</v>
      </c>
      <c r="G34833" s="48">
        <v>13249</v>
      </c>
      <c r="H34833" s="48">
        <v>10252</v>
      </c>
      <c r="I34833" s="48">
        <v>-2997</v>
      </c>
      <c r="J34833" s="48">
        <v>10251</v>
      </c>
      <c r="K34833" s="48">
        <v>0</v>
      </c>
      <c r="L34833" s="48">
        <v>5046</v>
      </c>
      <c r="M34833" s="48">
        <v>3347</v>
      </c>
      <c r="N34833" s="48">
        <v>0</v>
      </c>
      <c r="O34833" s="48">
        <v>859</v>
      </c>
      <c r="P34833" s="48">
        <v>6</v>
      </c>
      <c r="Q34833" s="48">
        <v>391</v>
      </c>
      <c r="R34833" s="48">
        <v>602</v>
      </c>
      <c r="T34833" s="48">
        <v>-2997</v>
      </c>
      <c r="AC34833" s="48">
        <v>-890</v>
      </c>
      <c r="AH34833" s="48">
        <v>-2107</v>
      </c>
      <c r="AJ34833" s="49">
        <v>0</v>
      </c>
      <c r="AK34833" s="49">
        <v>0</v>
      </c>
      <c r="AL34833" s="49">
        <v>1</v>
      </c>
    </row>
    <row r="34834" spans="1:38">
      <c r="A34834" s="37" t="s">
        <v>189</v>
      </c>
      <c r="B34834" s="38">
        <v>43637.541666666664</v>
      </c>
      <c r="C34834" s="39">
        <v>43637</v>
      </c>
      <c r="D34834" s="38">
        <v>43637.375</v>
      </c>
      <c r="E34834" s="40" t="s">
        <v>239</v>
      </c>
      <c r="F34834" s="48">
        <v>13990</v>
      </c>
      <c r="G34834" s="48">
        <v>13865</v>
      </c>
      <c r="H34834" s="48">
        <v>10969</v>
      </c>
      <c r="I34834" s="48">
        <v>-2896</v>
      </c>
      <c r="J34834" s="48">
        <v>10969</v>
      </c>
      <c r="K34834" s="48">
        <v>0</v>
      </c>
      <c r="L34834" s="48">
        <v>5615</v>
      </c>
      <c r="M34834" s="48">
        <v>3357</v>
      </c>
      <c r="N34834" s="48">
        <v>0</v>
      </c>
      <c r="O34834" s="48">
        <v>1006</v>
      </c>
      <c r="P34834" s="48">
        <v>14</v>
      </c>
      <c r="Q34834" s="48">
        <v>376</v>
      </c>
      <c r="R34834" s="48">
        <v>601</v>
      </c>
      <c r="T34834" s="48">
        <v>-2896</v>
      </c>
      <c r="AC34834" s="48">
        <v>-758</v>
      </c>
      <c r="AH34834" s="48">
        <v>-2138</v>
      </c>
      <c r="AJ34834" s="49">
        <v>0</v>
      </c>
      <c r="AK34834" s="49">
        <v>0</v>
      </c>
      <c r="AL34834" s="49">
        <v>0</v>
      </c>
    </row>
    <row r="34835" spans="1:38">
      <c r="A34835" s="37" t="s">
        <v>189</v>
      </c>
      <c r="B34835" s="38">
        <v>43637.583333333336</v>
      </c>
      <c r="C34835" s="39">
        <v>43637</v>
      </c>
      <c r="D34835" s="38">
        <v>43637.416666666664</v>
      </c>
      <c r="E34835" s="40" t="s">
        <v>239</v>
      </c>
      <c r="F34835" s="48">
        <v>14260</v>
      </c>
      <c r="G34835" s="48">
        <v>14278</v>
      </c>
      <c r="H34835" s="48">
        <v>11445</v>
      </c>
      <c r="I34835" s="48">
        <v>-2833</v>
      </c>
      <c r="J34835" s="48">
        <v>11445</v>
      </c>
      <c r="K34835" s="48">
        <v>0</v>
      </c>
      <c r="L34835" s="48">
        <v>5960</v>
      </c>
      <c r="M34835" s="48">
        <v>3349</v>
      </c>
      <c r="N34835" s="48">
        <v>0</v>
      </c>
      <c r="O34835" s="48">
        <v>1060</v>
      </c>
      <c r="P34835" s="48">
        <v>26</v>
      </c>
      <c r="Q34835" s="48">
        <v>457</v>
      </c>
      <c r="R34835" s="48">
        <v>593</v>
      </c>
      <c r="T34835" s="48">
        <v>-2833</v>
      </c>
      <c r="AC34835" s="48">
        <v>-683</v>
      </c>
      <c r="AH34835" s="48">
        <v>-2150</v>
      </c>
      <c r="AJ34835" s="49">
        <v>0</v>
      </c>
      <c r="AK34835" s="49">
        <v>0</v>
      </c>
      <c r="AL34835" s="49">
        <v>0</v>
      </c>
    </row>
    <row r="34836" spans="1:38">
      <c r="A34836" s="37" t="s">
        <v>189</v>
      </c>
      <c r="B34836" s="38">
        <v>43637.625</v>
      </c>
      <c r="C34836" s="39">
        <v>43637</v>
      </c>
      <c r="D34836" s="38">
        <v>43637.458333333336</v>
      </c>
      <c r="E34836" s="40" t="s">
        <v>239</v>
      </c>
      <c r="F34836" s="48">
        <v>14420</v>
      </c>
      <c r="G34836" s="48">
        <v>14410</v>
      </c>
      <c r="H34836" s="48">
        <v>11486</v>
      </c>
      <c r="I34836" s="48">
        <v>-2924</v>
      </c>
      <c r="J34836" s="48">
        <v>11486</v>
      </c>
      <c r="K34836" s="48">
        <v>0</v>
      </c>
      <c r="L34836" s="48">
        <v>6062</v>
      </c>
      <c r="M34836" s="48">
        <v>3323</v>
      </c>
      <c r="N34836" s="48">
        <v>0</v>
      </c>
      <c r="O34836" s="48">
        <v>985</v>
      </c>
      <c r="P34836" s="48">
        <v>40</v>
      </c>
      <c r="Q34836" s="48">
        <v>477</v>
      </c>
      <c r="R34836" s="48">
        <v>599</v>
      </c>
      <c r="T34836" s="48">
        <v>-2924</v>
      </c>
      <c r="AC34836" s="48">
        <v>-833</v>
      </c>
      <c r="AH34836" s="48">
        <v>-2091</v>
      </c>
      <c r="AJ34836" s="49">
        <v>0</v>
      </c>
      <c r="AK34836" s="49">
        <v>0</v>
      </c>
      <c r="AL34836" s="49">
        <v>0</v>
      </c>
    </row>
    <row r="34837" spans="1:38">
      <c r="A34837" s="37" t="s">
        <v>189</v>
      </c>
      <c r="B34837" s="38">
        <v>43637.666666666664</v>
      </c>
      <c r="C34837" s="39">
        <v>43637</v>
      </c>
      <c r="D34837" s="38">
        <v>43637.5</v>
      </c>
      <c r="E34837" s="40" t="s">
        <v>239</v>
      </c>
      <c r="F34837" s="48">
        <v>14410</v>
      </c>
      <c r="G34837" s="48">
        <v>14361</v>
      </c>
      <c r="H34837" s="48">
        <v>11424</v>
      </c>
      <c r="I34837" s="48">
        <v>-2937</v>
      </c>
      <c r="J34837" s="48">
        <v>11423</v>
      </c>
      <c r="K34837" s="48">
        <v>1</v>
      </c>
      <c r="L34837" s="48">
        <v>5882</v>
      </c>
      <c r="M34837" s="48">
        <v>3340</v>
      </c>
      <c r="N34837" s="48">
        <v>0</v>
      </c>
      <c r="O34837" s="48">
        <v>1015</v>
      </c>
      <c r="P34837" s="48">
        <v>43</v>
      </c>
      <c r="Q34837" s="48">
        <v>552</v>
      </c>
      <c r="R34837" s="48">
        <v>590</v>
      </c>
      <c r="T34837" s="48">
        <v>-2937</v>
      </c>
      <c r="AC34837" s="48">
        <v>-827</v>
      </c>
      <c r="AH34837" s="48">
        <v>-2110</v>
      </c>
      <c r="AJ34837" s="49">
        <v>0</v>
      </c>
      <c r="AK34837" s="49">
        <v>0</v>
      </c>
      <c r="AL34837" s="49">
        <v>1</v>
      </c>
    </row>
    <row r="34838" spans="1:38">
      <c r="A34838" s="37" t="s">
        <v>189</v>
      </c>
      <c r="B34838" s="38">
        <v>43637.708333333336</v>
      </c>
      <c r="C34838" s="39">
        <v>43637</v>
      </c>
      <c r="D34838" s="38">
        <v>43637.541666666664</v>
      </c>
      <c r="E34838" s="40" t="s">
        <v>239</v>
      </c>
      <c r="F34838" s="48">
        <v>14420</v>
      </c>
      <c r="G34838" s="48">
        <v>14312</v>
      </c>
      <c r="H34838" s="48">
        <v>11481</v>
      </c>
      <c r="I34838" s="48">
        <v>-2831</v>
      </c>
      <c r="J34838" s="48">
        <v>11480</v>
      </c>
      <c r="K34838" s="48">
        <v>0</v>
      </c>
      <c r="L34838" s="48">
        <v>5815</v>
      </c>
      <c r="M34838" s="48">
        <v>3334</v>
      </c>
      <c r="N34838" s="48">
        <v>3</v>
      </c>
      <c r="O34838" s="48">
        <v>1051</v>
      </c>
      <c r="P34838" s="48">
        <v>51</v>
      </c>
      <c r="Q34838" s="48">
        <v>636</v>
      </c>
      <c r="R34838" s="48">
        <v>590</v>
      </c>
      <c r="T34838" s="48">
        <v>-2831</v>
      </c>
      <c r="AC34838" s="48">
        <v>-603</v>
      </c>
      <c r="AH34838" s="48">
        <v>-2228</v>
      </c>
      <c r="AJ34838" s="49">
        <v>0</v>
      </c>
      <c r="AK34838" s="49">
        <v>0</v>
      </c>
      <c r="AL34838" s="49">
        <v>1</v>
      </c>
    </row>
    <row r="34839" spans="1:38">
      <c r="A34839" s="37" t="s">
        <v>189</v>
      </c>
      <c r="B34839" s="38">
        <v>43637.75</v>
      </c>
      <c r="C34839" s="39">
        <v>43637</v>
      </c>
      <c r="D34839" s="38">
        <v>43637.583333333336</v>
      </c>
      <c r="E34839" s="40" t="s">
        <v>239</v>
      </c>
      <c r="F34839" s="48">
        <v>14430</v>
      </c>
      <c r="G34839" s="48">
        <v>14382</v>
      </c>
      <c r="H34839" s="48">
        <v>11286</v>
      </c>
      <c r="I34839" s="48">
        <v>-3096</v>
      </c>
      <c r="J34839" s="48">
        <v>11287</v>
      </c>
      <c r="K34839" s="48">
        <v>0</v>
      </c>
      <c r="L34839" s="48">
        <v>5606</v>
      </c>
      <c r="M34839" s="48">
        <v>3341</v>
      </c>
      <c r="N34839" s="48">
        <v>26</v>
      </c>
      <c r="O34839" s="48">
        <v>1036</v>
      </c>
      <c r="P34839" s="48">
        <v>53</v>
      </c>
      <c r="Q34839" s="48">
        <v>626</v>
      </c>
      <c r="R34839" s="48">
        <v>599</v>
      </c>
      <c r="T34839" s="48">
        <v>-3096</v>
      </c>
      <c r="AC34839" s="48">
        <v>-800</v>
      </c>
      <c r="AH34839" s="48">
        <v>-2296</v>
      </c>
      <c r="AJ34839" s="49">
        <v>0</v>
      </c>
      <c r="AK34839" s="49">
        <v>0</v>
      </c>
      <c r="AL34839" s="49">
        <v>-1</v>
      </c>
    </row>
    <row r="34840" spans="1:38">
      <c r="A34840" s="37" t="s">
        <v>189</v>
      </c>
      <c r="B34840" s="38">
        <v>43637.791666666664</v>
      </c>
      <c r="C34840" s="39">
        <v>43637</v>
      </c>
      <c r="D34840" s="38">
        <v>43637.625</v>
      </c>
      <c r="E34840" s="40" t="s">
        <v>239</v>
      </c>
      <c r="F34840" s="48">
        <v>14540</v>
      </c>
      <c r="G34840" s="48">
        <v>14322</v>
      </c>
      <c r="H34840" s="48">
        <v>11474</v>
      </c>
      <c r="I34840" s="48">
        <v>-2848</v>
      </c>
      <c r="J34840" s="48">
        <v>11474</v>
      </c>
      <c r="K34840" s="48">
        <v>0</v>
      </c>
      <c r="L34840" s="48">
        <v>5750</v>
      </c>
      <c r="M34840" s="48">
        <v>3355</v>
      </c>
      <c r="N34840" s="48">
        <v>13</v>
      </c>
      <c r="O34840" s="48">
        <v>1061</v>
      </c>
      <c r="P34840" s="48">
        <v>42</v>
      </c>
      <c r="Q34840" s="48">
        <v>642</v>
      </c>
      <c r="R34840" s="48">
        <v>611</v>
      </c>
      <c r="T34840" s="48">
        <v>-2848</v>
      </c>
      <c r="AC34840" s="48">
        <v>-725</v>
      </c>
      <c r="AH34840" s="48">
        <v>-2123</v>
      </c>
      <c r="AJ34840" s="49">
        <v>0</v>
      </c>
      <c r="AK34840" s="49">
        <v>0</v>
      </c>
      <c r="AL34840" s="49">
        <v>0</v>
      </c>
    </row>
    <row r="34841" spans="1:38">
      <c r="A34841" s="37" t="s">
        <v>189</v>
      </c>
      <c r="B34841" s="38">
        <v>43637.833333333336</v>
      </c>
      <c r="C34841" s="39">
        <v>43637</v>
      </c>
      <c r="D34841" s="38">
        <v>43637.666666666664</v>
      </c>
      <c r="E34841" s="40" t="s">
        <v>239</v>
      </c>
      <c r="F34841" s="48">
        <v>14570</v>
      </c>
      <c r="G34841" s="48">
        <v>14290</v>
      </c>
      <c r="H34841" s="48">
        <v>11640</v>
      </c>
      <c r="I34841" s="48">
        <v>-2650</v>
      </c>
      <c r="J34841" s="48">
        <v>11639</v>
      </c>
      <c r="K34841" s="48">
        <v>0</v>
      </c>
      <c r="L34841" s="48">
        <v>5912</v>
      </c>
      <c r="M34841" s="48">
        <v>3342</v>
      </c>
      <c r="N34841" s="48">
        <v>0</v>
      </c>
      <c r="O34841" s="48">
        <v>1083</v>
      </c>
      <c r="P34841" s="48">
        <v>34</v>
      </c>
      <c r="Q34841" s="48">
        <v>662</v>
      </c>
      <c r="R34841" s="48">
        <v>606</v>
      </c>
      <c r="T34841" s="48">
        <v>-2650</v>
      </c>
      <c r="AC34841" s="48">
        <v>-587</v>
      </c>
      <c r="AH34841" s="48">
        <v>-2063</v>
      </c>
      <c r="AJ34841" s="49">
        <v>0</v>
      </c>
      <c r="AK34841" s="49">
        <v>0</v>
      </c>
      <c r="AL34841" s="49">
        <v>1</v>
      </c>
    </row>
    <row r="34842" spans="1:38">
      <c r="A34842" s="37" t="s">
        <v>189</v>
      </c>
      <c r="B34842" s="38">
        <v>43637.875</v>
      </c>
      <c r="C34842" s="39">
        <v>43637</v>
      </c>
      <c r="D34842" s="38">
        <v>43637.708333333336</v>
      </c>
      <c r="E34842" s="40" t="s">
        <v>239</v>
      </c>
      <c r="F34842" s="48">
        <v>14730</v>
      </c>
      <c r="G34842" s="48">
        <v>14303</v>
      </c>
      <c r="H34842" s="48">
        <v>12026</v>
      </c>
      <c r="I34842" s="48">
        <v>-2277</v>
      </c>
      <c r="J34842" s="48">
        <v>12025</v>
      </c>
      <c r="K34842" s="48">
        <v>0</v>
      </c>
      <c r="L34842" s="48">
        <v>6053</v>
      </c>
      <c r="M34842" s="48">
        <v>3350</v>
      </c>
      <c r="N34842" s="48">
        <v>0</v>
      </c>
      <c r="O34842" s="48">
        <v>1302</v>
      </c>
      <c r="P34842" s="48">
        <v>32</v>
      </c>
      <c r="Q34842" s="48">
        <v>686</v>
      </c>
      <c r="R34842" s="48">
        <v>602</v>
      </c>
      <c r="T34842" s="48">
        <v>-2277</v>
      </c>
      <c r="AC34842" s="48">
        <v>-315</v>
      </c>
      <c r="AH34842" s="48">
        <v>-1962</v>
      </c>
      <c r="AJ34842" s="49">
        <v>0</v>
      </c>
      <c r="AK34842" s="49">
        <v>0</v>
      </c>
      <c r="AL34842" s="49">
        <v>1</v>
      </c>
    </row>
    <row r="34843" spans="1:38">
      <c r="A34843" s="37" t="s">
        <v>189</v>
      </c>
      <c r="B34843" s="38">
        <v>43637.916666666664</v>
      </c>
      <c r="C34843" s="39">
        <v>43637</v>
      </c>
      <c r="D34843" s="38">
        <v>43637.75</v>
      </c>
      <c r="E34843" s="40" t="s">
        <v>239</v>
      </c>
      <c r="F34843" s="48">
        <v>14810</v>
      </c>
      <c r="G34843" s="48">
        <v>14308</v>
      </c>
      <c r="H34843" s="48">
        <v>11868</v>
      </c>
      <c r="I34843" s="48">
        <v>-2440</v>
      </c>
      <c r="J34843" s="48">
        <v>11868</v>
      </c>
      <c r="K34843" s="48">
        <v>0</v>
      </c>
      <c r="L34843" s="48">
        <v>5878</v>
      </c>
      <c r="M34843" s="48">
        <v>3339</v>
      </c>
      <c r="N34843" s="48">
        <v>0</v>
      </c>
      <c r="O34843" s="48">
        <v>1372</v>
      </c>
      <c r="P34843" s="48">
        <v>31</v>
      </c>
      <c r="Q34843" s="48">
        <v>649</v>
      </c>
      <c r="R34843" s="48">
        <v>599</v>
      </c>
      <c r="T34843" s="48">
        <v>-2440</v>
      </c>
      <c r="AC34843" s="48">
        <v>-418</v>
      </c>
      <c r="AH34843" s="48">
        <v>-2022</v>
      </c>
      <c r="AJ34843" s="49">
        <v>0</v>
      </c>
      <c r="AK34843" s="49">
        <v>0</v>
      </c>
      <c r="AL34843" s="49">
        <v>0</v>
      </c>
    </row>
    <row r="34844" spans="1:38">
      <c r="A34844" s="37" t="s">
        <v>189</v>
      </c>
      <c r="B34844" s="38">
        <v>43637.958333333336</v>
      </c>
      <c r="C34844" s="39">
        <v>43637</v>
      </c>
      <c r="D34844" s="38">
        <v>43637.791666666664</v>
      </c>
      <c r="E34844" s="40" t="s">
        <v>239</v>
      </c>
      <c r="F34844" s="48">
        <v>14720</v>
      </c>
      <c r="G34844" s="48">
        <v>14205</v>
      </c>
      <c r="H34844" s="48">
        <v>11413</v>
      </c>
      <c r="I34844" s="48">
        <v>-2792</v>
      </c>
      <c r="J34844" s="48">
        <v>11414</v>
      </c>
      <c r="K34844" s="48">
        <v>0</v>
      </c>
      <c r="L34844" s="48">
        <v>5661</v>
      </c>
      <c r="M34844" s="48">
        <v>3319</v>
      </c>
      <c r="N34844" s="48">
        <v>0</v>
      </c>
      <c r="O34844" s="48">
        <v>1195</v>
      </c>
      <c r="P34844" s="48">
        <v>26</v>
      </c>
      <c r="Q34844" s="48">
        <v>624</v>
      </c>
      <c r="R34844" s="48">
        <v>589</v>
      </c>
      <c r="T34844" s="48">
        <v>-2792</v>
      </c>
      <c r="AC34844" s="48">
        <v>-556</v>
      </c>
      <c r="AH34844" s="48">
        <v>-2236</v>
      </c>
      <c r="AJ34844" s="49">
        <v>0</v>
      </c>
      <c r="AK34844" s="49">
        <v>0</v>
      </c>
      <c r="AL34844" s="49">
        <v>-1</v>
      </c>
    </row>
    <row r="34845" spans="1:38">
      <c r="A34845" s="37" t="s">
        <v>189</v>
      </c>
      <c r="B34845" s="38">
        <v>43638</v>
      </c>
      <c r="C34845" s="39">
        <v>43637</v>
      </c>
      <c r="D34845" s="38">
        <v>43637.833333333336</v>
      </c>
      <c r="E34845" s="40" t="s">
        <v>239</v>
      </c>
      <c r="F34845" s="48">
        <v>14440</v>
      </c>
      <c r="G34845" s="48">
        <v>14011</v>
      </c>
      <c r="H34845" s="48">
        <v>11186</v>
      </c>
      <c r="I34845" s="48">
        <v>-2825</v>
      </c>
      <c r="J34845" s="48">
        <v>11187</v>
      </c>
      <c r="K34845" s="48">
        <v>0</v>
      </c>
      <c r="L34845" s="48">
        <v>5694</v>
      </c>
      <c r="M34845" s="48">
        <v>3328</v>
      </c>
      <c r="N34845" s="48">
        <v>0</v>
      </c>
      <c r="O34845" s="48">
        <v>977</v>
      </c>
      <c r="P34845" s="48">
        <v>8</v>
      </c>
      <c r="Q34845" s="48">
        <v>586</v>
      </c>
      <c r="R34845" s="48">
        <v>594</v>
      </c>
      <c r="T34845" s="48">
        <v>-2825</v>
      </c>
      <c r="AC34845" s="48">
        <v>-590</v>
      </c>
      <c r="AH34845" s="48">
        <v>-2235</v>
      </c>
      <c r="AJ34845" s="49">
        <v>0</v>
      </c>
      <c r="AK34845" s="49">
        <v>0</v>
      </c>
      <c r="AL34845" s="49">
        <v>-1</v>
      </c>
    </row>
    <row r="34846" spans="1:38">
      <c r="A34846" s="37" t="s">
        <v>189</v>
      </c>
      <c r="B34846" s="38">
        <v>43638.041666666664</v>
      </c>
      <c r="C34846" s="39">
        <v>43637</v>
      </c>
      <c r="D34846" s="38">
        <v>43637.875</v>
      </c>
      <c r="E34846" s="40" t="s">
        <v>239</v>
      </c>
      <c r="F34846" s="48">
        <v>14190</v>
      </c>
      <c r="G34846" s="48">
        <v>13914</v>
      </c>
      <c r="H34846" s="48">
        <v>10914</v>
      </c>
      <c r="I34846" s="48">
        <v>-3000</v>
      </c>
      <c r="J34846" s="48">
        <v>10914</v>
      </c>
      <c r="K34846" s="48">
        <v>0</v>
      </c>
      <c r="L34846" s="48">
        <v>5370</v>
      </c>
      <c r="M34846" s="48">
        <v>3330</v>
      </c>
      <c r="N34846" s="48">
        <v>0</v>
      </c>
      <c r="O34846" s="48">
        <v>963</v>
      </c>
      <c r="P34846" s="48">
        <v>1</v>
      </c>
      <c r="Q34846" s="48">
        <v>654</v>
      </c>
      <c r="R34846" s="48">
        <v>596</v>
      </c>
      <c r="T34846" s="48">
        <v>-3000</v>
      </c>
      <c r="AC34846" s="48">
        <v>-745</v>
      </c>
      <c r="AH34846" s="48">
        <v>-2255</v>
      </c>
      <c r="AJ34846" s="49">
        <v>0</v>
      </c>
      <c r="AK34846" s="49">
        <v>0</v>
      </c>
      <c r="AL34846" s="49">
        <v>0</v>
      </c>
    </row>
    <row r="34847" spans="1:38">
      <c r="A34847" s="37" t="s">
        <v>189</v>
      </c>
      <c r="B34847" s="38">
        <v>43638.083333333336</v>
      </c>
      <c r="C34847" s="39">
        <v>43637</v>
      </c>
      <c r="D34847" s="38">
        <v>43637.916666666664</v>
      </c>
      <c r="E34847" s="40" t="s">
        <v>239</v>
      </c>
      <c r="F34847" s="48">
        <v>13680</v>
      </c>
      <c r="G34847" s="48">
        <v>13548</v>
      </c>
      <c r="H34847" s="48">
        <v>10283</v>
      </c>
      <c r="I34847" s="48">
        <v>-3265</v>
      </c>
      <c r="J34847" s="48">
        <v>10283</v>
      </c>
      <c r="K34847" s="48">
        <v>0</v>
      </c>
      <c r="L34847" s="48">
        <v>4741</v>
      </c>
      <c r="M34847" s="48">
        <v>3320</v>
      </c>
      <c r="N34847" s="48">
        <v>0</v>
      </c>
      <c r="O34847" s="48">
        <v>913</v>
      </c>
      <c r="P34847" s="48">
        <v>0</v>
      </c>
      <c r="Q34847" s="48">
        <v>716</v>
      </c>
      <c r="R34847" s="48">
        <v>593</v>
      </c>
      <c r="T34847" s="48">
        <v>-3265</v>
      </c>
      <c r="AC34847" s="48">
        <v>-879</v>
      </c>
      <c r="AH34847" s="48">
        <v>-2386</v>
      </c>
      <c r="AJ34847" s="49">
        <v>0</v>
      </c>
      <c r="AK34847" s="49">
        <v>0</v>
      </c>
      <c r="AL34847" s="49">
        <v>0</v>
      </c>
    </row>
    <row r="34848" spans="1:38">
      <c r="A34848" s="37" t="s">
        <v>189</v>
      </c>
      <c r="B34848" s="38">
        <v>43638.125</v>
      </c>
      <c r="C34848" s="39">
        <v>43637</v>
      </c>
      <c r="D34848" s="38">
        <v>43637.958333333336</v>
      </c>
      <c r="E34848" s="40" t="s">
        <v>239</v>
      </c>
      <c r="F34848" s="48">
        <v>12610</v>
      </c>
      <c r="G34848" s="48">
        <v>12521</v>
      </c>
      <c r="H34848" s="48">
        <v>9456</v>
      </c>
      <c r="I34848" s="48">
        <v>-3065</v>
      </c>
      <c r="J34848" s="48">
        <v>9457</v>
      </c>
      <c r="K34848" s="48">
        <v>0</v>
      </c>
      <c r="L34848" s="48">
        <v>3918</v>
      </c>
      <c r="M34848" s="48">
        <v>3293</v>
      </c>
      <c r="N34848" s="48">
        <v>0</v>
      </c>
      <c r="O34848" s="48">
        <v>902</v>
      </c>
      <c r="P34848" s="48">
        <v>0</v>
      </c>
      <c r="Q34848" s="48">
        <v>755</v>
      </c>
      <c r="R34848" s="48">
        <v>589</v>
      </c>
      <c r="T34848" s="48">
        <v>-3065</v>
      </c>
      <c r="AC34848" s="48">
        <v>-1012</v>
      </c>
      <c r="AH34848" s="48">
        <v>-2053</v>
      </c>
      <c r="AJ34848" s="49">
        <v>0</v>
      </c>
      <c r="AK34848" s="49">
        <v>0</v>
      </c>
      <c r="AL34848" s="49">
        <v>-1</v>
      </c>
    </row>
    <row r="34849" spans="1:38">
      <c r="A34849" s="37" t="s">
        <v>189</v>
      </c>
      <c r="B34849" s="38">
        <v>43638.166666666664</v>
      </c>
      <c r="C34849" s="39">
        <v>43637</v>
      </c>
      <c r="D34849" s="38">
        <v>43638</v>
      </c>
      <c r="E34849" s="40" t="s">
        <v>239</v>
      </c>
      <c r="F34849" s="48">
        <v>11470</v>
      </c>
      <c r="G34849" s="48">
        <v>11367</v>
      </c>
      <c r="H34849" s="48">
        <v>8412</v>
      </c>
      <c r="I34849" s="48">
        <v>-2955</v>
      </c>
      <c r="J34849" s="48">
        <v>8411</v>
      </c>
      <c r="K34849" s="48">
        <v>0</v>
      </c>
      <c r="L34849" s="48">
        <v>2909</v>
      </c>
      <c r="M34849" s="48">
        <v>3273</v>
      </c>
      <c r="N34849" s="48">
        <v>0</v>
      </c>
      <c r="O34849" s="48">
        <v>896</v>
      </c>
      <c r="P34849" s="48">
        <v>0</v>
      </c>
      <c r="Q34849" s="48">
        <v>745</v>
      </c>
      <c r="R34849" s="48">
        <v>588</v>
      </c>
      <c r="T34849" s="48">
        <v>-2955</v>
      </c>
      <c r="AC34849" s="48">
        <v>-853</v>
      </c>
      <c r="AH34849" s="48">
        <v>-2102</v>
      </c>
      <c r="AJ34849" s="49">
        <v>0</v>
      </c>
      <c r="AK34849" s="49">
        <v>0</v>
      </c>
      <c r="AL34849" s="49">
        <v>1</v>
      </c>
    </row>
    <row r="34850" spans="1:38">
      <c r="A34850" s="37" t="s">
        <v>189</v>
      </c>
      <c r="B34850" s="38">
        <v>43638.208333333336</v>
      </c>
      <c r="C34850" s="39">
        <v>43638</v>
      </c>
      <c r="D34850" s="38">
        <v>43638.041666666664</v>
      </c>
      <c r="E34850" s="40" t="s">
        <v>239</v>
      </c>
      <c r="F34850" s="48">
        <v>10550</v>
      </c>
      <c r="G34850" s="48">
        <v>10920</v>
      </c>
      <c r="H34850" s="48">
        <v>7958</v>
      </c>
      <c r="I34850" s="48">
        <v>-2962</v>
      </c>
      <c r="J34850" s="48">
        <v>7959</v>
      </c>
      <c r="K34850" s="48">
        <v>0</v>
      </c>
      <c r="L34850" s="48">
        <v>2558</v>
      </c>
      <c r="M34850" s="48">
        <v>3345</v>
      </c>
      <c r="N34850" s="48">
        <v>0</v>
      </c>
      <c r="O34850" s="48">
        <v>861</v>
      </c>
      <c r="P34850" s="48">
        <v>0</v>
      </c>
      <c r="Q34850" s="48">
        <v>589</v>
      </c>
      <c r="R34850" s="48">
        <v>606</v>
      </c>
      <c r="T34850" s="48">
        <v>-2962</v>
      </c>
      <c r="AC34850" s="48">
        <v>-492</v>
      </c>
      <c r="AH34850" s="48">
        <v>-2470</v>
      </c>
      <c r="AJ34850" s="49">
        <v>0</v>
      </c>
      <c r="AK34850" s="49">
        <v>0</v>
      </c>
      <c r="AL34850" s="49">
        <v>-1</v>
      </c>
    </row>
    <row r="34851" spans="1:38">
      <c r="A34851" s="37" t="s">
        <v>189</v>
      </c>
      <c r="B34851" s="38">
        <v>43638.25</v>
      </c>
      <c r="C34851" s="39">
        <v>43638</v>
      </c>
      <c r="D34851" s="38">
        <v>43638.083333333336</v>
      </c>
      <c r="E34851" s="40" t="s">
        <v>239</v>
      </c>
      <c r="F34851" s="48">
        <v>9940</v>
      </c>
      <c r="G34851" s="48">
        <v>10393</v>
      </c>
      <c r="H34851" s="48">
        <v>7462</v>
      </c>
      <c r="I34851" s="48">
        <v>-2931</v>
      </c>
      <c r="J34851" s="48">
        <v>7461</v>
      </c>
      <c r="K34851" s="48">
        <v>0</v>
      </c>
      <c r="L34851" s="48">
        <v>2147</v>
      </c>
      <c r="M34851" s="48">
        <v>3316</v>
      </c>
      <c r="N34851" s="48">
        <v>0</v>
      </c>
      <c r="O34851" s="48">
        <v>864</v>
      </c>
      <c r="P34851" s="48">
        <v>0</v>
      </c>
      <c r="Q34851" s="48">
        <v>540</v>
      </c>
      <c r="R34851" s="48">
        <v>594</v>
      </c>
      <c r="T34851" s="48">
        <v>-2931</v>
      </c>
      <c r="AC34851" s="48">
        <v>-440</v>
      </c>
      <c r="AH34851" s="48">
        <v>-2491</v>
      </c>
      <c r="AJ34851" s="49">
        <v>0</v>
      </c>
      <c r="AK34851" s="49">
        <v>0</v>
      </c>
      <c r="AL34851" s="49">
        <v>1</v>
      </c>
    </row>
    <row r="34852" spans="1:38">
      <c r="A34852" s="37" t="s">
        <v>189</v>
      </c>
      <c r="B34852" s="38">
        <v>43638.291666666664</v>
      </c>
      <c r="C34852" s="39">
        <v>43638</v>
      </c>
      <c r="D34852" s="38">
        <v>43638.125</v>
      </c>
      <c r="E34852" s="40" t="s">
        <v>239</v>
      </c>
      <c r="F34852" s="48">
        <v>9580</v>
      </c>
      <c r="G34852" s="48">
        <v>10235</v>
      </c>
      <c r="H34852" s="48">
        <v>7461</v>
      </c>
      <c r="I34852" s="48">
        <v>-2774</v>
      </c>
      <c r="J34852" s="48">
        <v>7461</v>
      </c>
      <c r="K34852" s="48">
        <v>0</v>
      </c>
      <c r="L34852" s="48">
        <v>2106</v>
      </c>
      <c r="M34852" s="48">
        <v>3357</v>
      </c>
      <c r="N34852" s="48">
        <v>0</v>
      </c>
      <c r="O34852" s="48">
        <v>874</v>
      </c>
      <c r="P34852" s="48">
        <v>0</v>
      </c>
      <c r="Q34852" s="48">
        <v>528</v>
      </c>
      <c r="R34852" s="48">
        <v>596</v>
      </c>
      <c r="T34852" s="48">
        <v>-2774</v>
      </c>
      <c r="AC34852" s="48">
        <v>-303</v>
      </c>
      <c r="AH34852" s="48">
        <v>-2471</v>
      </c>
      <c r="AJ34852" s="49">
        <v>0</v>
      </c>
      <c r="AK34852" s="49">
        <v>0</v>
      </c>
      <c r="AL34852" s="49">
        <v>0</v>
      </c>
    </row>
    <row r="34853" spans="1:38">
      <c r="A34853" s="37" t="s">
        <v>189</v>
      </c>
      <c r="B34853" s="38">
        <v>43638.333333333336</v>
      </c>
      <c r="C34853" s="39">
        <v>43638</v>
      </c>
      <c r="D34853" s="38">
        <v>43638.166666666664</v>
      </c>
      <c r="E34853" s="40" t="s">
        <v>239</v>
      </c>
      <c r="F34853" s="48">
        <v>9380</v>
      </c>
      <c r="G34853" s="48">
        <v>10353</v>
      </c>
      <c r="H34853" s="48">
        <v>7487</v>
      </c>
      <c r="I34853" s="48">
        <v>-2866</v>
      </c>
      <c r="J34853" s="48">
        <v>7488</v>
      </c>
      <c r="K34853" s="48">
        <v>0</v>
      </c>
      <c r="L34853" s="48">
        <v>2133</v>
      </c>
      <c r="M34853" s="48">
        <v>3338</v>
      </c>
      <c r="N34853" s="48">
        <v>0</v>
      </c>
      <c r="O34853" s="48">
        <v>879</v>
      </c>
      <c r="P34853" s="48">
        <v>0</v>
      </c>
      <c r="Q34853" s="48">
        <v>539</v>
      </c>
      <c r="R34853" s="48">
        <v>599</v>
      </c>
      <c r="T34853" s="48">
        <v>-2866</v>
      </c>
      <c r="AC34853" s="48">
        <v>-401</v>
      </c>
      <c r="AH34853" s="48">
        <v>-2465</v>
      </c>
      <c r="AJ34853" s="49">
        <v>0</v>
      </c>
      <c r="AK34853" s="49">
        <v>0</v>
      </c>
      <c r="AL34853" s="49">
        <v>-1</v>
      </c>
    </row>
    <row r="34854" spans="1:38">
      <c r="A34854" s="37" t="s">
        <v>189</v>
      </c>
      <c r="B34854" s="38">
        <v>43638.375</v>
      </c>
      <c r="C34854" s="39">
        <v>43638</v>
      </c>
      <c r="D34854" s="38">
        <v>43638.208333333336</v>
      </c>
      <c r="E34854" s="40" t="s">
        <v>239</v>
      </c>
      <c r="F34854" s="48">
        <v>9380</v>
      </c>
      <c r="G34854" s="48">
        <v>10373</v>
      </c>
      <c r="H34854" s="48">
        <v>7441</v>
      </c>
      <c r="I34854" s="48">
        <v>-2932</v>
      </c>
      <c r="J34854" s="48">
        <v>7442</v>
      </c>
      <c r="K34854" s="48">
        <v>0</v>
      </c>
      <c r="L34854" s="48">
        <v>2159</v>
      </c>
      <c r="M34854" s="48">
        <v>3333</v>
      </c>
      <c r="N34854" s="48">
        <v>0</v>
      </c>
      <c r="O34854" s="48">
        <v>904</v>
      </c>
      <c r="P34854" s="48">
        <v>0</v>
      </c>
      <c r="Q34854" s="48">
        <v>454</v>
      </c>
      <c r="R34854" s="48">
        <v>592</v>
      </c>
      <c r="T34854" s="48">
        <v>-2932</v>
      </c>
      <c r="AC34854" s="48">
        <v>-452</v>
      </c>
      <c r="AH34854" s="48">
        <v>-2480</v>
      </c>
      <c r="AJ34854" s="49">
        <v>0</v>
      </c>
      <c r="AK34854" s="49">
        <v>0</v>
      </c>
      <c r="AL34854" s="49">
        <v>-1</v>
      </c>
    </row>
    <row r="34855" spans="1:38">
      <c r="A34855" s="37" t="s">
        <v>189</v>
      </c>
      <c r="B34855" s="38">
        <v>43638.416666666664</v>
      </c>
      <c r="C34855" s="39">
        <v>43638</v>
      </c>
      <c r="D34855" s="38">
        <v>43638.25</v>
      </c>
      <c r="E34855" s="40" t="s">
        <v>239</v>
      </c>
      <c r="F34855" s="48">
        <v>9490</v>
      </c>
      <c r="G34855" s="48">
        <v>10498</v>
      </c>
      <c r="H34855" s="48">
        <v>7414</v>
      </c>
      <c r="I34855" s="48">
        <v>-3084</v>
      </c>
      <c r="J34855" s="48">
        <v>7413</v>
      </c>
      <c r="K34855" s="48">
        <v>0</v>
      </c>
      <c r="L34855" s="48">
        <v>2111</v>
      </c>
      <c r="M34855" s="48">
        <v>3355</v>
      </c>
      <c r="N34855" s="48">
        <v>0</v>
      </c>
      <c r="O34855" s="48">
        <v>895</v>
      </c>
      <c r="P34855" s="48">
        <v>1</v>
      </c>
      <c r="Q34855" s="48">
        <v>454</v>
      </c>
      <c r="R34855" s="48">
        <v>597</v>
      </c>
      <c r="T34855" s="48">
        <v>-3084</v>
      </c>
      <c r="AC34855" s="48">
        <v>-654</v>
      </c>
      <c r="AH34855" s="48">
        <v>-2430</v>
      </c>
      <c r="AJ34855" s="49">
        <v>0</v>
      </c>
      <c r="AK34855" s="49">
        <v>0</v>
      </c>
      <c r="AL34855" s="49">
        <v>1</v>
      </c>
    </row>
    <row r="34856" spans="1:38">
      <c r="A34856" s="37" t="s">
        <v>189</v>
      </c>
      <c r="B34856" s="38">
        <v>43638.458333333336</v>
      </c>
      <c r="C34856" s="39">
        <v>43638</v>
      </c>
      <c r="D34856" s="38">
        <v>43638.291666666664</v>
      </c>
      <c r="E34856" s="40" t="s">
        <v>239</v>
      </c>
      <c r="F34856" s="48">
        <v>9960</v>
      </c>
      <c r="G34856" s="48">
        <v>11021</v>
      </c>
      <c r="H34856" s="48">
        <v>7981</v>
      </c>
      <c r="I34856" s="48">
        <v>-3040</v>
      </c>
      <c r="J34856" s="48">
        <v>7982</v>
      </c>
      <c r="K34856" s="48">
        <v>0</v>
      </c>
      <c r="L34856" s="48">
        <v>2498</v>
      </c>
      <c r="M34856" s="48">
        <v>3340</v>
      </c>
      <c r="N34856" s="48">
        <v>0</v>
      </c>
      <c r="O34856" s="48">
        <v>1025</v>
      </c>
      <c r="P34856" s="48">
        <v>10</v>
      </c>
      <c r="Q34856" s="48">
        <v>524</v>
      </c>
      <c r="R34856" s="48">
        <v>585</v>
      </c>
      <c r="T34856" s="48">
        <v>-3040</v>
      </c>
      <c r="AC34856" s="48">
        <v>-692</v>
      </c>
      <c r="AH34856" s="48">
        <v>-2348</v>
      </c>
      <c r="AJ34856" s="49">
        <v>0</v>
      </c>
      <c r="AK34856" s="49">
        <v>0</v>
      </c>
      <c r="AL34856" s="49">
        <v>-1</v>
      </c>
    </row>
    <row r="34857" spans="1:38">
      <c r="A34857" s="37" t="s">
        <v>189</v>
      </c>
      <c r="B34857" s="38">
        <v>43638.5</v>
      </c>
      <c r="C34857" s="39">
        <v>43638</v>
      </c>
      <c r="D34857" s="38">
        <v>43638.333333333336</v>
      </c>
      <c r="E34857" s="40" t="s">
        <v>239</v>
      </c>
      <c r="F34857" s="48">
        <v>10450</v>
      </c>
      <c r="G34857" s="48">
        <v>10439</v>
      </c>
      <c r="H34857" s="48">
        <v>7959</v>
      </c>
      <c r="I34857" s="48">
        <v>-2480</v>
      </c>
      <c r="J34857" s="48">
        <v>7959</v>
      </c>
      <c r="K34857" s="48">
        <v>0</v>
      </c>
      <c r="L34857" s="48">
        <v>2518</v>
      </c>
      <c r="M34857" s="48">
        <v>3340</v>
      </c>
      <c r="N34857" s="48">
        <v>0</v>
      </c>
      <c r="O34857" s="48">
        <v>1050</v>
      </c>
      <c r="P34857" s="48">
        <v>29</v>
      </c>
      <c r="Q34857" s="48">
        <v>439</v>
      </c>
      <c r="R34857" s="48">
        <v>583</v>
      </c>
      <c r="T34857" s="48">
        <v>-2480</v>
      </c>
      <c r="AC34857" s="48">
        <v>-531</v>
      </c>
      <c r="AH34857" s="48">
        <v>-1949</v>
      </c>
      <c r="AJ34857" s="49">
        <v>0</v>
      </c>
      <c r="AK34857" s="49">
        <v>0</v>
      </c>
      <c r="AL34857" s="49">
        <v>0</v>
      </c>
    </row>
    <row r="34858" spans="1:38">
      <c r="A34858" s="37" t="s">
        <v>189</v>
      </c>
      <c r="B34858" s="38">
        <v>43638.541666666664</v>
      </c>
      <c r="C34858" s="39">
        <v>43638</v>
      </c>
      <c r="D34858" s="38">
        <v>43638.375</v>
      </c>
      <c r="E34858" s="40" t="s">
        <v>239</v>
      </c>
      <c r="F34858" s="48">
        <v>10900</v>
      </c>
      <c r="G34858" s="48">
        <v>10894</v>
      </c>
      <c r="H34858" s="48">
        <v>8596</v>
      </c>
      <c r="I34858" s="48">
        <v>-2298</v>
      </c>
      <c r="J34858" s="48">
        <v>8596</v>
      </c>
      <c r="K34858" s="48">
        <v>0</v>
      </c>
      <c r="L34858" s="48">
        <v>3118</v>
      </c>
      <c r="M34858" s="48">
        <v>3379</v>
      </c>
      <c r="N34858" s="48">
        <v>0</v>
      </c>
      <c r="O34858" s="48">
        <v>1066</v>
      </c>
      <c r="P34858" s="48">
        <v>58</v>
      </c>
      <c r="Q34858" s="48">
        <v>380</v>
      </c>
      <c r="R34858" s="48">
        <v>595</v>
      </c>
      <c r="T34858" s="48">
        <v>-2298</v>
      </c>
      <c r="AC34858" s="48">
        <v>-342</v>
      </c>
      <c r="AH34858" s="48">
        <v>-1956</v>
      </c>
      <c r="AJ34858" s="49">
        <v>0</v>
      </c>
      <c r="AK34858" s="49">
        <v>0</v>
      </c>
      <c r="AL34858" s="49">
        <v>0</v>
      </c>
    </row>
    <row r="34859" spans="1:38">
      <c r="A34859" s="37" t="s">
        <v>189</v>
      </c>
      <c r="B34859" s="38">
        <v>43638.583333333336</v>
      </c>
      <c r="C34859" s="39">
        <v>43638</v>
      </c>
      <c r="D34859" s="38">
        <v>43638.416666666664</v>
      </c>
      <c r="E34859" s="40" t="s">
        <v>239</v>
      </c>
      <c r="F34859" s="48">
        <v>11190</v>
      </c>
      <c r="G34859" s="48">
        <v>11191</v>
      </c>
      <c r="H34859" s="48">
        <v>8556</v>
      </c>
      <c r="I34859" s="48">
        <v>-2635</v>
      </c>
      <c r="J34859" s="48">
        <v>8557</v>
      </c>
      <c r="K34859" s="48">
        <v>0</v>
      </c>
      <c r="L34859" s="48">
        <v>3104</v>
      </c>
      <c r="M34859" s="48">
        <v>3329</v>
      </c>
      <c r="N34859" s="48">
        <v>0</v>
      </c>
      <c r="O34859" s="48">
        <v>1032</v>
      </c>
      <c r="P34859" s="48">
        <v>83</v>
      </c>
      <c r="Q34859" s="48">
        <v>423</v>
      </c>
      <c r="R34859" s="48">
        <v>586</v>
      </c>
      <c r="T34859" s="48">
        <v>-2635</v>
      </c>
      <c r="AC34859" s="48">
        <v>-384</v>
      </c>
      <c r="AH34859" s="48">
        <v>-2251</v>
      </c>
      <c r="AJ34859" s="49">
        <v>0</v>
      </c>
      <c r="AK34859" s="49">
        <v>0</v>
      </c>
      <c r="AL34859" s="49">
        <v>-1</v>
      </c>
    </row>
    <row r="34860" spans="1:38">
      <c r="A34860" s="37" t="s">
        <v>189</v>
      </c>
      <c r="B34860" s="38">
        <v>43638.625</v>
      </c>
      <c r="C34860" s="39">
        <v>43638</v>
      </c>
      <c r="D34860" s="38">
        <v>43638.458333333336</v>
      </c>
      <c r="E34860" s="40" t="s">
        <v>239</v>
      </c>
      <c r="F34860" s="48">
        <v>11350</v>
      </c>
      <c r="G34860" s="48">
        <v>11361</v>
      </c>
      <c r="H34860" s="48">
        <v>8274</v>
      </c>
      <c r="I34860" s="48">
        <v>-3087</v>
      </c>
      <c r="J34860" s="48">
        <v>8274</v>
      </c>
      <c r="K34860" s="48">
        <v>0</v>
      </c>
      <c r="L34860" s="48">
        <v>2688</v>
      </c>
      <c r="M34860" s="48">
        <v>3340</v>
      </c>
      <c r="N34860" s="48">
        <v>0</v>
      </c>
      <c r="O34860" s="48">
        <v>1030</v>
      </c>
      <c r="P34860" s="48">
        <v>107</v>
      </c>
      <c r="Q34860" s="48">
        <v>521</v>
      </c>
      <c r="R34860" s="48">
        <v>588</v>
      </c>
      <c r="T34860" s="48">
        <v>-3087</v>
      </c>
      <c r="AC34860" s="48">
        <v>-544</v>
      </c>
      <c r="AH34860" s="48">
        <v>-2543</v>
      </c>
      <c r="AJ34860" s="49">
        <v>0</v>
      </c>
      <c r="AK34860" s="49">
        <v>0</v>
      </c>
      <c r="AL34860" s="49">
        <v>0</v>
      </c>
    </row>
    <row r="34861" spans="1:38">
      <c r="A34861" s="37" t="s">
        <v>189</v>
      </c>
      <c r="B34861" s="38">
        <v>43638.666666666664</v>
      </c>
      <c r="C34861" s="39">
        <v>43638</v>
      </c>
      <c r="D34861" s="38">
        <v>43638.5</v>
      </c>
      <c r="E34861" s="40" t="s">
        <v>239</v>
      </c>
      <c r="F34861" s="48">
        <v>11570</v>
      </c>
      <c r="G34861" s="48">
        <v>11496</v>
      </c>
      <c r="H34861" s="48">
        <v>8651</v>
      </c>
      <c r="I34861" s="48">
        <v>-2845</v>
      </c>
      <c r="J34861" s="48">
        <v>8651</v>
      </c>
      <c r="K34861" s="48">
        <v>0</v>
      </c>
      <c r="L34861" s="48">
        <v>2910</v>
      </c>
      <c r="M34861" s="48">
        <v>3353</v>
      </c>
      <c r="N34861" s="48">
        <v>0</v>
      </c>
      <c r="O34861" s="48">
        <v>1033</v>
      </c>
      <c r="P34861" s="48">
        <v>126</v>
      </c>
      <c r="Q34861" s="48">
        <v>643</v>
      </c>
      <c r="R34861" s="48">
        <v>586</v>
      </c>
      <c r="T34861" s="48">
        <v>-2845</v>
      </c>
      <c r="AC34861" s="48">
        <v>-277</v>
      </c>
      <c r="AH34861" s="48">
        <v>-2568</v>
      </c>
      <c r="AJ34861" s="49">
        <v>0</v>
      </c>
      <c r="AK34861" s="49">
        <v>0</v>
      </c>
      <c r="AL34861" s="49">
        <v>0</v>
      </c>
    </row>
    <row r="34862" spans="1:38">
      <c r="A34862" s="37" t="s">
        <v>189</v>
      </c>
      <c r="B34862" s="38">
        <v>43638.708333333336</v>
      </c>
      <c r="C34862" s="39">
        <v>43638</v>
      </c>
      <c r="D34862" s="38">
        <v>43638.541666666664</v>
      </c>
      <c r="E34862" s="40" t="s">
        <v>239</v>
      </c>
      <c r="F34862" s="48">
        <v>11740</v>
      </c>
      <c r="G34862" s="48">
        <v>11801</v>
      </c>
      <c r="H34862" s="48">
        <v>8902</v>
      </c>
      <c r="I34862" s="48">
        <v>-2899</v>
      </c>
      <c r="J34862" s="48">
        <v>8903</v>
      </c>
      <c r="K34862" s="48">
        <v>0</v>
      </c>
      <c r="L34862" s="48">
        <v>3017</v>
      </c>
      <c r="M34862" s="48">
        <v>3373</v>
      </c>
      <c r="N34862" s="48">
        <v>0</v>
      </c>
      <c r="O34862" s="48">
        <v>1103</v>
      </c>
      <c r="P34862" s="48">
        <v>122</v>
      </c>
      <c r="Q34862" s="48">
        <v>698</v>
      </c>
      <c r="R34862" s="48">
        <v>590</v>
      </c>
      <c r="T34862" s="48">
        <v>-2899</v>
      </c>
      <c r="AC34862" s="48">
        <v>-323</v>
      </c>
      <c r="AH34862" s="48">
        <v>-2576</v>
      </c>
      <c r="AJ34862" s="49">
        <v>0</v>
      </c>
      <c r="AK34862" s="49">
        <v>0</v>
      </c>
      <c r="AL34862" s="49">
        <v>-1</v>
      </c>
    </row>
    <row r="34863" spans="1:38">
      <c r="A34863" s="37" t="s">
        <v>189</v>
      </c>
      <c r="B34863" s="38">
        <v>43638.75</v>
      </c>
      <c r="C34863" s="39">
        <v>43638</v>
      </c>
      <c r="D34863" s="38">
        <v>43638.583333333336</v>
      </c>
      <c r="E34863" s="40" t="s">
        <v>239</v>
      </c>
      <c r="F34863" s="48">
        <v>11900</v>
      </c>
      <c r="G34863" s="48">
        <v>12234</v>
      </c>
      <c r="H34863" s="48">
        <v>9587</v>
      </c>
      <c r="I34863" s="48">
        <v>-2647</v>
      </c>
      <c r="J34863" s="48">
        <v>9588</v>
      </c>
      <c r="K34863" s="48">
        <v>0</v>
      </c>
      <c r="L34863" s="48">
        <v>3799</v>
      </c>
      <c r="M34863" s="48">
        <v>3353</v>
      </c>
      <c r="N34863" s="48">
        <v>0</v>
      </c>
      <c r="O34863" s="48">
        <v>959</v>
      </c>
      <c r="P34863" s="48">
        <v>112</v>
      </c>
      <c r="Q34863" s="48">
        <v>779</v>
      </c>
      <c r="R34863" s="48">
        <v>586</v>
      </c>
      <c r="T34863" s="48">
        <v>-2647</v>
      </c>
      <c r="AC34863" s="48">
        <v>-241</v>
      </c>
      <c r="AH34863" s="48">
        <v>-2406</v>
      </c>
      <c r="AJ34863" s="49">
        <v>0</v>
      </c>
      <c r="AK34863" s="49">
        <v>0</v>
      </c>
      <c r="AL34863" s="49">
        <v>-1</v>
      </c>
    </row>
    <row r="34864" spans="1:38">
      <c r="A34864" s="37" t="s">
        <v>189</v>
      </c>
      <c r="B34864" s="38">
        <v>43638.791666666664</v>
      </c>
      <c r="C34864" s="39">
        <v>43638</v>
      </c>
      <c r="D34864" s="38">
        <v>43638.625</v>
      </c>
      <c r="E34864" s="40" t="s">
        <v>239</v>
      </c>
      <c r="F34864" s="48">
        <v>12120</v>
      </c>
      <c r="G34864" s="48">
        <v>12381</v>
      </c>
      <c r="H34864" s="48">
        <v>9895</v>
      </c>
      <c r="I34864" s="48">
        <v>-2486</v>
      </c>
      <c r="J34864" s="48">
        <v>9895</v>
      </c>
      <c r="K34864" s="48">
        <v>0</v>
      </c>
      <c r="L34864" s="48">
        <v>4059</v>
      </c>
      <c r="M34864" s="48">
        <v>3338</v>
      </c>
      <c r="N34864" s="48">
        <v>0</v>
      </c>
      <c r="O34864" s="48">
        <v>1025</v>
      </c>
      <c r="P34864" s="48">
        <v>101</v>
      </c>
      <c r="Q34864" s="48">
        <v>780</v>
      </c>
      <c r="R34864" s="48">
        <v>592</v>
      </c>
      <c r="T34864" s="48">
        <v>-2486</v>
      </c>
      <c r="AC34864" s="48">
        <v>-336</v>
      </c>
      <c r="AH34864" s="48">
        <v>-2150</v>
      </c>
      <c r="AJ34864" s="49">
        <v>0</v>
      </c>
      <c r="AK34864" s="49">
        <v>0</v>
      </c>
      <c r="AL34864" s="49">
        <v>0</v>
      </c>
    </row>
    <row r="34865" spans="1:38">
      <c r="A34865" s="37" t="s">
        <v>189</v>
      </c>
      <c r="B34865" s="38">
        <v>43638.833333333336</v>
      </c>
      <c r="C34865" s="39">
        <v>43638</v>
      </c>
      <c r="D34865" s="38">
        <v>43638.666666666664</v>
      </c>
      <c r="E34865" s="40" t="s">
        <v>239</v>
      </c>
      <c r="F34865" s="48">
        <v>12430</v>
      </c>
      <c r="G34865" s="48">
        <v>12567</v>
      </c>
      <c r="H34865" s="48">
        <v>10224</v>
      </c>
      <c r="I34865" s="48">
        <v>-2343</v>
      </c>
      <c r="J34865" s="48">
        <v>10225</v>
      </c>
      <c r="K34865" s="48">
        <v>0</v>
      </c>
      <c r="L34865" s="48">
        <v>4310</v>
      </c>
      <c r="M34865" s="48">
        <v>3329</v>
      </c>
      <c r="N34865" s="48">
        <v>0</v>
      </c>
      <c r="O34865" s="48">
        <v>1033</v>
      </c>
      <c r="P34865" s="48">
        <v>88</v>
      </c>
      <c r="Q34865" s="48">
        <v>870</v>
      </c>
      <c r="R34865" s="48">
        <v>595</v>
      </c>
      <c r="T34865" s="48">
        <v>-2343</v>
      </c>
      <c r="AC34865" s="48">
        <v>-243</v>
      </c>
      <c r="AH34865" s="48">
        <v>-2100</v>
      </c>
      <c r="AJ34865" s="49">
        <v>0</v>
      </c>
      <c r="AK34865" s="49">
        <v>0</v>
      </c>
      <c r="AL34865" s="49">
        <v>-1</v>
      </c>
    </row>
    <row r="34866" spans="1:38">
      <c r="A34866" s="37" t="s">
        <v>189</v>
      </c>
      <c r="B34866" s="38">
        <v>43638.875</v>
      </c>
      <c r="C34866" s="39">
        <v>43638</v>
      </c>
      <c r="D34866" s="38">
        <v>43638.708333333336</v>
      </c>
      <c r="E34866" s="40" t="s">
        <v>239</v>
      </c>
      <c r="F34866" s="48">
        <v>12860</v>
      </c>
      <c r="G34866" s="48">
        <v>12647</v>
      </c>
      <c r="H34866" s="48">
        <v>10122</v>
      </c>
      <c r="I34866" s="48">
        <v>-2525</v>
      </c>
      <c r="J34866" s="48">
        <v>10123</v>
      </c>
      <c r="K34866" s="48">
        <v>0</v>
      </c>
      <c r="L34866" s="48">
        <v>4236</v>
      </c>
      <c r="M34866" s="48">
        <v>3325</v>
      </c>
      <c r="N34866" s="48">
        <v>0</v>
      </c>
      <c r="O34866" s="48">
        <v>1094</v>
      </c>
      <c r="P34866" s="48">
        <v>75</v>
      </c>
      <c r="Q34866" s="48">
        <v>805</v>
      </c>
      <c r="R34866" s="48">
        <v>588</v>
      </c>
      <c r="T34866" s="48">
        <v>-2525</v>
      </c>
      <c r="AC34866" s="48">
        <v>-381</v>
      </c>
      <c r="AH34866" s="48">
        <v>-2144</v>
      </c>
      <c r="AJ34866" s="49">
        <v>0</v>
      </c>
      <c r="AK34866" s="49">
        <v>0</v>
      </c>
      <c r="AL34866" s="49">
        <v>-1</v>
      </c>
    </row>
    <row r="34867" spans="1:38">
      <c r="A34867" s="37" t="s">
        <v>189</v>
      </c>
      <c r="B34867" s="38">
        <v>43638.916666666664</v>
      </c>
      <c r="C34867" s="39">
        <v>43638</v>
      </c>
      <c r="D34867" s="38">
        <v>43638.75</v>
      </c>
      <c r="E34867" s="40" t="s">
        <v>239</v>
      </c>
      <c r="F34867" s="48">
        <v>13290</v>
      </c>
      <c r="G34867" s="48">
        <v>13171</v>
      </c>
      <c r="H34867" s="48">
        <v>10528</v>
      </c>
      <c r="I34867" s="48">
        <v>-2643</v>
      </c>
      <c r="J34867" s="48">
        <v>10528</v>
      </c>
      <c r="K34867" s="48">
        <v>0</v>
      </c>
      <c r="L34867" s="48">
        <v>4434</v>
      </c>
      <c r="M34867" s="48">
        <v>3340</v>
      </c>
      <c r="N34867" s="48">
        <v>0</v>
      </c>
      <c r="O34867" s="48">
        <v>1346</v>
      </c>
      <c r="P34867" s="48">
        <v>55</v>
      </c>
      <c r="Q34867" s="48">
        <v>760</v>
      </c>
      <c r="R34867" s="48">
        <v>593</v>
      </c>
      <c r="T34867" s="48">
        <v>-2643</v>
      </c>
      <c r="AC34867" s="48">
        <v>-432</v>
      </c>
      <c r="AH34867" s="48">
        <v>-2211</v>
      </c>
      <c r="AJ34867" s="49">
        <v>0</v>
      </c>
      <c r="AK34867" s="49">
        <v>0</v>
      </c>
      <c r="AL34867" s="49">
        <v>0</v>
      </c>
    </row>
    <row r="34868" spans="1:38">
      <c r="A34868" s="37" t="s">
        <v>189</v>
      </c>
      <c r="B34868" s="38">
        <v>43638.958333333336</v>
      </c>
      <c r="C34868" s="39">
        <v>43638</v>
      </c>
      <c r="D34868" s="38">
        <v>43638.791666666664</v>
      </c>
      <c r="E34868" s="40" t="s">
        <v>239</v>
      </c>
      <c r="F34868" s="48">
        <v>13460</v>
      </c>
      <c r="G34868" s="48">
        <v>13491</v>
      </c>
      <c r="H34868" s="48">
        <v>10565</v>
      </c>
      <c r="I34868" s="48">
        <v>-2926</v>
      </c>
      <c r="J34868" s="48">
        <v>10564</v>
      </c>
      <c r="K34868" s="48">
        <v>0</v>
      </c>
      <c r="L34868" s="48">
        <v>4582</v>
      </c>
      <c r="M34868" s="48">
        <v>3336</v>
      </c>
      <c r="N34868" s="48">
        <v>0</v>
      </c>
      <c r="O34868" s="48">
        <v>1339</v>
      </c>
      <c r="P34868" s="48">
        <v>26</v>
      </c>
      <c r="Q34868" s="48">
        <v>675</v>
      </c>
      <c r="R34868" s="48">
        <v>606</v>
      </c>
      <c r="T34868" s="48">
        <v>-2926</v>
      </c>
      <c r="AC34868" s="48">
        <v>-510</v>
      </c>
      <c r="AH34868" s="48">
        <v>-2416</v>
      </c>
      <c r="AJ34868" s="49">
        <v>0</v>
      </c>
      <c r="AK34868" s="49">
        <v>0</v>
      </c>
      <c r="AL34868" s="49">
        <v>1</v>
      </c>
    </row>
    <row r="34869" spans="1:38">
      <c r="A34869" s="37" t="s">
        <v>189</v>
      </c>
      <c r="B34869" s="38">
        <v>43639</v>
      </c>
      <c r="C34869" s="39">
        <v>43638</v>
      </c>
      <c r="D34869" s="38">
        <v>43638.833333333336</v>
      </c>
      <c r="E34869" s="40" t="s">
        <v>239</v>
      </c>
      <c r="F34869" s="48">
        <v>13290</v>
      </c>
      <c r="G34869" s="48">
        <v>13350</v>
      </c>
      <c r="H34869" s="48">
        <v>10441</v>
      </c>
      <c r="I34869" s="48">
        <v>-2909</v>
      </c>
      <c r="J34869" s="48">
        <v>10441</v>
      </c>
      <c r="K34869" s="48">
        <v>0</v>
      </c>
      <c r="L34869" s="48">
        <v>4585</v>
      </c>
      <c r="M34869" s="48">
        <v>3331</v>
      </c>
      <c r="N34869" s="48">
        <v>0</v>
      </c>
      <c r="O34869" s="48">
        <v>1307</v>
      </c>
      <c r="P34869" s="48">
        <v>10</v>
      </c>
      <c r="Q34869" s="48">
        <v>597</v>
      </c>
      <c r="R34869" s="48">
        <v>611</v>
      </c>
      <c r="T34869" s="48">
        <v>-2909</v>
      </c>
      <c r="AC34869" s="48">
        <v>-489</v>
      </c>
      <c r="AH34869" s="48">
        <v>-2420</v>
      </c>
      <c r="AJ34869" s="49">
        <v>0</v>
      </c>
      <c r="AK34869" s="49">
        <v>0</v>
      </c>
      <c r="AL34869" s="49">
        <v>0</v>
      </c>
    </row>
    <row r="34870" spans="1:38">
      <c r="A34870" s="37" t="s">
        <v>189</v>
      </c>
      <c r="B34870" s="38">
        <v>43639.041666666664</v>
      </c>
      <c r="C34870" s="39">
        <v>43638</v>
      </c>
      <c r="D34870" s="38">
        <v>43638.875</v>
      </c>
      <c r="E34870" s="40" t="s">
        <v>239</v>
      </c>
      <c r="F34870" s="48">
        <v>13270</v>
      </c>
      <c r="G34870" s="48">
        <v>13244</v>
      </c>
      <c r="H34870" s="48">
        <v>10529</v>
      </c>
      <c r="I34870" s="48">
        <v>-2715</v>
      </c>
      <c r="J34870" s="48">
        <v>10529</v>
      </c>
      <c r="K34870" s="48">
        <v>0</v>
      </c>
      <c r="L34870" s="48">
        <v>4520</v>
      </c>
      <c r="M34870" s="48">
        <v>3344</v>
      </c>
      <c r="N34870" s="48">
        <v>0</v>
      </c>
      <c r="O34870" s="48">
        <v>1329</v>
      </c>
      <c r="P34870" s="48">
        <v>2</v>
      </c>
      <c r="Q34870" s="48">
        <v>710</v>
      </c>
      <c r="R34870" s="48">
        <v>624</v>
      </c>
      <c r="T34870" s="48">
        <v>-2715</v>
      </c>
      <c r="AC34870" s="48">
        <v>-343</v>
      </c>
      <c r="AH34870" s="48">
        <v>-2372</v>
      </c>
      <c r="AJ34870" s="49">
        <v>0</v>
      </c>
      <c r="AK34870" s="49">
        <v>0</v>
      </c>
      <c r="AL34870" s="49">
        <v>0</v>
      </c>
    </row>
    <row r="34871" spans="1:38">
      <c r="A34871" s="37" t="s">
        <v>189</v>
      </c>
      <c r="B34871" s="38">
        <v>43639.083333333336</v>
      </c>
      <c r="C34871" s="39">
        <v>43638</v>
      </c>
      <c r="D34871" s="38">
        <v>43638.916666666664</v>
      </c>
      <c r="E34871" s="40" t="s">
        <v>239</v>
      </c>
      <c r="F34871" s="48">
        <v>12880</v>
      </c>
      <c r="G34871" s="48">
        <v>12980</v>
      </c>
      <c r="H34871" s="48">
        <v>10668</v>
      </c>
      <c r="I34871" s="48">
        <v>-2312</v>
      </c>
      <c r="J34871" s="48">
        <v>10669</v>
      </c>
      <c r="K34871" s="48">
        <v>0</v>
      </c>
      <c r="L34871" s="48">
        <v>4816</v>
      </c>
      <c r="M34871" s="48">
        <v>3337</v>
      </c>
      <c r="N34871" s="48">
        <v>0</v>
      </c>
      <c r="O34871" s="48">
        <v>1080</v>
      </c>
      <c r="P34871" s="48">
        <v>0</v>
      </c>
      <c r="Q34871" s="48">
        <v>824</v>
      </c>
      <c r="R34871" s="48">
        <v>612</v>
      </c>
      <c r="T34871" s="48">
        <v>-2312</v>
      </c>
      <c r="AC34871" s="48">
        <v>110</v>
      </c>
      <c r="AH34871" s="48">
        <v>-2422</v>
      </c>
      <c r="AJ34871" s="49">
        <v>0</v>
      </c>
      <c r="AK34871" s="49">
        <v>0</v>
      </c>
      <c r="AL34871" s="49">
        <v>-1</v>
      </c>
    </row>
    <row r="34872" spans="1:38">
      <c r="A34872" s="37" t="s">
        <v>189</v>
      </c>
      <c r="B34872" s="38">
        <v>43639.125</v>
      </c>
      <c r="C34872" s="39">
        <v>43638</v>
      </c>
      <c r="D34872" s="38">
        <v>43638.958333333336</v>
      </c>
      <c r="E34872" s="40" t="s">
        <v>239</v>
      </c>
      <c r="F34872" s="48">
        <v>11950</v>
      </c>
      <c r="G34872" s="48">
        <v>12099</v>
      </c>
      <c r="H34872" s="48">
        <v>9449</v>
      </c>
      <c r="I34872" s="48">
        <v>-2650</v>
      </c>
      <c r="J34872" s="48">
        <v>9449</v>
      </c>
      <c r="K34872" s="48">
        <v>0</v>
      </c>
      <c r="L34872" s="48">
        <v>3857</v>
      </c>
      <c r="M34872" s="48">
        <v>3267</v>
      </c>
      <c r="N34872" s="48">
        <v>0</v>
      </c>
      <c r="O34872" s="48">
        <v>950</v>
      </c>
      <c r="P34872" s="48">
        <v>0</v>
      </c>
      <c r="Q34872" s="48">
        <v>778</v>
      </c>
      <c r="R34872" s="48">
        <v>597</v>
      </c>
      <c r="T34872" s="48">
        <v>-2650</v>
      </c>
      <c r="AC34872" s="48">
        <v>-210</v>
      </c>
      <c r="AH34872" s="48">
        <v>-2440</v>
      </c>
      <c r="AJ34872" s="49">
        <v>0</v>
      </c>
      <c r="AK34872" s="49">
        <v>0</v>
      </c>
      <c r="AL34872" s="49">
        <v>0</v>
      </c>
    </row>
    <row r="34873" spans="1:38">
      <c r="A34873" s="37" t="s">
        <v>189</v>
      </c>
      <c r="B34873" s="38">
        <v>43639.166666666664</v>
      </c>
      <c r="C34873" s="39">
        <v>43638</v>
      </c>
      <c r="D34873" s="38">
        <v>43639</v>
      </c>
      <c r="E34873" s="40" t="s">
        <v>239</v>
      </c>
      <c r="F34873" s="48">
        <v>10970</v>
      </c>
      <c r="G34873" s="48">
        <v>11082</v>
      </c>
      <c r="H34873" s="48">
        <v>8134</v>
      </c>
      <c r="I34873" s="48">
        <v>-2948</v>
      </c>
      <c r="J34873" s="48">
        <v>8134</v>
      </c>
      <c r="K34873" s="48">
        <v>0</v>
      </c>
      <c r="L34873" s="48">
        <v>2662</v>
      </c>
      <c r="M34873" s="48">
        <v>3290</v>
      </c>
      <c r="N34873" s="48">
        <v>0</v>
      </c>
      <c r="O34873" s="48">
        <v>921</v>
      </c>
      <c r="P34873" s="48">
        <v>0</v>
      </c>
      <c r="Q34873" s="48">
        <v>673</v>
      </c>
      <c r="R34873" s="48">
        <v>588</v>
      </c>
      <c r="T34873" s="48">
        <v>-2948</v>
      </c>
      <c r="AC34873" s="48">
        <v>-412</v>
      </c>
      <c r="AH34873" s="48">
        <v>-2536</v>
      </c>
      <c r="AJ34873" s="49">
        <v>0</v>
      </c>
      <c r="AK34873" s="49">
        <v>0</v>
      </c>
      <c r="AL34873" s="49">
        <v>0</v>
      </c>
    </row>
    <row r="34874" spans="1:38">
      <c r="A34874" s="37" t="s">
        <v>189</v>
      </c>
      <c r="B34874" s="38">
        <v>43639.208333333336</v>
      </c>
      <c r="C34874" s="39">
        <v>43639</v>
      </c>
      <c r="D34874" s="38">
        <v>43639.041666666664</v>
      </c>
      <c r="E34874" s="40" t="s">
        <v>239</v>
      </c>
      <c r="F34874" s="48">
        <v>10240</v>
      </c>
      <c r="G34874" s="48">
        <v>10309</v>
      </c>
      <c r="H34874" s="48">
        <v>7055</v>
      </c>
      <c r="I34874" s="48">
        <v>-3254</v>
      </c>
      <c r="J34874" s="48">
        <v>7055</v>
      </c>
      <c r="K34874" s="48">
        <v>0</v>
      </c>
      <c r="L34874" s="48">
        <v>1750</v>
      </c>
      <c r="M34874" s="48">
        <v>3301</v>
      </c>
      <c r="N34874" s="48">
        <v>0</v>
      </c>
      <c r="O34874" s="48">
        <v>821</v>
      </c>
      <c r="P34874" s="48">
        <v>0</v>
      </c>
      <c r="Q34874" s="48">
        <v>610</v>
      </c>
      <c r="R34874" s="48">
        <v>573</v>
      </c>
      <c r="T34874" s="48">
        <v>-3254</v>
      </c>
      <c r="AC34874" s="48">
        <v>-750</v>
      </c>
      <c r="AH34874" s="48">
        <v>-2504</v>
      </c>
      <c r="AJ34874" s="49">
        <v>0</v>
      </c>
      <c r="AK34874" s="49">
        <v>0</v>
      </c>
      <c r="AL34874" s="49">
        <v>0</v>
      </c>
    </row>
    <row r="34875" spans="1:38">
      <c r="A34875" s="37" t="s">
        <v>189</v>
      </c>
      <c r="B34875" s="38">
        <v>43639.25</v>
      </c>
      <c r="C34875" s="39">
        <v>43639</v>
      </c>
      <c r="D34875" s="38">
        <v>43639.083333333336</v>
      </c>
      <c r="E34875" s="40" t="s">
        <v>239</v>
      </c>
      <c r="F34875" s="48">
        <v>9690</v>
      </c>
      <c r="G34875" s="48">
        <v>9958</v>
      </c>
      <c r="H34875" s="48">
        <v>6856</v>
      </c>
      <c r="I34875" s="48">
        <v>-3102</v>
      </c>
      <c r="J34875" s="48">
        <v>6856</v>
      </c>
      <c r="K34875" s="48">
        <v>0</v>
      </c>
      <c r="L34875" s="48">
        <v>1511</v>
      </c>
      <c r="M34875" s="48">
        <v>3311</v>
      </c>
      <c r="N34875" s="48">
        <v>0</v>
      </c>
      <c r="O34875" s="48">
        <v>780</v>
      </c>
      <c r="P34875" s="48">
        <v>0</v>
      </c>
      <c r="Q34875" s="48">
        <v>671</v>
      </c>
      <c r="R34875" s="48">
        <v>583</v>
      </c>
      <c r="T34875" s="48">
        <v>-3102</v>
      </c>
      <c r="AC34875" s="48">
        <v>-717</v>
      </c>
      <c r="AH34875" s="48">
        <v>-2385</v>
      </c>
      <c r="AJ34875" s="49">
        <v>0</v>
      </c>
      <c r="AK34875" s="49">
        <v>0</v>
      </c>
      <c r="AL34875" s="49">
        <v>0</v>
      </c>
    </row>
    <row r="34876" spans="1:38">
      <c r="A34876" s="37" t="s">
        <v>189</v>
      </c>
      <c r="B34876" s="38">
        <v>43639.291666666664</v>
      </c>
      <c r="C34876" s="39">
        <v>43639</v>
      </c>
      <c r="D34876" s="38">
        <v>43639.125</v>
      </c>
      <c r="E34876" s="40" t="s">
        <v>239</v>
      </c>
      <c r="F34876" s="48">
        <v>9340</v>
      </c>
      <c r="G34876" s="48">
        <v>9601</v>
      </c>
      <c r="H34876" s="48">
        <v>6523</v>
      </c>
      <c r="I34876" s="48">
        <v>-3078</v>
      </c>
      <c r="J34876" s="48">
        <v>6523</v>
      </c>
      <c r="K34876" s="48">
        <v>0</v>
      </c>
      <c r="L34876" s="48">
        <v>1236</v>
      </c>
      <c r="M34876" s="48">
        <v>3322</v>
      </c>
      <c r="N34876" s="48">
        <v>0</v>
      </c>
      <c r="O34876" s="48">
        <v>782</v>
      </c>
      <c r="P34876" s="48">
        <v>0</v>
      </c>
      <c r="Q34876" s="48">
        <v>604</v>
      </c>
      <c r="R34876" s="48">
        <v>579</v>
      </c>
      <c r="T34876" s="48">
        <v>-3078</v>
      </c>
      <c r="AC34876" s="48">
        <v>-582</v>
      </c>
      <c r="AH34876" s="48">
        <v>-2496</v>
      </c>
      <c r="AJ34876" s="49">
        <v>0</v>
      </c>
      <c r="AK34876" s="49">
        <v>0</v>
      </c>
      <c r="AL34876" s="49">
        <v>0</v>
      </c>
    </row>
    <row r="34877" spans="1:38">
      <c r="A34877" s="37" t="s">
        <v>189</v>
      </c>
      <c r="B34877" s="38">
        <v>43639.333333333336</v>
      </c>
      <c r="C34877" s="39">
        <v>43639</v>
      </c>
      <c r="D34877" s="38">
        <v>43639.166666666664</v>
      </c>
      <c r="E34877" s="40" t="s">
        <v>239</v>
      </c>
      <c r="F34877" s="48">
        <v>9130</v>
      </c>
      <c r="G34877" s="48">
        <v>9386</v>
      </c>
      <c r="H34877" s="48">
        <v>6523</v>
      </c>
      <c r="I34877" s="48">
        <v>-2863</v>
      </c>
      <c r="J34877" s="48">
        <v>6522</v>
      </c>
      <c r="K34877" s="48">
        <v>0</v>
      </c>
      <c r="L34877" s="48">
        <v>1143</v>
      </c>
      <c r="M34877" s="48">
        <v>3361</v>
      </c>
      <c r="N34877" s="48">
        <v>0</v>
      </c>
      <c r="O34877" s="48">
        <v>782</v>
      </c>
      <c r="P34877" s="48">
        <v>0</v>
      </c>
      <c r="Q34877" s="48">
        <v>650</v>
      </c>
      <c r="R34877" s="48">
        <v>586</v>
      </c>
      <c r="T34877" s="48">
        <v>-2863</v>
      </c>
      <c r="AC34877" s="48">
        <v>-513</v>
      </c>
      <c r="AH34877" s="48">
        <v>-2350</v>
      </c>
      <c r="AJ34877" s="49">
        <v>0</v>
      </c>
      <c r="AK34877" s="49">
        <v>0</v>
      </c>
      <c r="AL34877" s="49">
        <v>1</v>
      </c>
    </row>
    <row r="34878" spans="1:38">
      <c r="A34878" s="37" t="s">
        <v>189</v>
      </c>
      <c r="B34878" s="38">
        <v>43639.375</v>
      </c>
      <c r="C34878" s="39">
        <v>43639</v>
      </c>
      <c r="D34878" s="38">
        <v>43639.208333333336</v>
      </c>
      <c r="E34878" s="40" t="s">
        <v>239</v>
      </c>
      <c r="F34878" s="48">
        <v>9100</v>
      </c>
      <c r="G34878" s="48">
        <v>9591</v>
      </c>
      <c r="H34878" s="48">
        <v>6818</v>
      </c>
      <c r="I34878" s="48">
        <v>-2773</v>
      </c>
      <c r="J34878" s="48">
        <v>6817</v>
      </c>
      <c r="K34878" s="48">
        <v>0</v>
      </c>
      <c r="L34878" s="48">
        <v>1424</v>
      </c>
      <c r="M34878" s="48">
        <v>3347</v>
      </c>
      <c r="N34878" s="48">
        <v>0</v>
      </c>
      <c r="O34878" s="48">
        <v>777</v>
      </c>
      <c r="P34878" s="48">
        <v>0</v>
      </c>
      <c r="Q34878" s="48">
        <v>683</v>
      </c>
      <c r="R34878" s="48">
        <v>586</v>
      </c>
      <c r="T34878" s="48">
        <v>-2773</v>
      </c>
      <c r="AC34878" s="48">
        <v>-639</v>
      </c>
      <c r="AH34878" s="48">
        <v>-2134</v>
      </c>
      <c r="AJ34878" s="49">
        <v>0</v>
      </c>
      <c r="AK34878" s="49">
        <v>0</v>
      </c>
      <c r="AL34878" s="49">
        <v>1</v>
      </c>
    </row>
    <row r="34879" spans="1:38">
      <c r="A34879" s="37" t="s">
        <v>189</v>
      </c>
      <c r="B34879" s="38">
        <v>43639.416666666664</v>
      </c>
      <c r="C34879" s="39">
        <v>43639</v>
      </c>
      <c r="D34879" s="38">
        <v>43639.25</v>
      </c>
      <c r="E34879" s="40" t="s">
        <v>239</v>
      </c>
      <c r="F34879" s="48">
        <v>9110</v>
      </c>
      <c r="G34879" s="48">
        <v>9493</v>
      </c>
      <c r="H34879" s="48">
        <v>6431</v>
      </c>
      <c r="I34879" s="48">
        <v>-3062</v>
      </c>
      <c r="J34879" s="48">
        <v>6431</v>
      </c>
      <c r="K34879" s="48">
        <v>0</v>
      </c>
      <c r="L34879" s="48">
        <v>1203</v>
      </c>
      <c r="M34879" s="48">
        <v>3306</v>
      </c>
      <c r="N34879" s="48">
        <v>0</v>
      </c>
      <c r="O34879" s="48">
        <v>760</v>
      </c>
      <c r="P34879" s="48">
        <v>1</v>
      </c>
      <c r="Q34879" s="48">
        <v>575</v>
      </c>
      <c r="R34879" s="48">
        <v>586</v>
      </c>
      <c r="T34879" s="48">
        <v>-3062</v>
      </c>
      <c r="AC34879" s="48">
        <v>-661</v>
      </c>
      <c r="AH34879" s="48">
        <v>-2401</v>
      </c>
      <c r="AJ34879" s="49">
        <v>0</v>
      </c>
      <c r="AK34879" s="49">
        <v>0</v>
      </c>
      <c r="AL34879" s="49">
        <v>0</v>
      </c>
    </row>
    <row r="34880" spans="1:38">
      <c r="A34880" s="37" t="s">
        <v>189</v>
      </c>
      <c r="B34880" s="38">
        <v>43639.458333333336</v>
      </c>
      <c r="C34880" s="39">
        <v>43639</v>
      </c>
      <c r="D34880" s="38">
        <v>43639.291666666664</v>
      </c>
      <c r="E34880" s="40" t="s">
        <v>239</v>
      </c>
      <c r="F34880" s="48">
        <v>9340</v>
      </c>
      <c r="G34880" s="48">
        <v>9600</v>
      </c>
      <c r="H34880" s="48">
        <v>6551</v>
      </c>
      <c r="I34880" s="48">
        <v>-3049</v>
      </c>
      <c r="J34880" s="48">
        <v>6551</v>
      </c>
      <c r="K34880" s="48">
        <v>0</v>
      </c>
      <c r="L34880" s="48">
        <v>1448</v>
      </c>
      <c r="M34880" s="48">
        <v>3307</v>
      </c>
      <c r="N34880" s="48">
        <v>0</v>
      </c>
      <c r="O34880" s="48">
        <v>705</v>
      </c>
      <c r="P34880" s="48">
        <v>7</v>
      </c>
      <c r="Q34880" s="48">
        <v>494</v>
      </c>
      <c r="R34880" s="48">
        <v>590</v>
      </c>
      <c r="T34880" s="48">
        <v>-3049</v>
      </c>
      <c r="AC34880" s="48">
        <v>-822</v>
      </c>
      <c r="AH34880" s="48">
        <v>-2227</v>
      </c>
      <c r="AJ34880" s="49">
        <v>0</v>
      </c>
      <c r="AK34880" s="49">
        <v>0</v>
      </c>
      <c r="AL34880" s="49">
        <v>0</v>
      </c>
    </row>
    <row r="34881" spans="1:38">
      <c r="A34881" s="37" t="s">
        <v>189</v>
      </c>
      <c r="B34881" s="38">
        <v>43639.5</v>
      </c>
      <c r="C34881" s="39">
        <v>43639</v>
      </c>
      <c r="D34881" s="38">
        <v>43639.333333333336</v>
      </c>
      <c r="E34881" s="40" t="s">
        <v>239</v>
      </c>
      <c r="F34881" s="48">
        <v>9680</v>
      </c>
      <c r="G34881" s="48">
        <v>9775</v>
      </c>
      <c r="H34881" s="48">
        <v>7283</v>
      </c>
      <c r="I34881" s="48">
        <v>-2492</v>
      </c>
      <c r="J34881" s="48">
        <v>7282</v>
      </c>
      <c r="K34881" s="48">
        <v>0</v>
      </c>
      <c r="L34881" s="48">
        <v>1852</v>
      </c>
      <c r="M34881" s="48">
        <v>3374</v>
      </c>
      <c r="N34881" s="48">
        <v>0</v>
      </c>
      <c r="O34881" s="48">
        <v>854</v>
      </c>
      <c r="P34881" s="48">
        <v>27</v>
      </c>
      <c r="Q34881" s="48">
        <v>567</v>
      </c>
      <c r="R34881" s="48">
        <v>608</v>
      </c>
      <c r="T34881" s="48">
        <v>-2492</v>
      </c>
      <c r="AC34881" s="48">
        <v>-742</v>
      </c>
      <c r="AH34881" s="48">
        <v>-1750</v>
      </c>
      <c r="AJ34881" s="49">
        <v>0</v>
      </c>
      <c r="AK34881" s="49">
        <v>0</v>
      </c>
      <c r="AL34881" s="49">
        <v>1</v>
      </c>
    </row>
    <row r="34882" spans="1:38">
      <c r="A34882" s="37" t="s">
        <v>189</v>
      </c>
      <c r="B34882" s="38">
        <v>43639.541666666664</v>
      </c>
      <c r="C34882" s="39">
        <v>43639</v>
      </c>
      <c r="D34882" s="38">
        <v>43639.375</v>
      </c>
      <c r="E34882" s="40" t="s">
        <v>239</v>
      </c>
      <c r="F34882" s="48">
        <v>10380</v>
      </c>
      <c r="G34882" s="48">
        <v>10255</v>
      </c>
      <c r="H34882" s="48">
        <v>7967</v>
      </c>
      <c r="I34882" s="48">
        <v>-2288</v>
      </c>
      <c r="J34882" s="48">
        <v>7968</v>
      </c>
      <c r="K34882" s="48">
        <v>1</v>
      </c>
      <c r="L34882" s="48">
        <v>2499</v>
      </c>
      <c r="M34882" s="48">
        <v>3366</v>
      </c>
      <c r="N34882" s="48">
        <v>0</v>
      </c>
      <c r="O34882" s="48">
        <v>862</v>
      </c>
      <c r="P34882" s="48">
        <v>71</v>
      </c>
      <c r="Q34882" s="48">
        <v>570</v>
      </c>
      <c r="R34882" s="48">
        <v>599</v>
      </c>
      <c r="T34882" s="48">
        <v>-2288</v>
      </c>
      <c r="AC34882" s="48">
        <v>-597</v>
      </c>
      <c r="AH34882" s="48">
        <v>-1691</v>
      </c>
      <c r="AJ34882" s="49">
        <v>0</v>
      </c>
      <c r="AK34882" s="49">
        <v>0</v>
      </c>
      <c r="AL34882" s="49">
        <v>-1</v>
      </c>
    </row>
    <row r="34883" spans="1:38">
      <c r="A34883" s="37" t="s">
        <v>189</v>
      </c>
      <c r="B34883" s="38">
        <v>43639.583333333336</v>
      </c>
      <c r="C34883" s="39">
        <v>43639</v>
      </c>
      <c r="D34883" s="38">
        <v>43639.416666666664</v>
      </c>
      <c r="E34883" s="40" t="s">
        <v>239</v>
      </c>
      <c r="F34883" s="48">
        <v>10640</v>
      </c>
      <c r="G34883" s="48">
        <v>10628</v>
      </c>
      <c r="H34883" s="48">
        <v>8259</v>
      </c>
      <c r="I34883" s="48">
        <v>-2369</v>
      </c>
      <c r="J34883" s="48">
        <v>8258</v>
      </c>
      <c r="K34883" s="48">
        <v>1</v>
      </c>
      <c r="L34883" s="48">
        <v>2771</v>
      </c>
      <c r="M34883" s="48">
        <v>3348</v>
      </c>
      <c r="N34883" s="48">
        <v>0</v>
      </c>
      <c r="O34883" s="48">
        <v>842</v>
      </c>
      <c r="P34883" s="48">
        <v>103</v>
      </c>
      <c r="Q34883" s="48">
        <v>621</v>
      </c>
      <c r="R34883" s="48">
        <v>572</v>
      </c>
      <c r="T34883" s="48">
        <v>-2369</v>
      </c>
      <c r="AC34883" s="48">
        <v>-452</v>
      </c>
      <c r="AH34883" s="48">
        <v>-1917</v>
      </c>
      <c r="AJ34883" s="49">
        <v>0</v>
      </c>
      <c r="AK34883" s="49">
        <v>0</v>
      </c>
      <c r="AL34883" s="49">
        <v>1</v>
      </c>
    </row>
    <row r="34884" spans="1:38">
      <c r="A34884" s="37" t="s">
        <v>189</v>
      </c>
      <c r="B34884" s="38">
        <v>43639.625</v>
      </c>
      <c r="C34884" s="39">
        <v>43639</v>
      </c>
      <c r="D34884" s="38">
        <v>43639.458333333336</v>
      </c>
      <c r="E34884" s="40" t="s">
        <v>239</v>
      </c>
      <c r="F34884" s="48">
        <v>10760</v>
      </c>
      <c r="G34884" s="48">
        <v>10942</v>
      </c>
      <c r="H34884" s="48">
        <v>8659</v>
      </c>
      <c r="I34884" s="48">
        <v>-2283</v>
      </c>
      <c r="J34884" s="48">
        <v>8659</v>
      </c>
      <c r="K34884" s="48">
        <v>1</v>
      </c>
      <c r="L34884" s="48">
        <v>3016</v>
      </c>
      <c r="M34884" s="48">
        <v>3348</v>
      </c>
      <c r="N34884" s="48">
        <v>0</v>
      </c>
      <c r="O34884" s="48">
        <v>824</v>
      </c>
      <c r="P34884" s="48">
        <v>124</v>
      </c>
      <c r="Q34884" s="48">
        <v>782</v>
      </c>
      <c r="R34884" s="48">
        <v>564</v>
      </c>
      <c r="T34884" s="48">
        <v>-2283</v>
      </c>
      <c r="AC34884" s="48">
        <v>-326</v>
      </c>
      <c r="AH34884" s="48">
        <v>-1957</v>
      </c>
      <c r="AJ34884" s="49">
        <v>0</v>
      </c>
      <c r="AK34884" s="49">
        <v>0</v>
      </c>
      <c r="AL34884" s="49">
        <v>0</v>
      </c>
    </row>
    <row r="34885" spans="1:38">
      <c r="A34885" s="37" t="s">
        <v>189</v>
      </c>
      <c r="B34885" s="38">
        <v>43639.666666666664</v>
      </c>
      <c r="C34885" s="39">
        <v>43639</v>
      </c>
      <c r="D34885" s="38">
        <v>43639.5</v>
      </c>
      <c r="E34885" s="40" t="s">
        <v>239</v>
      </c>
      <c r="F34885" s="48">
        <v>11060</v>
      </c>
      <c r="G34885" s="48">
        <v>11265</v>
      </c>
      <c r="H34885" s="48">
        <v>9041</v>
      </c>
      <c r="I34885" s="48">
        <v>-2224</v>
      </c>
      <c r="J34885" s="48">
        <v>9040</v>
      </c>
      <c r="K34885" s="48">
        <v>10</v>
      </c>
      <c r="L34885" s="48">
        <v>3257</v>
      </c>
      <c r="M34885" s="48">
        <v>3342</v>
      </c>
      <c r="N34885" s="48">
        <v>0</v>
      </c>
      <c r="O34885" s="48">
        <v>808</v>
      </c>
      <c r="P34885" s="48">
        <v>129</v>
      </c>
      <c r="Q34885" s="48">
        <v>930</v>
      </c>
      <c r="R34885" s="48">
        <v>564</v>
      </c>
      <c r="T34885" s="48">
        <v>-2224</v>
      </c>
      <c r="AC34885" s="48">
        <v>-156</v>
      </c>
      <c r="AH34885" s="48">
        <v>-2068</v>
      </c>
      <c r="AJ34885" s="49">
        <v>0</v>
      </c>
      <c r="AK34885" s="49">
        <v>0</v>
      </c>
      <c r="AL34885" s="49">
        <v>1</v>
      </c>
    </row>
    <row r="34886" spans="1:38">
      <c r="A34886" s="37" t="s">
        <v>189</v>
      </c>
      <c r="B34886" s="38">
        <v>43639.708333333336</v>
      </c>
      <c r="C34886" s="39">
        <v>43639</v>
      </c>
      <c r="D34886" s="38">
        <v>43639.541666666664</v>
      </c>
      <c r="E34886" s="40" t="s">
        <v>239</v>
      </c>
      <c r="F34886" s="48">
        <v>11550</v>
      </c>
      <c r="G34886" s="48">
        <v>11568</v>
      </c>
      <c r="H34886" s="48">
        <v>8868</v>
      </c>
      <c r="I34886" s="48">
        <v>-2700</v>
      </c>
      <c r="J34886" s="48">
        <v>8868</v>
      </c>
      <c r="K34886" s="48">
        <v>1</v>
      </c>
      <c r="L34886" s="48">
        <v>3073</v>
      </c>
      <c r="M34886" s="48">
        <v>3327</v>
      </c>
      <c r="N34886" s="48">
        <v>0</v>
      </c>
      <c r="O34886" s="48">
        <v>817</v>
      </c>
      <c r="P34886" s="48">
        <v>128</v>
      </c>
      <c r="Q34886" s="48">
        <v>962</v>
      </c>
      <c r="R34886" s="48">
        <v>560</v>
      </c>
      <c r="T34886" s="48">
        <v>-2700</v>
      </c>
      <c r="AC34886" s="48">
        <v>-146</v>
      </c>
      <c r="AH34886" s="48">
        <v>-2554</v>
      </c>
      <c r="AJ34886" s="49">
        <v>0</v>
      </c>
      <c r="AK34886" s="49">
        <v>0</v>
      </c>
      <c r="AL34886" s="49">
        <v>0</v>
      </c>
    </row>
    <row r="34887" spans="1:38">
      <c r="A34887" s="37" t="s">
        <v>189</v>
      </c>
      <c r="B34887" s="38">
        <v>43639.75</v>
      </c>
      <c r="C34887" s="39">
        <v>43639</v>
      </c>
      <c r="D34887" s="38">
        <v>43639.583333333336</v>
      </c>
      <c r="E34887" s="40" t="s">
        <v>239</v>
      </c>
      <c r="F34887" s="48">
        <v>11840</v>
      </c>
      <c r="G34887" s="48">
        <v>11892</v>
      </c>
      <c r="H34887" s="48">
        <v>9225</v>
      </c>
      <c r="I34887" s="48">
        <v>-2667</v>
      </c>
      <c r="J34887" s="48">
        <v>9226</v>
      </c>
      <c r="K34887" s="48">
        <v>0</v>
      </c>
      <c r="L34887" s="48">
        <v>3372</v>
      </c>
      <c r="M34887" s="48">
        <v>3379</v>
      </c>
      <c r="N34887" s="48">
        <v>0</v>
      </c>
      <c r="O34887" s="48">
        <v>798</v>
      </c>
      <c r="P34887" s="48">
        <v>132</v>
      </c>
      <c r="Q34887" s="48">
        <v>971</v>
      </c>
      <c r="R34887" s="48">
        <v>574</v>
      </c>
      <c r="T34887" s="48">
        <v>-2667</v>
      </c>
      <c r="AC34887" s="48">
        <v>-315</v>
      </c>
      <c r="AH34887" s="48">
        <v>-2352</v>
      </c>
      <c r="AJ34887" s="49">
        <v>0</v>
      </c>
      <c r="AK34887" s="49">
        <v>0</v>
      </c>
      <c r="AL34887" s="49">
        <v>-1</v>
      </c>
    </row>
    <row r="34888" spans="1:38">
      <c r="A34888" s="37" t="s">
        <v>189</v>
      </c>
      <c r="B34888" s="38">
        <v>43639.791666666664</v>
      </c>
      <c r="C34888" s="39">
        <v>43639</v>
      </c>
      <c r="D34888" s="38">
        <v>43639.625</v>
      </c>
      <c r="E34888" s="40" t="s">
        <v>239</v>
      </c>
      <c r="F34888" s="48">
        <v>12230</v>
      </c>
      <c r="G34888" s="48">
        <v>12310</v>
      </c>
      <c r="H34888" s="48">
        <v>9676</v>
      </c>
      <c r="I34888" s="48">
        <v>-2634</v>
      </c>
      <c r="J34888" s="48">
        <v>9676</v>
      </c>
      <c r="K34888" s="48">
        <v>0</v>
      </c>
      <c r="L34888" s="48">
        <v>3814</v>
      </c>
      <c r="M34888" s="48">
        <v>3349</v>
      </c>
      <c r="N34888" s="48">
        <v>0</v>
      </c>
      <c r="O34888" s="48">
        <v>901</v>
      </c>
      <c r="P34888" s="48">
        <v>127</v>
      </c>
      <c r="Q34888" s="48">
        <v>924</v>
      </c>
      <c r="R34888" s="48">
        <v>561</v>
      </c>
      <c r="T34888" s="48">
        <v>-2634</v>
      </c>
      <c r="AC34888" s="48">
        <v>-3</v>
      </c>
      <c r="AH34888" s="48">
        <v>-2631</v>
      </c>
      <c r="AJ34888" s="49">
        <v>0</v>
      </c>
      <c r="AK34888" s="49">
        <v>0</v>
      </c>
      <c r="AL34888" s="49">
        <v>0</v>
      </c>
    </row>
    <row r="34889" spans="1:38">
      <c r="A34889" s="37" t="s">
        <v>189</v>
      </c>
      <c r="B34889" s="38">
        <v>43639.833333333336</v>
      </c>
      <c r="C34889" s="39">
        <v>43639</v>
      </c>
      <c r="D34889" s="38">
        <v>43639.666666666664</v>
      </c>
      <c r="E34889" s="40" t="s">
        <v>239</v>
      </c>
      <c r="F34889" s="48">
        <v>12840</v>
      </c>
      <c r="G34889" s="48">
        <v>13007</v>
      </c>
      <c r="H34889" s="48">
        <v>10676</v>
      </c>
      <c r="I34889" s="48">
        <v>-2331</v>
      </c>
      <c r="J34889" s="48">
        <v>10676</v>
      </c>
      <c r="K34889" s="48">
        <v>0</v>
      </c>
      <c r="L34889" s="48">
        <v>4663</v>
      </c>
      <c r="M34889" s="48">
        <v>3377</v>
      </c>
      <c r="N34889" s="48">
        <v>0</v>
      </c>
      <c r="O34889" s="48">
        <v>986</v>
      </c>
      <c r="P34889" s="48">
        <v>121</v>
      </c>
      <c r="Q34889" s="48">
        <v>955</v>
      </c>
      <c r="R34889" s="48">
        <v>574</v>
      </c>
      <c r="T34889" s="48">
        <v>-2331</v>
      </c>
      <c r="AC34889" s="48">
        <v>82</v>
      </c>
      <c r="AH34889" s="48">
        <v>-2413</v>
      </c>
      <c r="AJ34889" s="49">
        <v>0</v>
      </c>
      <c r="AK34889" s="49">
        <v>0</v>
      </c>
      <c r="AL34889" s="49">
        <v>0</v>
      </c>
    </row>
    <row r="34890" spans="1:38">
      <c r="A34890" s="37" t="s">
        <v>189</v>
      </c>
      <c r="B34890" s="38">
        <v>43639.875</v>
      </c>
      <c r="C34890" s="39">
        <v>43639</v>
      </c>
      <c r="D34890" s="38">
        <v>43639.708333333336</v>
      </c>
      <c r="E34890" s="40" t="s">
        <v>239</v>
      </c>
      <c r="F34890" s="48">
        <v>13560</v>
      </c>
      <c r="G34890" s="48">
        <v>13926</v>
      </c>
      <c r="H34890" s="48">
        <v>11725</v>
      </c>
      <c r="I34890" s="48">
        <v>-2201</v>
      </c>
      <c r="J34890" s="48">
        <v>11725</v>
      </c>
      <c r="K34890" s="48">
        <v>0</v>
      </c>
      <c r="L34890" s="48">
        <v>5717</v>
      </c>
      <c r="M34890" s="48">
        <v>3367</v>
      </c>
      <c r="N34890" s="48">
        <v>0</v>
      </c>
      <c r="O34890" s="48">
        <v>1048</v>
      </c>
      <c r="P34890" s="48">
        <v>96</v>
      </c>
      <c r="Q34890" s="48">
        <v>925</v>
      </c>
      <c r="R34890" s="48">
        <v>572</v>
      </c>
      <c r="T34890" s="48">
        <v>-2201</v>
      </c>
      <c r="AC34890" s="48">
        <v>258</v>
      </c>
      <c r="AH34890" s="48">
        <v>-2459</v>
      </c>
      <c r="AJ34890" s="49">
        <v>0</v>
      </c>
      <c r="AK34890" s="49">
        <v>0</v>
      </c>
      <c r="AL34890" s="49">
        <v>0</v>
      </c>
    </row>
    <row r="34891" spans="1:38">
      <c r="A34891" s="37" t="s">
        <v>189</v>
      </c>
      <c r="B34891" s="38">
        <v>43639.916666666664</v>
      </c>
      <c r="C34891" s="39">
        <v>43639</v>
      </c>
      <c r="D34891" s="38">
        <v>43639.75</v>
      </c>
      <c r="E34891" s="40" t="s">
        <v>239</v>
      </c>
      <c r="F34891" s="48">
        <v>14300</v>
      </c>
      <c r="G34891" s="48">
        <v>14859</v>
      </c>
      <c r="H34891" s="48">
        <v>12245</v>
      </c>
      <c r="I34891" s="48">
        <v>-2614</v>
      </c>
      <c r="J34891" s="48">
        <v>12245</v>
      </c>
      <c r="K34891" s="48">
        <v>3</v>
      </c>
      <c r="L34891" s="48">
        <v>5978</v>
      </c>
      <c r="M34891" s="48">
        <v>3339</v>
      </c>
      <c r="N34891" s="48">
        <v>0</v>
      </c>
      <c r="O34891" s="48">
        <v>1356</v>
      </c>
      <c r="P34891" s="48">
        <v>56</v>
      </c>
      <c r="Q34891" s="48">
        <v>945</v>
      </c>
      <c r="R34891" s="48">
        <v>568</v>
      </c>
      <c r="T34891" s="48">
        <v>-2614</v>
      </c>
      <c r="AC34891" s="48">
        <v>48</v>
      </c>
      <c r="AH34891" s="48">
        <v>-2662</v>
      </c>
      <c r="AJ34891" s="49">
        <v>0</v>
      </c>
      <c r="AK34891" s="49">
        <v>0</v>
      </c>
      <c r="AL34891" s="49">
        <v>0</v>
      </c>
    </row>
    <row r="34892" spans="1:38">
      <c r="A34892" s="37" t="s">
        <v>189</v>
      </c>
      <c r="B34892" s="38">
        <v>43639.958333333336</v>
      </c>
      <c r="C34892" s="39">
        <v>43639</v>
      </c>
      <c r="D34892" s="38">
        <v>43639.791666666664</v>
      </c>
      <c r="E34892" s="40" t="s">
        <v>239</v>
      </c>
      <c r="F34892" s="48">
        <v>14560</v>
      </c>
      <c r="G34892" s="48">
        <v>15383</v>
      </c>
      <c r="H34892" s="48">
        <v>12691</v>
      </c>
      <c r="I34892" s="48">
        <v>-2692</v>
      </c>
      <c r="J34892" s="48">
        <v>12691</v>
      </c>
      <c r="K34892" s="48">
        <v>6</v>
      </c>
      <c r="L34892" s="48">
        <v>6190</v>
      </c>
      <c r="M34892" s="48">
        <v>3357</v>
      </c>
      <c r="N34892" s="48">
        <v>0</v>
      </c>
      <c r="O34892" s="48">
        <v>1610</v>
      </c>
      <c r="P34892" s="48">
        <v>23</v>
      </c>
      <c r="Q34892" s="48">
        <v>919</v>
      </c>
      <c r="R34892" s="48">
        <v>586</v>
      </c>
      <c r="T34892" s="48">
        <v>-2692</v>
      </c>
      <c r="AC34892" s="48">
        <v>-93</v>
      </c>
      <c r="AH34892" s="48">
        <v>-2599</v>
      </c>
      <c r="AJ34892" s="49">
        <v>0</v>
      </c>
      <c r="AK34892" s="49">
        <v>0</v>
      </c>
      <c r="AL34892" s="49">
        <v>0</v>
      </c>
    </row>
    <row r="34893" spans="1:38">
      <c r="A34893" s="37" t="s">
        <v>189</v>
      </c>
      <c r="B34893" s="38">
        <v>43640</v>
      </c>
      <c r="C34893" s="39">
        <v>43639</v>
      </c>
      <c r="D34893" s="38">
        <v>43639.833333333336</v>
      </c>
      <c r="E34893" s="40" t="s">
        <v>239</v>
      </c>
      <c r="F34893" s="48">
        <v>14500</v>
      </c>
      <c r="G34893" s="48">
        <v>15341</v>
      </c>
      <c r="H34893" s="48">
        <v>12417</v>
      </c>
      <c r="I34893" s="48">
        <v>-2924</v>
      </c>
      <c r="J34893" s="48">
        <v>12417</v>
      </c>
      <c r="K34893" s="48">
        <v>28</v>
      </c>
      <c r="L34893" s="48">
        <v>6114</v>
      </c>
      <c r="M34893" s="48">
        <v>3310</v>
      </c>
      <c r="N34893" s="48">
        <v>0</v>
      </c>
      <c r="O34893" s="48">
        <v>1566</v>
      </c>
      <c r="P34893" s="48">
        <v>7</v>
      </c>
      <c r="Q34893" s="48">
        <v>812</v>
      </c>
      <c r="R34893" s="48">
        <v>580</v>
      </c>
      <c r="T34893" s="48">
        <v>-2924</v>
      </c>
      <c r="AC34893" s="48">
        <v>-430</v>
      </c>
      <c r="AH34893" s="48">
        <v>-2494</v>
      </c>
      <c r="AJ34893" s="49">
        <v>0</v>
      </c>
      <c r="AK34893" s="49">
        <v>0</v>
      </c>
      <c r="AL34893" s="49">
        <v>0</v>
      </c>
    </row>
    <row r="34894" spans="1:38">
      <c r="A34894" s="37" t="s">
        <v>189</v>
      </c>
      <c r="B34894" s="38">
        <v>43640.041666666664</v>
      </c>
      <c r="C34894" s="39">
        <v>43639</v>
      </c>
      <c r="D34894" s="38">
        <v>43639.875</v>
      </c>
      <c r="E34894" s="40" t="s">
        <v>239</v>
      </c>
      <c r="F34894" s="48">
        <v>14370</v>
      </c>
      <c r="G34894" s="48">
        <v>15095</v>
      </c>
      <c r="H34894" s="48">
        <v>12225</v>
      </c>
      <c r="I34894" s="48">
        <v>-2870</v>
      </c>
      <c r="J34894" s="48">
        <v>12225</v>
      </c>
      <c r="K34894" s="48">
        <v>127</v>
      </c>
      <c r="L34894" s="48">
        <v>6019</v>
      </c>
      <c r="M34894" s="48">
        <v>3332</v>
      </c>
      <c r="N34894" s="48">
        <v>0</v>
      </c>
      <c r="O34894" s="48">
        <v>1426</v>
      </c>
      <c r="P34894" s="48">
        <v>1</v>
      </c>
      <c r="Q34894" s="48">
        <v>738</v>
      </c>
      <c r="R34894" s="48">
        <v>582</v>
      </c>
      <c r="T34894" s="48">
        <v>-2870</v>
      </c>
      <c r="AC34894" s="48">
        <v>-500</v>
      </c>
      <c r="AH34894" s="48">
        <v>-2370</v>
      </c>
      <c r="AJ34894" s="49">
        <v>0</v>
      </c>
      <c r="AK34894" s="49">
        <v>0</v>
      </c>
      <c r="AL34894" s="49">
        <v>0</v>
      </c>
    </row>
    <row r="34895" spans="1:38">
      <c r="A34895" s="37" t="s">
        <v>189</v>
      </c>
      <c r="B34895" s="38">
        <v>43640.083333333336</v>
      </c>
      <c r="C34895" s="39">
        <v>43639</v>
      </c>
      <c r="D34895" s="38">
        <v>43639.916666666664</v>
      </c>
      <c r="E34895" s="40" t="s">
        <v>239</v>
      </c>
      <c r="F34895" s="48">
        <v>13780</v>
      </c>
      <c r="G34895" s="48">
        <v>14692</v>
      </c>
      <c r="H34895" s="48">
        <v>11950</v>
      </c>
      <c r="I34895" s="48">
        <v>-2742</v>
      </c>
      <c r="J34895" s="48">
        <v>11951</v>
      </c>
      <c r="K34895" s="48">
        <v>226</v>
      </c>
      <c r="L34895" s="48">
        <v>5720</v>
      </c>
      <c r="M34895" s="48">
        <v>3315</v>
      </c>
      <c r="N34895" s="48">
        <v>0</v>
      </c>
      <c r="O34895" s="48">
        <v>1395</v>
      </c>
      <c r="P34895" s="48">
        <v>0</v>
      </c>
      <c r="Q34895" s="48">
        <v>717</v>
      </c>
      <c r="R34895" s="48">
        <v>578</v>
      </c>
      <c r="T34895" s="48">
        <v>-2742</v>
      </c>
      <c r="AC34895" s="48">
        <v>-451</v>
      </c>
      <c r="AH34895" s="48">
        <v>-2291</v>
      </c>
      <c r="AJ34895" s="49">
        <v>0</v>
      </c>
      <c r="AK34895" s="49">
        <v>0</v>
      </c>
      <c r="AL34895" s="49">
        <v>-1</v>
      </c>
    </row>
    <row r="34896" spans="1:38">
      <c r="A34896" s="37" t="s">
        <v>189</v>
      </c>
      <c r="B34896" s="38">
        <v>43640.125</v>
      </c>
      <c r="C34896" s="39">
        <v>43639</v>
      </c>
      <c r="D34896" s="38">
        <v>43639.958333333336</v>
      </c>
      <c r="E34896" s="40" t="s">
        <v>239</v>
      </c>
      <c r="F34896" s="48">
        <v>12620</v>
      </c>
      <c r="G34896" s="48">
        <v>13514</v>
      </c>
      <c r="H34896" s="48">
        <v>10449</v>
      </c>
      <c r="I34896" s="48">
        <v>-3065</v>
      </c>
      <c r="J34896" s="48">
        <v>10449</v>
      </c>
      <c r="K34896" s="48">
        <v>224</v>
      </c>
      <c r="L34896" s="48">
        <v>4548</v>
      </c>
      <c r="M34896" s="48">
        <v>3238</v>
      </c>
      <c r="N34896" s="48">
        <v>0</v>
      </c>
      <c r="O34896" s="48">
        <v>1265</v>
      </c>
      <c r="P34896" s="48">
        <v>0</v>
      </c>
      <c r="Q34896" s="48">
        <v>614</v>
      </c>
      <c r="R34896" s="48">
        <v>560</v>
      </c>
      <c r="T34896" s="48">
        <v>-3065</v>
      </c>
      <c r="AC34896" s="48">
        <v>-618</v>
      </c>
      <c r="AH34896" s="48">
        <v>-2447</v>
      </c>
      <c r="AJ34896" s="49">
        <v>0</v>
      </c>
      <c r="AK34896" s="49">
        <v>0</v>
      </c>
      <c r="AL34896" s="49">
        <v>0</v>
      </c>
    </row>
    <row r="34897" spans="1:38">
      <c r="A34897" s="37" t="s">
        <v>189</v>
      </c>
      <c r="B34897" s="38">
        <v>43640.166666666664</v>
      </c>
      <c r="C34897" s="39">
        <v>43639</v>
      </c>
      <c r="D34897" s="38">
        <v>43640</v>
      </c>
      <c r="E34897" s="40" t="s">
        <v>239</v>
      </c>
      <c r="F34897" s="48">
        <v>11450</v>
      </c>
      <c r="G34897" s="48">
        <v>12189</v>
      </c>
      <c r="H34897" s="48">
        <v>8904</v>
      </c>
      <c r="I34897" s="48">
        <v>-3285</v>
      </c>
      <c r="J34897" s="48">
        <v>8904</v>
      </c>
      <c r="K34897" s="48">
        <v>225</v>
      </c>
      <c r="L34897" s="48">
        <v>3177</v>
      </c>
      <c r="M34897" s="48">
        <v>3255</v>
      </c>
      <c r="N34897" s="48">
        <v>0</v>
      </c>
      <c r="O34897" s="48">
        <v>1096</v>
      </c>
      <c r="P34897" s="48">
        <v>0</v>
      </c>
      <c r="Q34897" s="48">
        <v>595</v>
      </c>
      <c r="R34897" s="48">
        <v>556</v>
      </c>
      <c r="T34897" s="48">
        <v>-3285</v>
      </c>
      <c r="AC34897" s="48">
        <v>-906</v>
      </c>
      <c r="AH34897" s="48">
        <v>-2379</v>
      </c>
      <c r="AJ34897" s="49">
        <v>0</v>
      </c>
      <c r="AK34897" s="49">
        <v>0</v>
      </c>
      <c r="AL34897" s="49">
        <v>0</v>
      </c>
    </row>
    <row r="34898" spans="1:38">
      <c r="A34898" s="37" t="s">
        <v>189</v>
      </c>
      <c r="B34898" s="38">
        <v>43640.208333333336</v>
      </c>
      <c r="C34898" s="39">
        <v>43640</v>
      </c>
      <c r="D34898" s="38">
        <v>43640.041666666664</v>
      </c>
      <c r="E34898" s="40" t="s">
        <v>239</v>
      </c>
      <c r="F34898" s="48">
        <v>11290</v>
      </c>
      <c r="G34898" s="48">
        <v>11175</v>
      </c>
      <c r="H34898" s="48">
        <v>7983</v>
      </c>
      <c r="I34898" s="48">
        <v>-3192</v>
      </c>
      <c r="J34898" s="48">
        <v>7984</v>
      </c>
      <c r="K34898" s="48">
        <v>229</v>
      </c>
      <c r="L34898" s="48">
        <v>2381</v>
      </c>
      <c r="M34898" s="48">
        <v>3314</v>
      </c>
      <c r="N34898" s="48">
        <v>0</v>
      </c>
      <c r="O34898" s="48">
        <v>987</v>
      </c>
      <c r="P34898" s="48">
        <v>0</v>
      </c>
      <c r="Q34898" s="48">
        <v>511</v>
      </c>
      <c r="R34898" s="48">
        <v>562</v>
      </c>
      <c r="T34898" s="48">
        <v>-3192</v>
      </c>
      <c r="AC34898" s="48">
        <v>-869</v>
      </c>
      <c r="AH34898" s="48">
        <v>-2323</v>
      </c>
      <c r="AJ34898" s="49">
        <v>0</v>
      </c>
      <c r="AK34898" s="49">
        <v>0</v>
      </c>
      <c r="AL34898" s="49">
        <v>-1</v>
      </c>
    </row>
    <row r="34899" spans="1:38">
      <c r="A34899" s="37" t="s">
        <v>189</v>
      </c>
      <c r="B34899" s="38">
        <v>43640.25</v>
      </c>
      <c r="C34899" s="39">
        <v>43640</v>
      </c>
      <c r="D34899" s="38">
        <v>43640.083333333336</v>
      </c>
      <c r="E34899" s="40" t="s">
        <v>239</v>
      </c>
      <c r="F34899" s="48">
        <v>10640</v>
      </c>
      <c r="G34899" s="48">
        <v>10743</v>
      </c>
      <c r="H34899" s="48">
        <v>7576</v>
      </c>
      <c r="I34899" s="48">
        <v>-3167</v>
      </c>
      <c r="J34899" s="48">
        <v>7576</v>
      </c>
      <c r="K34899" s="48">
        <v>228</v>
      </c>
      <c r="L34899" s="48">
        <v>2348</v>
      </c>
      <c r="M34899" s="48">
        <v>3298</v>
      </c>
      <c r="N34899" s="48">
        <v>0</v>
      </c>
      <c r="O34899" s="48">
        <v>783</v>
      </c>
      <c r="P34899" s="48">
        <v>0</v>
      </c>
      <c r="Q34899" s="48">
        <v>372</v>
      </c>
      <c r="R34899" s="48">
        <v>547</v>
      </c>
      <c r="T34899" s="48">
        <v>-3167</v>
      </c>
      <c r="AC34899" s="48">
        <v>-821</v>
      </c>
      <c r="AH34899" s="48">
        <v>-2346</v>
      </c>
      <c r="AJ34899" s="49">
        <v>0</v>
      </c>
      <c r="AK34899" s="49">
        <v>0</v>
      </c>
      <c r="AL34899" s="49">
        <v>0</v>
      </c>
    </row>
    <row r="34900" spans="1:38">
      <c r="A34900" s="37" t="s">
        <v>189</v>
      </c>
      <c r="B34900" s="38">
        <v>43640.291666666664</v>
      </c>
      <c r="C34900" s="39">
        <v>43640</v>
      </c>
      <c r="D34900" s="38">
        <v>43640.125</v>
      </c>
      <c r="E34900" s="40" t="s">
        <v>239</v>
      </c>
      <c r="F34900" s="48">
        <v>10230</v>
      </c>
      <c r="G34900" s="48">
        <v>10571</v>
      </c>
      <c r="H34900" s="48">
        <v>7564</v>
      </c>
      <c r="I34900" s="48">
        <v>-3007</v>
      </c>
      <c r="J34900" s="48">
        <v>7565</v>
      </c>
      <c r="K34900" s="48">
        <v>232</v>
      </c>
      <c r="L34900" s="48">
        <v>2502</v>
      </c>
      <c r="M34900" s="48">
        <v>3350</v>
      </c>
      <c r="N34900" s="48">
        <v>0</v>
      </c>
      <c r="O34900" s="48">
        <v>690</v>
      </c>
      <c r="P34900" s="48">
        <v>0</v>
      </c>
      <c r="Q34900" s="48">
        <v>236</v>
      </c>
      <c r="R34900" s="48">
        <v>555</v>
      </c>
      <c r="T34900" s="48">
        <v>-3007</v>
      </c>
      <c r="AC34900" s="48">
        <v>-665</v>
      </c>
      <c r="AH34900" s="48">
        <v>-2342</v>
      </c>
      <c r="AJ34900" s="49">
        <v>0</v>
      </c>
      <c r="AK34900" s="49">
        <v>0</v>
      </c>
      <c r="AL34900" s="49">
        <v>-1</v>
      </c>
    </row>
    <row r="34901" spans="1:38">
      <c r="A34901" s="37" t="s">
        <v>189</v>
      </c>
      <c r="B34901" s="38">
        <v>43640.333333333336</v>
      </c>
      <c r="C34901" s="39">
        <v>43640</v>
      </c>
      <c r="D34901" s="38">
        <v>43640.166666666664</v>
      </c>
      <c r="E34901" s="40" t="s">
        <v>239</v>
      </c>
      <c r="F34901" s="48">
        <v>10090</v>
      </c>
      <c r="G34901" s="48">
        <v>10486</v>
      </c>
      <c r="H34901" s="48">
        <v>7427</v>
      </c>
      <c r="I34901" s="48">
        <v>-3059</v>
      </c>
      <c r="J34901" s="48">
        <v>7426</v>
      </c>
      <c r="K34901" s="48">
        <v>229</v>
      </c>
      <c r="L34901" s="48">
        <v>2469</v>
      </c>
      <c r="M34901" s="48">
        <v>3330</v>
      </c>
      <c r="N34901" s="48">
        <v>0</v>
      </c>
      <c r="O34901" s="48">
        <v>677</v>
      </c>
      <c r="P34901" s="48">
        <v>0</v>
      </c>
      <c r="Q34901" s="48">
        <v>174</v>
      </c>
      <c r="R34901" s="48">
        <v>547</v>
      </c>
      <c r="T34901" s="48">
        <v>-3059</v>
      </c>
      <c r="AC34901" s="48">
        <v>-774</v>
      </c>
      <c r="AH34901" s="48">
        <v>-2285</v>
      </c>
      <c r="AJ34901" s="49">
        <v>0</v>
      </c>
      <c r="AK34901" s="49">
        <v>0</v>
      </c>
      <c r="AL34901" s="49">
        <v>1</v>
      </c>
    </row>
    <row r="34902" spans="1:38">
      <c r="A34902" s="37" t="s">
        <v>189</v>
      </c>
      <c r="B34902" s="38">
        <v>43640.375</v>
      </c>
      <c r="C34902" s="39">
        <v>43640</v>
      </c>
      <c r="D34902" s="38">
        <v>43640.208333333336</v>
      </c>
      <c r="E34902" s="40" t="s">
        <v>239</v>
      </c>
      <c r="F34902" s="48">
        <v>10220</v>
      </c>
      <c r="G34902" s="48">
        <v>10624</v>
      </c>
      <c r="H34902" s="48">
        <v>7465</v>
      </c>
      <c r="I34902" s="48">
        <v>-3159</v>
      </c>
      <c r="J34902" s="48">
        <v>7465</v>
      </c>
      <c r="K34902" s="48">
        <v>232</v>
      </c>
      <c r="L34902" s="48">
        <v>2473</v>
      </c>
      <c r="M34902" s="48">
        <v>3351</v>
      </c>
      <c r="N34902" s="48">
        <v>0</v>
      </c>
      <c r="O34902" s="48">
        <v>689</v>
      </c>
      <c r="P34902" s="48">
        <v>0</v>
      </c>
      <c r="Q34902" s="48">
        <v>174</v>
      </c>
      <c r="R34902" s="48">
        <v>546</v>
      </c>
      <c r="T34902" s="48">
        <v>-3159</v>
      </c>
      <c r="AC34902" s="48">
        <v>-917</v>
      </c>
      <c r="AH34902" s="48">
        <v>-2242</v>
      </c>
      <c r="AJ34902" s="49">
        <v>0</v>
      </c>
      <c r="AK34902" s="49">
        <v>0</v>
      </c>
      <c r="AL34902" s="49">
        <v>0</v>
      </c>
    </row>
    <row r="34903" spans="1:38">
      <c r="A34903" s="37" t="s">
        <v>189</v>
      </c>
      <c r="B34903" s="38">
        <v>43640.416666666664</v>
      </c>
      <c r="C34903" s="39">
        <v>43640</v>
      </c>
      <c r="D34903" s="38">
        <v>43640.25</v>
      </c>
      <c r="E34903" s="40" t="s">
        <v>239</v>
      </c>
      <c r="F34903" s="48">
        <v>10910</v>
      </c>
      <c r="G34903" s="48">
        <v>11164</v>
      </c>
      <c r="H34903" s="48">
        <v>8024</v>
      </c>
      <c r="I34903" s="48">
        <v>-3140</v>
      </c>
      <c r="J34903" s="48">
        <v>8024</v>
      </c>
      <c r="K34903" s="48">
        <v>246</v>
      </c>
      <c r="L34903" s="48">
        <v>2910</v>
      </c>
      <c r="M34903" s="48">
        <v>3367</v>
      </c>
      <c r="N34903" s="48">
        <v>0</v>
      </c>
      <c r="O34903" s="48">
        <v>720</v>
      </c>
      <c r="P34903" s="48">
        <v>1</v>
      </c>
      <c r="Q34903" s="48">
        <v>222</v>
      </c>
      <c r="R34903" s="48">
        <v>558</v>
      </c>
      <c r="T34903" s="48">
        <v>-3140</v>
      </c>
      <c r="AC34903" s="48">
        <v>-915</v>
      </c>
      <c r="AH34903" s="48">
        <v>-2225</v>
      </c>
      <c r="AJ34903" s="49">
        <v>0</v>
      </c>
      <c r="AK34903" s="49">
        <v>0</v>
      </c>
      <c r="AL34903" s="49">
        <v>0</v>
      </c>
    </row>
    <row r="34904" spans="1:38">
      <c r="A34904" s="37" t="s">
        <v>189</v>
      </c>
      <c r="B34904" s="38">
        <v>43640.458333333336</v>
      </c>
      <c r="C34904" s="39">
        <v>43640</v>
      </c>
      <c r="D34904" s="38">
        <v>43640.291666666664</v>
      </c>
      <c r="E34904" s="40" t="s">
        <v>239</v>
      </c>
      <c r="F34904" s="48">
        <v>12190</v>
      </c>
      <c r="G34904" s="48">
        <v>12054</v>
      </c>
      <c r="H34904" s="48">
        <v>8861</v>
      </c>
      <c r="I34904" s="48">
        <v>-3193</v>
      </c>
      <c r="J34904" s="48">
        <v>8861</v>
      </c>
      <c r="K34904" s="48">
        <v>234</v>
      </c>
      <c r="L34904" s="48">
        <v>3719</v>
      </c>
      <c r="M34904" s="48">
        <v>3368</v>
      </c>
      <c r="N34904" s="48">
        <v>0</v>
      </c>
      <c r="O34904" s="48">
        <v>743</v>
      </c>
      <c r="P34904" s="48">
        <v>9</v>
      </c>
      <c r="Q34904" s="48">
        <v>230</v>
      </c>
      <c r="R34904" s="48">
        <v>558</v>
      </c>
      <c r="T34904" s="48">
        <v>-3193</v>
      </c>
      <c r="AC34904" s="48">
        <v>-1181</v>
      </c>
      <c r="AH34904" s="48">
        <v>-2012</v>
      </c>
      <c r="AJ34904" s="49">
        <v>0</v>
      </c>
      <c r="AK34904" s="49">
        <v>0</v>
      </c>
      <c r="AL34904" s="49">
        <v>0</v>
      </c>
    </row>
    <row r="34905" spans="1:38">
      <c r="A34905" s="37" t="s">
        <v>189</v>
      </c>
      <c r="B34905" s="38">
        <v>43640.5</v>
      </c>
      <c r="C34905" s="39">
        <v>43640</v>
      </c>
      <c r="D34905" s="38">
        <v>43640.333333333336</v>
      </c>
      <c r="E34905" s="40" t="s">
        <v>239</v>
      </c>
      <c r="F34905" s="48">
        <v>13210</v>
      </c>
      <c r="G34905" s="48">
        <v>12921</v>
      </c>
      <c r="H34905" s="48">
        <v>9921</v>
      </c>
      <c r="I34905" s="48">
        <v>-3000</v>
      </c>
      <c r="J34905" s="48">
        <v>9920</v>
      </c>
      <c r="K34905" s="48">
        <v>278</v>
      </c>
      <c r="L34905" s="48">
        <v>4599</v>
      </c>
      <c r="M34905" s="48">
        <v>3396</v>
      </c>
      <c r="N34905" s="48">
        <v>0</v>
      </c>
      <c r="O34905" s="48">
        <v>885</v>
      </c>
      <c r="P34905" s="48">
        <v>32</v>
      </c>
      <c r="Q34905" s="48">
        <v>170</v>
      </c>
      <c r="R34905" s="48">
        <v>560</v>
      </c>
      <c r="T34905" s="48">
        <v>-3000</v>
      </c>
      <c r="AC34905" s="48">
        <v>-1184</v>
      </c>
      <c r="AH34905" s="48">
        <v>-1816</v>
      </c>
      <c r="AJ34905" s="49">
        <v>0</v>
      </c>
      <c r="AK34905" s="49">
        <v>0</v>
      </c>
      <c r="AL34905" s="49">
        <v>1</v>
      </c>
    </row>
    <row r="34906" spans="1:38">
      <c r="A34906" s="37" t="s">
        <v>189</v>
      </c>
      <c r="B34906" s="38">
        <v>43640.541666666664</v>
      </c>
      <c r="C34906" s="39">
        <v>43640</v>
      </c>
      <c r="D34906" s="38">
        <v>43640.375</v>
      </c>
      <c r="E34906" s="40" t="s">
        <v>239</v>
      </c>
      <c r="F34906" s="48">
        <v>13660</v>
      </c>
      <c r="G34906" s="48">
        <v>13448</v>
      </c>
      <c r="H34906" s="48">
        <v>10734</v>
      </c>
      <c r="I34906" s="48">
        <v>-2714</v>
      </c>
      <c r="J34906" s="48">
        <v>10734</v>
      </c>
      <c r="K34906" s="48">
        <v>333</v>
      </c>
      <c r="L34906" s="48">
        <v>5376</v>
      </c>
      <c r="M34906" s="48">
        <v>3366</v>
      </c>
      <c r="N34906" s="48">
        <v>0</v>
      </c>
      <c r="O34906" s="48">
        <v>899</v>
      </c>
      <c r="P34906" s="48">
        <v>71</v>
      </c>
      <c r="Q34906" s="48">
        <v>146</v>
      </c>
      <c r="R34906" s="48">
        <v>543</v>
      </c>
      <c r="T34906" s="48">
        <v>-2714</v>
      </c>
      <c r="AC34906" s="48">
        <v>-910</v>
      </c>
      <c r="AH34906" s="48">
        <v>-1804</v>
      </c>
      <c r="AJ34906" s="49">
        <v>0</v>
      </c>
      <c r="AK34906" s="49">
        <v>0</v>
      </c>
      <c r="AL34906" s="49">
        <v>0</v>
      </c>
    </row>
    <row r="34907" spans="1:38">
      <c r="A34907" s="37" t="s">
        <v>189</v>
      </c>
      <c r="B34907" s="38">
        <v>43640.583333333336</v>
      </c>
      <c r="C34907" s="39">
        <v>43640</v>
      </c>
      <c r="D34907" s="38">
        <v>43640.416666666664</v>
      </c>
      <c r="E34907" s="40" t="s">
        <v>239</v>
      </c>
      <c r="F34907" s="48">
        <v>13970</v>
      </c>
      <c r="G34907" s="48">
        <v>13781</v>
      </c>
      <c r="H34907" s="48">
        <v>11175</v>
      </c>
      <c r="I34907" s="48">
        <v>-2606</v>
      </c>
      <c r="J34907" s="48">
        <v>11176</v>
      </c>
      <c r="K34907" s="48">
        <v>330</v>
      </c>
      <c r="L34907" s="48">
        <v>5895</v>
      </c>
      <c r="M34907" s="48">
        <v>3351</v>
      </c>
      <c r="N34907" s="48">
        <v>3</v>
      </c>
      <c r="O34907" s="48">
        <v>797</v>
      </c>
      <c r="P34907" s="48">
        <v>104</v>
      </c>
      <c r="Q34907" s="48">
        <v>170</v>
      </c>
      <c r="R34907" s="48">
        <v>526</v>
      </c>
      <c r="T34907" s="48">
        <v>-2606</v>
      </c>
      <c r="AC34907" s="48">
        <v>-777</v>
      </c>
      <c r="AH34907" s="48">
        <v>-1829</v>
      </c>
      <c r="AJ34907" s="49">
        <v>0</v>
      </c>
      <c r="AK34907" s="49">
        <v>0</v>
      </c>
      <c r="AL34907" s="49">
        <v>-1</v>
      </c>
    </row>
    <row r="34908" spans="1:38">
      <c r="A34908" s="37" t="s">
        <v>189</v>
      </c>
      <c r="B34908" s="38">
        <v>43640.625</v>
      </c>
      <c r="C34908" s="39">
        <v>43640</v>
      </c>
      <c r="D34908" s="38">
        <v>43640.458333333336</v>
      </c>
      <c r="E34908" s="40" t="s">
        <v>239</v>
      </c>
      <c r="F34908" s="48">
        <v>14140</v>
      </c>
      <c r="G34908" s="48">
        <v>14179</v>
      </c>
      <c r="H34908" s="48">
        <v>11863</v>
      </c>
      <c r="I34908" s="48">
        <v>-2316</v>
      </c>
      <c r="J34908" s="48">
        <v>11863</v>
      </c>
      <c r="K34908" s="48">
        <v>328</v>
      </c>
      <c r="L34908" s="48">
        <v>6545</v>
      </c>
      <c r="M34908" s="48">
        <v>3354</v>
      </c>
      <c r="N34908" s="48">
        <v>0</v>
      </c>
      <c r="O34908" s="48">
        <v>751</v>
      </c>
      <c r="P34908" s="48">
        <v>122</v>
      </c>
      <c r="Q34908" s="48">
        <v>216</v>
      </c>
      <c r="R34908" s="48">
        <v>547</v>
      </c>
      <c r="T34908" s="48">
        <v>-2316</v>
      </c>
      <c r="AC34908" s="48">
        <v>-429</v>
      </c>
      <c r="AH34908" s="48">
        <v>-1887</v>
      </c>
      <c r="AJ34908" s="49">
        <v>0</v>
      </c>
      <c r="AK34908" s="49">
        <v>0</v>
      </c>
      <c r="AL34908" s="49">
        <v>0</v>
      </c>
    </row>
    <row r="34909" spans="1:38">
      <c r="A34909" s="37" t="s">
        <v>189</v>
      </c>
      <c r="B34909" s="38">
        <v>43640.666666666664</v>
      </c>
      <c r="C34909" s="39">
        <v>43640</v>
      </c>
      <c r="D34909" s="38">
        <v>43640.5</v>
      </c>
      <c r="E34909" s="40" t="s">
        <v>239</v>
      </c>
      <c r="F34909" s="48">
        <v>14550</v>
      </c>
      <c r="G34909" s="48">
        <v>14582</v>
      </c>
      <c r="H34909" s="48">
        <v>12342</v>
      </c>
      <c r="I34909" s="48">
        <v>-2240</v>
      </c>
      <c r="J34909" s="48">
        <v>12343</v>
      </c>
      <c r="K34909" s="48">
        <v>330</v>
      </c>
      <c r="L34909" s="48">
        <v>7019</v>
      </c>
      <c r="M34909" s="48">
        <v>3346</v>
      </c>
      <c r="N34909" s="48">
        <v>0</v>
      </c>
      <c r="O34909" s="48">
        <v>762</v>
      </c>
      <c r="P34909" s="48">
        <v>130</v>
      </c>
      <c r="Q34909" s="48">
        <v>205</v>
      </c>
      <c r="R34909" s="48">
        <v>551</v>
      </c>
      <c r="T34909" s="48">
        <v>-2240</v>
      </c>
      <c r="AC34909" s="48">
        <v>-368</v>
      </c>
      <c r="AH34909" s="48">
        <v>-1872</v>
      </c>
      <c r="AJ34909" s="49">
        <v>0</v>
      </c>
      <c r="AK34909" s="49">
        <v>0</v>
      </c>
      <c r="AL34909" s="49">
        <v>-1</v>
      </c>
    </row>
    <row r="34910" spans="1:38">
      <c r="A34910" s="37" t="s">
        <v>189</v>
      </c>
      <c r="B34910" s="38">
        <v>43640.708333333336</v>
      </c>
      <c r="C34910" s="39">
        <v>43640</v>
      </c>
      <c r="D34910" s="38">
        <v>43640.541666666664</v>
      </c>
      <c r="E34910" s="40" t="s">
        <v>239</v>
      </c>
      <c r="F34910" s="48">
        <v>14800</v>
      </c>
      <c r="G34910" s="48">
        <v>14927</v>
      </c>
      <c r="H34910" s="48">
        <v>12753</v>
      </c>
      <c r="I34910" s="48">
        <v>-2174</v>
      </c>
      <c r="J34910" s="48">
        <v>12754</v>
      </c>
      <c r="K34910" s="48">
        <v>330</v>
      </c>
      <c r="L34910" s="48">
        <v>7252</v>
      </c>
      <c r="M34910" s="48">
        <v>3346</v>
      </c>
      <c r="N34910" s="48">
        <v>0</v>
      </c>
      <c r="O34910" s="48">
        <v>959</v>
      </c>
      <c r="P34910" s="48">
        <v>132</v>
      </c>
      <c r="Q34910" s="48">
        <v>186</v>
      </c>
      <c r="R34910" s="48">
        <v>549</v>
      </c>
      <c r="T34910" s="48">
        <v>-2174</v>
      </c>
      <c r="AC34910" s="48">
        <v>-354</v>
      </c>
      <c r="AH34910" s="48">
        <v>-1820</v>
      </c>
      <c r="AJ34910" s="49">
        <v>0</v>
      </c>
      <c r="AK34910" s="49">
        <v>0</v>
      </c>
      <c r="AL34910" s="49">
        <v>-1</v>
      </c>
    </row>
    <row r="34911" spans="1:38">
      <c r="A34911" s="37" t="s">
        <v>189</v>
      </c>
      <c r="B34911" s="38">
        <v>43640.75</v>
      </c>
      <c r="C34911" s="39">
        <v>43640</v>
      </c>
      <c r="D34911" s="38">
        <v>43640.583333333336</v>
      </c>
      <c r="E34911" s="40" t="s">
        <v>239</v>
      </c>
      <c r="F34911" s="48">
        <v>15210</v>
      </c>
      <c r="G34911" s="48">
        <v>15442</v>
      </c>
      <c r="H34911" s="48">
        <v>13476</v>
      </c>
      <c r="I34911" s="48">
        <v>-1966</v>
      </c>
      <c r="J34911" s="48">
        <v>13476</v>
      </c>
      <c r="K34911" s="48">
        <v>329</v>
      </c>
      <c r="L34911" s="48">
        <v>7663</v>
      </c>
      <c r="M34911" s="48">
        <v>3341</v>
      </c>
      <c r="N34911" s="48">
        <v>0</v>
      </c>
      <c r="O34911" s="48">
        <v>1295</v>
      </c>
      <c r="P34911" s="48">
        <v>127</v>
      </c>
      <c r="Q34911" s="48">
        <v>151</v>
      </c>
      <c r="R34911" s="48">
        <v>570</v>
      </c>
      <c r="T34911" s="48">
        <v>-1966</v>
      </c>
      <c r="AC34911" s="48">
        <v>-159</v>
      </c>
      <c r="AH34911" s="48">
        <v>-1807</v>
      </c>
      <c r="AJ34911" s="49">
        <v>0</v>
      </c>
      <c r="AK34911" s="49">
        <v>0</v>
      </c>
      <c r="AL34911" s="49">
        <v>0</v>
      </c>
    </row>
    <row r="34912" spans="1:38">
      <c r="A34912" s="37" t="s">
        <v>189</v>
      </c>
      <c r="B34912" s="38">
        <v>43640.791666666664</v>
      </c>
      <c r="C34912" s="39">
        <v>43640</v>
      </c>
      <c r="D34912" s="38">
        <v>43640.625</v>
      </c>
      <c r="E34912" s="40" t="s">
        <v>239</v>
      </c>
      <c r="F34912" s="48">
        <v>15920</v>
      </c>
      <c r="G34912" s="48">
        <v>15912</v>
      </c>
      <c r="H34912" s="48">
        <v>13641</v>
      </c>
      <c r="I34912" s="48">
        <v>-2271</v>
      </c>
      <c r="J34912" s="48">
        <v>13640</v>
      </c>
      <c r="K34912" s="48">
        <v>325</v>
      </c>
      <c r="L34912" s="48">
        <v>7730</v>
      </c>
      <c r="M34912" s="48">
        <v>3336</v>
      </c>
      <c r="N34912" s="48">
        <v>0</v>
      </c>
      <c r="O34912" s="48">
        <v>1411</v>
      </c>
      <c r="P34912" s="48">
        <v>118</v>
      </c>
      <c r="Q34912" s="48">
        <v>139</v>
      </c>
      <c r="R34912" s="48">
        <v>581</v>
      </c>
      <c r="T34912" s="48">
        <v>-2271</v>
      </c>
      <c r="AC34912" s="48">
        <v>-321</v>
      </c>
      <c r="AH34912" s="48">
        <v>-1950</v>
      </c>
      <c r="AJ34912" s="49">
        <v>0</v>
      </c>
      <c r="AK34912" s="49">
        <v>0</v>
      </c>
      <c r="AL34912" s="49">
        <v>1</v>
      </c>
    </row>
    <row r="34913" spans="1:38">
      <c r="A34913" s="37" t="s">
        <v>189</v>
      </c>
      <c r="B34913" s="38">
        <v>43640.833333333336</v>
      </c>
      <c r="C34913" s="39">
        <v>43640</v>
      </c>
      <c r="D34913" s="38">
        <v>43640.666666666664</v>
      </c>
      <c r="E34913" s="40" t="s">
        <v>239</v>
      </c>
      <c r="F34913" s="48">
        <v>16390</v>
      </c>
      <c r="G34913" s="48">
        <v>16402</v>
      </c>
      <c r="H34913" s="48">
        <v>14087</v>
      </c>
      <c r="I34913" s="48">
        <v>-2315</v>
      </c>
      <c r="J34913" s="48">
        <v>14088</v>
      </c>
      <c r="K34913" s="48">
        <v>329</v>
      </c>
      <c r="L34913" s="48">
        <v>8087</v>
      </c>
      <c r="M34913" s="48">
        <v>3353</v>
      </c>
      <c r="N34913" s="48">
        <v>0</v>
      </c>
      <c r="O34913" s="48">
        <v>1486</v>
      </c>
      <c r="P34913" s="48">
        <v>97</v>
      </c>
      <c r="Q34913" s="48">
        <v>135</v>
      </c>
      <c r="R34913" s="48">
        <v>601</v>
      </c>
      <c r="T34913" s="48">
        <v>-2315</v>
      </c>
      <c r="AC34913" s="48">
        <v>-351</v>
      </c>
      <c r="AH34913" s="48">
        <v>-1964</v>
      </c>
      <c r="AJ34913" s="49">
        <v>0</v>
      </c>
      <c r="AK34913" s="49">
        <v>0</v>
      </c>
      <c r="AL34913" s="49">
        <v>-1</v>
      </c>
    </row>
    <row r="34914" spans="1:38">
      <c r="A34914" s="37" t="s">
        <v>189</v>
      </c>
      <c r="B34914" s="38">
        <v>43640.875</v>
      </c>
      <c r="C34914" s="39">
        <v>43640</v>
      </c>
      <c r="D34914" s="38">
        <v>43640.708333333336</v>
      </c>
      <c r="E34914" s="40" t="s">
        <v>239</v>
      </c>
      <c r="F34914" s="48">
        <v>16650</v>
      </c>
      <c r="G34914" s="48">
        <v>16791</v>
      </c>
      <c r="H34914" s="48">
        <v>14329</v>
      </c>
      <c r="I34914" s="48">
        <v>-2462</v>
      </c>
      <c r="J34914" s="48">
        <v>14330</v>
      </c>
      <c r="K34914" s="48">
        <v>330</v>
      </c>
      <c r="L34914" s="48">
        <v>8076</v>
      </c>
      <c r="M34914" s="48">
        <v>3318</v>
      </c>
      <c r="N34914" s="48">
        <v>0</v>
      </c>
      <c r="O34914" s="48">
        <v>1792</v>
      </c>
      <c r="P34914" s="48">
        <v>72</v>
      </c>
      <c r="Q34914" s="48">
        <v>138</v>
      </c>
      <c r="R34914" s="48">
        <v>604</v>
      </c>
      <c r="T34914" s="48">
        <v>-2462</v>
      </c>
      <c r="AC34914" s="48">
        <v>-296</v>
      </c>
      <c r="AH34914" s="48">
        <v>-2166</v>
      </c>
      <c r="AJ34914" s="49">
        <v>0</v>
      </c>
      <c r="AK34914" s="49">
        <v>0</v>
      </c>
      <c r="AL34914" s="49">
        <v>-1</v>
      </c>
    </row>
    <row r="34915" spans="1:38">
      <c r="A34915" s="37" t="s">
        <v>189</v>
      </c>
      <c r="B34915" s="38">
        <v>43640.916666666664</v>
      </c>
      <c r="C34915" s="39">
        <v>43640</v>
      </c>
      <c r="D34915" s="38">
        <v>43640.75</v>
      </c>
      <c r="E34915" s="40" t="s">
        <v>239</v>
      </c>
      <c r="F34915" s="48">
        <v>16940</v>
      </c>
      <c r="G34915" s="48">
        <v>17112</v>
      </c>
      <c r="H34915" s="48">
        <v>14449</v>
      </c>
      <c r="I34915" s="48">
        <v>-2663</v>
      </c>
      <c r="J34915" s="48">
        <v>14450</v>
      </c>
      <c r="K34915" s="48">
        <v>331</v>
      </c>
      <c r="L34915" s="48">
        <v>7979</v>
      </c>
      <c r="M34915" s="48">
        <v>3327</v>
      </c>
      <c r="N34915" s="48">
        <v>0</v>
      </c>
      <c r="O34915" s="48">
        <v>2038</v>
      </c>
      <c r="P34915" s="48">
        <v>47</v>
      </c>
      <c r="Q34915" s="48">
        <v>128</v>
      </c>
      <c r="R34915" s="48">
        <v>600</v>
      </c>
      <c r="T34915" s="48">
        <v>-2663</v>
      </c>
      <c r="AC34915" s="48">
        <v>-430</v>
      </c>
      <c r="AH34915" s="48">
        <v>-2233</v>
      </c>
      <c r="AJ34915" s="49">
        <v>0</v>
      </c>
      <c r="AK34915" s="49">
        <v>0</v>
      </c>
      <c r="AL34915" s="49">
        <v>-1</v>
      </c>
    </row>
    <row r="34916" spans="1:38">
      <c r="A34916" s="37" t="s">
        <v>189</v>
      </c>
      <c r="B34916" s="38">
        <v>43640.958333333336</v>
      </c>
      <c r="C34916" s="39">
        <v>43640</v>
      </c>
      <c r="D34916" s="38">
        <v>43640.791666666664</v>
      </c>
      <c r="E34916" s="40" t="s">
        <v>239</v>
      </c>
      <c r="F34916" s="48">
        <v>16900</v>
      </c>
      <c r="G34916" s="48">
        <v>17050</v>
      </c>
      <c r="H34916" s="48">
        <v>14118</v>
      </c>
      <c r="I34916" s="48">
        <v>-2932</v>
      </c>
      <c r="J34916" s="48">
        <v>14119</v>
      </c>
      <c r="K34916" s="48">
        <v>331</v>
      </c>
      <c r="L34916" s="48">
        <v>7944</v>
      </c>
      <c r="M34916" s="48">
        <v>3315</v>
      </c>
      <c r="N34916" s="48">
        <v>0</v>
      </c>
      <c r="O34916" s="48">
        <v>1800</v>
      </c>
      <c r="P34916" s="48">
        <v>22</v>
      </c>
      <c r="Q34916" s="48">
        <v>105</v>
      </c>
      <c r="R34916" s="48">
        <v>602</v>
      </c>
      <c r="T34916" s="48">
        <v>-2932</v>
      </c>
      <c r="AC34916" s="48">
        <v>-583</v>
      </c>
      <c r="AH34916" s="48">
        <v>-2349</v>
      </c>
      <c r="AJ34916" s="49">
        <v>0</v>
      </c>
      <c r="AK34916" s="49">
        <v>0</v>
      </c>
      <c r="AL34916" s="49">
        <v>-1</v>
      </c>
    </row>
    <row r="34917" spans="1:38">
      <c r="A34917" s="37" t="s">
        <v>189</v>
      </c>
      <c r="B34917" s="38">
        <v>43641</v>
      </c>
      <c r="C34917" s="39">
        <v>43640</v>
      </c>
      <c r="D34917" s="38">
        <v>43640.833333333336</v>
      </c>
      <c r="E34917" s="40" t="s">
        <v>239</v>
      </c>
      <c r="F34917" s="48">
        <v>16520</v>
      </c>
      <c r="G34917" s="48">
        <v>16636</v>
      </c>
      <c r="H34917" s="48">
        <v>13467</v>
      </c>
      <c r="I34917" s="48">
        <v>-3169</v>
      </c>
      <c r="J34917" s="48">
        <v>13466</v>
      </c>
      <c r="K34917" s="48">
        <v>281</v>
      </c>
      <c r="L34917" s="48">
        <v>7802</v>
      </c>
      <c r="M34917" s="48">
        <v>3311</v>
      </c>
      <c r="N34917" s="48">
        <v>0</v>
      </c>
      <c r="O34917" s="48">
        <v>1350</v>
      </c>
      <c r="P34917" s="48">
        <v>9</v>
      </c>
      <c r="Q34917" s="48">
        <v>106</v>
      </c>
      <c r="R34917" s="48">
        <v>607</v>
      </c>
      <c r="T34917" s="48">
        <v>-3169</v>
      </c>
      <c r="AC34917" s="48">
        <v>-793</v>
      </c>
      <c r="AH34917" s="48">
        <v>-2376</v>
      </c>
      <c r="AJ34917" s="49">
        <v>0</v>
      </c>
      <c r="AK34917" s="49">
        <v>0</v>
      </c>
      <c r="AL34917" s="49">
        <v>1</v>
      </c>
    </row>
    <row r="34918" spans="1:38">
      <c r="A34918" s="37" t="s">
        <v>189</v>
      </c>
      <c r="B34918" s="38">
        <v>43641.041666666664</v>
      </c>
      <c r="C34918" s="39">
        <v>43640</v>
      </c>
      <c r="D34918" s="38">
        <v>43640.875</v>
      </c>
      <c r="E34918" s="40" t="s">
        <v>239</v>
      </c>
      <c r="F34918" s="48">
        <v>16150</v>
      </c>
      <c r="G34918" s="48">
        <v>16336</v>
      </c>
      <c r="H34918" s="48">
        <v>13248</v>
      </c>
      <c r="I34918" s="48">
        <v>-3088</v>
      </c>
      <c r="J34918" s="48">
        <v>13248</v>
      </c>
      <c r="K34918" s="48">
        <v>241</v>
      </c>
      <c r="L34918" s="48">
        <v>7984</v>
      </c>
      <c r="M34918" s="48">
        <v>3331</v>
      </c>
      <c r="N34918" s="48">
        <v>0</v>
      </c>
      <c r="O34918" s="48">
        <v>957</v>
      </c>
      <c r="P34918" s="48">
        <v>1</v>
      </c>
      <c r="Q34918" s="48">
        <v>129</v>
      </c>
      <c r="R34918" s="48">
        <v>605</v>
      </c>
      <c r="T34918" s="48">
        <v>-3088</v>
      </c>
      <c r="AC34918" s="48">
        <v>-731</v>
      </c>
      <c r="AH34918" s="48">
        <v>-2357</v>
      </c>
      <c r="AJ34918" s="49">
        <v>0</v>
      </c>
      <c r="AK34918" s="49">
        <v>0</v>
      </c>
      <c r="AL34918" s="49">
        <v>0</v>
      </c>
    </row>
    <row r="34919" spans="1:38">
      <c r="A34919" s="37" t="s">
        <v>189</v>
      </c>
      <c r="B34919" s="38">
        <v>43641.083333333336</v>
      </c>
      <c r="C34919" s="39">
        <v>43640</v>
      </c>
      <c r="D34919" s="38">
        <v>43640.916666666664</v>
      </c>
      <c r="E34919" s="40" t="s">
        <v>239</v>
      </c>
      <c r="F34919" s="48">
        <v>15440</v>
      </c>
      <c r="G34919" s="48">
        <v>15624</v>
      </c>
      <c r="H34919" s="48">
        <v>12756</v>
      </c>
      <c r="I34919" s="48">
        <v>-2868</v>
      </c>
      <c r="J34919" s="48">
        <v>12756</v>
      </c>
      <c r="K34919" s="48">
        <v>226</v>
      </c>
      <c r="L34919" s="48">
        <v>7641</v>
      </c>
      <c r="M34919" s="48">
        <v>3309</v>
      </c>
      <c r="N34919" s="48">
        <v>0</v>
      </c>
      <c r="O34919" s="48">
        <v>818</v>
      </c>
      <c r="P34919" s="48">
        <v>0</v>
      </c>
      <c r="Q34919" s="48">
        <v>166</v>
      </c>
      <c r="R34919" s="48">
        <v>596</v>
      </c>
      <c r="T34919" s="48">
        <v>-2868</v>
      </c>
      <c r="AC34919" s="48">
        <v>-498</v>
      </c>
      <c r="AH34919" s="48">
        <v>-2370</v>
      </c>
      <c r="AJ34919" s="49">
        <v>0</v>
      </c>
      <c r="AK34919" s="49">
        <v>0</v>
      </c>
      <c r="AL34919" s="49">
        <v>0</v>
      </c>
    </row>
    <row r="34920" spans="1:38">
      <c r="A34920" s="37" t="s">
        <v>189</v>
      </c>
      <c r="B34920" s="38">
        <v>43641.125</v>
      </c>
      <c r="C34920" s="39">
        <v>43640</v>
      </c>
      <c r="D34920" s="38">
        <v>43640.958333333336</v>
      </c>
      <c r="E34920" s="40" t="s">
        <v>239</v>
      </c>
      <c r="F34920" s="48">
        <v>13980</v>
      </c>
      <c r="G34920" s="48">
        <v>14138</v>
      </c>
      <c r="H34920" s="48">
        <v>11111</v>
      </c>
      <c r="I34920" s="48">
        <v>-3027</v>
      </c>
      <c r="J34920" s="48">
        <v>11111</v>
      </c>
      <c r="K34920" s="48">
        <v>226</v>
      </c>
      <c r="L34920" s="48">
        <v>6158</v>
      </c>
      <c r="M34920" s="48">
        <v>3289</v>
      </c>
      <c r="N34920" s="48">
        <v>0</v>
      </c>
      <c r="O34920" s="48">
        <v>671</v>
      </c>
      <c r="P34920" s="48">
        <v>0</v>
      </c>
      <c r="Q34920" s="48">
        <v>175</v>
      </c>
      <c r="R34920" s="48">
        <v>592</v>
      </c>
      <c r="T34920" s="48">
        <v>-3027</v>
      </c>
      <c r="AC34920" s="48">
        <v>-795</v>
      </c>
      <c r="AH34920" s="48">
        <v>-2232</v>
      </c>
      <c r="AJ34920" s="49">
        <v>0</v>
      </c>
      <c r="AK34920" s="49">
        <v>0</v>
      </c>
      <c r="AL34920" s="49">
        <v>0</v>
      </c>
    </row>
    <row r="34921" spans="1:38">
      <c r="A34921" s="37" t="s">
        <v>189</v>
      </c>
      <c r="B34921" s="38">
        <v>43641.166666666664</v>
      </c>
      <c r="C34921" s="39">
        <v>43640</v>
      </c>
      <c r="D34921" s="38">
        <v>43641</v>
      </c>
      <c r="E34921" s="40" t="s">
        <v>239</v>
      </c>
      <c r="F34921" s="48">
        <v>12590</v>
      </c>
      <c r="G34921" s="48">
        <v>12681</v>
      </c>
      <c r="H34921" s="48">
        <v>9620</v>
      </c>
      <c r="I34921" s="48">
        <v>-3061</v>
      </c>
      <c r="J34921" s="48">
        <v>9620</v>
      </c>
      <c r="K34921" s="48">
        <v>241</v>
      </c>
      <c r="L34921" s="48">
        <v>4536</v>
      </c>
      <c r="M34921" s="48">
        <v>3319</v>
      </c>
      <c r="N34921" s="48">
        <v>0</v>
      </c>
      <c r="O34921" s="48">
        <v>787</v>
      </c>
      <c r="P34921" s="48">
        <v>0</v>
      </c>
      <c r="Q34921" s="48">
        <v>142</v>
      </c>
      <c r="R34921" s="48">
        <v>595</v>
      </c>
      <c r="T34921" s="48">
        <v>-3061</v>
      </c>
      <c r="AC34921" s="48">
        <v>-1167</v>
      </c>
      <c r="AH34921" s="48">
        <v>-1894</v>
      </c>
      <c r="AJ34921" s="49">
        <v>0</v>
      </c>
      <c r="AK34921" s="49">
        <v>0</v>
      </c>
      <c r="AL34921" s="49">
        <v>0</v>
      </c>
    </row>
    <row r="34922" spans="1:38">
      <c r="A34922" s="37" t="s">
        <v>189</v>
      </c>
      <c r="B34922" s="38">
        <v>43641.208333333336</v>
      </c>
      <c r="C34922" s="39">
        <v>43641</v>
      </c>
      <c r="D34922" s="38">
        <v>43641.041666666664</v>
      </c>
      <c r="E34922" s="40" t="s">
        <v>239</v>
      </c>
      <c r="F34922" s="48">
        <v>11770</v>
      </c>
      <c r="G34922" s="48">
        <v>11792</v>
      </c>
      <c r="H34922" s="48">
        <v>8587</v>
      </c>
      <c r="I34922" s="48">
        <v>-3205</v>
      </c>
      <c r="J34922" s="48">
        <v>8587</v>
      </c>
      <c r="K34922" s="48">
        <v>196</v>
      </c>
      <c r="L34922" s="48">
        <v>3718</v>
      </c>
      <c r="M34922" s="48">
        <v>3331</v>
      </c>
      <c r="N34922" s="48">
        <v>0</v>
      </c>
      <c r="O34922" s="48">
        <v>613</v>
      </c>
      <c r="P34922" s="48">
        <v>0</v>
      </c>
      <c r="Q34922" s="48">
        <v>128</v>
      </c>
      <c r="R34922" s="48">
        <v>601</v>
      </c>
      <c r="T34922" s="48">
        <v>-3205</v>
      </c>
      <c r="AC34922" s="48">
        <v>-1052</v>
      </c>
      <c r="AH34922" s="48">
        <v>-2153</v>
      </c>
      <c r="AJ34922" s="49">
        <v>0</v>
      </c>
      <c r="AK34922" s="49">
        <v>0</v>
      </c>
      <c r="AL34922" s="49">
        <v>0</v>
      </c>
    </row>
    <row r="34923" spans="1:38">
      <c r="A34923" s="37" t="s">
        <v>189</v>
      </c>
      <c r="B34923" s="38">
        <v>43641.25</v>
      </c>
      <c r="C34923" s="39">
        <v>43641</v>
      </c>
      <c r="D34923" s="38">
        <v>43641.083333333336</v>
      </c>
      <c r="E34923" s="40" t="s">
        <v>239</v>
      </c>
      <c r="F34923" s="48">
        <v>11120</v>
      </c>
      <c r="G34923" s="48">
        <v>11435</v>
      </c>
      <c r="H34923" s="48">
        <v>8645</v>
      </c>
      <c r="I34923" s="48">
        <v>-2790</v>
      </c>
      <c r="J34923" s="48">
        <v>8645</v>
      </c>
      <c r="K34923" s="48">
        <v>215</v>
      </c>
      <c r="L34923" s="48">
        <v>3767</v>
      </c>
      <c r="M34923" s="48">
        <v>3334</v>
      </c>
      <c r="N34923" s="48">
        <v>0</v>
      </c>
      <c r="O34923" s="48">
        <v>608</v>
      </c>
      <c r="P34923" s="48">
        <v>0</v>
      </c>
      <c r="Q34923" s="48">
        <v>121</v>
      </c>
      <c r="R34923" s="48">
        <v>600</v>
      </c>
      <c r="T34923" s="48">
        <v>-2790</v>
      </c>
      <c r="AC34923" s="48">
        <v>-761</v>
      </c>
      <c r="AH34923" s="48">
        <v>-2029</v>
      </c>
      <c r="AJ34923" s="49">
        <v>0</v>
      </c>
      <c r="AK34923" s="49">
        <v>0</v>
      </c>
      <c r="AL34923" s="49">
        <v>0</v>
      </c>
    </row>
    <row r="34924" spans="1:38">
      <c r="A34924" s="37" t="s">
        <v>189</v>
      </c>
      <c r="B34924" s="38">
        <v>43641.291666666664</v>
      </c>
      <c r="C34924" s="39">
        <v>43641</v>
      </c>
      <c r="D34924" s="38">
        <v>43641.125</v>
      </c>
      <c r="E34924" s="40" t="s">
        <v>239</v>
      </c>
      <c r="F34924" s="48">
        <v>10750</v>
      </c>
      <c r="G34924" s="48">
        <v>11138</v>
      </c>
      <c r="H34924" s="48">
        <v>8523</v>
      </c>
      <c r="I34924" s="48">
        <v>-2615</v>
      </c>
      <c r="J34924" s="48">
        <v>8522</v>
      </c>
      <c r="K34924" s="48">
        <v>190</v>
      </c>
      <c r="L34924" s="48">
        <v>3664</v>
      </c>
      <c r="M34924" s="48">
        <v>3335</v>
      </c>
      <c r="N34924" s="48">
        <v>0</v>
      </c>
      <c r="O34924" s="48">
        <v>606</v>
      </c>
      <c r="P34924" s="48">
        <v>0</v>
      </c>
      <c r="Q34924" s="48">
        <v>135</v>
      </c>
      <c r="R34924" s="48">
        <v>592</v>
      </c>
      <c r="T34924" s="48">
        <v>-2615</v>
      </c>
      <c r="AC34924" s="48">
        <v>-610</v>
      </c>
      <c r="AH34924" s="48">
        <v>-2005</v>
      </c>
      <c r="AJ34924" s="49">
        <v>0</v>
      </c>
      <c r="AK34924" s="49">
        <v>0</v>
      </c>
      <c r="AL34924" s="49">
        <v>1</v>
      </c>
    </row>
    <row r="34925" spans="1:38">
      <c r="A34925" s="37" t="s">
        <v>189</v>
      </c>
      <c r="B34925" s="38">
        <v>43641.333333333336</v>
      </c>
      <c r="C34925" s="39">
        <v>43641</v>
      </c>
      <c r="D34925" s="38">
        <v>43641.166666666664</v>
      </c>
      <c r="E34925" s="40" t="s">
        <v>239</v>
      </c>
      <c r="F34925" s="48">
        <v>10230</v>
      </c>
      <c r="G34925" s="48">
        <v>11374</v>
      </c>
      <c r="H34925" s="48">
        <v>8610</v>
      </c>
      <c r="I34925" s="48">
        <v>-2764</v>
      </c>
      <c r="J34925" s="48">
        <v>8609</v>
      </c>
      <c r="K34925" s="48">
        <v>190</v>
      </c>
      <c r="L34925" s="48">
        <v>3728</v>
      </c>
      <c r="M34925" s="48">
        <v>3336</v>
      </c>
      <c r="N34925" s="48">
        <v>0</v>
      </c>
      <c r="O34925" s="48">
        <v>602</v>
      </c>
      <c r="P34925" s="48">
        <v>0</v>
      </c>
      <c r="Q34925" s="48">
        <v>158</v>
      </c>
      <c r="R34925" s="48">
        <v>595</v>
      </c>
      <c r="T34925" s="48">
        <v>-2764</v>
      </c>
      <c r="AC34925" s="48">
        <v>-753</v>
      </c>
      <c r="AH34925" s="48">
        <v>-2011</v>
      </c>
      <c r="AJ34925" s="49">
        <v>0</v>
      </c>
      <c r="AK34925" s="49">
        <v>0</v>
      </c>
      <c r="AL34925" s="49">
        <v>1</v>
      </c>
    </row>
    <row r="34926" spans="1:38">
      <c r="A34926" s="37" t="s">
        <v>189</v>
      </c>
      <c r="B34926" s="38">
        <v>43641.375</v>
      </c>
      <c r="C34926" s="39">
        <v>43641</v>
      </c>
      <c r="D34926" s="38">
        <v>43641.208333333336</v>
      </c>
      <c r="E34926" s="40" t="s">
        <v>239</v>
      </c>
      <c r="F34926" s="48">
        <v>10410</v>
      </c>
      <c r="G34926" s="48">
        <v>11438</v>
      </c>
      <c r="H34926" s="48">
        <v>8629</v>
      </c>
      <c r="I34926" s="48">
        <v>-2809</v>
      </c>
      <c r="J34926" s="48">
        <v>8628</v>
      </c>
      <c r="K34926" s="48">
        <v>192</v>
      </c>
      <c r="L34926" s="48">
        <v>3707</v>
      </c>
      <c r="M34926" s="48">
        <v>3335</v>
      </c>
      <c r="N34926" s="48">
        <v>0</v>
      </c>
      <c r="O34926" s="48">
        <v>602</v>
      </c>
      <c r="P34926" s="48">
        <v>0</v>
      </c>
      <c r="Q34926" s="48">
        <v>194</v>
      </c>
      <c r="R34926" s="48">
        <v>598</v>
      </c>
      <c r="T34926" s="48">
        <v>-2809</v>
      </c>
      <c r="AC34926" s="48">
        <v>-812</v>
      </c>
      <c r="AH34926" s="48">
        <v>-1997</v>
      </c>
      <c r="AJ34926" s="49">
        <v>0</v>
      </c>
      <c r="AK34926" s="49">
        <v>0</v>
      </c>
      <c r="AL34926" s="49">
        <v>1</v>
      </c>
    </row>
    <row r="34927" spans="1:38">
      <c r="A34927" s="37" t="s">
        <v>189</v>
      </c>
      <c r="B34927" s="38">
        <v>43641.416666666664</v>
      </c>
      <c r="C34927" s="39">
        <v>43641</v>
      </c>
      <c r="D34927" s="38">
        <v>43641.25</v>
      </c>
      <c r="E34927" s="40" t="s">
        <v>239</v>
      </c>
      <c r="F34927" s="48">
        <v>11140</v>
      </c>
      <c r="G34927" s="48">
        <v>11581</v>
      </c>
      <c r="H34927" s="48">
        <v>9036</v>
      </c>
      <c r="I34927" s="48">
        <v>-2545</v>
      </c>
      <c r="J34927" s="48">
        <v>9035</v>
      </c>
      <c r="K34927" s="48">
        <v>203</v>
      </c>
      <c r="L34927" s="48">
        <v>4028</v>
      </c>
      <c r="M34927" s="48">
        <v>3368</v>
      </c>
      <c r="N34927" s="48">
        <v>0</v>
      </c>
      <c r="O34927" s="48">
        <v>620</v>
      </c>
      <c r="P34927" s="48">
        <v>1</v>
      </c>
      <c r="Q34927" s="48">
        <v>214</v>
      </c>
      <c r="R34927" s="48">
        <v>601</v>
      </c>
      <c r="T34927" s="48">
        <v>-2545</v>
      </c>
      <c r="AC34927" s="48">
        <v>-624</v>
      </c>
      <c r="AH34927" s="48">
        <v>-1921</v>
      </c>
      <c r="AJ34927" s="49">
        <v>0</v>
      </c>
      <c r="AK34927" s="49">
        <v>0</v>
      </c>
      <c r="AL34927" s="49">
        <v>1</v>
      </c>
    </row>
    <row r="34928" spans="1:38">
      <c r="A34928" s="37" t="s">
        <v>189</v>
      </c>
      <c r="B34928" s="38">
        <v>43641.458333333336</v>
      </c>
      <c r="C34928" s="39">
        <v>43641</v>
      </c>
      <c r="D34928" s="38">
        <v>43641.291666666664</v>
      </c>
      <c r="E34928" s="40" t="s">
        <v>239</v>
      </c>
      <c r="F34928" s="48">
        <v>12530</v>
      </c>
      <c r="G34928" s="48">
        <v>12624</v>
      </c>
      <c r="H34928" s="48">
        <v>9992</v>
      </c>
      <c r="I34928" s="48">
        <v>-2632</v>
      </c>
      <c r="J34928" s="48">
        <v>9992</v>
      </c>
      <c r="K34928" s="48">
        <v>247</v>
      </c>
      <c r="L34928" s="48">
        <v>4939</v>
      </c>
      <c r="M34928" s="48">
        <v>3354</v>
      </c>
      <c r="N34928" s="48">
        <v>0</v>
      </c>
      <c r="O34928" s="48">
        <v>676</v>
      </c>
      <c r="P34928" s="48">
        <v>9</v>
      </c>
      <c r="Q34928" s="48">
        <v>174</v>
      </c>
      <c r="R34928" s="48">
        <v>593</v>
      </c>
      <c r="T34928" s="48">
        <v>-2632</v>
      </c>
      <c r="AC34928" s="48">
        <v>-844</v>
      </c>
      <c r="AH34928" s="48">
        <v>-1788</v>
      </c>
      <c r="AJ34928" s="49">
        <v>0</v>
      </c>
      <c r="AK34928" s="49">
        <v>0</v>
      </c>
      <c r="AL34928" s="49">
        <v>0</v>
      </c>
    </row>
    <row r="34929" spans="1:38">
      <c r="A34929" s="37" t="s">
        <v>189</v>
      </c>
      <c r="B34929" s="38">
        <v>43641.5</v>
      </c>
      <c r="C34929" s="39">
        <v>43641</v>
      </c>
      <c r="D34929" s="38">
        <v>43641.333333333336</v>
      </c>
      <c r="E34929" s="40" t="s">
        <v>239</v>
      </c>
      <c r="F34929" s="48">
        <v>13780</v>
      </c>
      <c r="G34929" s="48">
        <v>14027</v>
      </c>
      <c r="H34929" s="48">
        <v>11301</v>
      </c>
      <c r="I34929" s="48">
        <v>-2726</v>
      </c>
      <c r="J34929" s="48">
        <v>11301</v>
      </c>
      <c r="K34929" s="48">
        <v>366</v>
      </c>
      <c r="L34929" s="48">
        <v>6144</v>
      </c>
      <c r="M34929" s="48">
        <v>3359</v>
      </c>
      <c r="N34929" s="48">
        <v>0</v>
      </c>
      <c r="O34929" s="48">
        <v>690</v>
      </c>
      <c r="P34929" s="48">
        <v>22</v>
      </c>
      <c r="Q34929" s="48">
        <v>152</v>
      </c>
      <c r="R34929" s="48">
        <v>568</v>
      </c>
      <c r="T34929" s="48">
        <v>-2726</v>
      </c>
      <c r="AC34929" s="48">
        <v>-1000</v>
      </c>
      <c r="AH34929" s="48">
        <v>-1726</v>
      </c>
      <c r="AJ34929" s="49">
        <v>0</v>
      </c>
      <c r="AK34929" s="49">
        <v>0</v>
      </c>
      <c r="AL34929" s="49">
        <v>0</v>
      </c>
    </row>
    <row r="34930" spans="1:38">
      <c r="A34930" s="37" t="s">
        <v>189</v>
      </c>
      <c r="B34930" s="38">
        <v>43641.541666666664</v>
      </c>
      <c r="C34930" s="39">
        <v>43641</v>
      </c>
      <c r="D34930" s="38">
        <v>43641.375</v>
      </c>
      <c r="E34930" s="40" t="s">
        <v>239</v>
      </c>
      <c r="F34930" s="48">
        <v>14380</v>
      </c>
      <c r="G34930" s="48">
        <v>14811</v>
      </c>
      <c r="H34930" s="48">
        <v>12295</v>
      </c>
      <c r="I34930" s="48">
        <v>-2516</v>
      </c>
      <c r="J34930" s="48">
        <v>12295</v>
      </c>
      <c r="K34930" s="48">
        <v>370</v>
      </c>
      <c r="L34930" s="48">
        <v>7095</v>
      </c>
      <c r="M34930" s="48">
        <v>3360</v>
      </c>
      <c r="N34930" s="48">
        <v>0</v>
      </c>
      <c r="O34930" s="48">
        <v>742</v>
      </c>
      <c r="P34930" s="48">
        <v>27</v>
      </c>
      <c r="Q34930" s="48">
        <v>135</v>
      </c>
      <c r="R34930" s="48">
        <v>566</v>
      </c>
      <c r="T34930" s="48">
        <v>-2516</v>
      </c>
      <c r="AC34930" s="48">
        <v>-844</v>
      </c>
      <c r="AH34930" s="48">
        <v>-1672</v>
      </c>
      <c r="AJ34930" s="49">
        <v>0</v>
      </c>
      <c r="AK34930" s="49">
        <v>0</v>
      </c>
      <c r="AL34930" s="49">
        <v>0</v>
      </c>
    </row>
    <row r="34931" spans="1:38">
      <c r="A34931" s="37" t="s">
        <v>189</v>
      </c>
      <c r="B34931" s="38">
        <v>43641.583333333336</v>
      </c>
      <c r="C34931" s="39">
        <v>43641</v>
      </c>
      <c r="D34931" s="38">
        <v>43641.416666666664</v>
      </c>
      <c r="E34931" s="40" t="s">
        <v>239</v>
      </c>
      <c r="F34931" s="48">
        <v>14910</v>
      </c>
      <c r="G34931" s="48">
        <v>15228</v>
      </c>
      <c r="H34931" s="48">
        <v>12886</v>
      </c>
      <c r="I34931" s="48">
        <v>-2342</v>
      </c>
      <c r="J34931" s="48">
        <v>12886</v>
      </c>
      <c r="K34931" s="48">
        <v>370</v>
      </c>
      <c r="L34931" s="48">
        <v>7726</v>
      </c>
      <c r="M34931" s="48">
        <v>3347</v>
      </c>
      <c r="N34931" s="48">
        <v>0</v>
      </c>
      <c r="O34931" s="48">
        <v>702</v>
      </c>
      <c r="P34931" s="48">
        <v>26</v>
      </c>
      <c r="Q34931" s="48">
        <v>154</v>
      </c>
      <c r="R34931" s="48">
        <v>561</v>
      </c>
      <c r="T34931" s="48">
        <v>-2342</v>
      </c>
      <c r="AC34931" s="48">
        <v>-661</v>
      </c>
      <c r="AH34931" s="48">
        <v>-1681</v>
      </c>
      <c r="AJ34931" s="49">
        <v>0</v>
      </c>
      <c r="AK34931" s="49">
        <v>0</v>
      </c>
      <c r="AL34931" s="49">
        <v>0</v>
      </c>
    </row>
    <row r="34932" spans="1:38">
      <c r="A34932" s="37" t="s">
        <v>189</v>
      </c>
      <c r="B34932" s="38">
        <v>43641.625</v>
      </c>
      <c r="C34932" s="39">
        <v>43641</v>
      </c>
      <c r="D34932" s="38">
        <v>43641.458333333336</v>
      </c>
      <c r="E34932" s="40" t="s">
        <v>239</v>
      </c>
      <c r="F34932" s="48">
        <v>15350</v>
      </c>
      <c r="G34932" s="48">
        <v>15586</v>
      </c>
      <c r="H34932" s="48">
        <v>13230</v>
      </c>
      <c r="I34932" s="48">
        <v>-2356</v>
      </c>
      <c r="J34932" s="48">
        <v>13231</v>
      </c>
      <c r="K34932" s="48">
        <v>368</v>
      </c>
      <c r="L34932" s="48">
        <v>8024</v>
      </c>
      <c r="M34932" s="48">
        <v>3342</v>
      </c>
      <c r="N34932" s="48">
        <v>0</v>
      </c>
      <c r="O34932" s="48">
        <v>721</v>
      </c>
      <c r="P34932" s="48">
        <v>27</v>
      </c>
      <c r="Q34932" s="48">
        <v>184</v>
      </c>
      <c r="R34932" s="48">
        <v>565</v>
      </c>
      <c r="T34932" s="48">
        <v>-2356</v>
      </c>
      <c r="AC34932" s="48">
        <v>-699</v>
      </c>
      <c r="AH34932" s="48">
        <v>-1657</v>
      </c>
      <c r="AJ34932" s="49">
        <v>0</v>
      </c>
      <c r="AK34932" s="49">
        <v>0</v>
      </c>
      <c r="AL34932" s="49">
        <v>-1</v>
      </c>
    </row>
    <row r="34933" spans="1:38">
      <c r="A34933" s="37" t="s">
        <v>189</v>
      </c>
      <c r="B34933" s="38">
        <v>43641.666666666664</v>
      </c>
      <c r="C34933" s="39">
        <v>43641</v>
      </c>
      <c r="D34933" s="38">
        <v>43641.5</v>
      </c>
      <c r="E34933" s="40" t="s">
        <v>239</v>
      </c>
      <c r="F34933" s="48">
        <v>15740</v>
      </c>
      <c r="G34933" s="48">
        <v>15826</v>
      </c>
      <c r="H34933" s="48">
        <v>13333</v>
      </c>
      <c r="I34933" s="48">
        <v>-2493</v>
      </c>
      <c r="J34933" s="48">
        <v>13333</v>
      </c>
      <c r="K34933" s="48">
        <v>369</v>
      </c>
      <c r="L34933" s="48">
        <v>8107</v>
      </c>
      <c r="M34933" s="48">
        <v>3328</v>
      </c>
      <c r="N34933" s="48">
        <v>0</v>
      </c>
      <c r="O34933" s="48">
        <v>715</v>
      </c>
      <c r="P34933" s="48">
        <v>24</v>
      </c>
      <c r="Q34933" s="48">
        <v>226</v>
      </c>
      <c r="R34933" s="48">
        <v>564</v>
      </c>
      <c r="T34933" s="48">
        <v>-2493</v>
      </c>
      <c r="AC34933" s="48">
        <v>-819</v>
      </c>
      <c r="AH34933" s="48">
        <v>-1674</v>
      </c>
      <c r="AJ34933" s="49">
        <v>0</v>
      </c>
      <c r="AK34933" s="49">
        <v>0</v>
      </c>
      <c r="AL34933" s="49">
        <v>0</v>
      </c>
    </row>
    <row r="34934" spans="1:38">
      <c r="A34934" s="37" t="s">
        <v>189</v>
      </c>
      <c r="B34934" s="38">
        <v>43641.708333333336</v>
      </c>
      <c r="C34934" s="39">
        <v>43641</v>
      </c>
      <c r="D34934" s="38">
        <v>43641.541666666664</v>
      </c>
      <c r="E34934" s="40" t="s">
        <v>239</v>
      </c>
      <c r="F34934" s="48">
        <v>15860</v>
      </c>
      <c r="G34934" s="48">
        <v>15957</v>
      </c>
      <c r="H34934" s="48">
        <v>13541</v>
      </c>
      <c r="I34934" s="48">
        <v>-2416</v>
      </c>
      <c r="J34934" s="48">
        <v>13541</v>
      </c>
      <c r="K34934" s="48">
        <v>372</v>
      </c>
      <c r="L34934" s="48">
        <v>8227</v>
      </c>
      <c r="M34934" s="48">
        <v>3349</v>
      </c>
      <c r="N34934" s="48">
        <v>1</v>
      </c>
      <c r="O34934" s="48">
        <v>717</v>
      </c>
      <c r="P34934" s="48">
        <v>22</v>
      </c>
      <c r="Q34934" s="48">
        <v>282</v>
      </c>
      <c r="R34934" s="48">
        <v>571</v>
      </c>
      <c r="T34934" s="48">
        <v>-2416</v>
      </c>
      <c r="AC34934" s="48">
        <v>-708</v>
      </c>
      <c r="AH34934" s="48">
        <v>-1708</v>
      </c>
      <c r="AJ34934" s="49">
        <v>0</v>
      </c>
      <c r="AK34934" s="49">
        <v>0</v>
      </c>
      <c r="AL34934" s="49">
        <v>0</v>
      </c>
    </row>
    <row r="34935" spans="1:38">
      <c r="A34935" s="37" t="s">
        <v>189</v>
      </c>
      <c r="B34935" s="38">
        <v>43641.75</v>
      </c>
      <c r="C34935" s="39">
        <v>43641</v>
      </c>
      <c r="D34935" s="38">
        <v>43641.583333333336</v>
      </c>
      <c r="E34935" s="40" t="s">
        <v>239</v>
      </c>
      <c r="F34935" s="48">
        <v>16130</v>
      </c>
      <c r="G34935" s="48">
        <v>16079</v>
      </c>
      <c r="H34935" s="48">
        <v>13736</v>
      </c>
      <c r="I34935" s="48">
        <v>-2343</v>
      </c>
      <c r="J34935" s="48">
        <v>13735</v>
      </c>
      <c r="K34935" s="48">
        <v>369</v>
      </c>
      <c r="L34935" s="48">
        <v>8340</v>
      </c>
      <c r="M34935" s="48">
        <v>3317</v>
      </c>
      <c r="N34935" s="48">
        <v>0</v>
      </c>
      <c r="O34935" s="48">
        <v>798</v>
      </c>
      <c r="P34935" s="48">
        <v>18</v>
      </c>
      <c r="Q34935" s="48">
        <v>322</v>
      </c>
      <c r="R34935" s="48">
        <v>571</v>
      </c>
      <c r="T34935" s="48">
        <v>-2343</v>
      </c>
      <c r="AC34935" s="48">
        <v>-638</v>
      </c>
      <c r="AH34935" s="48">
        <v>-1705</v>
      </c>
      <c r="AJ34935" s="49">
        <v>0</v>
      </c>
      <c r="AK34935" s="49">
        <v>0</v>
      </c>
      <c r="AL34935" s="49">
        <v>1</v>
      </c>
    </row>
    <row r="34936" spans="1:38">
      <c r="A34936" s="37" t="s">
        <v>189</v>
      </c>
      <c r="B34936" s="38">
        <v>43641.791666666664</v>
      </c>
      <c r="C34936" s="39">
        <v>43641</v>
      </c>
      <c r="D34936" s="38">
        <v>43641.625</v>
      </c>
      <c r="E34936" s="40" t="s">
        <v>239</v>
      </c>
      <c r="F34936" s="48">
        <v>16200</v>
      </c>
      <c r="G34936" s="48">
        <v>15926</v>
      </c>
      <c r="H34936" s="48">
        <v>13591</v>
      </c>
      <c r="I34936" s="48">
        <v>-2335</v>
      </c>
      <c r="J34936" s="48">
        <v>13591</v>
      </c>
      <c r="K34936" s="48">
        <v>369</v>
      </c>
      <c r="L34936" s="48">
        <v>8157</v>
      </c>
      <c r="M34936" s="48">
        <v>3325</v>
      </c>
      <c r="N34936" s="48">
        <v>0</v>
      </c>
      <c r="O34936" s="48">
        <v>797</v>
      </c>
      <c r="P34936" s="48">
        <v>20</v>
      </c>
      <c r="Q34936" s="48">
        <v>346</v>
      </c>
      <c r="R34936" s="48">
        <v>577</v>
      </c>
      <c r="T34936" s="48">
        <v>-2335</v>
      </c>
      <c r="AC34936" s="48">
        <v>-567</v>
      </c>
      <c r="AH34936" s="48">
        <v>-1768</v>
      </c>
      <c r="AJ34936" s="49">
        <v>0</v>
      </c>
      <c r="AK34936" s="49">
        <v>0</v>
      </c>
      <c r="AL34936" s="49">
        <v>0</v>
      </c>
    </row>
    <row r="34937" spans="1:38">
      <c r="A34937" s="37" t="s">
        <v>189</v>
      </c>
      <c r="B34937" s="38">
        <v>43641.833333333336</v>
      </c>
      <c r="C34937" s="39">
        <v>43641</v>
      </c>
      <c r="D34937" s="38">
        <v>43641.666666666664</v>
      </c>
      <c r="E34937" s="40" t="s">
        <v>239</v>
      </c>
      <c r="F34937" s="48">
        <v>16350</v>
      </c>
      <c r="G34937" s="48">
        <v>15704</v>
      </c>
      <c r="H34937" s="48">
        <v>13592</v>
      </c>
      <c r="I34937" s="48">
        <v>-2112</v>
      </c>
      <c r="J34937" s="48">
        <v>13593</v>
      </c>
      <c r="K34937" s="48">
        <v>355</v>
      </c>
      <c r="L34937" s="48">
        <v>8098</v>
      </c>
      <c r="M34937" s="48">
        <v>3324</v>
      </c>
      <c r="N34937" s="48">
        <v>0</v>
      </c>
      <c r="O34937" s="48">
        <v>855</v>
      </c>
      <c r="P34937" s="48">
        <v>21</v>
      </c>
      <c r="Q34937" s="48">
        <v>360</v>
      </c>
      <c r="R34937" s="48">
        <v>580</v>
      </c>
      <c r="T34937" s="48">
        <v>-2112</v>
      </c>
      <c r="AC34937" s="48">
        <v>-333</v>
      </c>
      <c r="AH34937" s="48">
        <v>-1779</v>
      </c>
      <c r="AJ34937" s="49">
        <v>0</v>
      </c>
      <c r="AK34937" s="49">
        <v>0</v>
      </c>
      <c r="AL34937" s="49">
        <v>-1</v>
      </c>
    </row>
    <row r="34938" spans="1:38">
      <c r="A34938" s="37" t="s">
        <v>189</v>
      </c>
      <c r="B34938" s="38">
        <v>43641.875</v>
      </c>
      <c r="C34938" s="39">
        <v>43641</v>
      </c>
      <c r="D34938" s="38">
        <v>43641.708333333336</v>
      </c>
      <c r="E34938" s="40" t="s">
        <v>239</v>
      </c>
      <c r="F34938" s="48">
        <v>16480</v>
      </c>
      <c r="G34938" s="48">
        <v>15692</v>
      </c>
      <c r="H34938" s="48">
        <v>13724</v>
      </c>
      <c r="I34938" s="48">
        <v>-1968</v>
      </c>
      <c r="J34938" s="48">
        <v>13724</v>
      </c>
      <c r="K34938" s="48">
        <v>363</v>
      </c>
      <c r="L34938" s="48">
        <v>8164</v>
      </c>
      <c r="M34938" s="48">
        <v>3339</v>
      </c>
      <c r="N34938" s="48">
        <v>0</v>
      </c>
      <c r="O34938" s="48">
        <v>913</v>
      </c>
      <c r="P34938" s="48">
        <v>19</v>
      </c>
      <c r="Q34938" s="48">
        <v>349</v>
      </c>
      <c r="R34938" s="48">
        <v>577</v>
      </c>
      <c r="T34938" s="48">
        <v>-1968</v>
      </c>
      <c r="AC34938" s="48">
        <v>-182</v>
      </c>
      <c r="AH34938" s="48">
        <v>-1786</v>
      </c>
      <c r="AJ34938" s="49">
        <v>0</v>
      </c>
      <c r="AK34938" s="49">
        <v>0</v>
      </c>
      <c r="AL34938" s="49">
        <v>0</v>
      </c>
    </row>
    <row r="34939" spans="1:38">
      <c r="A34939" s="37" t="s">
        <v>189</v>
      </c>
      <c r="B34939" s="38">
        <v>43641.916666666664</v>
      </c>
      <c r="C34939" s="39">
        <v>43641</v>
      </c>
      <c r="D34939" s="38">
        <v>43641.75</v>
      </c>
      <c r="E34939" s="40" t="s">
        <v>239</v>
      </c>
      <c r="F34939" s="48">
        <v>16650</v>
      </c>
      <c r="G34939" s="48">
        <v>15907</v>
      </c>
      <c r="H34939" s="48">
        <v>14009</v>
      </c>
      <c r="I34939" s="48">
        <v>-1898</v>
      </c>
      <c r="J34939" s="48">
        <v>14009</v>
      </c>
      <c r="K34939" s="48">
        <v>355</v>
      </c>
      <c r="L34939" s="48">
        <v>8311</v>
      </c>
      <c r="M34939" s="48">
        <v>3335</v>
      </c>
      <c r="N34939" s="48">
        <v>0</v>
      </c>
      <c r="O34939" s="48">
        <v>1114</v>
      </c>
      <c r="P34939" s="48">
        <v>16</v>
      </c>
      <c r="Q34939" s="48">
        <v>302</v>
      </c>
      <c r="R34939" s="48">
        <v>576</v>
      </c>
      <c r="T34939" s="48">
        <v>-1898</v>
      </c>
      <c r="AC34939" s="48">
        <v>-64</v>
      </c>
      <c r="AH34939" s="48">
        <v>-1834</v>
      </c>
      <c r="AJ34939" s="49">
        <v>0</v>
      </c>
      <c r="AK34939" s="49">
        <v>0</v>
      </c>
      <c r="AL34939" s="49">
        <v>0</v>
      </c>
    </row>
    <row r="34940" spans="1:38">
      <c r="A34940" s="37" t="s">
        <v>189</v>
      </c>
      <c r="B34940" s="38">
        <v>43641.958333333336</v>
      </c>
      <c r="C34940" s="39">
        <v>43641</v>
      </c>
      <c r="D34940" s="38">
        <v>43641.791666666664</v>
      </c>
      <c r="E34940" s="40" t="s">
        <v>239</v>
      </c>
      <c r="F34940" s="48">
        <v>16590</v>
      </c>
      <c r="G34940" s="48">
        <v>15909</v>
      </c>
      <c r="H34940" s="48">
        <v>14133</v>
      </c>
      <c r="I34940" s="48">
        <v>-1776</v>
      </c>
      <c r="J34940" s="48">
        <v>14133</v>
      </c>
      <c r="K34940" s="48">
        <v>355</v>
      </c>
      <c r="L34940" s="48">
        <v>8281</v>
      </c>
      <c r="M34940" s="48">
        <v>3326</v>
      </c>
      <c r="N34940" s="48">
        <v>0</v>
      </c>
      <c r="O34940" s="48">
        <v>1327</v>
      </c>
      <c r="P34940" s="48">
        <v>7</v>
      </c>
      <c r="Q34940" s="48">
        <v>265</v>
      </c>
      <c r="R34940" s="48">
        <v>572</v>
      </c>
      <c r="T34940" s="48">
        <v>-1776</v>
      </c>
      <c r="AC34940" s="48">
        <v>98</v>
      </c>
      <c r="AH34940" s="48">
        <v>-1874</v>
      </c>
      <c r="AJ34940" s="49">
        <v>0</v>
      </c>
      <c r="AK34940" s="49">
        <v>0</v>
      </c>
      <c r="AL34940" s="49">
        <v>0</v>
      </c>
    </row>
    <row r="34941" spans="1:38">
      <c r="A34941" s="37" t="s">
        <v>189</v>
      </c>
      <c r="B34941" s="38">
        <v>43642</v>
      </c>
      <c r="C34941" s="39">
        <v>43641</v>
      </c>
      <c r="D34941" s="38">
        <v>43641.833333333336</v>
      </c>
      <c r="E34941" s="40" t="s">
        <v>239</v>
      </c>
      <c r="F34941" s="48">
        <v>16230</v>
      </c>
      <c r="G34941" s="48">
        <v>15700</v>
      </c>
      <c r="H34941" s="48">
        <v>13801</v>
      </c>
      <c r="I34941" s="48">
        <v>-1899</v>
      </c>
      <c r="J34941" s="48">
        <v>13801</v>
      </c>
      <c r="K34941" s="48">
        <v>280</v>
      </c>
      <c r="L34941" s="48">
        <v>8333</v>
      </c>
      <c r="M34941" s="48">
        <v>3329</v>
      </c>
      <c r="N34941" s="48">
        <v>0</v>
      </c>
      <c r="O34941" s="48">
        <v>1030</v>
      </c>
      <c r="P34941" s="48">
        <v>4</v>
      </c>
      <c r="Q34941" s="48">
        <v>253</v>
      </c>
      <c r="R34941" s="48">
        <v>572</v>
      </c>
      <c r="T34941" s="48">
        <v>-1899</v>
      </c>
      <c r="AC34941" s="48">
        <v>-15</v>
      </c>
      <c r="AH34941" s="48">
        <v>-1884</v>
      </c>
      <c r="AJ34941" s="49">
        <v>0</v>
      </c>
      <c r="AK34941" s="49">
        <v>0</v>
      </c>
      <c r="AL34941" s="49">
        <v>0</v>
      </c>
    </row>
    <row r="34942" spans="1:38">
      <c r="A34942" s="37" t="s">
        <v>189</v>
      </c>
      <c r="B34942" s="38">
        <v>43642.041666666664</v>
      </c>
      <c r="C34942" s="39">
        <v>43641</v>
      </c>
      <c r="D34942" s="38">
        <v>43641.875</v>
      </c>
      <c r="E34942" s="40" t="s">
        <v>239</v>
      </c>
      <c r="F34942" s="48">
        <v>15940</v>
      </c>
      <c r="G34942" s="48">
        <v>15506</v>
      </c>
      <c r="H34942" s="48">
        <v>13449</v>
      </c>
      <c r="I34942" s="48">
        <v>-2057</v>
      </c>
      <c r="J34942" s="48">
        <v>13449</v>
      </c>
      <c r="K34942" s="48">
        <v>203</v>
      </c>
      <c r="L34942" s="48">
        <v>8218</v>
      </c>
      <c r="M34942" s="48">
        <v>3319</v>
      </c>
      <c r="N34942" s="48">
        <v>0</v>
      </c>
      <c r="O34942" s="48">
        <v>929</v>
      </c>
      <c r="P34942" s="48">
        <v>0</v>
      </c>
      <c r="Q34942" s="48">
        <v>191</v>
      </c>
      <c r="R34942" s="48">
        <v>589</v>
      </c>
      <c r="T34942" s="48">
        <v>-2057</v>
      </c>
      <c r="AC34942" s="48">
        <v>-159</v>
      </c>
      <c r="AH34942" s="48">
        <v>-1898</v>
      </c>
      <c r="AJ34942" s="49">
        <v>0</v>
      </c>
      <c r="AK34942" s="49">
        <v>0</v>
      </c>
      <c r="AL34942" s="49">
        <v>0</v>
      </c>
    </row>
    <row r="34943" spans="1:38">
      <c r="A34943" s="37" t="s">
        <v>189</v>
      </c>
      <c r="B34943" s="38">
        <v>43642.083333333336</v>
      </c>
      <c r="C34943" s="39">
        <v>43641</v>
      </c>
      <c r="D34943" s="38">
        <v>43641.916666666664</v>
      </c>
      <c r="E34943" s="40" t="s">
        <v>239</v>
      </c>
      <c r="F34943" s="48">
        <v>15300</v>
      </c>
      <c r="G34943" s="48">
        <v>14955</v>
      </c>
      <c r="H34943" s="48">
        <v>12492</v>
      </c>
      <c r="I34943" s="48">
        <v>-2463</v>
      </c>
      <c r="J34943" s="48">
        <v>12492</v>
      </c>
      <c r="K34943" s="48">
        <v>192</v>
      </c>
      <c r="L34943" s="48">
        <v>7446</v>
      </c>
      <c r="M34943" s="48">
        <v>3317</v>
      </c>
      <c r="N34943" s="48">
        <v>0</v>
      </c>
      <c r="O34943" s="48">
        <v>738</v>
      </c>
      <c r="P34943" s="48">
        <v>0</v>
      </c>
      <c r="Q34943" s="48">
        <v>239</v>
      </c>
      <c r="R34943" s="48">
        <v>560</v>
      </c>
      <c r="T34943" s="48">
        <v>-2463</v>
      </c>
      <c r="AC34943" s="48">
        <v>-572</v>
      </c>
      <c r="AH34943" s="48">
        <v>-1891</v>
      </c>
      <c r="AJ34943" s="49">
        <v>0</v>
      </c>
      <c r="AK34943" s="49">
        <v>0</v>
      </c>
      <c r="AL34943" s="49">
        <v>0</v>
      </c>
    </row>
    <row r="34944" spans="1:38">
      <c r="A34944" s="37" t="s">
        <v>189</v>
      </c>
      <c r="B34944" s="38">
        <v>43642.125</v>
      </c>
      <c r="C34944" s="39">
        <v>43641</v>
      </c>
      <c r="D34944" s="38">
        <v>43641.958333333336</v>
      </c>
      <c r="E34944" s="40" t="s">
        <v>239</v>
      </c>
      <c r="F34944" s="48">
        <v>14030</v>
      </c>
      <c r="G34944" s="48">
        <v>13760</v>
      </c>
      <c r="H34944" s="48">
        <v>11239</v>
      </c>
      <c r="I34944" s="48">
        <v>-2521</v>
      </c>
      <c r="J34944" s="48">
        <v>11239</v>
      </c>
      <c r="K34944" s="48">
        <v>191</v>
      </c>
      <c r="L34944" s="48">
        <v>6309</v>
      </c>
      <c r="M34944" s="48">
        <v>3309</v>
      </c>
      <c r="N34944" s="48">
        <v>0</v>
      </c>
      <c r="O34944" s="48">
        <v>633</v>
      </c>
      <c r="P34944" s="48">
        <v>0</v>
      </c>
      <c r="Q34944" s="48">
        <v>242</v>
      </c>
      <c r="R34944" s="48">
        <v>555</v>
      </c>
      <c r="T34944" s="48">
        <v>-2521</v>
      </c>
      <c r="AC34944" s="48">
        <v>-681</v>
      </c>
      <c r="AH34944" s="48">
        <v>-1840</v>
      </c>
      <c r="AJ34944" s="49">
        <v>0</v>
      </c>
      <c r="AK34944" s="49">
        <v>0</v>
      </c>
      <c r="AL34944" s="49">
        <v>0</v>
      </c>
    </row>
    <row r="34945" spans="1:38">
      <c r="A34945" s="37" t="s">
        <v>189</v>
      </c>
      <c r="B34945" s="38">
        <v>43642.166666666664</v>
      </c>
      <c r="C34945" s="39">
        <v>43641</v>
      </c>
      <c r="D34945" s="38">
        <v>43642</v>
      </c>
      <c r="E34945" s="40" t="s">
        <v>239</v>
      </c>
      <c r="F34945" s="48">
        <v>12660</v>
      </c>
      <c r="G34945" s="48">
        <v>12521</v>
      </c>
      <c r="H34945" s="48">
        <v>10188</v>
      </c>
      <c r="I34945" s="48">
        <v>-2333</v>
      </c>
      <c r="J34945" s="48">
        <v>10189</v>
      </c>
      <c r="K34945" s="48">
        <v>195</v>
      </c>
      <c r="L34945" s="48">
        <v>5267</v>
      </c>
      <c r="M34945" s="48">
        <v>3312</v>
      </c>
      <c r="N34945" s="48">
        <v>0</v>
      </c>
      <c r="O34945" s="48">
        <v>636</v>
      </c>
      <c r="P34945" s="48">
        <v>0</v>
      </c>
      <c r="Q34945" s="48">
        <v>224</v>
      </c>
      <c r="R34945" s="48">
        <v>555</v>
      </c>
      <c r="T34945" s="48">
        <v>-2333</v>
      </c>
      <c r="AC34945" s="48">
        <v>-452</v>
      </c>
      <c r="AH34945" s="48">
        <v>-1881</v>
      </c>
      <c r="AJ34945" s="49">
        <v>0</v>
      </c>
      <c r="AK34945" s="49">
        <v>0</v>
      </c>
      <c r="AL34945" s="49">
        <v>-1</v>
      </c>
    </row>
    <row r="34946" spans="1:38">
      <c r="A34946" s="37" t="s">
        <v>189</v>
      </c>
      <c r="B34946" s="38">
        <v>43642.208333333336</v>
      </c>
      <c r="C34946" s="39">
        <v>43642</v>
      </c>
      <c r="D34946" s="38">
        <v>43642.041666666664</v>
      </c>
      <c r="E34946" s="40" t="s">
        <v>239</v>
      </c>
      <c r="F34946" s="48">
        <v>11660</v>
      </c>
      <c r="G34946" s="48">
        <v>11907</v>
      </c>
      <c r="H34946" s="48">
        <v>9062</v>
      </c>
      <c r="I34946" s="48">
        <v>-2845</v>
      </c>
      <c r="J34946" s="48">
        <v>9062</v>
      </c>
      <c r="K34946" s="48">
        <v>184</v>
      </c>
      <c r="L34946" s="48">
        <v>4081</v>
      </c>
      <c r="M34946" s="48">
        <v>3326</v>
      </c>
      <c r="N34946" s="48">
        <v>0</v>
      </c>
      <c r="O34946" s="48">
        <v>636</v>
      </c>
      <c r="P34946" s="48">
        <v>0</v>
      </c>
      <c r="Q34946" s="48">
        <v>275</v>
      </c>
      <c r="R34946" s="48">
        <v>560</v>
      </c>
      <c r="T34946" s="48">
        <v>-2845</v>
      </c>
      <c r="AC34946" s="48">
        <v>-609</v>
      </c>
      <c r="AH34946" s="48">
        <v>-2236</v>
      </c>
      <c r="AJ34946" s="49">
        <v>0</v>
      </c>
      <c r="AK34946" s="49">
        <v>0</v>
      </c>
      <c r="AL34946" s="49">
        <v>0</v>
      </c>
    </row>
    <row r="34947" spans="1:38">
      <c r="A34947" s="37" t="s">
        <v>189</v>
      </c>
      <c r="B34947" s="38">
        <v>43642.25</v>
      </c>
      <c r="C34947" s="39">
        <v>43642</v>
      </c>
      <c r="D34947" s="38">
        <v>43642.083333333336</v>
      </c>
      <c r="E34947" s="40" t="s">
        <v>239</v>
      </c>
      <c r="F34947" s="48">
        <v>11120</v>
      </c>
      <c r="G34947" s="48">
        <v>11877</v>
      </c>
      <c r="H34947" s="48">
        <v>9042</v>
      </c>
      <c r="I34947" s="48">
        <v>-2835</v>
      </c>
      <c r="J34947" s="48">
        <v>9042</v>
      </c>
      <c r="K34947" s="48">
        <v>183</v>
      </c>
      <c r="L34947" s="48">
        <v>4064</v>
      </c>
      <c r="M34947" s="48">
        <v>3330</v>
      </c>
      <c r="N34947" s="48">
        <v>0</v>
      </c>
      <c r="O34947" s="48">
        <v>639</v>
      </c>
      <c r="P34947" s="48">
        <v>0</v>
      </c>
      <c r="Q34947" s="48">
        <v>270</v>
      </c>
      <c r="R34947" s="48">
        <v>556</v>
      </c>
      <c r="T34947" s="48">
        <v>-2835</v>
      </c>
      <c r="AC34947" s="48">
        <v>-598</v>
      </c>
      <c r="AH34947" s="48">
        <v>-2237</v>
      </c>
      <c r="AJ34947" s="49">
        <v>0</v>
      </c>
      <c r="AK34947" s="49">
        <v>0</v>
      </c>
      <c r="AL34947" s="49">
        <v>0</v>
      </c>
    </row>
    <row r="34948" spans="1:38">
      <c r="A34948" s="37" t="s">
        <v>189</v>
      </c>
      <c r="B34948" s="38">
        <v>43642.291666666664</v>
      </c>
      <c r="C34948" s="39">
        <v>43642</v>
      </c>
      <c r="D34948" s="38">
        <v>43642.125</v>
      </c>
      <c r="E34948" s="40" t="s">
        <v>239</v>
      </c>
      <c r="F34948" s="48">
        <v>10790</v>
      </c>
      <c r="G34948" s="48">
        <v>11853</v>
      </c>
      <c r="H34948" s="48">
        <v>8914</v>
      </c>
      <c r="I34948" s="48">
        <v>-2939</v>
      </c>
      <c r="J34948" s="48">
        <v>8914</v>
      </c>
      <c r="K34948" s="48">
        <v>183</v>
      </c>
      <c r="L34948" s="48">
        <v>3989</v>
      </c>
      <c r="M34948" s="48">
        <v>3320</v>
      </c>
      <c r="N34948" s="48">
        <v>0</v>
      </c>
      <c r="O34948" s="48">
        <v>621</v>
      </c>
      <c r="P34948" s="48">
        <v>0</v>
      </c>
      <c r="Q34948" s="48">
        <v>247</v>
      </c>
      <c r="R34948" s="48">
        <v>554</v>
      </c>
      <c r="T34948" s="48">
        <v>-2939</v>
      </c>
      <c r="AC34948" s="48">
        <v>-704</v>
      </c>
      <c r="AH34948" s="48">
        <v>-2235</v>
      </c>
      <c r="AJ34948" s="49">
        <v>0</v>
      </c>
      <c r="AK34948" s="49">
        <v>0</v>
      </c>
      <c r="AL34948" s="49">
        <v>0</v>
      </c>
    </row>
    <row r="34949" spans="1:38">
      <c r="A34949" s="37" t="s">
        <v>189</v>
      </c>
      <c r="B34949" s="38">
        <v>43642.333333333336</v>
      </c>
      <c r="C34949" s="39">
        <v>43642</v>
      </c>
      <c r="D34949" s="38">
        <v>43642.166666666664</v>
      </c>
      <c r="E34949" s="40" t="s">
        <v>239</v>
      </c>
      <c r="F34949" s="48">
        <v>10660</v>
      </c>
      <c r="G34949" s="48">
        <v>11734</v>
      </c>
      <c r="H34949" s="48">
        <v>8709</v>
      </c>
      <c r="I34949" s="48">
        <v>-3025</v>
      </c>
      <c r="J34949" s="48">
        <v>8709</v>
      </c>
      <c r="K34949" s="48">
        <v>181</v>
      </c>
      <c r="L34949" s="48">
        <v>3767</v>
      </c>
      <c r="M34949" s="48">
        <v>3336</v>
      </c>
      <c r="N34949" s="48">
        <v>0</v>
      </c>
      <c r="O34949" s="48">
        <v>622</v>
      </c>
      <c r="P34949" s="48">
        <v>0</v>
      </c>
      <c r="Q34949" s="48">
        <v>241</v>
      </c>
      <c r="R34949" s="48">
        <v>562</v>
      </c>
      <c r="T34949" s="48">
        <v>-3025</v>
      </c>
      <c r="AC34949" s="48">
        <v>-827</v>
      </c>
      <c r="AH34949" s="48">
        <v>-2198</v>
      </c>
      <c r="AJ34949" s="49">
        <v>0</v>
      </c>
      <c r="AK34949" s="49">
        <v>0</v>
      </c>
      <c r="AL34949" s="49">
        <v>0</v>
      </c>
    </row>
    <row r="34950" spans="1:38">
      <c r="A34950" s="37" t="s">
        <v>189</v>
      </c>
      <c r="B34950" s="38">
        <v>43642.375</v>
      </c>
      <c r="C34950" s="39">
        <v>43642</v>
      </c>
      <c r="D34950" s="38">
        <v>43642.208333333336</v>
      </c>
      <c r="E34950" s="40" t="s">
        <v>239</v>
      </c>
      <c r="F34950" s="48">
        <v>10860</v>
      </c>
      <c r="G34950" s="48">
        <v>11922</v>
      </c>
      <c r="H34950" s="48">
        <v>8885</v>
      </c>
      <c r="I34950" s="48">
        <v>-3037</v>
      </c>
      <c r="J34950" s="48">
        <v>8885</v>
      </c>
      <c r="K34950" s="48">
        <v>181</v>
      </c>
      <c r="L34950" s="48">
        <v>4010</v>
      </c>
      <c r="M34950" s="48">
        <v>3346</v>
      </c>
      <c r="N34950" s="48">
        <v>0</v>
      </c>
      <c r="O34950" s="48">
        <v>625</v>
      </c>
      <c r="P34950" s="48">
        <v>0</v>
      </c>
      <c r="Q34950" s="48">
        <v>185</v>
      </c>
      <c r="R34950" s="48">
        <v>538</v>
      </c>
      <c r="T34950" s="48">
        <v>-3037</v>
      </c>
      <c r="AC34950" s="48">
        <v>-830</v>
      </c>
      <c r="AH34950" s="48">
        <v>-2207</v>
      </c>
      <c r="AJ34950" s="49">
        <v>0</v>
      </c>
      <c r="AK34950" s="49">
        <v>0</v>
      </c>
      <c r="AL34950" s="49">
        <v>0</v>
      </c>
    </row>
    <row r="34951" spans="1:38">
      <c r="A34951" s="37" t="s">
        <v>189</v>
      </c>
      <c r="B34951" s="38">
        <v>43642.416666666664</v>
      </c>
      <c r="C34951" s="39">
        <v>43642</v>
      </c>
      <c r="D34951" s="38">
        <v>43642.25</v>
      </c>
      <c r="E34951" s="40" t="s">
        <v>239</v>
      </c>
      <c r="F34951" s="48">
        <v>11510</v>
      </c>
      <c r="G34951" s="48">
        <v>12292</v>
      </c>
      <c r="H34951" s="48">
        <v>9452</v>
      </c>
      <c r="I34951" s="48">
        <v>-2840</v>
      </c>
      <c r="J34951" s="48">
        <v>9452</v>
      </c>
      <c r="K34951" s="48">
        <v>183</v>
      </c>
      <c r="L34951" s="48">
        <v>4563</v>
      </c>
      <c r="M34951" s="48">
        <v>3351</v>
      </c>
      <c r="N34951" s="48">
        <v>0</v>
      </c>
      <c r="O34951" s="48">
        <v>639</v>
      </c>
      <c r="P34951" s="48">
        <v>1</v>
      </c>
      <c r="Q34951" s="48">
        <v>173</v>
      </c>
      <c r="R34951" s="48">
        <v>542</v>
      </c>
      <c r="T34951" s="48">
        <v>-2840</v>
      </c>
      <c r="AC34951" s="48">
        <v>-802</v>
      </c>
      <c r="AH34951" s="48">
        <v>-2038</v>
      </c>
      <c r="AJ34951" s="49">
        <v>0</v>
      </c>
      <c r="AK34951" s="49">
        <v>0</v>
      </c>
      <c r="AL34951" s="49">
        <v>0</v>
      </c>
    </row>
    <row r="34952" spans="1:38">
      <c r="A34952" s="37" t="s">
        <v>189</v>
      </c>
      <c r="B34952" s="38">
        <v>43642.458333333336</v>
      </c>
      <c r="C34952" s="39">
        <v>43642</v>
      </c>
      <c r="D34952" s="38">
        <v>43642.291666666664</v>
      </c>
      <c r="E34952" s="40" t="s">
        <v>239</v>
      </c>
      <c r="F34952" s="48">
        <v>12840</v>
      </c>
      <c r="G34952" s="48">
        <v>13164</v>
      </c>
      <c r="H34952" s="48">
        <v>10239</v>
      </c>
      <c r="I34952" s="48">
        <v>-2925</v>
      </c>
      <c r="J34952" s="48">
        <v>10240</v>
      </c>
      <c r="K34952" s="48">
        <v>217</v>
      </c>
      <c r="L34952" s="48">
        <v>5257</v>
      </c>
      <c r="M34952" s="48">
        <v>3346</v>
      </c>
      <c r="N34952" s="48">
        <v>0</v>
      </c>
      <c r="O34952" s="48">
        <v>724</v>
      </c>
      <c r="P34952" s="48">
        <v>8</v>
      </c>
      <c r="Q34952" s="48">
        <v>147</v>
      </c>
      <c r="R34952" s="48">
        <v>541</v>
      </c>
      <c r="T34952" s="48">
        <v>-2925</v>
      </c>
      <c r="AC34952" s="48">
        <v>-1099</v>
      </c>
      <c r="AH34952" s="48">
        <v>-1826</v>
      </c>
      <c r="AJ34952" s="49">
        <v>0</v>
      </c>
      <c r="AK34952" s="49">
        <v>0</v>
      </c>
      <c r="AL34952" s="49">
        <v>-1</v>
      </c>
    </row>
    <row r="34953" spans="1:38">
      <c r="A34953" s="37" t="s">
        <v>189</v>
      </c>
      <c r="B34953" s="38">
        <v>43642.5</v>
      </c>
      <c r="C34953" s="39">
        <v>43642</v>
      </c>
      <c r="D34953" s="38">
        <v>43642.333333333336</v>
      </c>
      <c r="E34953" s="40" t="s">
        <v>239</v>
      </c>
      <c r="F34953" s="48">
        <v>14000</v>
      </c>
      <c r="G34953" s="48">
        <v>13987</v>
      </c>
      <c r="H34953" s="48">
        <v>11046</v>
      </c>
      <c r="I34953" s="48">
        <v>-2941</v>
      </c>
      <c r="J34953" s="48">
        <v>11047</v>
      </c>
      <c r="K34953" s="48">
        <v>269</v>
      </c>
      <c r="L34953" s="48">
        <v>6003</v>
      </c>
      <c r="M34953" s="48">
        <v>3352</v>
      </c>
      <c r="N34953" s="48">
        <v>0</v>
      </c>
      <c r="O34953" s="48">
        <v>744</v>
      </c>
      <c r="P34953" s="48">
        <v>28</v>
      </c>
      <c r="Q34953" s="48">
        <v>112</v>
      </c>
      <c r="R34953" s="48">
        <v>539</v>
      </c>
      <c r="T34953" s="48">
        <v>-2941</v>
      </c>
      <c r="AC34953" s="48">
        <v>-1181</v>
      </c>
      <c r="AH34953" s="48">
        <v>-1760</v>
      </c>
      <c r="AJ34953" s="49">
        <v>0</v>
      </c>
      <c r="AK34953" s="49">
        <v>0</v>
      </c>
      <c r="AL34953" s="49">
        <v>-1</v>
      </c>
    </row>
    <row r="34954" spans="1:38">
      <c r="A34954" s="37" t="s">
        <v>189</v>
      </c>
      <c r="B34954" s="38">
        <v>43642.541666666664</v>
      </c>
      <c r="C34954" s="39">
        <v>43642</v>
      </c>
      <c r="D34954" s="38">
        <v>43642.375</v>
      </c>
      <c r="E34954" s="40" t="s">
        <v>239</v>
      </c>
      <c r="F34954" s="48">
        <v>14540</v>
      </c>
      <c r="G34954" s="48">
        <v>14533</v>
      </c>
      <c r="H34954" s="48">
        <v>11782</v>
      </c>
      <c r="I34954" s="48">
        <v>-2751</v>
      </c>
      <c r="J34954" s="48">
        <v>11782</v>
      </c>
      <c r="K34954" s="48">
        <v>260</v>
      </c>
      <c r="L34954" s="48">
        <v>6758</v>
      </c>
      <c r="M34954" s="48">
        <v>3353</v>
      </c>
      <c r="N34954" s="48">
        <v>0</v>
      </c>
      <c r="O34954" s="48">
        <v>697</v>
      </c>
      <c r="P34954" s="48">
        <v>61</v>
      </c>
      <c r="Q34954" s="48">
        <v>116</v>
      </c>
      <c r="R34954" s="48">
        <v>537</v>
      </c>
      <c r="T34954" s="48">
        <v>-2751</v>
      </c>
      <c r="AC34954" s="48">
        <v>-1005</v>
      </c>
      <c r="AH34954" s="48">
        <v>-1746</v>
      </c>
      <c r="AJ34954" s="49">
        <v>0</v>
      </c>
      <c r="AK34954" s="49">
        <v>0</v>
      </c>
      <c r="AL34954" s="49">
        <v>0</v>
      </c>
    </row>
    <row r="34955" spans="1:38">
      <c r="A34955" s="37" t="s">
        <v>189</v>
      </c>
      <c r="B34955" s="38">
        <v>43642.583333333336</v>
      </c>
      <c r="C34955" s="39">
        <v>43642</v>
      </c>
      <c r="D34955" s="38">
        <v>43642.416666666664</v>
      </c>
      <c r="E34955" s="40" t="s">
        <v>239</v>
      </c>
      <c r="F34955" s="48">
        <v>14850</v>
      </c>
      <c r="G34955" s="48">
        <v>14834</v>
      </c>
      <c r="H34955" s="48">
        <v>12276</v>
      </c>
      <c r="I34955" s="48">
        <v>-2558</v>
      </c>
      <c r="J34955" s="48">
        <v>12275</v>
      </c>
      <c r="K34955" s="48">
        <v>254</v>
      </c>
      <c r="L34955" s="48">
        <v>7225</v>
      </c>
      <c r="M34955" s="48">
        <v>3340</v>
      </c>
      <c r="N34955" s="48">
        <v>0</v>
      </c>
      <c r="O34955" s="48">
        <v>683</v>
      </c>
      <c r="P34955" s="48">
        <v>90</v>
      </c>
      <c r="Q34955" s="48">
        <v>145</v>
      </c>
      <c r="R34955" s="48">
        <v>538</v>
      </c>
      <c r="T34955" s="48">
        <v>-2558</v>
      </c>
      <c r="AC34955" s="48">
        <v>-584</v>
      </c>
      <c r="AH34955" s="48">
        <v>-1974</v>
      </c>
      <c r="AJ34955" s="49">
        <v>0</v>
      </c>
      <c r="AK34955" s="49">
        <v>0</v>
      </c>
      <c r="AL34955" s="49">
        <v>1</v>
      </c>
    </row>
    <row r="34956" spans="1:38">
      <c r="A34956" s="37" t="s">
        <v>189</v>
      </c>
      <c r="B34956" s="38">
        <v>43642.625</v>
      </c>
      <c r="C34956" s="39">
        <v>43642</v>
      </c>
      <c r="D34956" s="38">
        <v>43642.458333333336</v>
      </c>
      <c r="E34956" s="40" t="s">
        <v>239</v>
      </c>
      <c r="F34956" s="48">
        <v>15170</v>
      </c>
      <c r="G34956" s="48">
        <v>15164</v>
      </c>
      <c r="H34956" s="48">
        <v>13132</v>
      </c>
      <c r="I34956" s="48">
        <v>-2032</v>
      </c>
      <c r="J34956" s="48">
        <v>13131</v>
      </c>
      <c r="K34956" s="48">
        <v>266</v>
      </c>
      <c r="L34956" s="48">
        <v>7990</v>
      </c>
      <c r="M34956" s="48">
        <v>3342</v>
      </c>
      <c r="N34956" s="48">
        <v>0</v>
      </c>
      <c r="O34956" s="48">
        <v>724</v>
      </c>
      <c r="P34956" s="48">
        <v>105</v>
      </c>
      <c r="Q34956" s="48">
        <v>157</v>
      </c>
      <c r="R34956" s="48">
        <v>547</v>
      </c>
      <c r="T34956" s="48">
        <v>-2032</v>
      </c>
      <c r="AC34956" s="48">
        <v>-84</v>
      </c>
      <c r="AH34956" s="48">
        <v>-1948</v>
      </c>
      <c r="AJ34956" s="49">
        <v>0</v>
      </c>
      <c r="AK34956" s="49">
        <v>0</v>
      </c>
      <c r="AL34956" s="49">
        <v>1</v>
      </c>
    </row>
    <row r="34957" spans="1:38">
      <c r="A34957" s="37" t="s">
        <v>189</v>
      </c>
      <c r="B34957" s="38">
        <v>43642.666666666664</v>
      </c>
      <c r="C34957" s="39">
        <v>43642</v>
      </c>
      <c r="D34957" s="38">
        <v>43642.5</v>
      </c>
      <c r="E34957" s="40" t="s">
        <v>239</v>
      </c>
      <c r="F34957" s="48">
        <v>15500</v>
      </c>
      <c r="G34957" s="48">
        <v>15499</v>
      </c>
      <c r="H34957" s="48">
        <v>13249</v>
      </c>
      <c r="I34957" s="48">
        <v>-2250</v>
      </c>
      <c r="J34957" s="48">
        <v>13249</v>
      </c>
      <c r="K34957" s="48">
        <v>267</v>
      </c>
      <c r="L34957" s="48">
        <v>8092</v>
      </c>
      <c r="M34957" s="48">
        <v>3334</v>
      </c>
      <c r="N34957" s="48">
        <v>0</v>
      </c>
      <c r="O34957" s="48">
        <v>753</v>
      </c>
      <c r="P34957" s="48">
        <v>107</v>
      </c>
      <c r="Q34957" s="48">
        <v>148</v>
      </c>
      <c r="R34957" s="48">
        <v>548</v>
      </c>
      <c r="T34957" s="48">
        <v>-2250</v>
      </c>
      <c r="AC34957" s="48">
        <v>-107</v>
      </c>
      <c r="AH34957" s="48">
        <v>-2143</v>
      </c>
      <c r="AJ34957" s="49">
        <v>0</v>
      </c>
      <c r="AK34957" s="49">
        <v>0</v>
      </c>
      <c r="AL34957" s="49">
        <v>0</v>
      </c>
    </row>
    <row r="34958" spans="1:38">
      <c r="A34958" s="37" t="s">
        <v>189</v>
      </c>
      <c r="B34958" s="38">
        <v>43642.708333333336</v>
      </c>
      <c r="C34958" s="39">
        <v>43642</v>
      </c>
      <c r="D34958" s="38">
        <v>43642.541666666664</v>
      </c>
      <c r="E34958" s="40" t="s">
        <v>239</v>
      </c>
      <c r="F34958" s="48">
        <v>15710</v>
      </c>
      <c r="G34958" s="48">
        <v>15700</v>
      </c>
      <c r="H34958" s="48">
        <v>13705</v>
      </c>
      <c r="I34958" s="48">
        <v>-1995</v>
      </c>
      <c r="J34958" s="48">
        <v>13704</v>
      </c>
      <c r="K34958" s="48">
        <v>269</v>
      </c>
      <c r="L34958" s="48">
        <v>8448</v>
      </c>
      <c r="M34958" s="48">
        <v>3336</v>
      </c>
      <c r="N34958" s="48">
        <v>0</v>
      </c>
      <c r="O34958" s="48">
        <v>834</v>
      </c>
      <c r="P34958" s="48">
        <v>110</v>
      </c>
      <c r="Q34958" s="48">
        <v>159</v>
      </c>
      <c r="R34958" s="48">
        <v>548</v>
      </c>
      <c r="T34958" s="48">
        <v>-1995</v>
      </c>
      <c r="AC34958" s="48">
        <v>170</v>
      </c>
      <c r="AH34958" s="48">
        <v>-2165</v>
      </c>
      <c r="AJ34958" s="49">
        <v>0</v>
      </c>
      <c r="AK34958" s="49">
        <v>0</v>
      </c>
      <c r="AL34958" s="49">
        <v>1</v>
      </c>
    </row>
    <row r="34959" spans="1:38">
      <c r="A34959" s="37" t="s">
        <v>189</v>
      </c>
      <c r="B34959" s="38">
        <v>43642.75</v>
      </c>
      <c r="C34959" s="39">
        <v>43642</v>
      </c>
      <c r="D34959" s="38">
        <v>43642.583333333336</v>
      </c>
      <c r="E34959" s="40" t="s">
        <v>239</v>
      </c>
      <c r="F34959" s="48">
        <v>16160</v>
      </c>
      <c r="G34959" s="48">
        <v>16152</v>
      </c>
      <c r="H34959" s="48">
        <v>14518</v>
      </c>
      <c r="I34959" s="48">
        <v>-1634</v>
      </c>
      <c r="J34959" s="48">
        <v>14518</v>
      </c>
      <c r="K34959" s="48">
        <v>275</v>
      </c>
      <c r="L34959" s="48">
        <v>9280</v>
      </c>
      <c r="M34959" s="48">
        <v>3346</v>
      </c>
      <c r="N34959" s="48">
        <v>0</v>
      </c>
      <c r="O34959" s="48">
        <v>812</v>
      </c>
      <c r="P34959" s="48">
        <v>105</v>
      </c>
      <c r="Q34959" s="48">
        <v>157</v>
      </c>
      <c r="R34959" s="48">
        <v>543</v>
      </c>
      <c r="T34959" s="48">
        <v>-1634</v>
      </c>
      <c r="AC34959" s="48">
        <v>562</v>
      </c>
      <c r="AH34959" s="48">
        <v>-2196</v>
      </c>
      <c r="AJ34959" s="49">
        <v>0</v>
      </c>
      <c r="AK34959" s="49">
        <v>0</v>
      </c>
      <c r="AL34959" s="49">
        <v>0</v>
      </c>
    </row>
    <row r="34960" spans="1:38">
      <c r="A34960" s="37" t="s">
        <v>189</v>
      </c>
      <c r="B34960" s="38">
        <v>43642.791666666664</v>
      </c>
      <c r="C34960" s="39">
        <v>43642</v>
      </c>
      <c r="D34960" s="38">
        <v>43642.625</v>
      </c>
      <c r="E34960" s="40" t="s">
        <v>239</v>
      </c>
      <c r="F34960" s="48">
        <v>16570</v>
      </c>
      <c r="G34960" s="48">
        <v>16574</v>
      </c>
      <c r="H34960" s="48">
        <v>14947</v>
      </c>
      <c r="I34960" s="48">
        <v>-1627</v>
      </c>
      <c r="J34960" s="48">
        <v>14947</v>
      </c>
      <c r="K34960" s="48">
        <v>298</v>
      </c>
      <c r="L34960" s="48">
        <v>9654</v>
      </c>
      <c r="M34960" s="48">
        <v>3331</v>
      </c>
      <c r="N34960" s="48">
        <v>0</v>
      </c>
      <c r="O34960" s="48">
        <v>836</v>
      </c>
      <c r="P34960" s="48">
        <v>100</v>
      </c>
      <c r="Q34960" s="48">
        <v>156</v>
      </c>
      <c r="R34960" s="48">
        <v>572</v>
      </c>
      <c r="T34960" s="48">
        <v>-1627</v>
      </c>
      <c r="AC34960" s="48">
        <v>635</v>
      </c>
      <c r="AH34960" s="48">
        <v>-2262</v>
      </c>
      <c r="AJ34960" s="49">
        <v>0</v>
      </c>
      <c r="AK34960" s="49">
        <v>0</v>
      </c>
      <c r="AL34960" s="49">
        <v>0</v>
      </c>
    </row>
    <row r="34961" spans="1:38">
      <c r="A34961" s="37" t="s">
        <v>189</v>
      </c>
      <c r="B34961" s="38">
        <v>43642.833333333336</v>
      </c>
      <c r="C34961" s="39">
        <v>43642</v>
      </c>
      <c r="D34961" s="38">
        <v>43642.666666666664</v>
      </c>
      <c r="E34961" s="40" t="s">
        <v>239</v>
      </c>
      <c r="F34961" s="48">
        <v>17080</v>
      </c>
      <c r="G34961" s="48">
        <v>17070</v>
      </c>
      <c r="H34961" s="48">
        <v>15427</v>
      </c>
      <c r="I34961" s="48">
        <v>-1643</v>
      </c>
      <c r="J34961" s="48">
        <v>15427</v>
      </c>
      <c r="K34961" s="48">
        <v>223</v>
      </c>
      <c r="L34961" s="48">
        <v>10184</v>
      </c>
      <c r="M34961" s="48">
        <v>3329</v>
      </c>
      <c r="N34961" s="48">
        <v>0</v>
      </c>
      <c r="O34961" s="48">
        <v>825</v>
      </c>
      <c r="P34961" s="48">
        <v>98</v>
      </c>
      <c r="Q34961" s="48">
        <v>196</v>
      </c>
      <c r="R34961" s="48">
        <v>572</v>
      </c>
      <c r="T34961" s="48">
        <v>-1643</v>
      </c>
      <c r="AC34961" s="48">
        <v>714</v>
      </c>
      <c r="AH34961" s="48">
        <v>-2357</v>
      </c>
      <c r="AJ34961" s="49">
        <v>0</v>
      </c>
      <c r="AK34961" s="49">
        <v>0</v>
      </c>
      <c r="AL34961" s="49">
        <v>0</v>
      </c>
    </row>
    <row r="34962" spans="1:38">
      <c r="A34962" s="37" t="s">
        <v>189</v>
      </c>
      <c r="B34962" s="38">
        <v>43642.875</v>
      </c>
      <c r="C34962" s="39">
        <v>43642</v>
      </c>
      <c r="D34962" s="38">
        <v>43642.708333333336</v>
      </c>
      <c r="E34962" s="40" t="s">
        <v>239</v>
      </c>
      <c r="F34962" s="48">
        <v>17640</v>
      </c>
      <c r="G34962" s="48">
        <v>17626</v>
      </c>
      <c r="H34962" s="48">
        <v>16157</v>
      </c>
      <c r="I34962" s="48">
        <v>-1469</v>
      </c>
      <c r="J34962" s="48">
        <v>16156</v>
      </c>
      <c r="K34962" s="48">
        <v>188</v>
      </c>
      <c r="L34962" s="48">
        <v>10451</v>
      </c>
      <c r="M34962" s="48">
        <v>3333</v>
      </c>
      <c r="N34962" s="48">
        <v>0</v>
      </c>
      <c r="O34962" s="48">
        <v>1376</v>
      </c>
      <c r="P34962" s="48">
        <v>79</v>
      </c>
      <c r="Q34962" s="48">
        <v>180</v>
      </c>
      <c r="R34962" s="48">
        <v>549</v>
      </c>
      <c r="T34962" s="48">
        <v>-1469</v>
      </c>
      <c r="AC34962" s="48">
        <v>899</v>
      </c>
      <c r="AH34962" s="48">
        <v>-2368</v>
      </c>
      <c r="AJ34962" s="49">
        <v>0</v>
      </c>
      <c r="AK34962" s="49">
        <v>0</v>
      </c>
      <c r="AL34962" s="49">
        <v>1</v>
      </c>
    </row>
    <row r="34963" spans="1:38">
      <c r="A34963" s="37" t="s">
        <v>189</v>
      </c>
      <c r="B34963" s="38">
        <v>43642.916666666664</v>
      </c>
      <c r="C34963" s="39">
        <v>43642</v>
      </c>
      <c r="D34963" s="38">
        <v>43642.75</v>
      </c>
      <c r="E34963" s="40" t="s">
        <v>239</v>
      </c>
      <c r="F34963" s="48">
        <v>18110</v>
      </c>
      <c r="G34963" s="48">
        <v>18089</v>
      </c>
      <c r="H34963" s="48">
        <v>16212</v>
      </c>
      <c r="I34963" s="48">
        <v>-1877</v>
      </c>
      <c r="J34963" s="48">
        <v>16212</v>
      </c>
      <c r="K34963" s="48">
        <v>189</v>
      </c>
      <c r="L34963" s="48">
        <v>10470</v>
      </c>
      <c r="M34963" s="48">
        <v>3330</v>
      </c>
      <c r="N34963" s="48">
        <v>0</v>
      </c>
      <c r="O34963" s="48">
        <v>1435</v>
      </c>
      <c r="P34963" s="48">
        <v>55</v>
      </c>
      <c r="Q34963" s="48">
        <v>181</v>
      </c>
      <c r="R34963" s="48">
        <v>552</v>
      </c>
      <c r="T34963" s="48">
        <v>-1877</v>
      </c>
      <c r="AC34963" s="48">
        <v>565</v>
      </c>
      <c r="AH34963" s="48">
        <v>-2442</v>
      </c>
      <c r="AJ34963" s="49">
        <v>0</v>
      </c>
      <c r="AK34963" s="49">
        <v>0</v>
      </c>
      <c r="AL34963" s="49">
        <v>0</v>
      </c>
    </row>
    <row r="34964" spans="1:38">
      <c r="A34964" s="37" t="s">
        <v>189</v>
      </c>
      <c r="B34964" s="38">
        <v>43642.958333333336</v>
      </c>
      <c r="C34964" s="39">
        <v>43642</v>
      </c>
      <c r="D34964" s="38">
        <v>43642.791666666664</v>
      </c>
      <c r="E34964" s="40" t="s">
        <v>239</v>
      </c>
      <c r="F34964" s="48">
        <v>17690</v>
      </c>
      <c r="G34964" s="48">
        <v>18114</v>
      </c>
      <c r="H34964" s="48">
        <v>16244</v>
      </c>
      <c r="I34964" s="48">
        <v>-1870</v>
      </c>
      <c r="J34964" s="48">
        <v>16244</v>
      </c>
      <c r="K34964" s="48">
        <v>187</v>
      </c>
      <c r="L34964" s="48">
        <v>10561</v>
      </c>
      <c r="M34964" s="48">
        <v>3334</v>
      </c>
      <c r="N34964" s="48">
        <v>0</v>
      </c>
      <c r="O34964" s="48">
        <v>1441</v>
      </c>
      <c r="P34964" s="48">
        <v>24</v>
      </c>
      <c r="Q34964" s="48">
        <v>138</v>
      </c>
      <c r="R34964" s="48">
        <v>559</v>
      </c>
      <c r="T34964" s="48">
        <v>-1870</v>
      </c>
      <c r="AC34964" s="48">
        <v>607</v>
      </c>
      <c r="AH34964" s="48">
        <v>-2477</v>
      </c>
      <c r="AJ34964" s="49">
        <v>0</v>
      </c>
      <c r="AK34964" s="49">
        <v>0</v>
      </c>
      <c r="AL34964" s="49">
        <v>0</v>
      </c>
    </row>
    <row r="34965" spans="1:38">
      <c r="A34965" s="37" t="s">
        <v>189</v>
      </c>
      <c r="B34965" s="38">
        <v>43643</v>
      </c>
      <c r="C34965" s="39">
        <v>43642</v>
      </c>
      <c r="D34965" s="38">
        <v>43642.833333333336</v>
      </c>
      <c r="E34965" s="40" t="s">
        <v>239</v>
      </c>
      <c r="F34965" s="48">
        <v>17230</v>
      </c>
      <c r="G34965" s="48">
        <v>17706</v>
      </c>
      <c r="H34965" s="48">
        <v>15852</v>
      </c>
      <c r="I34965" s="48">
        <v>-1854</v>
      </c>
      <c r="J34965" s="48">
        <v>15852</v>
      </c>
      <c r="K34965" s="48">
        <v>185</v>
      </c>
      <c r="L34965" s="48">
        <v>10504</v>
      </c>
      <c r="M34965" s="48">
        <v>3318</v>
      </c>
      <c r="N34965" s="48">
        <v>0</v>
      </c>
      <c r="O34965" s="48">
        <v>1139</v>
      </c>
      <c r="P34965" s="48">
        <v>5</v>
      </c>
      <c r="Q34965" s="48">
        <v>152</v>
      </c>
      <c r="R34965" s="48">
        <v>549</v>
      </c>
      <c r="T34965" s="48">
        <v>-1854</v>
      </c>
      <c r="AC34965" s="48">
        <v>550</v>
      </c>
      <c r="AH34965" s="48">
        <v>-2404</v>
      </c>
      <c r="AJ34965" s="49">
        <v>0</v>
      </c>
      <c r="AK34965" s="49">
        <v>0</v>
      </c>
      <c r="AL34965" s="49">
        <v>0</v>
      </c>
    </row>
    <row r="34966" spans="1:38">
      <c r="A34966" s="37" t="s">
        <v>189</v>
      </c>
      <c r="B34966" s="38">
        <v>43643.041666666664</v>
      </c>
      <c r="C34966" s="39">
        <v>43642</v>
      </c>
      <c r="D34966" s="38">
        <v>43642.875</v>
      </c>
      <c r="E34966" s="40" t="s">
        <v>239</v>
      </c>
      <c r="F34966" s="48">
        <v>16860</v>
      </c>
      <c r="G34966" s="48">
        <v>17215</v>
      </c>
      <c r="H34966" s="48">
        <v>15263</v>
      </c>
      <c r="I34966" s="48">
        <v>-1952</v>
      </c>
      <c r="J34966" s="48">
        <v>15263</v>
      </c>
      <c r="K34966" s="48">
        <v>189</v>
      </c>
      <c r="L34966" s="48">
        <v>10223</v>
      </c>
      <c r="M34966" s="48">
        <v>3328</v>
      </c>
      <c r="N34966" s="48">
        <v>0</v>
      </c>
      <c r="O34966" s="48">
        <v>816</v>
      </c>
      <c r="P34966" s="48">
        <v>0</v>
      </c>
      <c r="Q34966" s="48">
        <v>162</v>
      </c>
      <c r="R34966" s="48">
        <v>545</v>
      </c>
      <c r="T34966" s="48">
        <v>-1952</v>
      </c>
      <c r="AC34966" s="48">
        <v>327</v>
      </c>
      <c r="AH34966" s="48">
        <v>-2279</v>
      </c>
      <c r="AJ34966" s="49">
        <v>0</v>
      </c>
      <c r="AK34966" s="49">
        <v>0</v>
      </c>
      <c r="AL34966" s="49">
        <v>0</v>
      </c>
    </row>
    <row r="34967" spans="1:38">
      <c r="A34967" s="37" t="s">
        <v>189</v>
      </c>
      <c r="B34967" s="38">
        <v>43643.083333333336</v>
      </c>
      <c r="C34967" s="39">
        <v>43642</v>
      </c>
      <c r="D34967" s="38">
        <v>43642.916666666664</v>
      </c>
      <c r="E34967" s="40" t="s">
        <v>239</v>
      </c>
      <c r="F34967" s="48">
        <v>16030</v>
      </c>
      <c r="G34967" s="48">
        <v>16452</v>
      </c>
      <c r="H34967" s="48">
        <v>14328</v>
      </c>
      <c r="I34967" s="48">
        <v>-2124</v>
      </c>
      <c r="J34967" s="48">
        <v>14328</v>
      </c>
      <c r="K34967" s="48">
        <v>187</v>
      </c>
      <c r="L34967" s="48">
        <v>9437</v>
      </c>
      <c r="M34967" s="48">
        <v>3310</v>
      </c>
      <c r="N34967" s="48">
        <v>0</v>
      </c>
      <c r="O34967" s="48">
        <v>718</v>
      </c>
      <c r="P34967" s="48">
        <v>0</v>
      </c>
      <c r="Q34967" s="48">
        <v>138</v>
      </c>
      <c r="R34967" s="48">
        <v>538</v>
      </c>
      <c r="T34967" s="48">
        <v>-2124</v>
      </c>
      <c r="AC34967" s="48">
        <v>224</v>
      </c>
      <c r="AH34967" s="48">
        <v>-2348</v>
      </c>
      <c r="AJ34967" s="49">
        <v>0</v>
      </c>
      <c r="AK34967" s="49">
        <v>0</v>
      </c>
      <c r="AL34967" s="49">
        <v>0</v>
      </c>
    </row>
    <row r="34968" spans="1:38">
      <c r="A34968" s="37" t="s">
        <v>189</v>
      </c>
      <c r="B34968" s="38">
        <v>43643.125</v>
      </c>
      <c r="C34968" s="39">
        <v>43642</v>
      </c>
      <c r="D34968" s="38">
        <v>43642.958333333336</v>
      </c>
      <c r="E34968" s="40" t="s">
        <v>239</v>
      </c>
      <c r="F34968" s="48">
        <v>14410</v>
      </c>
      <c r="G34968" s="48">
        <v>15106</v>
      </c>
      <c r="H34968" s="48">
        <v>12398</v>
      </c>
      <c r="I34968" s="48">
        <v>-2708</v>
      </c>
      <c r="J34968" s="48">
        <v>12399</v>
      </c>
      <c r="K34968" s="48">
        <v>171</v>
      </c>
      <c r="L34968" s="48">
        <v>7564</v>
      </c>
      <c r="M34968" s="48">
        <v>3306</v>
      </c>
      <c r="N34968" s="48">
        <v>0</v>
      </c>
      <c r="O34968" s="48">
        <v>701</v>
      </c>
      <c r="P34968" s="48">
        <v>0</v>
      </c>
      <c r="Q34968" s="48">
        <v>125</v>
      </c>
      <c r="R34968" s="48">
        <v>532</v>
      </c>
      <c r="T34968" s="48">
        <v>-2708</v>
      </c>
      <c r="AC34968" s="48">
        <v>-199</v>
      </c>
      <c r="AH34968" s="48">
        <v>-2509</v>
      </c>
      <c r="AJ34968" s="49">
        <v>0</v>
      </c>
      <c r="AK34968" s="49">
        <v>0</v>
      </c>
      <c r="AL34968" s="49">
        <v>-1</v>
      </c>
    </row>
    <row r="34969" spans="1:38">
      <c r="A34969" s="37" t="s">
        <v>189</v>
      </c>
      <c r="B34969" s="38">
        <v>43643.166666666664</v>
      </c>
      <c r="C34969" s="39">
        <v>43642</v>
      </c>
      <c r="D34969" s="38">
        <v>43643</v>
      </c>
      <c r="E34969" s="40" t="s">
        <v>239</v>
      </c>
      <c r="F34969" s="48">
        <v>12930</v>
      </c>
      <c r="G34969" s="48">
        <v>13518</v>
      </c>
      <c r="H34969" s="48">
        <v>10956</v>
      </c>
      <c r="I34969" s="48">
        <v>-2562</v>
      </c>
      <c r="J34969" s="48">
        <v>10956</v>
      </c>
      <c r="K34969" s="48">
        <v>164</v>
      </c>
      <c r="L34969" s="48">
        <v>6133</v>
      </c>
      <c r="M34969" s="48">
        <v>3310</v>
      </c>
      <c r="N34969" s="48">
        <v>0</v>
      </c>
      <c r="O34969" s="48">
        <v>712</v>
      </c>
      <c r="P34969" s="48">
        <v>0</v>
      </c>
      <c r="Q34969" s="48">
        <v>104</v>
      </c>
      <c r="R34969" s="48">
        <v>533</v>
      </c>
      <c r="T34969" s="48">
        <v>-2562</v>
      </c>
      <c r="AC34969" s="48">
        <v>-464</v>
      </c>
      <c r="AH34969" s="48">
        <v>-2098</v>
      </c>
      <c r="AJ34969" s="49">
        <v>0</v>
      </c>
      <c r="AK34969" s="49">
        <v>0</v>
      </c>
      <c r="AL34969" s="49">
        <v>0</v>
      </c>
    </row>
    <row r="34970" spans="1:38">
      <c r="A34970" s="37" t="s">
        <v>189</v>
      </c>
      <c r="B34970" s="38">
        <v>43643.208333333336</v>
      </c>
      <c r="C34970" s="39">
        <v>43643</v>
      </c>
      <c r="D34970" s="38">
        <v>43643.041666666664</v>
      </c>
      <c r="E34970" s="40" t="s">
        <v>239</v>
      </c>
      <c r="F34970" s="48">
        <v>12250</v>
      </c>
      <c r="G34970" s="48">
        <v>12278</v>
      </c>
      <c r="H34970" s="48">
        <v>9491</v>
      </c>
      <c r="I34970" s="48">
        <v>-2787</v>
      </c>
      <c r="J34970" s="48">
        <v>9492</v>
      </c>
      <c r="K34970" s="48">
        <v>158</v>
      </c>
      <c r="L34970" s="48">
        <v>4566</v>
      </c>
      <c r="M34970" s="48">
        <v>3280</v>
      </c>
      <c r="N34970" s="48">
        <v>0</v>
      </c>
      <c r="O34970" s="48">
        <v>865</v>
      </c>
      <c r="P34970" s="48">
        <v>0</v>
      </c>
      <c r="Q34970" s="48">
        <v>91</v>
      </c>
      <c r="R34970" s="48">
        <v>532</v>
      </c>
      <c r="T34970" s="48">
        <v>-2787</v>
      </c>
      <c r="AC34970" s="48">
        <v>-391</v>
      </c>
      <c r="AH34970" s="48">
        <v>-2396</v>
      </c>
      <c r="AJ34970" s="49">
        <v>0</v>
      </c>
      <c r="AK34970" s="49">
        <v>0</v>
      </c>
      <c r="AL34970" s="49">
        <v>-1</v>
      </c>
    </row>
    <row r="34971" spans="1:38">
      <c r="A34971" s="37" t="s">
        <v>189</v>
      </c>
      <c r="B34971" s="38">
        <v>43643.25</v>
      </c>
      <c r="C34971" s="39">
        <v>43643</v>
      </c>
      <c r="D34971" s="38">
        <v>43643.083333333336</v>
      </c>
      <c r="E34971" s="40" t="s">
        <v>239</v>
      </c>
      <c r="F34971" s="48">
        <v>11510</v>
      </c>
      <c r="G34971" s="48">
        <v>11622</v>
      </c>
      <c r="H34971" s="48">
        <v>9120</v>
      </c>
      <c r="I34971" s="48">
        <v>-2502</v>
      </c>
      <c r="J34971" s="48">
        <v>9120</v>
      </c>
      <c r="K34971" s="48">
        <v>161</v>
      </c>
      <c r="L34971" s="48">
        <v>4307</v>
      </c>
      <c r="M34971" s="48">
        <v>3337</v>
      </c>
      <c r="N34971" s="48">
        <v>0</v>
      </c>
      <c r="O34971" s="48">
        <v>671</v>
      </c>
      <c r="P34971" s="48">
        <v>0</v>
      </c>
      <c r="Q34971" s="48">
        <v>84</v>
      </c>
      <c r="R34971" s="48">
        <v>560</v>
      </c>
      <c r="T34971" s="48">
        <v>-2502</v>
      </c>
      <c r="AC34971" s="48">
        <v>-70</v>
      </c>
      <c r="AH34971" s="48">
        <v>-2432</v>
      </c>
      <c r="AJ34971" s="49">
        <v>0</v>
      </c>
      <c r="AK34971" s="49">
        <v>0</v>
      </c>
      <c r="AL34971" s="49">
        <v>0</v>
      </c>
    </row>
    <row r="34972" spans="1:38">
      <c r="A34972" s="37" t="s">
        <v>189</v>
      </c>
      <c r="B34972" s="38">
        <v>43643.291666666664</v>
      </c>
      <c r="C34972" s="39">
        <v>43643</v>
      </c>
      <c r="D34972" s="38">
        <v>43643.125</v>
      </c>
      <c r="E34972" s="40" t="s">
        <v>239</v>
      </c>
      <c r="F34972" s="48">
        <v>11060</v>
      </c>
      <c r="G34972" s="48">
        <v>11354</v>
      </c>
      <c r="H34972" s="48">
        <v>8890</v>
      </c>
      <c r="I34972" s="48">
        <v>-2464</v>
      </c>
      <c r="J34972" s="48">
        <v>8890</v>
      </c>
      <c r="K34972" s="48">
        <v>160</v>
      </c>
      <c r="L34972" s="48">
        <v>4073</v>
      </c>
      <c r="M34972" s="48">
        <v>3332</v>
      </c>
      <c r="N34972" s="48">
        <v>3</v>
      </c>
      <c r="O34972" s="48">
        <v>658</v>
      </c>
      <c r="P34972" s="48">
        <v>0</v>
      </c>
      <c r="Q34972" s="48">
        <v>107</v>
      </c>
      <c r="R34972" s="48">
        <v>557</v>
      </c>
      <c r="T34972" s="48">
        <v>-2464</v>
      </c>
      <c r="AC34972" s="48">
        <v>-40</v>
      </c>
      <c r="AH34972" s="48">
        <v>-2424</v>
      </c>
      <c r="AJ34972" s="49">
        <v>0</v>
      </c>
      <c r="AK34972" s="49">
        <v>0</v>
      </c>
      <c r="AL34972" s="49">
        <v>0</v>
      </c>
    </row>
    <row r="34973" spans="1:38">
      <c r="A34973" s="37" t="s">
        <v>189</v>
      </c>
      <c r="B34973" s="38">
        <v>43643.333333333336</v>
      </c>
      <c r="C34973" s="39">
        <v>43643</v>
      </c>
      <c r="D34973" s="38">
        <v>43643.166666666664</v>
      </c>
      <c r="E34973" s="40" t="s">
        <v>239</v>
      </c>
      <c r="F34973" s="48">
        <v>10820</v>
      </c>
      <c r="G34973" s="48">
        <v>11102</v>
      </c>
      <c r="H34973" s="48">
        <v>8595</v>
      </c>
      <c r="I34973" s="48">
        <v>-2507</v>
      </c>
      <c r="J34973" s="48">
        <v>8594</v>
      </c>
      <c r="K34973" s="48">
        <v>162</v>
      </c>
      <c r="L34973" s="48">
        <v>3728</v>
      </c>
      <c r="M34973" s="48">
        <v>3334</v>
      </c>
      <c r="N34973" s="48">
        <v>17</v>
      </c>
      <c r="O34973" s="48">
        <v>670</v>
      </c>
      <c r="P34973" s="48">
        <v>0</v>
      </c>
      <c r="Q34973" s="48">
        <v>123</v>
      </c>
      <c r="R34973" s="48">
        <v>560</v>
      </c>
      <c r="T34973" s="48">
        <v>-2507</v>
      </c>
      <c r="AC34973" s="48">
        <v>92</v>
      </c>
      <c r="AH34973" s="48">
        <v>-2599</v>
      </c>
      <c r="AJ34973" s="49">
        <v>0</v>
      </c>
      <c r="AK34973" s="49">
        <v>0</v>
      </c>
      <c r="AL34973" s="49">
        <v>1</v>
      </c>
    </row>
    <row r="34974" spans="1:38">
      <c r="A34974" s="37" t="s">
        <v>189</v>
      </c>
      <c r="B34974" s="38">
        <v>43643.375</v>
      </c>
      <c r="C34974" s="39">
        <v>43643</v>
      </c>
      <c r="D34974" s="38">
        <v>43643.208333333336</v>
      </c>
      <c r="E34974" s="40" t="s">
        <v>239</v>
      </c>
      <c r="F34974" s="48">
        <v>10930</v>
      </c>
      <c r="G34974" s="48">
        <v>11448</v>
      </c>
      <c r="H34974" s="48">
        <v>8861</v>
      </c>
      <c r="I34974" s="48">
        <v>-2587</v>
      </c>
      <c r="J34974" s="48">
        <v>8860</v>
      </c>
      <c r="K34974" s="48">
        <v>163</v>
      </c>
      <c r="L34974" s="48">
        <v>3909</v>
      </c>
      <c r="M34974" s="48">
        <v>3350</v>
      </c>
      <c r="N34974" s="48">
        <v>39</v>
      </c>
      <c r="O34974" s="48">
        <v>689</v>
      </c>
      <c r="P34974" s="48">
        <v>0</v>
      </c>
      <c r="Q34974" s="48">
        <v>145</v>
      </c>
      <c r="R34974" s="48">
        <v>565</v>
      </c>
      <c r="T34974" s="48">
        <v>-2587</v>
      </c>
      <c r="AC34974" s="48">
        <v>21</v>
      </c>
      <c r="AH34974" s="48">
        <v>-2608</v>
      </c>
      <c r="AJ34974" s="49">
        <v>0</v>
      </c>
      <c r="AK34974" s="49">
        <v>0</v>
      </c>
      <c r="AL34974" s="49">
        <v>1</v>
      </c>
    </row>
    <row r="34975" spans="1:38">
      <c r="A34975" s="37" t="s">
        <v>189</v>
      </c>
      <c r="B34975" s="38">
        <v>43643.416666666664</v>
      </c>
      <c r="C34975" s="39">
        <v>43643</v>
      </c>
      <c r="D34975" s="38">
        <v>43643.25</v>
      </c>
      <c r="E34975" s="40" t="s">
        <v>239</v>
      </c>
      <c r="F34975" s="48">
        <v>11520</v>
      </c>
      <c r="G34975" s="48">
        <v>11831</v>
      </c>
      <c r="H34975" s="48">
        <v>9087</v>
      </c>
      <c r="I34975" s="48">
        <v>-2744</v>
      </c>
      <c r="J34975" s="48">
        <v>9086</v>
      </c>
      <c r="K34975" s="48">
        <v>162</v>
      </c>
      <c r="L34975" s="48">
        <v>4132</v>
      </c>
      <c r="M34975" s="48">
        <v>3339</v>
      </c>
      <c r="N34975" s="48">
        <v>74</v>
      </c>
      <c r="O34975" s="48">
        <v>693</v>
      </c>
      <c r="P34975" s="48">
        <v>0</v>
      </c>
      <c r="Q34975" s="48">
        <v>119</v>
      </c>
      <c r="R34975" s="48">
        <v>567</v>
      </c>
      <c r="T34975" s="48">
        <v>-2744</v>
      </c>
      <c r="AC34975" s="48">
        <v>-316</v>
      </c>
      <c r="AH34975" s="48">
        <v>-2428</v>
      </c>
      <c r="AJ34975" s="49">
        <v>0</v>
      </c>
      <c r="AK34975" s="49">
        <v>0</v>
      </c>
      <c r="AL34975" s="49">
        <v>1</v>
      </c>
    </row>
    <row r="34976" spans="1:38">
      <c r="A34976" s="37" t="s">
        <v>189</v>
      </c>
      <c r="B34976" s="38">
        <v>43643.458333333336</v>
      </c>
      <c r="C34976" s="39">
        <v>43643</v>
      </c>
      <c r="D34976" s="38">
        <v>43643.291666666664</v>
      </c>
      <c r="E34976" s="40" t="s">
        <v>239</v>
      </c>
      <c r="F34976" s="48">
        <v>12740</v>
      </c>
      <c r="G34976" s="48">
        <v>12983</v>
      </c>
      <c r="H34976" s="48">
        <v>9819</v>
      </c>
      <c r="I34976" s="48">
        <v>-3164</v>
      </c>
      <c r="J34976" s="48">
        <v>9820</v>
      </c>
      <c r="K34976" s="48">
        <v>163</v>
      </c>
      <c r="L34976" s="48">
        <v>4815</v>
      </c>
      <c r="M34976" s="48">
        <v>3365</v>
      </c>
      <c r="N34976" s="48">
        <v>87</v>
      </c>
      <c r="O34976" s="48">
        <v>732</v>
      </c>
      <c r="P34976" s="48">
        <v>7</v>
      </c>
      <c r="Q34976" s="48">
        <v>81</v>
      </c>
      <c r="R34976" s="48">
        <v>570</v>
      </c>
      <c r="T34976" s="48">
        <v>-3164</v>
      </c>
      <c r="AC34976" s="48">
        <v>-939</v>
      </c>
      <c r="AH34976" s="48">
        <v>-2225</v>
      </c>
      <c r="AJ34976" s="49">
        <v>0</v>
      </c>
      <c r="AK34976" s="49">
        <v>0</v>
      </c>
      <c r="AL34976" s="49">
        <v>-1</v>
      </c>
    </row>
    <row r="34977" spans="1:38">
      <c r="A34977" s="37" t="s">
        <v>189</v>
      </c>
      <c r="B34977" s="38">
        <v>43643.5</v>
      </c>
      <c r="C34977" s="39">
        <v>43643</v>
      </c>
      <c r="D34977" s="38">
        <v>43643.333333333336</v>
      </c>
      <c r="E34977" s="40" t="s">
        <v>239</v>
      </c>
      <c r="F34977" s="48">
        <v>13860</v>
      </c>
      <c r="G34977" s="48">
        <v>13847</v>
      </c>
      <c r="H34977" s="48">
        <v>11224</v>
      </c>
      <c r="I34977" s="48">
        <v>-2623</v>
      </c>
      <c r="J34977" s="48">
        <v>11223</v>
      </c>
      <c r="K34977" s="48">
        <v>158</v>
      </c>
      <c r="L34977" s="48">
        <v>6166</v>
      </c>
      <c r="M34977" s="48">
        <v>3382</v>
      </c>
      <c r="N34977" s="48">
        <v>84</v>
      </c>
      <c r="O34977" s="48">
        <v>765</v>
      </c>
      <c r="P34977" s="48">
        <v>22</v>
      </c>
      <c r="Q34977" s="48">
        <v>72</v>
      </c>
      <c r="R34977" s="48">
        <v>574</v>
      </c>
      <c r="T34977" s="48">
        <v>-2623</v>
      </c>
      <c r="AC34977" s="48">
        <v>-386</v>
      </c>
      <c r="AH34977" s="48">
        <v>-2237</v>
      </c>
      <c r="AJ34977" s="49">
        <v>0</v>
      </c>
      <c r="AK34977" s="49">
        <v>0</v>
      </c>
      <c r="AL34977" s="49">
        <v>1</v>
      </c>
    </row>
    <row r="34978" spans="1:38">
      <c r="A34978" s="37" t="s">
        <v>189</v>
      </c>
      <c r="B34978" s="38">
        <v>43643.541666666664</v>
      </c>
      <c r="C34978" s="39">
        <v>43643</v>
      </c>
      <c r="D34978" s="38">
        <v>43643.375</v>
      </c>
      <c r="E34978" s="40" t="s">
        <v>239</v>
      </c>
      <c r="F34978" s="48">
        <v>14400</v>
      </c>
      <c r="G34978" s="48">
        <v>14406</v>
      </c>
      <c r="H34978" s="48">
        <v>12282</v>
      </c>
      <c r="I34978" s="48">
        <v>-2124</v>
      </c>
      <c r="J34978" s="48">
        <v>12283</v>
      </c>
      <c r="K34978" s="48">
        <v>152</v>
      </c>
      <c r="L34978" s="48">
        <v>7260</v>
      </c>
      <c r="M34978" s="48">
        <v>3373</v>
      </c>
      <c r="N34978" s="48">
        <v>82</v>
      </c>
      <c r="O34978" s="48">
        <v>752</v>
      </c>
      <c r="P34978" s="48">
        <v>53</v>
      </c>
      <c r="Q34978" s="48">
        <v>50</v>
      </c>
      <c r="R34978" s="48">
        <v>561</v>
      </c>
      <c r="T34978" s="48">
        <v>-2124</v>
      </c>
      <c r="AC34978" s="48">
        <v>38</v>
      </c>
      <c r="AH34978" s="48">
        <v>-2162</v>
      </c>
      <c r="AJ34978" s="49">
        <v>0</v>
      </c>
      <c r="AK34978" s="49">
        <v>0</v>
      </c>
      <c r="AL34978" s="49">
        <v>-1</v>
      </c>
    </row>
    <row r="34979" spans="1:38">
      <c r="A34979" s="37" t="s">
        <v>189</v>
      </c>
      <c r="B34979" s="38">
        <v>43643.583333333336</v>
      </c>
      <c r="C34979" s="39">
        <v>43643</v>
      </c>
      <c r="D34979" s="38">
        <v>43643.416666666664</v>
      </c>
      <c r="E34979" s="40" t="s">
        <v>239</v>
      </c>
      <c r="F34979" s="48">
        <v>14740</v>
      </c>
      <c r="G34979" s="48">
        <v>14739</v>
      </c>
      <c r="H34979" s="48">
        <v>12865</v>
      </c>
      <c r="I34979" s="48">
        <v>-1874</v>
      </c>
      <c r="J34979" s="48">
        <v>12865</v>
      </c>
      <c r="K34979" s="48">
        <v>141</v>
      </c>
      <c r="L34979" s="48">
        <v>7807</v>
      </c>
      <c r="M34979" s="48">
        <v>3334</v>
      </c>
      <c r="N34979" s="48">
        <v>111</v>
      </c>
      <c r="O34979" s="48">
        <v>821</v>
      </c>
      <c r="P34979" s="48">
        <v>90</v>
      </c>
      <c r="Q34979" s="48">
        <v>33</v>
      </c>
      <c r="R34979" s="48">
        <v>528</v>
      </c>
      <c r="T34979" s="48">
        <v>-1874</v>
      </c>
      <c r="AC34979" s="48">
        <v>439</v>
      </c>
      <c r="AH34979" s="48">
        <v>-2313</v>
      </c>
      <c r="AJ34979" s="49">
        <v>0</v>
      </c>
      <c r="AK34979" s="49">
        <v>0</v>
      </c>
      <c r="AL34979" s="49">
        <v>0</v>
      </c>
    </row>
    <row r="34980" spans="1:38">
      <c r="A34980" s="37" t="s">
        <v>189</v>
      </c>
      <c r="B34980" s="38">
        <v>43643.625</v>
      </c>
      <c r="C34980" s="39">
        <v>43643</v>
      </c>
      <c r="D34980" s="38">
        <v>43643.458333333336</v>
      </c>
      <c r="E34980" s="40" t="s">
        <v>239</v>
      </c>
      <c r="F34980" s="48">
        <v>15070</v>
      </c>
      <c r="G34980" s="48">
        <v>15226</v>
      </c>
      <c r="H34980" s="48">
        <v>13766</v>
      </c>
      <c r="I34980" s="48">
        <v>-1460</v>
      </c>
      <c r="J34980" s="48">
        <v>13766</v>
      </c>
      <c r="K34980" s="48">
        <v>165</v>
      </c>
      <c r="L34980" s="48">
        <v>8482</v>
      </c>
      <c r="M34980" s="48">
        <v>3364</v>
      </c>
      <c r="N34980" s="48">
        <v>149</v>
      </c>
      <c r="O34980" s="48">
        <v>909</v>
      </c>
      <c r="P34980" s="48">
        <v>113</v>
      </c>
      <c r="Q34980" s="48">
        <v>32</v>
      </c>
      <c r="R34980" s="48">
        <v>552</v>
      </c>
      <c r="T34980" s="48">
        <v>-1460</v>
      </c>
      <c r="AC34980" s="48">
        <v>855</v>
      </c>
      <c r="AH34980" s="48">
        <v>-2315</v>
      </c>
      <c r="AJ34980" s="49">
        <v>0</v>
      </c>
      <c r="AK34980" s="49">
        <v>0</v>
      </c>
      <c r="AL34980" s="49">
        <v>0</v>
      </c>
    </row>
    <row r="34981" spans="1:38">
      <c r="A34981" s="37" t="s">
        <v>189</v>
      </c>
      <c r="B34981" s="38">
        <v>43643.666666666664</v>
      </c>
      <c r="C34981" s="39">
        <v>43643</v>
      </c>
      <c r="D34981" s="38">
        <v>43643.5</v>
      </c>
      <c r="E34981" s="40" t="s">
        <v>239</v>
      </c>
      <c r="F34981" s="48">
        <v>15300</v>
      </c>
      <c r="G34981" s="48">
        <v>15765</v>
      </c>
      <c r="H34981" s="48">
        <v>14711</v>
      </c>
      <c r="I34981" s="48">
        <v>-1054</v>
      </c>
      <c r="J34981" s="48">
        <v>14711</v>
      </c>
      <c r="K34981" s="48">
        <v>295</v>
      </c>
      <c r="L34981" s="48">
        <v>9234</v>
      </c>
      <c r="M34981" s="48">
        <v>3349</v>
      </c>
      <c r="N34981" s="48">
        <v>181</v>
      </c>
      <c r="O34981" s="48">
        <v>939</v>
      </c>
      <c r="P34981" s="48">
        <v>122</v>
      </c>
      <c r="Q34981" s="48">
        <v>39</v>
      </c>
      <c r="R34981" s="48">
        <v>552</v>
      </c>
      <c r="T34981" s="48">
        <v>-1054</v>
      </c>
      <c r="AC34981" s="48">
        <v>1309</v>
      </c>
      <c r="AH34981" s="48">
        <v>-2363</v>
      </c>
      <c r="AJ34981" s="49">
        <v>0</v>
      </c>
      <c r="AK34981" s="49">
        <v>0</v>
      </c>
      <c r="AL34981" s="49">
        <v>0</v>
      </c>
    </row>
    <row r="34982" spans="1:38">
      <c r="A34982" s="37" t="s">
        <v>189</v>
      </c>
      <c r="B34982" s="38">
        <v>43643.708333333336</v>
      </c>
      <c r="C34982" s="39">
        <v>43643</v>
      </c>
      <c r="D34982" s="38">
        <v>43643.541666666664</v>
      </c>
      <c r="E34982" s="40" t="s">
        <v>239</v>
      </c>
      <c r="F34982" s="48">
        <v>15880</v>
      </c>
      <c r="G34982" s="48">
        <v>16255</v>
      </c>
      <c r="H34982" s="48">
        <v>15362</v>
      </c>
      <c r="I34982" s="48">
        <v>-893</v>
      </c>
      <c r="J34982" s="48">
        <v>15362</v>
      </c>
      <c r="K34982" s="48">
        <v>446</v>
      </c>
      <c r="L34982" s="48">
        <v>9725</v>
      </c>
      <c r="M34982" s="48">
        <v>3356</v>
      </c>
      <c r="N34982" s="48">
        <v>229</v>
      </c>
      <c r="O34982" s="48">
        <v>879</v>
      </c>
      <c r="P34982" s="48">
        <v>123</v>
      </c>
      <c r="Q34982" s="48">
        <v>50</v>
      </c>
      <c r="R34982" s="48">
        <v>554</v>
      </c>
      <c r="T34982" s="48">
        <v>-893</v>
      </c>
      <c r="AC34982" s="48">
        <v>1496</v>
      </c>
      <c r="AH34982" s="48">
        <v>-2389</v>
      </c>
      <c r="AJ34982" s="49">
        <v>0</v>
      </c>
      <c r="AK34982" s="49">
        <v>0</v>
      </c>
      <c r="AL34982" s="49">
        <v>0</v>
      </c>
    </row>
    <row r="34983" spans="1:38">
      <c r="A34983" s="37" t="s">
        <v>189</v>
      </c>
      <c r="B34983" s="38">
        <v>43643.75</v>
      </c>
      <c r="C34983" s="39">
        <v>43643</v>
      </c>
      <c r="D34983" s="38">
        <v>43643.583333333336</v>
      </c>
      <c r="E34983" s="40" t="s">
        <v>239</v>
      </c>
      <c r="F34983" s="48">
        <v>16200</v>
      </c>
      <c r="G34983" s="48">
        <v>16857</v>
      </c>
      <c r="H34983" s="48">
        <v>15697</v>
      </c>
      <c r="I34983" s="48">
        <v>-1160</v>
      </c>
      <c r="J34983" s="48">
        <v>15697</v>
      </c>
      <c r="K34983" s="48">
        <v>462</v>
      </c>
      <c r="L34983" s="48">
        <v>10065</v>
      </c>
      <c r="M34983" s="48">
        <v>3336</v>
      </c>
      <c r="N34983" s="48">
        <v>292</v>
      </c>
      <c r="O34983" s="48">
        <v>806</v>
      </c>
      <c r="P34983" s="48">
        <v>121</v>
      </c>
      <c r="Q34983" s="48">
        <v>68</v>
      </c>
      <c r="R34983" s="48">
        <v>547</v>
      </c>
      <c r="T34983" s="48">
        <v>-1160</v>
      </c>
      <c r="AC34983" s="48">
        <v>1303</v>
      </c>
      <c r="AH34983" s="48">
        <v>-2463</v>
      </c>
      <c r="AJ34983" s="49">
        <v>0</v>
      </c>
      <c r="AK34983" s="49">
        <v>0</v>
      </c>
      <c r="AL34983" s="49">
        <v>0</v>
      </c>
    </row>
    <row r="34984" spans="1:38">
      <c r="A34984" s="37" t="s">
        <v>189</v>
      </c>
      <c r="B34984" s="38">
        <v>43643.791666666664</v>
      </c>
      <c r="C34984" s="39">
        <v>43643</v>
      </c>
      <c r="D34984" s="38">
        <v>43643.625</v>
      </c>
      <c r="E34984" s="40" t="s">
        <v>239</v>
      </c>
      <c r="F34984" s="48">
        <v>16870</v>
      </c>
      <c r="G34984" s="48">
        <v>17310</v>
      </c>
      <c r="H34984" s="48">
        <v>16122</v>
      </c>
      <c r="I34984" s="48">
        <v>-1188</v>
      </c>
      <c r="J34984" s="48">
        <v>16122</v>
      </c>
      <c r="K34984" s="48">
        <v>448</v>
      </c>
      <c r="L34984" s="48">
        <v>10123</v>
      </c>
      <c r="M34984" s="48">
        <v>3352</v>
      </c>
      <c r="N34984" s="48">
        <v>394</v>
      </c>
      <c r="O34984" s="48">
        <v>1040</v>
      </c>
      <c r="P34984" s="48">
        <v>121</v>
      </c>
      <c r="Q34984" s="48">
        <v>104</v>
      </c>
      <c r="R34984" s="48">
        <v>540</v>
      </c>
      <c r="T34984" s="48">
        <v>-1188</v>
      </c>
      <c r="AC34984" s="48">
        <v>1256</v>
      </c>
      <c r="AH34984" s="48">
        <v>-2444</v>
      </c>
      <c r="AJ34984" s="49">
        <v>0</v>
      </c>
      <c r="AK34984" s="49">
        <v>0</v>
      </c>
      <c r="AL34984" s="49">
        <v>0</v>
      </c>
    </row>
    <row r="34985" spans="1:38">
      <c r="A34985" s="37" t="s">
        <v>189</v>
      </c>
      <c r="B34985" s="38">
        <v>43643.833333333336</v>
      </c>
      <c r="C34985" s="39">
        <v>43643</v>
      </c>
      <c r="D34985" s="38">
        <v>43643.666666666664</v>
      </c>
      <c r="E34985" s="40" t="s">
        <v>239</v>
      </c>
      <c r="F34985" s="48">
        <v>17690</v>
      </c>
      <c r="G34985" s="48">
        <v>17672</v>
      </c>
      <c r="H34985" s="48">
        <v>16501</v>
      </c>
      <c r="I34985" s="48">
        <v>-1171</v>
      </c>
      <c r="J34985" s="48">
        <v>16501</v>
      </c>
      <c r="K34985" s="48">
        <v>271</v>
      </c>
      <c r="L34985" s="48">
        <v>10195</v>
      </c>
      <c r="M34985" s="48">
        <v>3335</v>
      </c>
      <c r="N34985" s="48">
        <v>419</v>
      </c>
      <c r="O34985" s="48">
        <v>1506</v>
      </c>
      <c r="P34985" s="48">
        <v>115</v>
      </c>
      <c r="Q34985" s="48">
        <v>107</v>
      </c>
      <c r="R34985" s="48">
        <v>553</v>
      </c>
      <c r="T34985" s="48">
        <v>-1171</v>
      </c>
      <c r="AC34985" s="48">
        <v>1286</v>
      </c>
      <c r="AH34985" s="48">
        <v>-2457</v>
      </c>
      <c r="AJ34985" s="49">
        <v>0</v>
      </c>
      <c r="AK34985" s="49">
        <v>0</v>
      </c>
      <c r="AL34985" s="49">
        <v>0</v>
      </c>
    </row>
    <row r="34986" spans="1:38">
      <c r="A34986" s="37" t="s">
        <v>189</v>
      </c>
      <c r="B34986" s="38">
        <v>43643.875</v>
      </c>
      <c r="C34986" s="39">
        <v>43643</v>
      </c>
      <c r="D34986" s="38">
        <v>43643.708333333336</v>
      </c>
      <c r="E34986" s="40" t="s">
        <v>239</v>
      </c>
      <c r="F34986" s="48">
        <v>18120</v>
      </c>
      <c r="G34986" s="48">
        <v>18046</v>
      </c>
      <c r="H34986" s="48">
        <v>16887</v>
      </c>
      <c r="I34986" s="48">
        <v>-1159</v>
      </c>
      <c r="J34986" s="48">
        <v>16886</v>
      </c>
      <c r="K34986" s="48">
        <v>272</v>
      </c>
      <c r="L34986" s="48">
        <v>10177</v>
      </c>
      <c r="M34986" s="48">
        <v>3334</v>
      </c>
      <c r="N34986" s="48">
        <v>415</v>
      </c>
      <c r="O34986" s="48">
        <v>1954</v>
      </c>
      <c r="P34986" s="48">
        <v>93</v>
      </c>
      <c r="Q34986" s="48">
        <v>93</v>
      </c>
      <c r="R34986" s="48">
        <v>548</v>
      </c>
      <c r="T34986" s="48">
        <v>-1159</v>
      </c>
      <c r="AC34986" s="48">
        <v>1353</v>
      </c>
      <c r="AH34986" s="48">
        <v>-2512</v>
      </c>
      <c r="AJ34986" s="49">
        <v>0</v>
      </c>
      <c r="AK34986" s="49">
        <v>0</v>
      </c>
      <c r="AL34986" s="49">
        <v>1</v>
      </c>
    </row>
    <row r="34987" spans="1:38">
      <c r="A34987" s="37" t="s">
        <v>189</v>
      </c>
      <c r="B34987" s="38">
        <v>43643.916666666664</v>
      </c>
      <c r="C34987" s="39">
        <v>43643</v>
      </c>
      <c r="D34987" s="38">
        <v>43643.75</v>
      </c>
      <c r="E34987" s="40" t="s">
        <v>239</v>
      </c>
      <c r="F34987" s="48">
        <v>18330</v>
      </c>
      <c r="G34987" s="48">
        <v>18445</v>
      </c>
      <c r="H34987" s="48">
        <v>17082</v>
      </c>
      <c r="I34987" s="48">
        <v>-1363</v>
      </c>
      <c r="J34987" s="48">
        <v>17081</v>
      </c>
      <c r="K34987" s="48">
        <v>265</v>
      </c>
      <c r="L34987" s="48">
        <v>10409</v>
      </c>
      <c r="M34987" s="48">
        <v>3326</v>
      </c>
      <c r="N34987" s="48">
        <v>363</v>
      </c>
      <c r="O34987" s="48">
        <v>2024</v>
      </c>
      <c r="P34987" s="48">
        <v>60</v>
      </c>
      <c r="Q34987" s="48">
        <v>85</v>
      </c>
      <c r="R34987" s="48">
        <v>549</v>
      </c>
      <c r="T34987" s="48">
        <v>-1363</v>
      </c>
      <c r="AC34987" s="48">
        <v>1213</v>
      </c>
      <c r="AH34987" s="48">
        <v>-2576</v>
      </c>
      <c r="AJ34987" s="49">
        <v>0</v>
      </c>
      <c r="AK34987" s="49">
        <v>0</v>
      </c>
      <c r="AL34987" s="49">
        <v>1</v>
      </c>
    </row>
    <row r="34988" spans="1:38">
      <c r="A34988" s="37" t="s">
        <v>189</v>
      </c>
      <c r="B34988" s="38">
        <v>43643.958333333336</v>
      </c>
      <c r="C34988" s="39">
        <v>43643</v>
      </c>
      <c r="D34988" s="38">
        <v>43643.791666666664</v>
      </c>
      <c r="E34988" s="40" t="s">
        <v>239</v>
      </c>
      <c r="F34988" s="48">
        <v>18500</v>
      </c>
      <c r="G34988" s="48">
        <v>18453</v>
      </c>
      <c r="H34988" s="48">
        <v>16787</v>
      </c>
      <c r="I34988" s="48">
        <v>-1666</v>
      </c>
      <c r="J34988" s="48">
        <v>16788</v>
      </c>
      <c r="K34988" s="48">
        <v>259</v>
      </c>
      <c r="L34988" s="48">
        <v>10547</v>
      </c>
      <c r="M34988" s="48">
        <v>3309</v>
      </c>
      <c r="N34988" s="48">
        <v>168</v>
      </c>
      <c r="O34988" s="48">
        <v>1783</v>
      </c>
      <c r="P34988" s="48">
        <v>26</v>
      </c>
      <c r="Q34988" s="48">
        <v>127</v>
      </c>
      <c r="R34988" s="48">
        <v>569</v>
      </c>
      <c r="T34988" s="48">
        <v>-1666</v>
      </c>
      <c r="AC34988" s="48">
        <v>928</v>
      </c>
      <c r="AH34988" s="48">
        <v>-2594</v>
      </c>
      <c r="AJ34988" s="49">
        <v>0</v>
      </c>
      <c r="AK34988" s="49">
        <v>0</v>
      </c>
      <c r="AL34988" s="49">
        <v>-1</v>
      </c>
    </row>
    <row r="34989" spans="1:38">
      <c r="A34989" s="37" t="s">
        <v>189</v>
      </c>
      <c r="B34989" s="38">
        <v>43644</v>
      </c>
      <c r="C34989" s="39">
        <v>43643</v>
      </c>
      <c r="D34989" s="38">
        <v>43643.833333333336</v>
      </c>
      <c r="E34989" s="40" t="s">
        <v>239</v>
      </c>
      <c r="F34989" s="48">
        <v>17670</v>
      </c>
      <c r="G34989" s="48">
        <v>18078</v>
      </c>
      <c r="H34989" s="48">
        <v>16294</v>
      </c>
      <c r="I34989" s="48">
        <v>-1784</v>
      </c>
      <c r="J34989" s="48">
        <v>16293</v>
      </c>
      <c r="K34989" s="48">
        <v>209</v>
      </c>
      <c r="L34989" s="48">
        <v>10714</v>
      </c>
      <c r="M34989" s="48">
        <v>3311</v>
      </c>
      <c r="N34989" s="48">
        <v>0</v>
      </c>
      <c r="O34989" s="48">
        <v>1310</v>
      </c>
      <c r="P34989" s="48">
        <v>5</v>
      </c>
      <c r="Q34989" s="48">
        <v>170</v>
      </c>
      <c r="R34989" s="48">
        <v>574</v>
      </c>
      <c r="T34989" s="48">
        <v>-1784</v>
      </c>
      <c r="AC34989" s="48">
        <v>768</v>
      </c>
      <c r="AH34989" s="48">
        <v>-2552</v>
      </c>
      <c r="AJ34989" s="49">
        <v>0</v>
      </c>
      <c r="AK34989" s="49">
        <v>0</v>
      </c>
      <c r="AL34989" s="49">
        <v>1</v>
      </c>
    </row>
    <row r="34990" spans="1:38">
      <c r="A34990" s="37" t="s">
        <v>189</v>
      </c>
      <c r="B34990" s="38">
        <v>43644.041666666664</v>
      </c>
      <c r="C34990" s="39">
        <v>43643</v>
      </c>
      <c r="D34990" s="38">
        <v>43643.875</v>
      </c>
      <c r="E34990" s="40" t="s">
        <v>239</v>
      </c>
      <c r="F34990" s="48">
        <v>17210</v>
      </c>
      <c r="G34990" s="48">
        <v>17538</v>
      </c>
      <c r="H34990" s="48">
        <v>15802</v>
      </c>
      <c r="I34990" s="48">
        <v>-1736</v>
      </c>
      <c r="J34990" s="48">
        <v>15802</v>
      </c>
      <c r="K34990" s="48">
        <v>167</v>
      </c>
      <c r="L34990" s="48">
        <v>10673</v>
      </c>
      <c r="M34990" s="48">
        <v>3311</v>
      </c>
      <c r="N34990" s="48">
        <v>0</v>
      </c>
      <c r="O34990" s="48">
        <v>896</v>
      </c>
      <c r="P34990" s="48">
        <v>0</v>
      </c>
      <c r="Q34990" s="48">
        <v>171</v>
      </c>
      <c r="R34990" s="48">
        <v>584</v>
      </c>
      <c r="T34990" s="48">
        <v>-1736</v>
      </c>
      <c r="AC34990" s="48">
        <v>775</v>
      </c>
      <c r="AH34990" s="48">
        <v>-2511</v>
      </c>
      <c r="AJ34990" s="49">
        <v>0</v>
      </c>
      <c r="AK34990" s="49">
        <v>0</v>
      </c>
      <c r="AL34990" s="49">
        <v>0</v>
      </c>
    </row>
    <row r="34991" spans="1:38">
      <c r="A34991" s="37" t="s">
        <v>189</v>
      </c>
      <c r="B34991" s="38">
        <v>43644.083333333336</v>
      </c>
      <c r="C34991" s="39">
        <v>43643</v>
      </c>
      <c r="D34991" s="38">
        <v>43643.916666666664</v>
      </c>
      <c r="E34991" s="40" t="s">
        <v>239</v>
      </c>
      <c r="F34991" s="48">
        <v>16340</v>
      </c>
      <c r="G34991" s="48">
        <v>16800</v>
      </c>
      <c r="H34991" s="48">
        <v>14843</v>
      </c>
      <c r="I34991" s="48">
        <v>-1957</v>
      </c>
      <c r="J34991" s="48">
        <v>14843</v>
      </c>
      <c r="K34991" s="48">
        <v>121</v>
      </c>
      <c r="L34991" s="48">
        <v>9762</v>
      </c>
      <c r="M34991" s="48">
        <v>3292</v>
      </c>
      <c r="N34991" s="48">
        <v>0</v>
      </c>
      <c r="O34991" s="48">
        <v>888</v>
      </c>
      <c r="P34991" s="48">
        <v>0</v>
      </c>
      <c r="Q34991" s="48">
        <v>196</v>
      </c>
      <c r="R34991" s="48">
        <v>584</v>
      </c>
      <c r="T34991" s="48">
        <v>-1957</v>
      </c>
      <c r="AC34991" s="48">
        <v>579</v>
      </c>
      <c r="AH34991" s="48">
        <v>-2536</v>
      </c>
      <c r="AJ34991" s="49">
        <v>0</v>
      </c>
      <c r="AK34991" s="49">
        <v>0</v>
      </c>
      <c r="AL34991" s="49">
        <v>0</v>
      </c>
    </row>
    <row r="34992" spans="1:38">
      <c r="A34992" s="37" t="s">
        <v>189</v>
      </c>
      <c r="B34992" s="38">
        <v>43644.125</v>
      </c>
      <c r="C34992" s="39">
        <v>43643</v>
      </c>
      <c r="D34992" s="38">
        <v>43643.958333333336</v>
      </c>
      <c r="E34992" s="40" t="s">
        <v>239</v>
      </c>
      <c r="F34992" s="48">
        <v>14900</v>
      </c>
      <c r="G34992" s="48">
        <v>15276</v>
      </c>
      <c r="H34992" s="48">
        <v>12543</v>
      </c>
      <c r="I34992" s="48">
        <v>-2733</v>
      </c>
      <c r="J34992" s="48">
        <v>12544</v>
      </c>
      <c r="K34992" s="48">
        <v>118</v>
      </c>
      <c r="L34992" s="48">
        <v>7578</v>
      </c>
      <c r="M34992" s="48">
        <v>3298</v>
      </c>
      <c r="N34992" s="48">
        <v>0</v>
      </c>
      <c r="O34992" s="48">
        <v>737</v>
      </c>
      <c r="P34992" s="48">
        <v>0</v>
      </c>
      <c r="Q34992" s="48">
        <v>223</v>
      </c>
      <c r="R34992" s="48">
        <v>590</v>
      </c>
      <c r="T34992" s="48">
        <v>-2733</v>
      </c>
      <c r="AC34992" s="48">
        <v>-127</v>
      </c>
      <c r="AH34992" s="48">
        <v>-2606</v>
      </c>
      <c r="AJ34992" s="49">
        <v>0</v>
      </c>
      <c r="AK34992" s="49">
        <v>0</v>
      </c>
      <c r="AL34992" s="49">
        <v>-1</v>
      </c>
    </row>
    <row r="34993" spans="1:38">
      <c r="A34993" s="37" t="s">
        <v>189</v>
      </c>
      <c r="B34993" s="38">
        <v>43644.166666666664</v>
      </c>
      <c r="C34993" s="39">
        <v>43643</v>
      </c>
      <c r="D34993" s="38">
        <v>43644</v>
      </c>
      <c r="E34993" s="40" t="s">
        <v>239</v>
      </c>
      <c r="F34993" s="48">
        <v>13230</v>
      </c>
      <c r="G34993" s="48">
        <v>13695</v>
      </c>
      <c r="H34993" s="48">
        <v>10764</v>
      </c>
      <c r="I34993" s="48">
        <v>-2931</v>
      </c>
      <c r="J34993" s="48">
        <v>10764</v>
      </c>
      <c r="K34993" s="48">
        <v>118</v>
      </c>
      <c r="L34993" s="48">
        <v>5829</v>
      </c>
      <c r="M34993" s="48">
        <v>3301</v>
      </c>
      <c r="N34993" s="48">
        <v>0</v>
      </c>
      <c r="O34993" s="48">
        <v>709</v>
      </c>
      <c r="P34993" s="48">
        <v>0</v>
      </c>
      <c r="Q34993" s="48">
        <v>233</v>
      </c>
      <c r="R34993" s="48">
        <v>574</v>
      </c>
      <c r="T34993" s="48">
        <v>-2931</v>
      </c>
      <c r="AC34993" s="48">
        <v>-518</v>
      </c>
      <c r="AH34993" s="48">
        <v>-2413</v>
      </c>
      <c r="AJ34993" s="49">
        <v>0</v>
      </c>
      <c r="AK34993" s="49">
        <v>0</v>
      </c>
      <c r="AL34993" s="49">
        <v>0</v>
      </c>
    </row>
    <row r="34994" spans="1:38">
      <c r="A34994" s="37" t="s">
        <v>189</v>
      </c>
      <c r="B34994" s="38">
        <v>43644.208333333336</v>
      </c>
      <c r="C34994" s="39">
        <v>43644</v>
      </c>
      <c r="D34994" s="38">
        <v>43644.041666666664</v>
      </c>
      <c r="E34994" s="40" t="s">
        <v>239</v>
      </c>
      <c r="F34994" s="48">
        <v>12470</v>
      </c>
      <c r="G34994" s="48">
        <v>12783</v>
      </c>
      <c r="H34994" s="48">
        <v>9874</v>
      </c>
      <c r="I34994" s="48">
        <v>-2909</v>
      </c>
      <c r="J34994" s="48">
        <v>9874</v>
      </c>
      <c r="K34994" s="48">
        <v>118</v>
      </c>
      <c r="L34994" s="48">
        <v>5032</v>
      </c>
      <c r="M34994" s="48">
        <v>3328</v>
      </c>
      <c r="N34994" s="48">
        <v>0</v>
      </c>
      <c r="O34994" s="48">
        <v>684</v>
      </c>
      <c r="P34994" s="48">
        <v>0</v>
      </c>
      <c r="Q34994" s="48">
        <v>152</v>
      </c>
      <c r="R34994" s="48">
        <v>560</v>
      </c>
      <c r="T34994" s="48">
        <v>-2909</v>
      </c>
      <c r="AC34994" s="48">
        <v>-318</v>
      </c>
      <c r="AH34994" s="48">
        <v>-2591</v>
      </c>
      <c r="AJ34994" s="49">
        <v>0</v>
      </c>
      <c r="AK34994" s="49">
        <v>0</v>
      </c>
      <c r="AL34994" s="49">
        <v>0</v>
      </c>
    </row>
    <row r="34995" spans="1:38">
      <c r="A34995" s="37" t="s">
        <v>189</v>
      </c>
      <c r="B34995" s="38">
        <v>43644.25</v>
      </c>
      <c r="C34995" s="39">
        <v>43644</v>
      </c>
      <c r="D34995" s="38">
        <v>43644.083333333336</v>
      </c>
      <c r="E34995" s="40" t="s">
        <v>239</v>
      </c>
      <c r="F34995" s="48">
        <v>11690</v>
      </c>
      <c r="G34995" s="48">
        <v>12249</v>
      </c>
      <c r="H34995" s="48">
        <v>9378</v>
      </c>
      <c r="I34995" s="48">
        <v>-2871</v>
      </c>
      <c r="J34995" s="48">
        <v>9378</v>
      </c>
      <c r="K34995" s="48">
        <v>118</v>
      </c>
      <c r="L34995" s="48">
        <v>4562</v>
      </c>
      <c r="M34995" s="48">
        <v>3314</v>
      </c>
      <c r="N34995" s="48">
        <v>0</v>
      </c>
      <c r="O34995" s="48">
        <v>677</v>
      </c>
      <c r="P34995" s="48">
        <v>0</v>
      </c>
      <c r="Q34995" s="48">
        <v>155</v>
      </c>
      <c r="R34995" s="48">
        <v>552</v>
      </c>
      <c r="T34995" s="48">
        <v>-2871</v>
      </c>
      <c r="AC34995" s="48">
        <v>-260</v>
      </c>
      <c r="AH34995" s="48">
        <v>-2611</v>
      </c>
      <c r="AJ34995" s="49">
        <v>0</v>
      </c>
      <c r="AK34995" s="49">
        <v>0</v>
      </c>
      <c r="AL34995" s="49">
        <v>0</v>
      </c>
    </row>
    <row r="34996" spans="1:38">
      <c r="A34996" s="37" t="s">
        <v>189</v>
      </c>
      <c r="B34996" s="38">
        <v>43644.291666666664</v>
      </c>
      <c r="C34996" s="39">
        <v>43644</v>
      </c>
      <c r="D34996" s="38">
        <v>43644.125</v>
      </c>
      <c r="E34996" s="40" t="s">
        <v>239</v>
      </c>
      <c r="F34996" s="48">
        <v>11170</v>
      </c>
      <c r="G34996" s="48">
        <v>11986</v>
      </c>
      <c r="H34996" s="48">
        <v>8920</v>
      </c>
      <c r="I34996" s="48">
        <v>-3066</v>
      </c>
      <c r="J34996" s="48">
        <v>8920</v>
      </c>
      <c r="K34996" s="48">
        <v>118</v>
      </c>
      <c r="L34996" s="48">
        <v>4073</v>
      </c>
      <c r="M34996" s="48">
        <v>3322</v>
      </c>
      <c r="N34996" s="48">
        <v>0</v>
      </c>
      <c r="O34996" s="48">
        <v>678</v>
      </c>
      <c r="P34996" s="48">
        <v>0</v>
      </c>
      <c r="Q34996" s="48">
        <v>178</v>
      </c>
      <c r="R34996" s="48">
        <v>551</v>
      </c>
      <c r="T34996" s="48">
        <v>-3066</v>
      </c>
      <c r="AC34996" s="48">
        <v>-496</v>
      </c>
      <c r="AH34996" s="48">
        <v>-2570</v>
      </c>
      <c r="AJ34996" s="49">
        <v>0</v>
      </c>
      <c r="AK34996" s="49">
        <v>0</v>
      </c>
      <c r="AL34996" s="49">
        <v>0</v>
      </c>
    </row>
    <row r="34997" spans="1:38">
      <c r="A34997" s="37" t="s">
        <v>189</v>
      </c>
      <c r="B34997" s="38">
        <v>43644.333333333336</v>
      </c>
      <c r="C34997" s="39">
        <v>43644</v>
      </c>
      <c r="D34997" s="38">
        <v>43644.166666666664</v>
      </c>
      <c r="E34997" s="40" t="s">
        <v>239</v>
      </c>
      <c r="F34997" s="48">
        <v>10930</v>
      </c>
      <c r="G34997" s="48">
        <v>12022</v>
      </c>
      <c r="H34997" s="48">
        <v>9013</v>
      </c>
      <c r="I34997" s="48">
        <v>-3009</v>
      </c>
      <c r="J34997" s="48">
        <v>9013</v>
      </c>
      <c r="K34997" s="48">
        <v>119</v>
      </c>
      <c r="L34997" s="48">
        <v>4080</v>
      </c>
      <c r="M34997" s="48">
        <v>3332</v>
      </c>
      <c r="N34997" s="48">
        <v>0</v>
      </c>
      <c r="O34997" s="48">
        <v>679</v>
      </c>
      <c r="P34997" s="48">
        <v>0</v>
      </c>
      <c r="Q34997" s="48">
        <v>231</v>
      </c>
      <c r="R34997" s="48">
        <v>572</v>
      </c>
      <c r="T34997" s="48">
        <v>-3009</v>
      </c>
      <c r="AC34997" s="48">
        <v>-450</v>
      </c>
      <c r="AH34997" s="48">
        <v>-2559</v>
      </c>
      <c r="AJ34997" s="49">
        <v>0</v>
      </c>
      <c r="AK34997" s="49">
        <v>0</v>
      </c>
      <c r="AL34997" s="49">
        <v>0</v>
      </c>
    </row>
    <row r="34998" spans="1:38">
      <c r="A34998" s="37" t="s">
        <v>189</v>
      </c>
      <c r="B34998" s="38">
        <v>43644.375</v>
      </c>
      <c r="C34998" s="39">
        <v>43644</v>
      </c>
      <c r="D34998" s="38">
        <v>43644.208333333336</v>
      </c>
      <c r="E34998" s="40" t="s">
        <v>239</v>
      </c>
      <c r="F34998" s="48">
        <v>10990</v>
      </c>
      <c r="G34998" s="48">
        <v>12047</v>
      </c>
      <c r="H34998" s="48">
        <v>8753</v>
      </c>
      <c r="I34998" s="48">
        <v>-3294</v>
      </c>
      <c r="J34998" s="48">
        <v>8752</v>
      </c>
      <c r="K34998" s="48">
        <v>119</v>
      </c>
      <c r="L34998" s="48">
        <v>3768</v>
      </c>
      <c r="M34998" s="48">
        <v>3335</v>
      </c>
      <c r="N34998" s="48">
        <v>0</v>
      </c>
      <c r="O34998" s="48">
        <v>691</v>
      </c>
      <c r="P34998" s="48">
        <v>0</v>
      </c>
      <c r="Q34998" s="48">
        <v>259</v>
      </c>
      <c r="R34998" s="48">
        <v>580</v>
      </c>
      <c r="T34998" s="48">
        <v>-3294</v>
      </c>
      <c r="AC34998" s="48">
        <v>-795</v>
      </c>
      <c r="AH34998" s="48">
        <v>-2499</v>
      </c>
      <c r="AJ34998" s="49">
        <v>0</v>
      </c>
      <c r="AK34998" s="49">
        <v>0</v>
      </c>
      <c r="AL34998" s="49">
        <v>1</v>
      </c>
    </row>
    <row r="34999" spans="1:38">
      <c r="A34999" s="37" t="s">
        <v>189</v>
      </c>
      <c r="B34999" s="38">
        <v>43644.416666666664</v>
      </c>
      <c r="C34999" s="39">
        <v>43644</v>
      </c>
      <c r="D34999" s="38">
        <v>43644.25</v>
      </c>
      <c r="E34999" s="40" t="s">
        <v>239</v>
      </c>
      <c r="F34999" s="48">
        <v>11470</v>
      </c>
      <c r="G34999" s="48">
        <v>12217</v>
      </c>
      <c r="H34999" s="48">
        <v>8897</v>
      </c>
      <c r="I34999" s="48">
        <v>-3320</v>
      </c>
      <c r="J34999" s="48">
        <v>8898</v>
      </c>
      <c r="K34999" s="48">
        <v>119</v>
      </c>
      <c r="L34999" s="48">
        <v>3914</v>
      </c>
      <c r="M34999" s="48">
        <v>3338</v>
      </c>
      <c r="N34999" s="48">
        <v>0</v>
      </c>
      <c r="O34999" s="48">
        <v>688</v>
      </c>
      <c r="P34999" s="48">
        <v>1</v>
      </c>
      <c r="Q34999" s="48">
        <v>256</v>
      </c>
      <c r="R34999" s="48">
        <v>582</v>
      </c>
      <c r="T34999" s="48">
        <v>-3320</v>
      </c>
      <c r="AC34999" s="48">
        <v>-935</v>
      </c>
      <c r="AH34999" s="48">
        <v>-2385</v>
      </c>
      <c r="AJ34999" s="49">
        <v>0</v>
      </c>
      <c r="AK34999" s="49">
        <v>0</v>
      </c>
      <c r="AL34999" s="49">
        <v>-1</v>
      </c>
    </row>
    <row r="35000" spans="1:38">
      <c r="A35000" s="37" t="s">
        <v>189</v>
      </c>
      <c r="B35000" s="38">
        <v>43644.458333333336</v>
      </c>
      <c r="C35000" s="39">
        <v>43644</v>
      </c>
      <c r="D35000" s="38">
        <v>43644.291666666664</v>
      </c>
      <c r="E35000" s="40" t="s">
        <v>239</v>
      </c>
      <c r="F35000" s="48">
        <v>12660</v>
      </c>
      <c r="G35000" s="48">
        <v>12929</v>
      </c>
      <c r="H35000" s="48">
        <v>9626</v>
      </c>
      <c r="I35000" s="48">
        <v>-3303</v>
      </c>
      <c r="J35000" s="48">
        <v>9626</v>
      </c>
      <c r="K35000" s="48">
        <v>121</v>
      </c>
      <c r="L35000" s="48">
        <v>4594</v>
      </c>
      <c r="M35000" s="48">
        <v>3359</v>
      </c>
      <c r="N35000" s="48">
        <v>0</v>
      </c>
      <c r="O35000" s="48">
        <v>714</v>
      </c>
      <c r="P35000" s="48">
        <v>6</v>
      </c>
      <c r="Q35000" s="48">
        <v>246</v>
      </c>
      <c r="R35000" s="48">
        <v>586</v>
      </c>
      <c r="T35000" s="48">
        <v>-3303</v>
      </c>
      <c r="AC35000" s="48">
        <v>-1104</v>
      </c>
      <c r="AH35000" s="48">
        <v>-2199</v>
      </c>
      <c r="AJ35000" s="49">
        <v>0</v>
      </c>
      <c r="AK35000" s="49">
        <v>0</v>
      </c>
      <c r="AL35000" s="49">
        <v>0</v>
      </c>
    </row>
    <row r="35001" spans="1:38">
      <c r="A35001" s="37" t="s">
        <v>189</v>
      </c>
      <c r="B35001" s="38">
        <v>43644.5</v>
      </c>
      <c r="C35001" s="39">
        <v>43644</v>
      </c>
      <c r="D35001" s="38">
        <v>43644.333333333336</v>
      </c>
      <c r="E35001" s="40" t="s">
        <v>239</v>
      </c>
      <c r="F35001" s="48">
        <v>13810</v>
      </c>
      <c r="G35001" s="48">
        <v>14032</v>
      </c>
      <c r="H35001" s="48">
        <v>10860</v>
      </c>
      <c r="I35001" s="48">
        <v>-3172</v>
      </c>
      <c r="J35001" s="48">
        <v>10860</v>
      </c>
      <c r="K35001" s="48">
        <v>122</v>
      </c>
      <c r="L35001" s="48">
        <v>5717</v>
      </c>
      <c r="M35001" s="48">
        <v>3399</v>
      </c>
      <c r="N35001" s="48">
        <v>0</v>
      </c>
      <c r="O35001" s="48">
        <v>818</v>
      </c>
      <c r="P35001" s="48">
        <v>28</v>
      </c>
      <c r="Q35001" s="48">
        <v>187</v>
      </c>
      <c r="R35001" s="48">
        <v>589</v>
      </c>
      <c r="T35001" s="48">
        <v>-3172</v>
      </c>
      <c r="AC35001" s="48">
        <v>-1030</v>
      </c>
      <c r="AH35001" s="48">
        <v>-2142</v>
      </c>
      <c r="AJ35001" s="49">
        <v>0</v>
      </c>
      <c r="AK35001" s="49">
        <v>0</v>
      </c>
      <c r="AL35001" s="49">
        <v>0</v>
      </c>
    </row>
    <row r="35002" spans="1:38">
      <c r="A35002" s="37" t="s">
        <v>189</v>
      </c>
      <c r="B35002" s="38">
        <v>43644.541666666664</v>
      </c>
      <c r="C35002" s="39">
        <v>43644</v>
      </c>
      <c r="D35002" s="38">
        <v>43644.375</v>
      </c>
      <c r="E35002" s="40" t="s">
        <v>239</v>
      </c>
      <c r="F35002" s="48">
        <v>14480</v>
      </c>
      <c r="G35002" s="48">
        <v>14670</v>
      </c>
      <c r="H35002" s="48">
        <v>12024</v>
      </c>
      <c r="I35002" s="48">
        <v>-2646</v>
      </c>
      <c r="J35002" s="48">
        <v>12024</v>
      </c>
      <c r="K35002" s="48">
        <v>125</v>
      </c>
      <c r="L35002" s="48">
        <v>6915</v>
      </c>
      <c r="M35002" s="48">
        <v>3381</v>
      </c>
      <c r="N35002" s="48">
        <v>0</v>
      </c>
      <c r="O35002" s="48">
        <v>847</v>
      </c>
      <c r="P35002" s="48">
        <v>69</v>
      </c>
      <c r="Q35002" s="48">
        <v>107</v>
      </c>
      <c r="R35002" s="48">
        <v>580</v>
      </c>
      <c r="T35002" s="48">
        <v>-2646</v>
      </c>
      <c r="AC35002" s="48">
        <v>-593</v>
      </c>
      <c r="AH35002" s="48">
        <v>-2053</v>
      </c>
      <c r="AJ35002" s="49">
        <v>0</v>
      </c>
      <c r="AK35002" s="49">
        <v>0</v>
      </c>
      <c r="AL35002" s="49">
        <v>0</v>
      </c>
    </row>
    <row r="35003" spans="1:38">
      <c r="A35003" s="37" t="s">
        <v>189</v>
      </c>
      <c r="B35003" s="38">
        <v>43644.583333333336</v>
      </c>
      <c r="C35003" s="39">
        <v>43644</v>
      </c>
      <c r="D35003" s="38">
        <v>43644.416666666664</v>
      </c>
      <c r="E35003" s="40" t="s">
        <v>239</v>
      </c>
      <c r="F35003" s="48">
        <v>15120</v>
      </c>
      <c r="G35003" s="48">
        <v>15045</v>
      </c>
      <c r="H35003" s="48">
        <v>13251</v>
      </c>
      <c r="I35003" s="48">
        <v>-1794</v>
      </c>
      <c r="J35003" s="48">
        <v>13251</v>
      </c>
      <c r="K35003" s="48">
        <v>120</v>
      </c>
      <c r="L35003" s="48">
        <v>8236</v>
      </c>
      <c r="M35003" s="48">
        <v>3370</v>
      </c>
      <c r="N35003" s="48">
        <v>0</v>
      </c>
      <c r="O35003" s="48">
        <v>800</v>
      </c>
      <c r="P35003" s="48">
        <v>99</v>
      </c>
      <c r="Q35003" s="48">
        <v>58</v>
      </c>
      <c r="R35003" s="48">
        <v>568</v>
      </c>
      <c r="T35003" s="48">
        <v>-1794</v>
      </c>
      <c r="AC35003" s="48">
        <v>392</v>
      </c>
      <c r="AH35003" s="48">
        <v>-2186</v>
      </c>
      <c r="AJ35003" s="49">
        <v>0</v>
      </c>
      <c r="AK35003" s="49">
        <v>0</v>
      </c>
      <c r="AL35003" s="49">
        <v>0</v>
      </c>
    </row>
    <row r="35004" spans="1:38">
      <c r="A35004" s="37" t="s">
        <v>189</v>
      </c>
      <c r="B35004" s="38">
        <v>43644.625</v>
      </c>
      <c r="C35004" s="39">
        <v>43644</v>
      </c>
      <c r="D35004" s="38">
        <v>43644.458333333336</v>
      </c>
      <c r="E35004" s="40" t="s">
        <v>239</v>
      </c>
      <c r="F35004" s="48">
        <v>15630</v>
      </c>
      <c r="G35004" s="48">
        <v>15686</v>
      </c>
      <c r="H35004" s="48">
        <v>14066</v>
      </c>
      <c r="I35004" s="48">
        <v>-1620</v>
      </c>
      <c r="J35004" s="48">
        <v>14066</v>
      </c>
      <c r="K35004" s="48">
        <v>118</v>
      </c>
      <c r="L35004" s="48">
        <v>8977</v>
      </c>
      <c r="M35004" s="48">
        <v>3351</v>
      </c>
      <c r="N35004" s="48">
        <v>0</v>
      </c>
      <c r="O35004" s="48">
        <v>877</v>
      </c>
      <c r="P35004" s="48">
        <v>121</v>
      </c>
      <c r="Q35004" s="48">
        <v>53</v>
      </c>
      <c r="R35004" s="48">
        <v>569</v>
      </c>
      <c r="T35004" s="48">
        <v>-1620</v>
      </c>
      <c r="AC35004" s="48">
        <v>553</v>
      </c>
      <c r="AH35004" s="48">
        <v>-2173</v>
      </c>
      <c r="AJ35004" s="49">
        <v>0</v>
      </c>
      <c r="AK35004" s="49">
        <v>0</v>
      </c>
      <c r="AL35004" s="49">
        <v>0</v>
      </c>
    </row>
    <row r="35005" spans="1:38">
      <c r="A35005" s="37" t="s">
        <v>189</v>
      </c>
      <c r="B35005" s="38">
        <v>43644.666666666664</v>
      </c>
      <c r="C35005" s="39">
        <v>43644</v>
      </c>
      <c r="D35005" s="38">
        <v>43644.5</v>
      </c>
      <c r="E35005" s="40" t="s">
        <v>239</v>
      </c>
      <c r="F35005" s="48">
        <v>16260</v>
      </c>
      <c r="G35005" s="48">
        <v>16299</v>
      </c>
      <c r="H35005" s="48">
        <v>14881</v>
      </c>
      <c r="I35005" s="48">
        <v>-1418</v>
      </c>
      <c r="J35005" s="48">
        <v>14882</v>
      </c>
      <c r="K35005" s="48">
        <v>128</v>
      </c>
      <c r="L35005" s="48">
        <v>9717</v>
      </c>
      <c r="M35005" s="48">
        <v>3367</v>
      </c>
      <c r="N35005" s="48">
        <v>0</v>
      </c>
      <c r="O35005" s="48">
        <v>874</v>
      </c>
      <c r="P35005" s="48">
        <v>130</v>
      </c>
      <c r="Q35005" s="48">
        <v>87</v>
      </c>
      <c r="R35005" s="48">
        <v>579</v>
      </c>
      <c r="T35005" s="48">
        <v>-1418</v>
      </c>
      <c r="AC35005" s="48">
        <v>755</v>
      </c>
      <c r="AH35005" s="48">
        <v>-2173</v>
      </c>
      <c r="AJ35005" s="49">
        <v>0</v>
      </c>
      <c r="AK35005" s="49">
        <v>0</v>
      </c>
      <c r="AL35005" s="49">
        <v>-1</v>
      </c>
    </row>
    <row r="35006" spans="1:38">
      <c r="A35006" s="37" t="s">
        <v>189</v>
      </c>
      <c r="B35006" s="38">
        <v>43644.708333333336</v>
      </c>
      <c r="C35006" s="39">
        <v>43644</v>
      </c>
      <c r="D35006" s="38">
        <v>43644.541666666664</v>
      </c>
      <c r="E35006" s="40" t="s">
        <v>239</v>
      </c>
      <c r="F35006" s="48">
        <v>16880</v>
      </c>
      <c r="G35006" s="48">
        <v>16837</v>
      </c>
      <c r="H35006" s="48">
        <v>15536</v>
      </c>
      <c r="I35006" s="48">
        <v>-1301</v>
      </c>
      <c r="J35006" s="48">
        <v>15538</v>
      </c>
      <c r="K35006" s="48">
        <v>144</v>
      </c>
      <c r="L35006" s="48">
        <v>10363</v>
      </c>
      <c r="M35006" s="48">
        <v>3340</v>
      </c>
      <c r="N35006" s="48">
        <v>6</v>
      </c>
      <c r="O35006" s="48">
        <v>827</v>
      </c>
      <c r="P35006" s="48">
        <v>133</v>
      </c>
      <c r="Q35006" s="48">
        <v>133</v>
      </c>
      <c r="R35006" s="48">
        <v>592</v>
      </c>
      <c r="T35006" s="48">
        <v>-1301</v>
      </c>
      <c r="AC35006" s="48">
        <v>881</v>
      </c>
      <c r="AH35006" s="48">
        <v>-2182</v>
      </c>
      <c r="AJ35006" s="49">
        <v>0</v>
      </c>
      <c r="AK35006" s="49">
        <v>0</v>
      </c>
      <c r="AL35006" s="49">
        <v>-2</v>
      </c>
    </row>
    <row r="35007" spans="1:38">
      <c r="A35007" s="37" t="s">
        <v>189</v>
      </c>
      <c r="B35007" s="38">
        <v>43644.75</v>
      </c>
      <c r="C35007" s="39">
        <v>43644</v>
      </c>
      <c r="D35007" s="38">
        <v>43644.583333333336</v>
      </c>
      <c r="E35007" s="40" t="s">
        <v>239</v>
      </c>
      <c r="F35007" s="48">
        <v>17530</v>
      </c>
      <c r="G35007" s="48">
        <v>17513</v>
      </c>
      <c r="H35007" s="48">
        <v>16269</v>
      </c>
      <c r="I35007" s="48">
        <v>-1244</v>
      </c>
      <c r="J35007" s="48">
        <v>16270</v>
      </c>
      <c r="K35007" s="48">
        <v>146</v>
      </c>
      <c r="L35007" s="48">
        <v>10616</v>
      </c>
      <c r="M35007" s="48">
        <v>3345</v>
      </c>
      <c r="N35007" s="48">
        <v>39</v>
      </c>
      <c r="O35007" s="48">
        <v>1211</v>
      </c>
      <c r="P35007" s="48">
        <v>125</v>
      </c>
      <c r="Q35007" s="48">
        <v>168</v>
      </c>
      <c r="R35007" s="48">
        <v>620</v>
      </c>
      <c r="T35007" s="48">
        <v>-1244</v>
      </c>
      <c r="AC35007" s="48">
        <v>944</v>
      </c>
      <c r="AH35007" s="48">
        <v>-2188</v>
      </c>
      <c r="AJ35007" s="49">
        <v>0</v>
      </c>
      <c r="AK35007" s="49">
        <v>0</v>
      </c>
      <c r="AL35007" s="49">
        <v>-1</v>
      </c>
    </row>
    <row r="35008" spans="1:38">
      <c r="A35008" s="37" t="s">
        <v>189</v>
      </c>
      <c r="B35008" s="38">
        <v>43644.791666666664</v>
      </c>
      <c r="C35008" s="39">
        <v>43644</v>
      </c>
      <c r="D35008" s="38">
        <v>43644.625</v>
      </c>
      <c r="E35008" s="40" t="s">
        <v>239</v>
      </c>
      <c r="F35008" s="48">
        <v>18240</v>
      </c>
      <c r="G35008" s="48">
        <v>18068</v>
      </c>
      <c r="H35008" s="48">
        <v>16793</v>
      </c>
      <c r="I35008" s="48">
        <v>-1275</v>
      </c>
      <c r="J35008" s="48">
        <v>16792</v>
      </c>
      <c r="K35008" s="48">
        <v>149</v>
      </c>
      <c r="L35008" s="48">
        <v>10627</v>
      </c>
      <c r="M35008" s="48">
        <v>3329</v>
      </c>
      <c r="N35008" s="48">
        <v>48</v>
      </c>
      <c r="O35008" s="48">
        <v>1733</v>
      </c>
      <c r="P35008" s="48">
        <v>109</v>
      </c>
      <c r="Q35008" s="48">
        <v>174</v>
      </c>
      <c r="R35008" s="48">
        <v>623</v>
      </c>
      <c r="T35008" s="48">
        <v>-1275</v>
      </c>
      <c r="AC35008" s="48">
        <v>950</v>
      </c>
      <c r="AH35008" s="48">
        <v>-2225</v>
      </c>
      <c r="AJ35008" s="49">
        <v>0</v>
      </c>
      <c r="AK35008" s="49">
        <v>0</v>
      </c>
      <c r="AL35008" s="49">
        <v>1</v>
      </c>
    </row>
    <row r="35009" spans="1:38">
      <c r="A35009" s="37" t="s">
        <v>189</v>
      </c>
      <c r="B35009" s="38">
        <v>43644.833333333336</v>
      </c>
      <c r="C35009" s="39">
        <v>43644</v>
      </c>
      <c r="D35009" s="38">
        <v>43644.666666666664</v>
      </c>
      <c r="E35009" s="40" t="s">
        <v>239</v>
      </c>
      <c r="F35009" s="48">
        <v>18460</v>
      </c>
      <c r="G35009" s="48">
        <v>18543</v>
      </c>
      <c r="H35009" s="48">
        <v>17604</v>
      </c>
      <c r="I35009" s="48">
        <v>-939</v>
      </c>
      <c r="J35009" s="48">
        <v>17604</v>
      </c>
      <c r="K35009" s="48">
        <v>155</v>
      </c>
      <c r="L35009" s="48">
        <v>10950</v>
      </c>
      <c r="M35009" s="48">
        <v>3361</v>
      </c>
      <c r="N35009" s="48">
        <v>6</v>
      </c>
      <c r="O35009" s="48">
        <v>2222</v>
      </c>
      <c r="P35009" s="48">
        <v>105</v>
      </c>
      <c r="Q35009" s="48">
        <v>159</v>
      </c>
      <c r="R35009" s="48">
        <v>646</v>
      </c>
      <c r="T35009" s="48">
        <v>-939</v>
      </c>
      <c r="AC35009" s="48">
        <v>1390</v>
      </c>
      <c r="AH35009" s="48">
        <v>-2329</v>
      </c>
      <c r="AJ35009" s="49">
        <v>0</v>
      </c>
      <c r="AK35009" s="49">
        <v>0</v>
      </c>
      <c r="AL35009" s="49">
        <v>0</v>
      </c>
    </row>
    <row r="35010" spans="1:38">
      <c r="A35010" s="37" t="s">
        <v>189</v>
      </c>
      <c r="B35010" s="38">
        <v>43644.875</v>
      </c>
      <c r="C35010" s="39">
        <v>43644</v>
      </c>
      <c r="D35010" s="38">
        <v>43644.708333333336</v>
      </c>
      <c r="E35010" s="40" t="s">
        <v>239</v>
      </c>
      <c r="F35010" s="48">
        <v>18480</v>
      </c>
      <c r="G35010" s="48">
        <v>18998</v>
      </c>
      <c r="H35010" s="48">
        <v>17939</v>
      </c>
      <c r="I35010" s="48">
        <v>-1059</v>
      </c>
      <c r="J35010" s="48">
        <v>17939</v>
      </c>
      <c r="K35010" s="48">
        <v>155</v>
      </c>
      <c r="L35010" s="48">
        <v>11109</v>
      </c>
      <c r="M35010" s="48">
        <v>3330</v>
      </c>
      <c r="N35010" s="48">
        <v>0</v>
      </c>
      <c r="O35010" s="48">
        <v>2409</v>
      </c>
      <c r="P35010" s="48">
        <v>95</v>
      </c>
      <c r="Q35010" s="48">
        <v>176</v>
      </c>
      <c r="R35010" s="48">
        <v>665</v>
      </c>
      <c r="T35010" s="48">
        <v>-1059</v>
      </c>
      <c r="AC35010" s="48">
        <v>1391</v>
      </c>
      <c r="AH35010" s="48">
        <v>-2450</v>
      </c>
      <c r="AJ35010" s="49">
        <v>0</v>
      </c>
      <c r="AK35010" s="49">
        <v>0</v>
      </c>
      <c r="AL35010" s="49">
        <v>0</v>
      </c>
    </row>
    <row r="35011" spans="1:38">
      <c r="A35011" s="37" t="s">
        <v>189</v>
      </c>
      <c r="B35011" s="38">
        <v>43644.916666666664</v>
      </c>
      <c r="C35011" s="39">
        <v>43644</v>
      </c>
      <c r="D35011" s="38">
        <v>43644.75</v>
      </c>
      <c r="E35011" s="40" t="s">
        <v>239</v>
      </c>
      <c r="F35011" s="48">
        <v>19000</v>
      </c>
      <c r="G35011" s="48">
        <v>19408</v>
      </c>
      <c r="H35011" s="48">
        <v>17944</v>
      </c>
      <c r="I35011" s="48">
        <v>-1464</v>
      </c>
      <c r="J35011" s="48">
        <v>17944</v>
      </c>
      <c r="K35011" s="48">
        <v>153</v>
      </c>
      <c r="L35011" s="48">
        <v>11266</v>
      </c>
      <c r="M35011" s="48">
        <v>3317</v>
      </c>
      <c r="N35011" s="48">
        <v>0</v>
      </c>
      <c r="O35011" s="48">
        <v>2340</v>
      </c>
      <c r="P35011" s="48">
        <v>61</v>
      </c>
      <c r="Q35011" s="48">
        <v>133</v>
      </c>
      <c r="R35011" s="48">
        <v>674</v>
      </c>
      <c r="T35011" s="48">
        <v>-1464</v>
      </c>
      <c r="AC35011" s="48">
        <v>1021</v>
      </c>
      <c r="AH35011" s="48">
        <v>-2485</v>
      </c>
      <c r="AJ35011" s="49">
        <v>0</v>
      </c>
      <c r="AK35011" s="49">
        <v>0</v>
      </c>
      <c r="AL35011" s="49">
        <v>0</v>
      </c>
    </row>
    <row r="35012" spans="1:38">
      <c r="A35012" s="37" t="s">
        <v>189</v>
      </c>
      <c r="B35012" s="38">
        <v>43644.958333333336</v>
      </c>
      <c r="C35012" s="39">
        <v>43644</v>
      </c>
      <c r="D35012" s="38">
        <v>43644.791666666664</v>
      </c>
      <c r="E35012" s="40" t="s">
        <v>239</v>
      </c>
      <c r="F35012" s="48">
        <v>18580</v>
      </c>
      <c r="G35012" s="48">
        <v>19323</v>
      </c>
      <c r="H35012" s="48">
        <v>17447</v>
      </c>
      <c r="I35012" s="48">
        <v>-1876</v>
      </c>
      <c r="J35012" s="48">
        <v>17447</v>
      </c>
      <c r="K35012" s="48">
        <v>146</v>
      </c>
      <c r="L35012" s="48">
        <v>11214</v>
      </c>
      <c r="M35012" s="48">
        <v>3299</v>
      </c>
      <c r="N35012" s="48">
        <v>0</v>
      </c>
      <c r="O35012" s="48">
        <v>1978</v>
      </c>
      <c r="P35012" s="48">
        <v>31</v>
      </c>
      <c r="Q35012" s="48">
        <v>115</v>
      </c>
      <c r="R35012" s="48">
        <v>664</v>
      </c>
      <c r="T35012" s="48">
        <v>-1876</v>
      </c>
      <c r="AC35012" s="48">
        <v>600</v>
      </c>
      <c r="AH35012" s="48">
        <v>-2476</v>
      </c>
      <c r="AJ35012" s="49">
        <v>0</v>
      </c>
      <c r="AK35012" s="49">
        <v>0</v>
      </c>
      <c r="AL35012" s="49">
        <v>0</v>
      </c>
    </row>
    <row r="35013" spans="1:38">
      <c r="A35013" s="37" t="s">
        <v>189</v>
      </c>
      <c r="B35013" s="38">
        <v>43645</v>
      </c>
      <c r="C35013" s="39">
        <v>43644</v>
      </c>
      <c r="D35013" s="38">
        <v>43644.833333333336</v>
      </c>
      <c r="E35013" s="40" t="s">
        <v>239</v>
      </c>
      <c r="F35013" s="48">
        <v>18090</v>
      </c>
      <c r="G35013" s="48">
        <v>18847</v>
      </c>
      <c r="H35013" s="48">
        <v>16468</v>
      </c>
      <c r="I35013" s="48">
        <v>-2379</v>
      </c>
      <c r="J35013" s="48">
        <v>16469</v>
      </c>
      <c r="K35013" s="48">
        <v>152</v>
      </c>
      <c r="L35013" s="48">
        <v>10955</v>
      </c>
      <c r="M35013" s="48">
        <v>3298</v>
      </c>
      <c r="N35013" s="48">
        <v>0</v>
      </c>
      <c r="O35013" s="48">
        <v>1267</v>
      </c>
      <c r="P35013" s="48">
        <v>6</v>
      </c>
      <c r="Q35013" s="48">
        <v>150</v>
      </c>
      <c r="R35013" s="48">
        <v>641</v>
      </c>
      <c r="T35013" s="48">
        <v>-2379</v>
      </c>
      <c r="AC35013" s="48">
        <v>77</v>
      </c>
      <c r="AH35013" s="48">
        <v>-2456</v>
      </c>
      <c r="AJ35013" s="49">
        <v>0</v>
      </c>
      <c r="AK35013" s="49">
        <v>0</v>
      </c>
      <c r="AL35013" s="49">
        <v>-1</v>
      </c>
    </row>
    <row r="35014" spans="1:38">
      <c r="A35014" s="37" t="s">
        <v>189</v>
      </c>
      <c r="B35014" s="38">
        <v>43645.041666666664</v>
      </c>
      <c r="C35014" s="39">
        <v>43644</v>
      </c>
      <c r="D35014" s="38">
        <v>43644.875</v>
      </c>
      <c r="E35014" s="40" t="s">
        <v>239</v>
      </c>
      <c r="F35014" s="48">
        <v>17670</v>
      </c>
      <c r="G35014" s="48">
        <v>18140</v>
      </c>
      <c r="H35014" s="48">
        <v>15771</v>
      </c>
      <c r="I35014" s="48">
        <v>-2369</v>
      </c>
      <c r="J35014" s="48">
        <v>15772</v>
      </c>
      <c r="K35014" s="48">
        <v>124</v>
      </c>
      <c r="L35014" s="48">
        <v>10490</v>
      </c>
      <c r="M35014" s="48">
        <v>3319</v>
      </c>
      <c r="N35014" s="48">
        <v>0</v>
      </c>
      <c r="O35014" s="48">
        <v>1049</v>
      </c>
      <c r="P35014" s="48">
        <v>1</v>
      </c>
      <c r="Q35014" s="48">
        <v>162</v>
      </c>
      <c r="R35014" s="48">
        <v>627</v>
      </c>
      <c r="T35014" s="48">
        <v>-2369</v>
      </c>
      <c r="AC35014" s="48">
        <v>65</v>
      </c>
      <c r="AH35014" s="48">
        <v>-2434</v>
      </c>
      <c r="AJ35014" s="49">
        <v>0</v>
      </c>
      <c r="AK35014" s="49">
        <v>0</v>
      </c>
      <c r="AL35014" s="49">
        <v>-1</v>
      </c>
    </row>
    <row r="35015" spans="1:38">
      <c r="A35015" s="37" t="s">
        <v>189</v>
      </c>
      <c r="B35015" s="38">
        <v>43645.083333333336</v>
      </c>
      <c r="C35015" s="39">
        <v>43644</v>
      </c>
      <c r="D35015" s="38">
        <v>43644.916666666664</v>
      </c>
      <c r="E35015" s="40" t="s">
        <v>239</v>
      </c>
      <c r="F35015" s="48">
        <v>16970</v>
      </c>
      <c r="G35015" s="48">
        <v>17416</v>
      </c>
      <c r="H35015" s="48">
        <v>15299</v>
      </c>
      <c r="I35015" s="48">
        <v>-2117</v>
      </c>
      <c r="J35015" s="48">
        <v>15299</v>
      </c>
      <c r="K35015" s="48">
        <v>116</v>
      </c>
      <c r="L35015" s="48">
        <v>10247</v>
      </c>
      <c r="M35015" s="48">
        <v>3319</v>
      </c>
      <c r="N35015" s="48">
        <v>0</v>
      </c>
      <c r="O35015" s="48">
        <v>794</v>
      </c>
      <c r="P35015" s="48">
        <v>0</v>
      </c>
      <c r="Q35015" s="48">
        <v>214</v>
      </c>
      <c r="R35015" s="48">
        <v>609</v>
      </c>
      <c r="T35015" s="48">
        <v>-2117</v>
      </c>
      <c r="AC35015" s="48">
        <v>339</v>
      </c>
      <c r="AH35015" s="48">
        <v>-2456</v>
      </c>
      <c r="AJ35015" s="49">
        <v>0</v>
      </c>
      <c r="AK35015" s="49">
        <v>0</v>
      </c>
      <c r="AL35015" s="49">
        <v>0</v>
      </c>
    </row>
    <row r="35016" spans="1:38">
      <c r="A35016" s="37" t="s">
        <v>189</v>
      </c>
      <c r="B35016" s="38">
        <v>43645.125</v>
      </c>
      <c r="C35016" s="39">
        <v>43644</v>
      </c>
      <c r="D35016" s="38">
        <v>43644.958333333336</v>
      </c>
      <c r="E35016" s="40" t="s">
        <v>239</v>
      </c>
      <c r="F35016" s="48">
        <v>15820</v>
      </c>
      <c r="G35016" s="48">
        <v>16000</v>
      </c>
      <c r="H35016" s="48">
        <v>13707</v>
      </c>
      <c r="I35016" s="48">
        <v>-2293</v>
      </c>
      <c r="J35016" s="48">
        <v>13707</v>
      </c>
      <c r="K35016" s="48">
        <v>115</v>
      </c>
      <c r="L35016" s="48">
        <v>8714</v>
      </c>
      <c r="M35016" s="48">
        <v>3294</v>
      </c>
      <c r="N35016" s="48">
        <v>0</v>
      </c>
      <c r="O35016" s="48">
        <v>777</v>
      </c>
      <c r="P35016" s="48">
        <v>0</v>
      </c>
      <c r="Q35016" s="48">
        <v>219</v>
      </c>
      <c r="R35016" s="48">
        <v>588</v>
      </c>
      <c r="T35016" s="48">
        <v>-2293</v>
      </c>
      <c r="AC35016" s="48">
        <v>218</v>
      </c>
      <c r="AH35016" s="48">
        <v>-2511</v>
      </c>
      <c r="AJ35016" s="49">
        <v>0</v>
      </c>
      <c r="AK35016" s="49">
        <v>0</v>
      </c>
      <c r="AL35016" s="49">
        <v>0</v>
      </c>
    </row>
    <row r="35017" spans="1:38">
      <c r="A35017" s="37" t="s">
        <v>189</v>
      </c>
      <c r="B35017" s="38">
        <v>43645.166666666664</v>
      </c>
      <c r="C35017" s="39">
        <v>43644</v>
      </c>
      <c r="D35017" s="38">
        <v>43645</v>
      </c>
      <c r="E35017" s="40" t="s">
        <v>239</v>
      </c>
      <c r="F35017" s="48">
        <v>14280</v>
      </c>
      <c r="G35017" s="48">
        <v>14506</v>
      </c>
      <c r="H35017" s="48">
        <v>11708</v>
      </c>
      <c r="I35017" s="48">
        <v>-2798</v>
      </c>
      <c r="J35017" s="48">
        <v>11707</v>
      </c>
      <c r="K35017" s="48">
        <v>115</v>
      </c>
      <c r="L35017" s="48">
        <v>6736</v>
      </c>
      <c r="M35017" s="48">
        <v>3278</v>
      </c>
      <c r="N35017" s="48">
        <v>0</v>
      </c>
      <c r="O35017" s="48">
        <v>815</v>
      </c>
      <c r="P35017" s="48">
        <v>0</v>
      </c>
      <c r="Q35017" s="48">
        <v>213</v>
      </c>
      <c r="R35017" s="48">
        <v>550</v>
      </c>
      <c r="T35017" s="48">
        <v>-2798</v>
      </c>
      <c r="AC35017" s="48">
        <v>-263</v>
      </c>
      <c r="AH35017" s="48">
        <v>-2535</v>
      </c>
      <c r="AJ35017" s="49">
        <v>0</v>
      </c>
      <c r="AK35017" s="49">
        <v>0</v>
      </c>
      <c r="AL35017" s="49">
        <v>1</v>
      </c>
    </row>
    <row r="35018" spans="1:38">
      <c r="A35018" s="37" t="s">
        <v>189</v>
      </c>
      <c r="B35018" s="38">
        <v>43645.208333333336</v>
      </c>
      <c r="C35018" s="39">
        <v>43645</v>
      </c>
      <c r="D35018" s="38">
        <v>43645.041666666664</v>
      </c>
      <c r="E35018" s="40" t="s">
        <v>239</v>
      </c>
      <c r="F35018" s="48">
        <v>13290</v>
      </c>
      <c r="G35018" s="48">
        <v>13561</v>
      </c>
      <c r="H35018" s="48">
        <v>11070</v>
      </c>
      <c r="I35018" s="48">
        <v>-2491</v>
      </c>
      <c r="J35018" s="48">
        <v>11070</v>
      </c>
      <c r="K35018" s="48">
        <v>117</v>
      </c>
      <c r="L35018" s="48">
        <v>6051</v>
      </c>
      <c r="M35018" s="48">
        <v>3335</v>
      </c>
      <c r="N35018" s="48">
        <v>0</v>
      </c>
      <c r="O35018" s="48">
        <v>732</v>
      </c>
      <c r="P35018" s="48">
        <v>0</v>
      </c>
      <c r="Q35018" s="48">
        <v>271</v>
      </c>
      <c r="R35018" s="48">
        <v>564</v>
      </c>
      <c r="T35018" s="48">
        <v>-2491</v>
      </c>
      <c r="AC35018" s="48">
        <v>-30</v>
      </c>
      <c r="AH35018" s="48">
        <v>-2461</v>
      </c>
      <c r="AJ35018" s="49">
        <v>0</v>
      </c>
      <c r="AK35018" s="49">
        <v>0</v>
      </c>
      <c r="AL35018" s="49">
        <v>0</v>
      </c>
    </row>
    <row r="35019" spans="1:38">
      <c r="A35019" s="37" t="s">
        <v>189</v>
      </c>
      <c r="B35019" s="38">
        <v>43645.25</v>
      </c>
      <c r="C35019" s="39">
        <v>43645</v>
      </c>
      <c r="D35019" s="38">
        <v>43645.083333333336</v>
      </c>
      <c r="E35019" s="40" t="s">
        <v>239</v>
      </c>
      <c r="F35019" s="48">
        <v>12470</v>
      </c>
      <c r="G35019" s="48">
        <v>12753</v>
      </c>
      <c r="H35019" s="48">
        <v>10298</v>
      </c>
      <c r="I35019" s="48">
        <v>-2455</v>
      </c>
      <c r="J35019" s="48">
        <v>10298</v>
      </c>
      <c r="K35019" s="48">
        <v>117</v>
      </c>
      <c r="L35019" s="48">
        <v>5309</v>
      </c>
      <c r="M35019" s="48">
        <v>3306</v>
      </c>
      <c r="N35019" s="48">
        <v>0</v>
      </c>
      <c r="O35019" s="48">
        <v>639</v>
      </c>
      <c r="P35019" s="48">
        <v>0</v>
      </c>
      <c r="Q35019" s="48">
        <v>345</v>
      </c>
      <c r="R35019" s="48">
        <v>582</v>
      </c>
      <c r="T35019" s="48">
        <v>-2455</v>
      </c>
      <c r="AC35019" s="48">
        <v>-141</v>
      </c>
      <c r="AH35019" s="48">
        <v>-2314</v>
      </c>
      <c r="AJ35019" s="49">
        <v>0</v>
      </c>
      <c r="AK35019" s="49">
        <v>0</v>
      </c>
      <c r="AL35019" s="49">
        <v>0</v>
      </c>
    </row>
    <row r="35020" spans="1:38">
      <c r="A35020" s="37" t="s">
        <v>189</v>
      </c>
      <c r="B35020" s="38">
        <v>43645.291666666664</v>
      </c>
      <c r="C35020" s="39">
        <v>43645</v>
      </c>
      <c r="D35020" s="38">
        <v>43645.125</v>
      </c>
      <c r="E35020" s="40" t="s">
        <v>239</v>
      </c>
      <c r="F35020" s="48">
        <v>11950</v>
      </c>
      <c r="G35020" s="48">
        <v>12374</v>
      </c>
      <c r="H35020" s="48">
        <v>9751</v>
      </c>
      <c r="I35020" s="48">
        <v>-2623</v>
      </c>
      <c r="J35020" s="48">
        <v>9751</v>
      </c>
      <c r="K35020" s="48">
        <v>117</v>
      </c>
      <c r="L35020" s="48">
        <v>4690</v>
      </c>
      <c r="M35020" s="48">
        <v>3338</v>
      </c>
      <c r="N35020" s="48">
        <v>0</v>
      </c>
      <c r="O35020" s="48">
        <v>633</v>
      </c>
      <c r="P35020" s="48">
        <v>0</v>
      </c>
      <c r="Q35020" s="48">
        <v>378</v>
      </c>
      <c r="R35020" s="48">
        <v>595</v>
      </c>
      <c r="T35020" s="48">
        <v>-2623</v>
      </c>
      <c r="AC35020" s="48">
        <v>-320</v>
      </c>
      <c r="AH35020" s="48">
        <v>-2303</v>
      </c>
      <c r="AJ35020" s="49">
        <v>0</v>
      </c>
      <c r="AK35020" s="49">
        <v>0</v>
      </c>
      <c r="AL35020" s="49">
        <v>0</v>
      </c>
    </row>
    <row r="35021" spans="1:38">
      <c r="A35021" s="37" t="s">
        <v>189</v>
      </c>
      <c r="B35021" s="38">
        <v>43645.333333333336</v>
      </c>
      <c r="C35021" s="39">
        <v>43645</v>
      </c>
      <c r="D35021" s="38">
        <v>43645.166666666664</v>
      </c>
      <c r="E35021" s="40" t="s">
        <v>239</v>
      </c>
      <c r="F35021" s="48">
        <v>11630</v>
      </c>
      <c r="G35021" s="48">
        <v>12469</v>
      </c>
      <c r="H35021" s="48">
        <v>9769</v>
      </c>
      <c r="I35021" s="48">
        <v>-2700</v>
      </c>
      <c r="J35021" s="48">
        <v>9767</v>
      </c>
      <c r="K35021" s="48">
        <v>118</v>
      </c>
      <c r="L35021" s="48">
        <v>4723</v>
      </c>
      <c r="M35021" s="48">
        <v>3343</v>
      </c>
      <c r="N35021" s="48">
        <v>0</v>
      </c>
      <c r="O35021" s="48">
        <v>634</v>
      </c>
      <c r="P35021" s="48">
        <v>0</v>
      </c>
      <c r="Q35021" s="48">
        <v>353</v>
      </c>
      <c r="R35021" s="48">
        <v>596</v>
      </c>
      <c r="T35021" s="48">
        <v>-2700</v>
      </c>
      <c r="AC35021" s="48">
        <v>-580</v>
      </c>
      <c r="AH35021" s="48">
        <v>-2120</v>
      </c>
      <c r="AJ35021" s="49">
        <v>0</v>
      </c>
      <c r="AK35021" s="49">
        <v>0</v>
      </c>
      <c r="AL35021" s="49">
        <v>2</v>
      </c>
    </row>
    <row r="35022" spans="1:38">
      <c r="A35022" s="37" t="s">
        <v>189</v>
      </c>
      <c r="B35022" s="38">
        <v>43645.375</v>
      </c>
      <c r="C35022" s="39">
        <v>43645</v>
      </c>
      <c r="D35022" s="38">
        <v>43645.208333333336</v>
      </c>
      <c r="E35022" s="40" t="s">
        <v>239</v>
      </c>
      <c r="F35022" s="48">
        <v>11540</v>
      </c>
      <c r="G35022" s="48">
        <v>12217</v>
      </c>
      <c r="H35022" s="48">
        <v>9873</v>
      </c>
      <c r="I35022" s="48">
        <v>-2344</v>
      </c>
      <c r="J35022" s="48">
        <v>9872</v>
      </c>
      <c r="K35022" s="48">
        <v>118</v>
      </c>
      <c r="L35022" s="48">
        <v>4851</v>
      </c>
      <c r="M35022" s="48">
        <v>3355</v>
      </c>
      <c r="N35022" s="48">
        <v>0</v>
      </c>
      <c r="O35022" s="48">
        <v>627</v>
      </c>
      <c r="P35022" s="48">
        <v>0</v>
      </c>
      <c r="Q35022" s="48">
        <v>317</v>
      </c>
      <c r="R35022" s="48">
        <v>604</v>
      </c>
      <c r="T35022" s="48">
        <v>-2344</v>
      </c>
      <c r="AC35022" s="48">
        <v>-247</v>
      </c>
      <c r="AH35022" s="48">
        <v>-2097</v>
      </c>
      <c r="AJ35022" s="49">
        <v>0</v>
      </c>
      <c r="AK35022" s="49">
        <v>0</v>
      </c>
      <c r="AL35022" s="49">
        <v>1</v>
      </c>
    </row>
    <row r="35023" spans="1:38">
      <c r="A35023" s="37" t="s">
        <v>189</v>
      </c>
      <c r="B35023" s="38">
        <v>43645.416666666664</v>
      </c>
      <c r="C35023" s="39">
        <v>43645</v>
      </c>
      <c r="D35023" s="38">
        <v>43645.25</v>
      </c>
      <c r="E35023" s="40" t="s">
        <v>239</v>
      </c>
      <c r="F35023" s="48">
        <v>11660</v>
      </c>
      <c r="G35023" s="48">
        <v>12247</v>
      </c>
      <c r="H35023" s="48">
        <v>9865</v>
      </c>
      <c r="I35023" s="48">
        <v>-2382</v>
      </c>
      <c r="J35023" s="48">
        <v>9865</v>
      </c>
      <c r="K35023" s="48">
        <v>116</v>
      </c>
      <c r="L35023" s="48">
        <v>4904</v>
      </c>
      <c r="M35023" s="48">
        <v>3334</v>
      </c>
      <c r="N35023" s="48">
        <v>0</v>
      </c>
      <c r="O35023" s="48">
        <v>602</v>
      </c>
      <c r="P35023" s="48">
        <v>1</v>
      </c>
      <c r="Q35023" s="48">
        <v>304</v>
      </c>
      <c r="R35023" s="48">
        <v>604</v>
      </c>
      <c r="T35023" s="48">
        <v>-2382</v>
      </c>
      <c r="AC35023" s="48">
        <v>-273</v>
      </c>
      <c r="AH35023" s="48">
        <v>-2109</v>
      </c>
      <c r="AJ35023" s="49">
        <v>0</v>
      </c>
      <c r="AK35023" s="49">
        <v>0</v>
      </c>
      <c r="AL35023" s="49">
        <v>0</v>
      </c>
    </row>
    <row r="35024" spans="1:38">
      <c r="A35024" s="37" t="s">
        <v>189</v>
      </c>
      <c r="B35024" s="38">
        <v>43645.458333333336</v>
      </c>
      <c r="C35024" s="39">
        <v>43645</v>
      </c>
      <c r="D35024" s="38">
        <v>43645.291666666664</v>
      </c>
      <c r="E35024" s="40" t="s">
        <v>239</v>
      </c>
      <c r="F35024" s="48">
        <v>12100</v>
      </c>
      <c r="G35024" s="48">
        <v>12490</v>
      </c>
      <c r="H35024" s="48">
        <v>10126</v>
      </c>
      <c r="I35024" s="48">
        <v>-2364</v>
      </c>
      <c r="J35024" s="48">
        <v>10125</v>
      </c>
      <c r="K35024" s="48">
        <v>117</v>
      </c>
      <c r="L35024" s="48">
        <v>5098</v>
      </c>
      <c r="M35024" s="48">
        <v>3340</v>
      </c>
      <c r="N35024" s="48">
        <v>0</v>
      </c>
      <c r="O35024" s="48">
        <v>659</v>
      </c>
      <c r="P35024" s="48">
        <v>5</v>
      </c>
      <c r="Q35024" s="48">
        <v>303</v>
      </c>
      <c r="R35024" s="48">
        <v>603</v>
      </c>
      <c r="T35024" s="48">
        <v>-2364</v>
      </c>
      <c r="AC35024" s="48">
        <v>-360</v>
      </c>
      <c r="AH35024" s="48">
        <v>-2004</v>
      </c>
      <c r="AJ35024" s="49">
        <v>0</v>
      </c>
      <c r="AK35024" s="49">
        <v>0</v>
      </c>
      <c r="AL35024" s="49">
        <v>1</v>
      </c>
    </row>
    <row r="35025" spans="1:38">
      <c r="A35025" s="37" t="s">
        <v>189</v>
      </c>
      <c r="B35025" s="38">
        <v>43645.5</v>
      </c>
      <c r="C35025" s="39">
        <v>43645</v>
      </c>
      <c r="D35025" s="38">
        <v>43645.333333333336</v>
      </c>
      <c r="E35025" s="40" t="s">
        <v>239</v>
      </c>
      <c r="F35025" s="48">
        <v>12870</v>
      </c>
      <c r="G35025" s="48">
        <v>13127</v>
      </c>
      <c r="H35025" s="48">
        <v>11079</v>
      </c>
      <c r="I35025" s="48">
        <v>-2048</v>
      </c>
      <c r="J35025" s="48">
        <v>11078</v>
      </c>
      <c r="K35025" s="48">
        <v>118</v>
      </c>
      <c r="L35025" s="48">
        <v>6041</v>
      </c>
      <c r="M35025" s="48">
        <v>3366</v>
      </c>
      <c r="N35025" s="48">
        <v>0</v>
      </c>
      <c r="O35025" s="48">
        <v>696</v>
      </c>
      <c r="P35025" s="48">
        <v>17</v>
      </c>
      <c r="Q35025" s="48">
        <v>231</v>
      </c>
      <c r="R35025" s="48">
        <v>609</v>
      </c>
      <c r="T35025" s="48">
        <v>-2048</v>
      </c>
      <c r="AC35025" s="48">
        <v>-176</v>
      </c>
      <c r="AH35025" s="48">
        <v>-1872</v>
      </c>
      <c r="AJ35025" s="49">
        <v>0</v>
      </c>
      <c r="AK35025" s="49">
        <v>0</v>
      </c>
      <c r="AL35025" s="49">
        <v>1</v>
      </c>
    </row>
    <row r="35026" spans="1:38">
      <c r="A35026" s="37" t="s">
        <v>189</v>
      </c>
      <c r="B35026" s="38">
        <v>43645.541666666664</v>
      </c>
      <c r="C35026" s="39">
        <v>43645</v>
      </c>
      <c r="D35026" s="38">
        <v>43645.375</v>
      </c>
      <c r="E35026" s="40" t="s">
        <v>239</v>
      </c>
      <c r="F35026" s="48">
        <v>13760</v>
      </c>
      <c r="G35026" s="48">
        <v>13903</v>
      </c>
      <c r="H35026" s="48">
        <v>12065</v>
      </c>
      <c r="I35026" s="48">
        <v>-1838</v>
      </c>
      <c r="J35026" s="48">
        <v>12065</v>
      </c>
      <c r="K35026" s="48">
        <v>118</v>
      </c>
      <c r="L35026" s="48">
        <v>7082</v>
      </c>
      <c r="M35026" s="48">
        <v>3352</v>
      </c>
      <c r="N35026" s="48">
        <v>0</v>
      </c>
      <c r="O35026" s="48">
        <v>705</v>
      </c>
      <c r="P35026" s="48">
        <v>30</v>
      </c>
      <c r="Q35026" s="48">
        <v>162</v>
      </c>
      <c r="R35026" s="48">
        <v>616</v>
      </c>
      <c r="T35026" s="48">
        <v>-1838</v>
      </c>
      <c r="AC35026" s="48">
        <v>264</v>
      </c>
      <c r="AH35026" s="48">
        <v>-2102</v>
      </c>
      <c r="AJ35026" s="49">
        <v>0</v>
      </c>
      <c r="AK35026" s="49">
        <v>0</v>
      </c>
      <c r="AL35026" s="49">
        <v>0</v>
      </c>
    </row>
    <row r="35027" spans="1:38">
      <c r="A35027" s="37" t="s">
        <v>189</v>
      </c>
      <c r="B35027" s="38">
        <v>43645.583333333336</v>
      </c>
      <c r="C35027" s="39">
        <v>43645</v>
      </c>
      <c r="D35027" s="38">
        <v>43645.416666666664</v>
      </c>
      <c r="E35027" s="40" t="s">
        <v>239</v>
      </c>
      <c r="F35027" s="48">
        <v>14570</v>
      </c>
      <c r="G35027" s="48">
        <v>14551</v>
      </c>
      <c r="H35027" s="48">
        <v>12762</v>
      </c>
      <c r="I35027" s="48">
        <v>-1789</v>
      </c>
      <c r="J35027" s="48">
        <v>12762</v>
      </c>
      <c r="K35027" s="48">
        <v>119</v>
      </c>
      <c r="L35027" s="48">
        <v>7832</v>
      </c>
      <c r="M35027" s="48">
        <v>3354</v>
      </c>
      <c r="N35027" s="48">
        <v>0</v>
      </c>
      <c r="O35027" s="48">
        <v>714</v>
      </c>
      <c r="P35027" s="48">
        <v>39</v>
      </c>
      <c r="Q35027" s="48">
        <v>82</v>
      </c>
      <c r="R35027" s="48">
        <v>622</v>
      </c>
      <c r="T35027" s="48">
        <v>-1789</v>
      </c>
      <c r="AC35027" s="48">
        <v>278</v>
      </c>
      <c r="AH35027" s="48">
        <v>-2067</v>
      </c>
      <c r="AJ35027" s="49">
        <v>0</v>
      </c>
      <c r="AK35027" s="49">
        <v>0</v>
      </c>
      <c r="AL35027" s="49">
        <v>0</v>
      </c>
    </row>
    <row r="35028" spans="1:38">
      <c r="A35028" s="37" t="s">
        <v>189</v>
      </c>
      <c r="B35028" s="38">
        <v>43645.625</v>
      </c>
      <c r="C35028" s="39">
        <v>43645</v>
      </c>
      <c r="D35028" s="38">
        <v>43645.458333333336</v>
      </c>
      <c r="E35028" s="40" t="s">
        <v>239</v>
      </c>
      <c r="F35028" s="48">
        <v>15370</v>
      </c>
      <c r="G35028" s="48">
        <v>15183</v>
      </c>
      <c r="H35028" s="48">
        <v>13465</v>
      </c>
      <c r="I35028" s="48">
        <v>-1718</v>
      </c>
      <c r="J35028" s="48">
        <v>13466</v>
      </c>
      <c r="K35028" s="48">
        <v>119</v>
      </c>
      <c r="L35028" s="48">
        <v>8335</v>
      </c>
      <c r="M35028" s="48">
        <v>3359</v>
      </c>
      <c r="N35028" s="48">
        <v>0</v>
      </c>
      <c r="O35028" s="48">
        <v>873</v>
      </c>
      <c r="P35028" s="48">
        <v>62</v>
      </c>
      <c r="Q35028" s="48">
        <v>81</v>
      </c>
      <c r="R35028" s="48">
        <v>637</v>
      </c>
      <c r="T35028" s="48">
        <v>-1718</v>
      </c>
      <c r="AC35028" s="48">
        <v>361</v>
      </c>
      <c r="AH35028" s="48">
        <v>-2079</v>
      </c>
      <c r="AJ35028" s="49">
        <v>0</v>
      </c>
      <c r="AK35028" s="49">
        <v>0</v>
      </c>
      <c r="AL35028" s="49">
        <v>-1</v>
      </c>
    </row>
    <row r="35029" spans="1:38">
      <c r="A35029" s="37" t="s">
        <v>189</v>
      </c>
      <c r="B35029" s="38">
        <v>43645.666666666664</v>
      </c>
      <c r="C35029" s="39">
        <v>43645</v>
      </c>
      <c r="D35029" s="38">
        <v>43645.5</v>
      </c>
      <c r="E35029" s="40" t="s">
        <v>239</v>
      </c>
      <c r="F35029" s="48">
        <v>16010</v>
      </c>
      <c r="G35029" s="48">
        <v>15624</v>
      </c>
      <c r="H35029" s="48">
        <v>13968</v>
      </c>
      <c r="I35029" s="48">
        <v>-1656</v>
      </c>
      <c r="J35029" s="48">
        <v>13968</v>
      </c>
      <c r="K35029" s="48">
        <v>118</v>
      </c>
      <c r="L35029" s="48">
        <v>8599</v>
      </c>
      <c r="M35029" s="48">
        <v>3332</v>
      </c>
      <c r="N35029" s="48">
        <v>0</v>
      </c>
      <c r="O35029" s="48">
        <v>1105</v>
      </c>
      <c r="P35029" s="48">
        <v>83</v>
      </c>
      <c r="Q35029" s="48">
        <v>108</v>
      </c>
      <c r="R35029" s="48">
        <v>623</v>
      </c>
      <c r="T35029" s="48">
        <v>-1656</v>
      </c>
      <c r="AC35029" s="48">
        <v>470</v>
      </c>
      <c r="AH35029" s="48">
        <v>-2126</v>
      </c>
      <c r="AJ35029" s="49">
        <v>0</v>
      </c>
      <c r="AK35029" s="49">
        <v>0</v>
      </c>
      <c r="AL35029" s="49">
        <v>0</v>
      </c>
    </row>
    <row r="35030" spans="1:38">
      <c r="A35030" s="37" t="s">
        <v>189</v>
      </c>
      <c r="B35030" s="38">
        <v>43645.708333333336</v>
      </c>
      <c r="C35030" s="39">
        <v>43645</v>
      </c>
      <c r="D35030" s="38">
        <v>43645.541666666664</v>
      </c>
      <c r="E35030" s="40" t="s">
        <v>239</v>
      </c>
      <c r="F35030" s="48">
        <v>16440</v>
      </c>
      <c r="G35030" s="48">
        <v>16021</v>
      </c>
      <c r="H35030" s="48">
        <v>14552</v>
      </c>
      <c r="I35030" s="48">
        <v>-1469</v>
      </c>
      <c r="J35030" s="48">
        <v>14552</v>
      </c>
      <c r="K35030" s="48">
        <v>142</v>
      </c>
      <c r="L35030" s="48">
        <v>9104</v>
      </c>
      <c r="M35030" s="48">
        <v>3342</v>
      </c>
      <c r="N35030" s="48">
        <v>0</v>
      </c>
      <c r="O35030" s="48">
        <v>1131</v>
      </c>
      <c r="P35030" s="48">
        <v>82</v>
      </c>
      <c r="Q35030" s="48">
        <v>106</v>
      </c>
      <c r="R35030" s="48">
        <v>645</v>
      </c>
      <c r="T35030" s="48">
        <v>-1469</v>
      </c>
      <c r="AC35030" s="48">
        <v>720</v>
      </c>
      <c r="AH35030" s="48">
        <v>-2189</v>
      </c>
      <c r="AJ35030" s="49">
        <v>0</v>
      </c>
      <c r="AK35030" s="49">
        <v>0</v>
      </c>
      <c r="AL35030" s="49">
        <v>0</v>
      </c>
    </row>
    <row r="35031" spans="1:38">
      <c r="A35031" s="37" t="s">
        <v>189</v>
      </c>
      <c r="B35031" s="38">
        <v>43645.75</v>
      </c>
      <c r="C35031" s="39">
        <v>43645</v>
      </c>
      <c r="D35031" s="38">
        <v>43645.583333333336</v>
      </c>
      <c r="E35031" s="40" t="s">
        <v>239</v>
      </c>
      <c r="F35031" s="48">
        <v>16630</v>
      </c>
      <c r="G35031" s="48">
        <v>16613</v>
      </c>
      <c r="H35031" s="48">
        <v>15177</v>
      </c>
      <c r="I35031" s="48">
        <v>-1436</v>
      </c>
      <c r="J35031" s="48">
        <v>15176</v>
      </c>
      <c r="K35031" s="48">
        <v>169</v>
      </c>
      <c r="L35031" s="48">
        <v>9591</v>
      </c>
      <c r="M35031" s="48">
        <v>3336</v>
      </c>
      <c r="N35031" s="48">
        <v>0</v>
      </c>
      <c r="O35031" s="48">
        <v>1216</v>
      </c>
      <c r="P35031" s="48">
        <v>59</v>
      </c>
      <c r="Q35031" s="48">
        <v>126</v>
      </c>
      <c r="R35031" s="48">
        <v>679</v>
      </c>
      <c r="T35031" s="48">
        <v>-1436</v>
      </c>
      <c r="AC35031" s="48">
        <v>775</v>
      </c>
      <c r="AH35031" s="48">
        <v>-2211</v>
      </c>
      <c r="AJ35031" s="49">
        <v>0</v>
      </c>
      <c r="AK35031" s="49">
        <v>0</v>
      </c>
      <c r="AL35031" s="49">
        <v>1</v>
      </c>
    </row>
    <row r="35032" spans="1:38">
      <c r="A35032" s="37" t="s">
        <v>189</v>
      </c>
      <c r="B35032" s="38">
        <v>43645.791666666664</v>
      </c>
      <c r="C35032" s="39">
        <v>43645</v>
      </c>
      <c r="D35032" s="38">
        <v>43645.625</v>
      </c>
      <c r="E35032" s="40" t="s">
        <v>239</v>
      </c>
      <c r="F35032" s="48">
        <v>16860</v>
      </c>
      <c r="G35032" s="48">
        <v>16868</v>
      </c>
      <c r="H35032" s="48">
        <v>15854</v>
      </c>
      <c r="I35032" s="48">
        <v>-1014</v>
      </c>
      <c r="J35032" s="48">
        <v>15853</v>
      </c>
      <c r="K35032" s="48">
        <v>187</v>
      </c>
      <c r="L35032" s="48">
        <v>9889</v>
      </c>
      <c r="M35032" s="48">
        <v>3332</v>
      </c>
      <c r="N35032" s="48">
        <v>0</v>
      </c>
      <c r="O35032" s="48">
        <v>1580</v>
      </c>
      <c r="P35032" s="48">
        <v>53</v>
      </c>
      <c r="Q35032" s="48">
        <v>116</v>
      </c>
      <c r="R35032" s="48">
        <v>696</v>
      </c>
      <c r="T35032" s="48">
        <v>-1014</v>
      </c>
      <c r="AC35032" s="48">
        <v>1244</v>
      </c>
      <c r="AH35032" s="48">
        <v>-2258</v>
      </c>
      <c r="AJ35032" s="49">
        <v>0</v>
      </c>
      <c r="AK35032" s="49">
        <v>0</v>
      </c>
      <c r="AL35032" s="49">
        <v>1</v>
      </c>
    </row>
    <row r="35033" spans="1:38">
      <c r="A35033" s="37" t="s">
        <v>189</v>
      </c>
      <c r="B35033" s="38">
        <v>43645.833333333336</v>
      </c>
      <c r="C35033" s="39">
        <v>43645</v>
      </c>
      <c r="D35033" s="38">
        <v>43645.666666666664</v>
      </c>
      <c r="E35033" s="40" t="s">
        <v>239</v>
      </c>
      <c r="F35033" s="48">
        <v>17260</v>
      </c>
      <c r="G35033" s="48">
        <v>17041</v>
      </c>
      <c r="H35033" s="48">
        <v>15826</v>
      </c>
      <c r="I35033" s="48">
        <v>-1215</v>
      </c>
      <c r="J35033" s="48">
        <v>15826</v>
      </c>
      <c r="K35033" s="48">
        <v>203</v>
      </c>
      <c r="L35033" s="48">
        <v>9779</v>
      </c>
      <c r="M35033" s="48">
        <v>3337</v>
      </c>
      <c r="N35033" s="48">
        <v>0</v>
      </c>
      <c r="O35033" s="48">
        <v>1650</v>
      </c>
      <c r="P35033" s="48">
        <v>57</v>
      </c>
      <c r="Q35033" s="48">
        <v>99</v>
      </c>
      <c r="R35033" s="48">
        <v>701</v>
      </c>
      <c r="T35033" s="48">
        <v>-1215</v>
      </c>
      <c r="AC35033" s="48">
        <v>1020</v>
      </c>
      <c r="AH35033" s="48">
        <v>-2235</v>
      </c>
      <c r="AJ35033" s="49">
        <v>0</v>
      </c>
      <c r="AK35033" s="49">
        <v>0</v>
      </c>
      <c r="AL35033" s="49">
        <v>0</v>
      </c>
    </row>
    <row r="35034" spans="1:38">
      <c r="A35034" s="37" t="s">
        <v>189</v>
      </c>
      <c r="B35034" s="38">
        <v>43645.875</v>
      </c>
      <c r="C35034" s="39">
        <v>43645</v>
      </c>
      <c r="D35034" s="38">
        <v>43645.708333333336</v>
      </c>
      <c r="E35034" s="40" t="s">
        <v>239</v>
      </c>
      <c r="F35034" s="48">
        <v>17470</v>
      </c>
      <c r="G35034" s="48">
        <v>17062</v>
      </c>
      <c r="H35034" s="48">
        <v>16217</v>
      </c>
      <c r="I35034" s="48">
        <v>-845</v>
      </c>
      <c r="J35034" s="48">
        <v>16217</v>
      </c>
      <c r="K35034" s="48">
        <v>234</v>
      </c>
      <c r="L35034" s="48">
        <v>10013</v>
      </c>
      <c r="M35034" s="48">
        <v>3322</v>
      </c>
      <c r="N35034" s="48">
        <v>0</v>
      </c>
      <c r="O35034" s="48">
        <v>1789</v>
      </c>
      <c r="P35034" s="48">
        <v>80</v>
      </c>
      <c r="Q35034" s="48">
        <v>95</v>
      </c>
      <c r="R35034" s="48">
        <v>684</v>
      </c>
      <c r="T35034" s="48">
        <v>-845</v>
      </c>
      <c r="AC35034" s="48">
        <v>1394</v>
      </c>
      <c r="AH35034" s="48">
        <v>-2239</v>
      </c>
      <c r="AJ35034" s="49">
        <v>0</v>
      </c>
      <c r="AK35034" s="49">
        <v>0</v>
      </c>
      <c r="AL35034" s="49">
        <v>0</v>
      </c>
    </row>
    <row r="35035" spans="1:38">
      <c r="A35035" s="37" t="s">
        <v>189</v>
      </c>
      <c r="B35035" s="38">
        <v>43645.916666666664</v>
      </c>
      <c r="C35035" s="39">
        <v>43645</v>
      </c>
      <c r="D35035" s="38">
        <v>43645.75</v>
      </c>
      <c r="E35035" s="40" t="s">
        <v>239</v>
      </c>
      <c r="F35035" s="48">
        <v>17750</v>
      </c>
      <c r="G35035" s="48">
        <v>17231</v>
      </c>
      <c r="H35035" s="48">
        <v>15947</v>
      </c>
      <c r="I35035" s="48">
        <v>-1284</v>
      </c>
      <c r="J35035" s="48">
        <v>15947</v>
      </c>
      <c r="K35035" s="48">
        <v>233</v>
      </c>
      <c r="L35035" s="48">
        <v>9715</v>
      </c>
      <c r="M35035" s="48">
        <v>3303</v>
      </c>
      <c r="N35035" s="48">
        <v>1</v>
      </c>
      <c r="O35035" s="48">
        <v>1871</v>
      </c>
      <c r="P35035" s="48">
        <v>53</v>
      </c>
      <c r="Q35035" s="48">
        <v>93</v>
      </c>
      <c r="R35035" s="48">
        <v>678</v>
      </c>
      <c r="T35035" s="48">
        <v>-1284</v>
      </c>
      <c r="AC35035" s="48">
        <v>1032</v>
      </c>
      <c r="AH35035" s="48">
        <v>-2316</v>
      </c>
      <c r="AJ35035" s="49">
        <v>0</v>
      </c>
      <c r="AK35035" s="49">
        <v>0</v>
      </c>
      <c r="AL35035" s="49">
        <v>0</v>
      </c>
    </row>
    <row r="35036" spans="1:38">
      <c r="A35036" s="37" t="s">
        <v>189</v>
      </c>
      <c r="B35036" s="38">
        <v>43645.958333333336</v>
      </c>
      <c r="C35036" s="39">
        <v>43645</v>
      </c>
      <c r="D35036" s="38">
        <v>43645.791666666664</v>
      </c>
      <c r="E35036" s="40" t="s">
        <v>239</v>
      </c>
      <c r="F35036" s="48">
        <v>17500</v>
      </c>
      <c r="G35036" s="48">
        <v>17411</v>
      </c>
      <c r="H35036" s="48">
        <v>15507</v>
      </c>
      <c r="I35036" s="48">
        <v>-1904</v>
      </c>
      <c r="J35036" s="48">
        <v>15507</v>
      </c>
      <c r="K35036" s="48">
        <v>232</v>
      </c>
      <c r="L35036" s="48">
        <v>9543</v>
      </c>
      <c r="M35036" s="48">
        <v>3306</v>
      </c>
      <c r="N35036" s="48">
        <v>3</v>
      </c>
      <c r="O35036" s="48">
        <v>1620</v>
      </c>
      <c r="P35036" s="48">
        <v>24</v>
      </c>
      <c r="Q35036" s="48">
        <v>94</v>
      </c>
      <c r="R35036" s="48">
        <v>685</v>
      </c>
      <c r="T35036" s="48">
        <v>-1904</v>
      </c>
      <c r="AC35036" s="48">
        <v>422</v>
      </c>
      <c r="AH35036" s="48">
        <v>-2326</v>
      </c>
      <c r="AJ35036" s="49">
        <v>0</v>
      </c>
      <c r="AK35036" s="49">
        <v>0</v>
      </c>
      <c r="AL35036" s="49">
        <v>0</v>
      </c>
    </row>
    <row r="35037" spans="1:38">
      <c r="A35037" s="37" t="s">
        <v>189</v>
      </c>
      <c r="B35037" s="38">
        <v>43646</v>
      </c>
      <c r="C35037" s="39">
        <v>43645</v>
      </c>
      <c r="D35037" s="38">
        <v>43645.833333333336</v>
      </c>
      <c r="E35037" s="40" t="s">
        <v>239</v>
      </c>
      <c r="F35037" s="48">
        <v>17150</v>
      </c>
      <c r="G35037" s="48">
        <v>17212</v>
      </c>
      <c r="H35037" s="48">
        <v>14954</v>
      </c>
      <c r="I35037" s="48">
        <v>-2258</v>
      </c>
      <c r="J35037" s="48">
        <v>14954</v>
      </c>
      <c r="K35037" s="48">
        <v>207</v>
      </c>
      <c r="L35037" s="48">
        <v>9638</v>
      </c>
      <c r="M35037" s="48">
        <v>3309</v>
      </c>
      <c r="N35037" s="48">
        <v>0</v>
      </c>
      <c r="O35037" s="48">
        <v>941</v>
      </c>
      <c r="P35037" s="48">
        <v>7</v>
      </c>
      <c r="Q35037" s="48">
        <v>186</v>
      </c>
      <c r="R35037" s="48">
        <v>666</v>
      </c>
      <c r="T35037" s="48">
        <v>-2258</v>
      </c>
      <c r="AC35037" s="48">
        <v>75</v>
      </c>
      <c r="AH35037" s="48">
        <v>-2333</v>
      </c>
      <c r="AJ35037" s="49">
        <v>0</v>
      </c>
      <c r="AK35037" s="49">
        <v>0</v>
      </c>
      <c r="AL35037" s="49">
        <v>0</v>
      </c>
    </row>
    <row r="35038" spans="1:38">
      <c r="A35038" s="37" t="s">
        <v>189</v>
      </c>
      <c r="B35038" s="38">
        <v>43646.041666666664</v>
      </c>
      <c r="C35038" s="39">
        <v>43645</v>
      </c>
      <c r="D35038" s="38">
        <v>43645.875</v>
      </c>
      <c r="E35038" s="40" t="s">
        <v>239</v>
      </c>
      <c r="F35038" s="48">
        <v>16830</v>
      </c>
      <c r="G35038" s="48">
        <v>16857</v>
      </c>
      <c r="H35038" s="48">
        <v>14636</v>
      </c>
      <c r="I35038" s="48">
        <v>-2221</v>
      </c>
      <c r="J35038" s="48">
        <v>14636</v>
      </c>
      <c r="K35038" s="48">
        <v>134</v>
      </c>
      <c r="L35038" s="48">
        <v>9585</v>
      </c>
      <c r="M35038" s="48">
        <v>3320</v>
      </c>
      <c r="N35038" s="48">
        <v>0</v>
      </c>
      <c r="O35038" s="48">
        <v>716</v>
      </c>
      <c r="P35038" s="48">
        <v>1</v>
      </c>
      <c r="Q35038" s="48">
        <v>223</v>
      </c>
      <c r="R35038" s="48">
        <v>657</v>
      </c>
      <c r="T35038" s="48">
        <v>-2221</v>
      </c>
      <c r="AC35038" s="48">
        <v>89</v>
      </c>
      <c r="AH35038" s="48">
        <v>-2310</v>
      </c>
      <c r="AJ35038" s="49">
        <v>0</v>
      </c>
      <c r="AK35038" s="49">
        <v>0</v>
      </c>
      <c r="AL35038" s="49">
        <v>0</v>
      </c>
    </row>
    <row r="35039" spans="1:38">
      <c r="A35039" s="37" t="s">
        <v>189</v>
      </c>
      <c r="B35039" s="38">
        <v>43646.083333333336</v>
      </c>
      <c r="C35039" s="39">
        <v>43645</v>
      </c>
      <c r="D35039" s="38">
        <v>43645.916666666664</v>
      </c>
      <c r="E35039" s="40" t="s">
        <v>239</v>
      </c>
      <c r="F35039" s="48">
        <v>16360</v>
      </c>
      <c r="G35039" s="48">
        <v>16410</v>
      </c>
      <c r="H35039" s="48">
        <v>13962</v>
      </c>
      <c r="I35039" s="48">
        <v>-2448</v>
      </c>
      <c r="J35039" s="48">
        <v>13963</v>
      </c>
      <c r="K35039" s="48">
        <v>123</v>
      </c>
      <c r="L35039" s="48">
        <v>9056</v>
      </c>
      <c r="M35039" s="48">
        <v>3298</v>
      </c>
      <c r="N35039" s="48">
        <v>0</v>
      </c>
      <c r="O35039" s="48">
        <v>676</v>
      </c>
      <c r="P35039" s="48">
        <v>0</v>
      </c>
      <c r="Q35039" s="48">
        <v>160</v>
      </c>
      <c r="R35039" s="48">
        <v>650</v>
      </c>
      <c r="T35039" s="48">
        <v>-2448</v>
      </c>
      <c r="AC35039" s="48">
        <v>-96</v>
      </c>
      <c r="AH35039" s="48">
        <v>-2352</v>
      </c>
      <c r="AJ35039" s="49">
        <v>0</v>
      </c>
      <c r="AK35039" s="49">
        <v>0</v>
      </c>
      <c r="AL35039" s="49">
        <v>-1</v>
      </c>
    </row>
    <row r="35040" spans="1:38">
      <c r="A35040" s="37" t="s">
        <v>189</v>
      </c>
      <c r="B35040" s="38">
        <v>43646.125</v>
      </c>
      <c r="C35040" s="39">
        <v>43645</v>
      </c>
      <c r="D35040" s="38">
        <v>43645.958333333336</v>
      </c>
      <c r="E35040" s="40" t="s">
        <v>239</v>
      </c>
      <c r="F35040" s="48">
        <v>15260</v>
      </c>
      <c r="G35040" s="48">
        <v>15446</v>
      </c>
      <c r="H35040" s="48">
        <v>12586</v>
      </c>
      <c r="I35040" s="48">
        <v>-2860</v>
      </c>
      <c r="J35040" s="48">
        <v>12586</v>
      </c>
      <c r="K35040" s="48">
        <v>114</v>
      </c>
      <c r="L35040" s="48">
        <v>7689</v>
      </c>
      <c r="M35040" s="48">
        <v>3296</v>
      </c>
      <c r="N35040" s="48">
        <v>0</v>
      </c>
      <c r="O35040" s="48">
        <v>657</v>
      </c>
      <c r="P35040" s="48">
        <v>0</v>
      </c>
      <c r="Q35040" s="48">
        <v>175</v>
      </c>
      <c r="R35040" s="48">
        <v>655</v>
      </c>
      <c r="T35040" s="48">
        <v>-2860</v>
      </c>
      <c r="AC35040" s="48">
        <v>-383</v>
      </c>
      <c r="AH35040" s="48">
        <v>-2477</v>
      </c>
      <c r="AJ35040" s="49">
        <v>0</v>
      </c>
      <c r="AK35040" s="49">
        <v>0</v>
      </c>
      <c r="AL35040" s="49">
        <v>0</v>
      </c>
    </row>
    <row r="35041" spans="1:38">
      <c r="A35041" s="37" t="s">
        <v>189</v>
      </c>
      <c r="B35041" s="38">
        <v>43646.166666666664</v>
      </c>
      <c r="C35041" s="39">
        <v>43645</v>
      </c>
      <c r="D35041" s="38">
        <v>43646</v>
      </c>
      <c r="E35041" s="40" t="s">
        <v>239</v>
      </c>
      <c r="F35041" s="48">
        <v>13950</v>
      </c>
      <c r="G35041" s="48">
        <v>14205</v>
      </c>
      <c r="H35041" s="48">
        <v>10851</v>
      </c>
      <c r="I35041" s="48">
        <v>-3354</v>
      </c>
      <c r="J35041" s="48">
        <v>10852</v>
      </c>
      <c r="K35041" s="48">
        <v>110</v>
      </c>
      <c r="L35041" s="48">
        <v>6257</v>
      </c>
      <c r="M35041" s="48">
        <v>3125</v>
      </c>
      <c r="N35041" s="48">
        <v>0</v>
      </c>
      <c r="O35041" s="48">
        <v>617</v>
      </c>
      <c r="P35041" s="48">
        <v>0</v>
      </c>
      <c r="Q35041" s="48">
        <v>120</v>
      </c>
      <c r="R35041" s="48">
        <v>623</v>
      </c>
      <c r="T35041" s="48">
        <v>-3354</v>
      </c>
      <c r="AC35041" s="48">
        <v>-838</v>
      </c>
      <c r="AH35041" s="48">
        <v>-2516</v>
      </c>
      <c r="AJ35041" s="49">
        <v>0</v>
      </c>
      <c r="AK35041" s="49">
        <v>0</v>
      </c>
      <c r="AL35041" s="49">
        <v>-1</v>
      </c>
    </row>
    <row r="35042" spans="1:38">
      <c r="A35042" s="37" t="s">
        <v>189</v>
      </c>
      <c r="B35042" s="38">
        <v>43646.208333333336</v>
      </c>
      <c r="C35042" s="39">
        <v>43646</v>
      </c>
      <c r="D35042" s="38">
        <v>43646.041666666664</v>
      </c>
      <c r="E35042" s="40" t="s">
        <v>239</v>
      </c>
      <c r="F35042" s="48">
        <v>12930</v>
      </c>
      <c r="G35042" s="48">
        <v>13110</v>
      </c>
      <c r="H35042" s="48">
        <v>10563</v>
      </c>
      <c r="I35042" s="48">
        <v>-2547</v>
      </c>
      <c r="J35042" s="48">
        <v>10564</v>
      </c>
      <c r="K35042" s="48">
        <v>143</v>
      </c>
      <c r="L35042" s="48">
        <v>5406</v>
      </c>
      <c r="M35042" s="48">
        <v>3343</v>
      </c>
      <c r="N35042" s="48">
        <v>127</v>
      </c>
      <c r="O35042" s="48">
        <v>754</v>
      </c>
      <c r="P35042" s="48">
        <v>0</v>
      </c>
      <c r="Q35042" s="48">
        <v>125</v>
      </c>
      <c r="R35042" s="48">
        <v>666</v>
      </c>
      <c r="T35042" s="48">
        <v>-2547</v>
      </c>
      <c r="AC35042" s="48">
        <v>-238</v>
      </c>
      <c r="AH35042" s="48">
        <v>-2309</v>
      </c>
      <c r="AJ35042" s="49">
        <v>0</v>
      </c>
      <c r="AK35042" s="49">
        <v>0</v>
      </c>
      <c r="AL35042" s="49">
        <v>-1</v>
      </c>
    </row>
    <row r="35043" spans="1:38">
      <c r="A35043" s="37" t="s">
        <v>189</v>
      </c>
      <c r="B35043" s="38">
        <v>43646.25</v>
      </c>
      <c r="C35043" s="39">
        <v>43646</v>
      </c>
      <c r="D35043" s="38">
        <v>43646.083333333336</v>
      </c>
      <c r="E35043" s="40" t="s">
        <v>239</v>
      </c>
      <c r="F35043" s="48">
        <v>12160</v>
      </c>
      <c r="G35043" s="48">
        <v>12681</v>
      </c>
      <c r="H35043" s="48">
        <v>10273</v>
      </c>
      <c r="I35043" s="48">
        <v>-2408</v>
      </c>
      <c r="J35043" s="48">
        <v>10273</v>
      </c>
      <c r="K35043" s="48">
        <v>152</v>
      </c>
      <c r="L35043" s="48">
        <v>5091</v>
      </c>
      <c r="M35043" s="48">
        <v>3304</v>
      </c>
      <c r="N35043" s="48">
        <v>331</v>
      </c>
      <c r="O35043" s="48">
        <v>647</v>
      </c>
      <c r="P35043" s="48">
        <v>0</v>
      </c>
      <c r="Q35043" s="48">
        <v>95</v>
      </c>
      <c r="R35043" s="48">
        <v>653</v>
      </c>
      <c r="T35043" s="48">
        <v>-2408</v>
      </c>
      <c r="AC35043" s="48">
        <v>-233</v>
      </c>
      <c r="AH35043" s="48">
        <v>-2175</v>
      </c>
      <c r="AJ35043" s="49">
        <v>0</v>
      </c>
      <c r="AK35043" s="49">
        <v>0</v>
      </c>
      <c r="AL35043" s="49">
        <v>0</v>
      </c>
    </row>
    <row r="35044" spans="1:38">
      <c r="A35044" s="37" t="s">
        <v>189</v>
      </c>
      <c r="B35044" s="38">
        <v>43646.291666666664</v>
      </c>
      <c r="C35044" s="39">
        <v>43646</v>
      </c>
      <c r="D35044" s="38">
        <v>43646.125</v>
      </c>
      <c r="E35044" s="40" t="s">
        <v>239</v>
      </c>
      <c r="F35044" s="48">
        <v>11570</v>
      </c>
      <c r="G35044" s="48">
        <v>12363</v>
      </c>
      <c r="H35044" s="48">
        <v>9387</v>
      </c>
      <c r="I35044" s="48">
        <v>-2976</v>
      </c>
      <c r="J35044" s="48">
        <v>9387</v>
      </c>
      <c r="K35044" s="48">
        <v>152</v>
      </c>
      <c r="L35044" s="48">
        <v>4516</v>
      </c>
      <c r="M35044" s="48">
        <v>3320</v>
      </c>
      <c r="N35044" s="48">
        <v>1</v>
      </c>
      <c r="O35044" s="48">
        <v>614</v>
      </c>
      <c r="P35044" s="48">
        <v>0</v>
      </c>
      <c r="Q35044" s="48">
        <v>139</v>
      </c>
      <c r="R35044" s="48">
        <v>645</v>
      </c>
      <c r="T35044" s="48">
        <v>-2976</v>
      </c>
      <c r="AC35044" s="48">
        <v>-787</v>
      </c>
      <c r="AH35044" s="48">
        <v>-2189</v>
      </c>
      <c r="AJ35044" s="49">
        <v>0</v>
      </c>
      <c r="AK35044" s="49">
        <v>0</v>
      </c>
      <c r="AL35044" s="49">
        <v>0</v>
      </c>
    </row>
    <row r="35045" spans="1:38">
      <c r="A35045" s="37" t="s">
        <v>189</v>
      </c>
      <c r="B35045" s="38">
        <v>43646.333333333336</v>
      </c>
      <c r="C35045" s="39">
        <v>43646</v>
      </c>
      <c r="D35045" s="38">
        <v>43646.166666666664</v>
      </c>
      <c r="E35045" s="40" t="s">
        <v>239</v>
      </c>
      <c r="F35045" s="48">
        <v>11170</v>
      </c>
      <c r="G35045" s="48">
        <v>12264</v>
      </c>
      <c r="H35045" s="48">
        <v>9357</v>
      </c>
      <c r="I35045" s="48">
        <v>-2907</v>
      </c>
      <c r="J35045" s="48">
        <v>9355</v>
      </c>
      <c r="K35045" s="48">
        <v>153</v>
      </c>
      <c r="L35045" s="48">
        <v>4413</v>
      </c>
      <c r="M35045" s="48">
        <v>3332</v>
      </c>
      <c r="N35045" s="48">
        <v>0</v>
      </c>
      <c r="O35045" s="48">
        <v>603</v>
      </c>
      <c r="P35045" s="48">
        <v>0</v>
      </c>
      <c r="Q35045" s="48">
        <v>203</v>
      </c>
      <c r="R35045" s="48">
        <v>651</v>
      </c>
      <c r="T35045" s="48">
        <v>-2907</v>
      </c>
      <c r="AC35045" s="48">
        <v>-669</v>
      </c>
      <c r="AH35045" s="48">
        <v>-2238</v>
      </c>
      <c r="AJ35045" s="49">
        <v>0</v>
      </c>
      <c r="AK35045" s="49">
        <v>0</v>
      </c>
      <c r="AL35045" s="49">
        <v>2</v>
      </c>
    </row>
    <row r="35046" spans="1:38">
      <c r="A35046" s="37" t="s">
        <v>189</v>
      </c>
      <c r="B35046" s="38">
        <v>43646.375</v>
      </c>
      <c r="C35046" s="39">
        <v>43646</v>
      </c>
      <c r="D35046" s="38">
        <v>43646.208333333336</v>
      </c>
      <c r="E35046" s="40" t="s">
        <v>239</v>
      </c>
      <c r="F35046" s="48">
        <v>10950</v>
      </c>
      <c r="G35046" s="48">
        <v>12032</v>
      </c>
      <c r="H35046" s="48">
        <v>9204</v>
      </c>
      <c r="I35046" s="48">
        <v>-2828</v>
      </c>
      <c r="J35046" s="48">
        <v>9205</v>
      </c>
      <c r="K35046" s="48">
        <v>152</v>
      </c>
      <c r="L35046" s="48">
        <v>4243</v>
      </c>
      <c r="M35046" s="48">
        <v>3332</v>
      </c>
      <c r="N35046" s="48">
        <v>0</v>
      </c>
      <c r="O35046" s="48">
        <v>593</v>
      </c>
      <c r="P35046" s="48">
        <v>0</v>
      </c>
      <c r="Q35046" s="48">
        <v>236</v>
      </c>
      <c r="R35046" s="48">
        <v>649</v>
      </c>
      <c r="T35046" s="48">
        <v>-2828</v>
      </c>
      <c r="AC35046" s="48">
        <v>-564</v>
      </c>
      <c r="AH35046" s="48">
        <v>-2264</v>
      </c>
      <c r="AJ35046" s="49">
        <v>0</v>
      </c>
      <c r="AK35046" s="49">
        <v>0</v>
      </c>
      <c r="AL35046" s="49">
        <v>-1</v>
      </c>
    </row>
    <row r="35047" spans="1:38">
      <c r="A35047" s="37" t="s">
        <v>189</v>
      </c>
      <c r="B35047" s="38">
        <v>43646.416666666664</v>
      </c>
      <c r="C35047" s="39">
        <v>43646</v>
      </c>
      <c r="D35047" s="38">
        <v>43646.25</v>
      </c>
      <c r="E35047" s="40" t="s">
        <v>239</v>
      </c>
      <c r="F35047" s="48">
        <v>10810</v>
      </c>
      <c r="G35047" s="48">
        <v>11901</v>
      </c>
      <c r="H35047" s="48">
        <v>9062</v>
      </c>
      <c r="I35047" s="48">
        <v>-2839</v>
      </c>
      <c r="J35047" s="48">
        <v>9062</v>
      </c>
      <c r="K35047" s="48">
        <v>152</v>
      </c>
      <c r="L35047" s="48">
        <v>4054</v>
      </c>
      <c r="M35047" s="48">
        <v>3319</v>
      </c>
      <c r="N35047" s="48">
        <v>0</v>
      </c>
      <c r="O35047" s="48">
        <v>579</v>
      </c>
      <c r="P35047" s="48">
        <v>0</v>
      </c>
      <c r="Q35047" s="48">
        <v>323</v>
      </c>
      <c r="R35047" s="48">
        <v>635</v>
      </c>
      <c r="T35047" s="48">
        <v>-2839</v>
      </c>
      <c r="AC35047" s="48">
        <v>-594</v>
      </c>
      <c r="AH35047" s="48">
        <v>-2245</v>
      </c>
      <c r="AJ35047" s="49">
        <v>0</v>
      </c>
      <c r="AK35047" s="49">
        <v>0</v>
      </c>
      <c r="AL35047" s="49">
        <v>0</v>
      </c>
    </row>
    <row r="35048" spans="1:38">
      <c r="A35048" s="37" t="s">
        <v>189</v>
      </c>
      <c r="B35048" s="38">
        <v>43646.458333333336</v>
      </c>
      <c r="C35048" s="39">
        <v>43646</v>
      </c>
      <c r="D35048" s="38">
        <v>43646.291666666664</v>
      </c>
      <c r="E35048" s="40" t="s">
        <v>239</v>
      </c>
      <c r="F35048" s="48">
        <v>11110</v>
      </c>
      <c r="G35048" s="48">
        <v>11858</v>
      </c>
      <c r="H35048" s="48">
        <v>9282</v>
      </c>
      <c r="I35048" s="48">
        <v>-2576</v>
      </c>
      <c r="J35048" s="48">
        <v>9283</v>
      </c>
      <c r="K35048" s="48">
        <v>154</v>
      </c>
      <c r="L35048" s="48">
        <v>4246</v>
      </c>
      <c r="M35048" s="48">
        <v>3335</v>
      </c>
      <c r="N35048" s="48">
        <v>0</v>
      </c>
      <c r="O35048" s="48">
        <v>582</v>
      </c>
      <c r="P35048" s="48">
        <v>6</v>
      </c>
      <c r="Q35048" s="48">
        <v>333</v>
      </c>
      <c r="R35048" s="48">
        <v>627</v>
      </c>
      <c r="T35048" s="48">
        <v>-2576</v>
      </c>
      <c r="AC35048" s="48">
        <v>-447</v>
      </c>
      <c r="AH35048" s="48">
        <v>-2129</v>
      </c>
      <c r="AJ35048" s="49">
        <v>0</v>
      </c>
      <c r="AK35048" s="49">
        <v>0</v>
      </c>
      <c r="AL35048" s="49">
        <v>-1</v>
      </c>
    </row>
    <row r="35049" spans="1:38">
      <c r="A35049" s="37" t="s">
        <v>189</v>
      </c>
      <c r="B35049" s="38">
        <v>43646.5</v>
      </c>
      <c r="C35049" s="39">
        <v>43646</v>
      </c>
      <c r="D35049" s="38">
        <v>43646.333333333336</v>
      </c>
      <c r="E35049" s="40" t="s">
        <v>239</v>
      </c>
      <c r="F35049" s="48">
        <v>11690</v>
      </c>
      <c r="G35049" s="48">
        <v>12024</v>
      </c>
      <c r="H35049" s="48">
        <v>9463</v>
      </c>
      <c r="I35049" s="48">
        <v>-2561</v>
      </c>
      <c r="J35049" s="48">
        <v>9463</v>
      </c>
      <c r="K35049" s="48">
        <v>152</v>
      </c>
      <c r="L35049" s="48">
        <v>4440</v>
      </c>
      <c r="M35049" s="48">
        <v>3330</v>
      </c>
      <c r="N35049" s="48">
        <v>0</v>
      </c>
      <c r="O35049" s="48">
        <v>596</v>
      </c>
      <c r="P35049" s="48">
        <v>27</v>
      </c>
      <c r="Q35049" s="48">
        <v>288</v>
      </c>
      <c r="R35049" s="48">
        <v>630</v>
      </c>
      <c r="T35049" s="48">
        <v>-2561</v>
      </c>
      <c r="AC35049" s="48">
        <v>-553</v>
      </c>
      <c r="AH35049" s="48">
        <v>-2008</v>
      </c>
      <c r="AJ35049" s="49">
        <v>0</v>
      </c>
      <c r="AK35049" s="49">
        <v>0</v>
      </c>
      <c r="AL35049" s="49">
        <v>0</v>
      </c>
    </row>
    <row r="35050" spans="1:38">
      <c r="A35050" s="37" t="s">
        <v>189</v>
      </c>
      <c r="B35050" s="38">
        <v>43646.541666666664</v>
      </c>
      <c r="C35050" s="39">
        <v>43646</v>
      </c>
      <c r="D35050" s="38">
        <v>43646.375</v>
      </c>
      <c r="E35050" s="40" t="s">
        <v>239</v>
      </c>
      <c r="F35050" s="48">
        <v>12500</v>
      </c>
      <c r="G35050" s="48">
        <v>12717</v>
      </c>
      <c r="H35050" s="48">
        <v>10656</v>
      </c>
      <c r="I35050" s="48">
        <v>-2061</v>
      </c>
      <c r="J35050" s="48">
        <v>10657</v>
      </c>
      <c r="K35050" s="48">
        <v>154</v>
      </c>
      <c r="L35050" s="48">
        <v>5397</v>
      </c>
      <c r="M35050" s="48">
        <v>3388</v>
      </c>
      <c r="N35050" s="48">
        <v>0</v>
      </c>
      <c r="O35050" s="48">
        <v>737</v>
      </c>
      <c r="P35050" s="48">
        <v>60</v>
      </c>
      <c r="Q35050" s="48">
        <v>277</v>
      </c>
      <c r="R35050" s="48">
        <v>644</v>
      </c>
      <c r="T35050" s="48">
        <v>-2061</v>
      </c>
      <c r="AC35050" s="48">
        <v>-206</v>
      </c>
      <c r="AH35050" s="48">
        <v>-1855</v>
      </c>
      <c r="AJ35050" s="49">
        <v>0</v>
      </c>
      <c r="AK35050" s="49">
        <v>0</v>
      </c>
      <c r="AL35050" s="49">
        <v>-1</v>
      </c>
    </row>
    <row r="35051" spans="1:38">
      <c r="A35051" s="37" t="s">
        <v>189</v>
      </c>
      <c r="B35051" s="38">
        <v>43646.583333333336</v>
      </c>
      <c r="C35051" s="39">
        <v>43646</v>
      </c>
      <c r="D35051" s="38">
        <v>43646.416666666664</v>
      </c>
      <c r="E35051" s="40" t="s">
        <v>239</v>
      </c>
      <c r="F35051" s="48">
        <v>13350</v>
      </c>
      <c r="G35051" s="48">
        <v>13335</v>
      </c>
      <c r="H35051" s="48">
        <v>11510</v>
      </c>
      <c r="I35051" s="48">
        <v>-1825</v>
      </c>
      <c r="J35051" s="48">
        <v>11510</v>
      </c>
      <c r="K35051" s="48">
        <v>153</v>
      </c>
      <c r="L35051" s="48">
        <v>6272</v>
      </c>
      <c r="M35051" s="48">
        <v>3386</v>
      </c>
      <c r="N35051" s="48">
        <v>0</v>
      </c>
      <c r="O35051" s="48">
        <v>761</v>
      </c>
      <c r="P35051" s="48">
        <v>81</v>
      </c>
      <c r="Q35051" s="48">
        <v>221</v>
      </c>
      <c r="R35051" s="48">
        <v>636</v>
      </c>
      <c r="T35051" s="48">
        <v>-1825</v>
      </c>
      <c r="AC35051" s="48">
        <v>48</v>
      </c>
      <c r="AH35051" s="48">
        <v>-1873</v>
      </c>
      <c r="AJ35051" s="49">
        <v>0</v>
      </c>
      <c r="AK35051" s="49">
        <v>0</v>
      </c>
      <c r="AL35051" s="49">
        <v>0</v>
      </c>
    </row>
    <row r="35052" spans="1:38">
      <c r="A35052" s="37" t="s">
        <v>189</v>
      </c>
      <c r="B35052" s="38">
        <v>43646.625</v>
      </c>
      <c r="C35052" s="39">
        <v>43646</v>
      </c>
      <c r="D35052" s="38">
        <v>43646.458333333336</v>
      </c>
      <c r="E35052" s="40" t="s">
        <v>239</v>
      </c>
      <c r="F35052" s="48">
        <v>13840</v>
      </c>
      <c r="G35052" s="48">
        <v>13985</v>
      </c>
      <c r="H35052" s="48">
        <v>12435</v>
      </c>
      <c r="I35052" s="48">
        <v>-1550</v>
      </c>
      <c r="J35052" s="48">
        <v>12434</v>
      </c>
      <c r="K35052" s="48">
        <v>151</v>
      </c>
      <c r="L35052" s="48">
        <v>7101</v>
      </c>
      <c r="M35052" s="48">
        <v>3342</v>
      </c>
      <c r="N35052" s="48">
        <v>4</v>
      </c>
      <c r="O35052" s="48">
        <v>879</v>
      </c>
      <c r="P35052" s="48">
        <v>66</v>
      </c>
      <c r="Q35052" s="48">
        <v>231</v>
      </c>
      <c r="R35052" s="48">
        <v>660</v>
      </c>
      <c r="T35052" s="48">
        <v>-1550</v>
      </c>
      <c r="AC35052" s="48">
        <v>314</v>
      </c>
      <c r="AH35052" s="48">
        <v>-1864</v>
      </c>
      <c r="AJ35052" s="49">
        <v>0</v>
      </c>
      <c r="AK35052" s="49">
        <v>0</v>
      </c>
      <c r="AL35052" s="49">
        <v>1</v>
      </c>
    </row>
    <row r="35053" spans="1:38">
      <c r="A35053" s="37" t="s">
        <v>189</v>
      </c>
      <c r="B35053" s="38">
        <v>43646.666666666664</v>
      </c>
      <c r="C35053" s="39">
        <v>43646</v>
      </c>
      <c r="D35053" s="38">
        <v>43646.5</v>
      </c>
      <c r="E35053" s="40" t="s">
        <v>239</v>
      </c>
      <c r="F35053" s="48">
        <v>14160</v>
      </c>
      <c r="G35053" s="48">
        <v>14155</v>
      </c>
      <c r="H35053" s="48">
        <v>12192</v>
      </c>
      <c r="I35053" s="48">
        <v>-1963</v>
      </c>
      <c r="J35053" s="48">
        <v>12193</v>
      </c>
      <c r="K35053" s="48">
        <v>150</v>
      </c>
      <c r="L35053" s="48">
        <v>6842</v>
      </c>
      <c r="M35053" s="48">
        <v>3315</v>
      </c>
      <c r="N35053" s="48">
        <v>39</v>
      </c>
      <c r="O35053" s="48">
        <v>874</v>
      </c>
      <c r="P35053" s="48">
        <v>63</v>
      </c>
      <c r="Q35053" s="48">
        <v>240</v>
      </c>
      <c r="R35053" s="48">
        <v>670</v>
      </c>
      <c r="T35053" s="48">
        <v>-1963</v>
      </c>
      <c r="AC35053" s="48">
        <v>-96</v>
      </c>
      <c r="AH35053" s="48">
        <v>-1867</v>
      </c>
      <c r="AJ35053" s="49">
        <v>0</v>
      </c>
      <c r="AK35053" s="49">
        <v>0</v>
      </c>
      <c r="AL35053" s="49">
        <v>-1</v>
      </c>
    </row>
    <row r="35054" spans="1:38">
      <c r="A35054" s="37" t="s">
        <v>189</v>
      </c>
      <c r="B35054" s="38">
        <v>43646.708333333336</v>
      </c>
      <c r="C35054" s="39">
        <v>43646</v>
      </c>
      <c r="D35054" s="38">
        <v>43646.541666666664</v>
      </c>
      <c r="E35054" s="40" t="s">
        <v>239</v>
      </c>
      <c r="F35054" s="48">
        <v>14420</v>
      </c>
      <c r="G35054" s="48">
        <v>13972</v>
      </c>
      <c r="H35054" s="48">
        <v>11875</v>
      </c>
      <c r="I35054" s="48">
        <v>-2097</v>
      </c>
      <c r="J35054" s="48">
        <v>11874</v>
      </c>
      <c r="K35054" s="48">
        <v>150</v>
      </c>
      <c r="L35054" s="48">
        <v>6646</v>
      </c>
      <c r="M35054" s="48">
        <v>3313</v>
      </c>
      <c r="N35054" s="48">
        <v>0</v>
      </c>
      <c r="O35054" s="48">
        <v>711</v>
      </c>
      <c r="P35054" s="48">
        <v>102</v>
      </c>
      <c r="Q35054" s="48">
        <v>279</v>
      </c>
      <c r="R35054" s="48">
        <v>673</v>
      </c>
      <c r="T35054" s="48">
        <v>-2097</v>
      </c>
      <c r="AC35054" s="48">
        <v>-185</v>
      </c>
      <c r="AH35054" s="48">
        <v>-1912</v>
      </c>
      <c r="AJ35054" s="49">
        <v>0</v>
      </c>
      <c r="AK35054" s="49">
        <v>0</v>
      </c>
      <c r="AL35054" s="49">
        <v>1</v>
      </c>
    </row>
    <row r="35055" spans="1:38">
      <c r="A35055" s="37" t="s">
        <v>189</v>
      </c>
      <c r="B35055" s="38">
        <v>43646.75</v>
      </c>
      <c r="C35055" s="39">
        <v>43646</v>
      </c>
      <c r="D35055" s="38">
        <v>43646.583333333336</v>
      </c>
      <c r="E35055" s="40" t="s">
        <v>239</v>
      </c>
      <c r="F35055" s="48">
        <v>14490</v>
      </c>
      <c r="G35055" s="48">
        <v>14153</v>
      </c>
      <c r="H35055" s="48">
        <v>12055</v>
      </c>
      <c r="I35055" s="48">
        <v>-2098</v>
      </c>
      <c r="J35055" s="48">
        <v>12056</v>
      </c>
      <c r="K35055" s="48">
        <v>152</v>
      </c>
      <c r="L35055" s="48">
        <v>6720</v>
      </c>
      <c r="M35055" s="48">
        <v>3343</v>
      </c>
      <c r="N35055" s="48">
        <v>0</v>
      </c>
      <c r="O35055" s="48">
        <v>661</v>
      </c>
      <c r="P35055" s="48">
        <v>113</v>
      </c>
      <c r="Q35055" s="48">
        <v>398</v>
      </c>
      <c r="R35055" s="48">
        <v>669</v>
      </c>
      <c r="T35055" s="48">
        <v>-2098</v>
      </c>
      <c r="AC35055" s="48">
        <v>-193</v>
      </c>
      <c r="AH35055" s="48">
        <v>-1905</v>
      </c>
      <c r="AJ35055" s="49">
        <v>0</v>
      </c>
      <c r="AK35055" s="49">
        <v>0</v>
      </c>
      <c r="AL35055" s="49">
        <v>-1</v>
      </c>
    </row>
    <row r="35056" spans="1:38">
      <c r="A35056" s="37" t="s">
        <v>189</v>
      </c>
      <c r="B35056" s="38">
        <v>43646.791666666664</v>
      </c>
      <c r="C35056" s="39">
        <v>43646</v>
      </c>
      <c r="D35056" s="38">
        <v>43646.625</v>
      </c>
      <c r="E35056" s="40" t="s">
        <v>239</v>
      </c>
      <c r="F35056" s="48">
        <v>14420</v>
      </c>
      <c r="G35056" s="48">
        <v>14426</v>
      </c>
      <c r="H35056" s="48">
        <v>12296</v>
      </c>
      <c r="I35056" s="48">
        <v>-2130</v>
      </c>
      <c r="J35056" s="48">
        <v>12296</v>
      </c>
      <c r="K35056" s="48">
        <v>163</v>
      </c>
      <c r="L35056" s="48">
        <v>7014</v>
      </c>
      <c r="M35056" s="48">
        <v>3316</v>
      </c>
      <c r="N35056" s="48">
        <v>0</v>
      </c>
      <c r="O35056" s="48">
        <v>668</v>
      </c>
      <c r="P35056" s="48">
        <v>70</v>
      </c>
      <c r="Q35056" s="48">
        <v>393</v>
      </c>
      <c r="R35056" s="48">
        <v>672</v>
      </c>
      <c r="T35056" s="48">
        <v>-2130</v>
      </c>
      <c r="AC35056" s="48">
        <v>-221</v>
      </c>
      <c r="AH35056" s="48">
        <v>-1909</v>
      </c>
      <c r="AJ35056" s="49">
        <v>0</v>
      </c>
      <c r="AK35056" s="49">
        <v>0</v>
      </c>
      <c r="AL35056" s="49">
        <v>0</v>
      </c>
    </row>
    <row r="35057" spans="1:38">
      <c r="A35057" s="37" t="s">
        <v>189</v>
      </c>
      <c r="B35057" s="38">
        <v>43646.833333333336</v>
      </c>
      <c r="C35057" s="39">
        <v>43646</v>
      </c>
      <c r="D35057" s="38">
        <v>43646.666666666664</v>
      </c>
      <c r="E35057" s="40" t="s">
        <v>239</v>
      </c>
      <c r="F35057" s="48">
        <v>14460</v>
      </c>
      <c r="G35057" s="48">
        <v>14201</v>
      </c>
      <c r="H35057" s="48">
        <v>11944</v>
      </c>
      <c r="I35057" s="48">
        <v>-2257</v>
      </c>
      <c r="J35057" s="48">
        <v>11943</v>
      </c>
      <c r="K35057" s="48">
        <v>164</v>
      </c>
      <c r="L35057" s="48">
        <v>6664</v>
      </c>
      <c r="M35057" s="48">
        <v>3313</v>
      </c>
      <c r="N35057" s="48">
        <v>0</v>
      </c>
      <c r="O35057" s="48">
        <v>758</v>
      </c>
      <c r="P35057" s="48">
        <v>30</v>
      </c>
      <c r="Q35057" s="48">
        <v>348</v>
      </c>
      <c r="R35057" s="48">
        <v>666</v>
      </c>
      <c r="T35057" s="48">
        <v>-2257</v>
      </c>
      <c r="AC35057" s="48">
        <v>-347</v>
      </c>
      <c r="AH35057" s="48">
        <v>-1910</v>
      </c>
      <c r="AJ35057" s="49">
        <v>0</v>
      </c>
      <c r="AK35057" s="49">
        <v>0</v>
      </c>
      <c r="AL35057" s="49">
        <v>1</v>
      </c>
    </row>
    <row r="35058" spans="1:38">
      <c r="A35058" s="37" t="s">
        <v>189</v>
      </c>
      <c r="B35058" s="38">
        <v>43646.875</v>
      </c>
      <c r="C35058" s="39">
        <v>43646</v>
      </c>
      <c r="D35058" s="38">
        <v>43646.708333333336</v>
      </c>
      <c r="E35058" s="40" t="s">
        <v>239</v>
      </c>
      <c r="F35058" s="48">
        <v>14690</v>
      </c>
      <c r="G35058" s="48">
        <v>14229</v>
      </c>
      <c r="H35058" s="48">
        <v>11849</v>
      </c>
      <c r="I35058" s="48">
        <v>-2380</v>
      </c>
      <c r="J35058" s="48">
        <v>11849</v>
      </c>
      <c r="K35058" s="48">
        <v>165</v>
      </c>
      <c r="L35058" s="48">
        <v>6498</v>
      </c>
      <c r="M35058" s="48">
        <v>3346</v>
      </c>
      <c r="N35058" s="48">
        <v>0</v>
      </c>
      <c r="O35058" s="48">
        <v>821</v>
      </c>
      <c r="P35058" s="48">
        <v>58</v>
      </c>
      <c r="Q35058" s="48">
        <v>317</v>
      </c>
      <c r="R35058" s="48">
        <v>644</v>
      </c>
      <c r="T35058" s="48">
        <v>-2380</v>
      </c>
      <c r="AC35058" s="48">
        <v>-460</v>
      </c>
      <c r="AH35058" s="48">
        <v>-1920</v>
      </c>
      <c r="AJ35058" s="49">
        <v>0</v>
      </c>
      <c r="AK35058" s="49">
        <v>0</v>
      </c>
      <c r="AL35058" s="49">
        <v>0</v>
      </c>
    </row>
    <row r="35059" spans="1:38">
      <c r="A35059" s="37" t="s">
        <v>189</v>
      </c>
      <c r="B35059" s="38">
        <v>43646.916666666664</v>
      </c>
      <c r="C35059" s="39">
        <v>43646</v>
      </c>
      <c r="D35059" s="38">
        <v>43646.75</v>
      </c>
      <c r="E35059" s="40" t="s">
        <v>239</v>
      </c>
      <c r="F35059" s="48">
        <v>15030</v>
      </c>
      <c r="G35059" s="48">
        <v>14706</v>
      </c>
      <c r="H35059" s="48">
        <v>12616</v>
      </c>
      <c r="I35059" s="48">
        <v>-2090</v>
      </c>
      <c r="J35059" s="48">
        <v>12615</v>
      </c>
      <c r="K35059" s="48">
        <v>166</v>
      </c>
      <c r="L35059" s="48">
        <v>7176</v>
      </c>
      <c r="M35059" s="48">
        <v>3356</v>
      </c>
      <c r="N35059" s="48">
        <v>0</v>
      </c>
      <c r="O35059" s="48">
        <v>955</v>
      </c>
      <c r="P35059" s="48">
        <v>56</v>
      </c>
      <c r="Q35059" s="48">
        <v>281</v>
      </c>
      <c r="R35059" s="48">
        <v>625</v>
      </c>
      <c r="T35059" s="48">
        <v>-2090</v>
      </c>
      <c r="AC35059" s="48">
        <v>-141</v>
      </c>
      <c r="AH35059" s="48">
        <v>-1949</v>
      </c>
      <c r="AJ35059" s="49">
        <v>0</v>
      </c>
      <c r="AK35059" s="49">
        <v>0</v>
      </c>
      <c r="AL35059" s="49">
        <v>1</v>
      </c>
    </row>
    <row r="35060" spans="1:38">
      <c r="A35060" s="37" t="s">
        <v>189</v>
      </c>
      <c r="B35060" s="38">
        <v>43646.958333333336</v>
      </c>
      <c r="C35060" s="39">
        <v>43646</v>
      </c>
      <c r="D35060" s="38">
        <v>43646.791666666664</v>
      </c>
      <c r="E35060" s="40" t="s">
        <v>239</v>
      </c>
      <c r="F35060" s="48">
        <v>15250</v>
      </c>
      <c r="G35060" s="48">
        <v>14958</v>
      </c>
      <c r="H35060" s="48">
        <v>12857</v>
      </c>
      <c r="I35060" s="48">
        <v>-2101</v>
      </c>
      <c r="J35060" s="48">
        <v>12857</v>
      </c>
      <c r="K35060" s="48">
        <v>166</v>
      </c>
      <c r="L35060" s="48">
        <v>7316</v>
      </c>
      <c r="M35060" s="48">
        <v>3341</v>
      </c>
      <c r="N35060" s="48">
        <v>0</v>
      </c>
      <c r="O35060" s="48">
        <v>1075</v>
      </c>
      <c r="P35060" s="48">
        <v>26</v>
      </c>
      <c r="Q35060" s="48">
        <v>306</v>
      </c>
      <c r="R35060" s="48">
        <v>627</v>
      </c>
      <c r="T35060" s="48">
        <v>-2101</v>
      </c>
      <c r="AC35060" s="48">
        <v>-135</v>
      </c>
      <c r="AH35060" s="48">
        <v>-1966</v>
      </c>
      <c r="AJ35060" s="49">
        <v>0</v>
      </c>
      <c r="AK35060" s="49">
        <v>0</v>
      </c>
      <c r="AL35060" s="49">
        <v>0</v>
      </c>
    </row>
    <row r="35061" spans="1:38">
      <c r="A35061" s="37" t="s">
        <v>189</v>
      </c>
      <c r="B35061" s="38">
        <v>43647</v>
      </c>
      <c r="C35061" s="39">
        <v>43646</v>
      </c>
      <c r="D35061" s="38">
        <v>43646.833333333336</v>
      </c>
      <c r="E35061" s="40" t="s">
        <v>239</v>
      </c>
      <c r="F35061" s="48">
        <v>15110</v>
      </c>
      <c r="G35061" s="48">
        <v>14723</v>
      </c>
      <c r="H35061" s="48">
        <v>12768</v>
      </c>
      <c r="I35061" s="48">
        <v>-1955</v>
      </c>
      <c r="J35061" s="48">
        <v>12768</v>
      </c>
      <c r="K35061" s="48">
        <v>154</v>
      </c>
      <c r="L35061" s="48">
        <v>7013</v>
      </c>
      <c r="M35061" s="48">
        <v>3316</v>
      </c>
      <c r="N35061" s="48">
        <v>0</v>
      </c>
      <c r="O35061" s="48">
        <v>1258</v>
      </c>
      <c r="P35061" s="48">
        <v>11</v>
      </c>
      <c r="Q35061" s="48">
        <v>384</v>
      </c>
      <c r="R35061" s="48">
        <v>632</v>
      </c>
      <c r="T35061" s="48">
        <v>-1955</v>
      </c>
      <c r="AC35061" s="48">
        <v>39</v>
      </c>
      <c r="AH35061" s="48">
        <v>-1994</v>
      </c>
      <c r="AJ35061" s="49">
        <v>0</v>
      </c>
      <c r="AK35061" s="49">
        <v>0</v>
      </c>
      <c r="AL35061" s="49">
        <v>0</v>
      </c>
    </row>
    <row r="35062" spans="1:38">
      <c r="A35062" s="37" t="s">
        <v>189</v>
      </c>
      <c r="B35062" s="38">
        <v>43647.041666666664</v>
      </c>
      <c r="C35062" s="39">
        <v>43646</v>
      </c>
      <c r="D35062" s="38">
        <v>43646.875</v>
      </c>
      <c r="E35062" s="40" t="s">
        <v>239</v>
      </c>
      <c r="F35062" s="48">
        <v>14870</v>
      </c>
      <c r="G35062" s="48">
        <v>14522</v>
      </c>
      <c r="H35062" s="48">
        <v>12279</v>
      </c>
      <c r="I35062" s="48">
        <v>-2243</v>
      </c>
      <c r="J35062" s="48">
        <v>12279</v>
      </c>
      <c r="K35062" s="48">
        <v>72</v>
      </c>
      <c r="L35062" s="48">
        <v>6966</v>
      </c>
      <c r="M35062" s="48">
        <v>3310</v>
      </c>
      <c r="N35062" s="48">
        <v>0</v>
      </c>
      <c r="O35062" s="48">
        <v>876</v>
      </c>
      <c r="P35062" s="48">
        <v>2</v>
      </c>
      <c r="Q35062" s="48">
        <v>436</v>
      </c>
      <c r="R35062" s="48">
        <v>617</v>
      </c>
      <c r="T35062" s="48">
        <v>-2243</v>
      </c>
      <c r="AC35062" s="48">
        <v>-219</v>
      </c>
      <c r="AH35062" s="48">
        <v>-2024</v>
      </c>
      <c r="AJ35062" s="49">
        <v>0</v>
      </c>
      <c r="AK35062" s="49">
        <v>0</v>
      </c>
      <c r="AL35062" s="49">
        <v>0</v>
      </c>
    </row>
    <row r="35063" spans="1:38">
      <c r="A35063" s="37" t="s">
        <v>189</v>
      </c>
      <c r="B35063" s="38">
        <v>43647.083333333336</v>
      </c>
      <c r="C35063" s="39">
        <v>43646</v>
      </c>
      <c r="D35063" s="38">
        <v>43646.916666666664</v>
      </c>
      <c r="E35063" s="40" t="s">
        <v>239</v>
      </c>
      <c r="F35063" s="48">
        <v>14360</v>
      </c>
      <c r="G35063" s="48">
        <v>14181</v>
      </c>
      <c r="H35063" s="48">
        <v>11637</v>
      </c>
      <c r="I35063" s="48">
        <v>-2544</v>
      </c>
      <c r="J35063" s="48">
        <v>11636</v>
      </c>
      <c r="K35063" s="48">
        <v>5</v>
      </c>
      <c r="L35063" s="48">
        <v>6603</v>
      </c>
      <c r="M35063" s="48">
        <v>3301</v>
      </c>
      <c r="N35063" s="48">
        <v>0</v>
      </c>
      <c r="O35063" s="48">
        <v>655</v>
      </c>
      <c r="P35063" s="48">
        <v>0</v>
      </c>
      <c r="Q35063" s="48">
        <v>448</v>
      </c>
      <c r="R35063" s="48">
        <v>624</v>
      </c>
      <c r="T35063" s="48">
        <v>-2544</v>
      </c>
      <c r="AC35063" s="48">
        <v>-474</v>
      </c>
      <c r="AH35063" s="48">
        <v>-2070</v>
      </c>
      <c r="AJ35063" s="49">
        <v>0</v>
      </c>
      <c r="AK35063" s="49">
        <v>0</v>
      </c>
      <c r="AL35063" s="49">
        <v>1</v>
      </c>
    </row>
    <row r="35064" spans="1:38">
      <c r="A35064" s="37" t="s">
        <v>189</v>
      </c>
      <c r="B35064" s="38">
        <v>43647.125</v>
      </c>
      <c r="C35064" s="39">
        <v>43646</v>
      </c>
      <c r="D35064" s="38">
        <v>43646.958333333336</v>
      </c>
      <c r="E35064" s="40" t="s">
        <v>239</v>
      </c>
      <c r="F35064" s="48">
        <v>13240</v>
      </c>
      <c r="G35064" s="48">
        <v>13139</v>
      </c>
      <c r="H35064" s="48">
        <v>10514</v>
      </c>
      <c r="I35064" s="48">
        <v>-2625</v>
      </c>
      <c r="J35064" s="48">
        <v>10514</v>
      </c>
      <c r="K35064" s="48">
        <v>0</v>
      </c>
      <c r="L35064" s="48">
        <v>5491</v>
      </c>
      <c r="M35064" s="48">
        <v>3287</v>
      </c>
      <c r="N35064" s="48">
        <v>0</v>
      </c>
      <c r="O35064" s="48">
        <v>630</v>
      </c>
      <c r="P35064" s="48">
        <v>0</v>
      </c>
      <c r="Q35064" s="48">
        <v>503</v>
      </c>
      <c r="R35064" s="48">
        <v>603</v>
      </c>
      <c r="T35064" s="48">
        <v>-2625</v>
      </c>
      <c r="AC35064" s="48">
        <v>-343</v>
      </c>
      <c r="AH35064" s="48">
        <v>-2282</v>
      </c>
      <c r="AJ35064" s="49">
        <v>0</v>
      </c>
      <c r="AK35064" s="49">
        <v>0</v>
      </c>
      <c r="AL35064" s="49">
        <v>0</v>
      </c>
    </row>
    <row r="35065" spans="1:38">
      <c r="A35065" s="37" t="s">
        <v>189</v>
      </c>
      <c r="B35065" s="38">
        <v>43647.166666666664</v>
      </c>
      <c r="C35065" s="39">
        <v>43646</v>
      </c>
      <c r="D35065" s="38">
        <v>43647</v>
      </c>
      <c r="E35065" s="40" t="s">
        <v>239</v>
      </c>
      <c r="F35065" s="48">
        <v>12070</v>
      </c>
      <c r="G35065" s="48">
        <v>12021</v>
      </c>
      <c r="H35065" s="48">
        <v>8720</v>
      </c>
      <c r="I35065" s="48">
        <v>-3301</v>
      </c>
      <c r="J35065" s="48">
        <v>8721</v>
      </c>
      <c r="K35065" s="48">
        <v>0</v>
      </c>
      <c r="L35065" s="48">
        <v>3711</v>
      </c>
      <c r="M35065" s="48">
        <v>3269</v>
      </c>
      <c r="N35065" s="48">
        <v>0</v>
      </c>
      <c r="O35065" s="48">
        <v>616</v>
      </c>
      <c r="P35065" s="48">
        <v>0</v>
      </c>
      <c r="Q35065" s="48">
        <v>536</v>
      </c>
      <c r="R35065" s="48">
        <v>589</v>
      </c>
      <c r="T35065" s="48">
        <v>-3301</v>
      </c>
      <c r="AC35065" s="48">
        <v>-916</v>
      </c>
      <c r="AH35065" s="48">
        <v>-2385</v>
      </c>
      <c r="AJ35065" s="49">
        <v>0</v>
      </c>
      <c r="AK35065" s="49">
        <v>0</v>
      </c>
      <c r="AL35065" s="49">
        <v>-1</v>
      </c>
    </row>
    <row r="35066" spans="1:38">
      <c r="A35066" s="37" t="s">
        <v>189</v>
      </c>
      <c r="B35066" s="38">
        <v>43647.208333333336</v>
      </c>
      <c r="C35066" s="39">
        <v>43647</v>
      </c>
      <c r="D35066" s="38">
        <v>43647.041666666664</v>
      </c>
      <c r="E35066" s="40" t="s">
        <v>239</v>
      </c>
      <c r="F35066" s="48">
        <v>11350</v>
      </c>
      <c r="G35066" s="48">
        <v>11479</v>
      </c>
      <c r="H35066" s="48">
        <v>8268</v>
      </c>
      <c r="I35066" s="48">
        <v>-3211</v>
      </c>
      <c r="J35066" s="48">
        <v>8267</v>
      </c>
      <c r="K35066" s="48">
        <v>0</v>
      </c>
      <c r="L35066" s="48">
        <v>3154</v>
      </c>
      <c r="M35066" s="48">
        <v>3320</v>
      </c>
      <c r="N35066" s="48">
        <v>0</v>
      </c>
      <c r="O35066" s="48">
        <v>660</v>
      </c>
      <c r="P35066" s="48">
        <v>0</v>
      </c>
      <c r="Q35066" s="48">
        <v>531</v>
      </c>
      <c r="R35066" s="48">
        <v>602</v>
      </c>
      <c r="T35066" s="48">
        <v>-3211</v>
      </c>
      <c r="AC35066" s="48">
        <v>-747</v>
      </c>
      <c r="AH35066" s="48">
        <v>-2464</v>
      </c>
      <c r="AJ35066" s="49">
        <v>0</v>
      </c>
      <c r="AK35066" s="49">
        <v>0</v>
      </c>
      <c r="AL35066" s="49">
        <v>1</v>
      </c>
    </row>
    <row r="35067" spans="1:38">
      <c r="A35067" s="37" t="s">
        <v>189</v>
      </c>
      <c r="B35067" s="38">
        <v>43647.25</v>
      </c>
      <c r="C35067" s="39">
        <v>43647</v>
      </c>
      <c r="D35067" s="38">
        <v>43647.083333333336</v>
      </c>
      <c r="E35067" s="40" t="s">
        <v>239</v>
      </c>
      <c r="F35067" s="48">
        <v>10730</v>
      </c>
      <c r="G35067" s="48">
        <v>11404</v>
      </c>
      <c r="H35067" s="48">
        <v>8279</v>
      </c>
      <c r="I35067" s="48">
        <v>-3125</v>
      </c>
      <c r="J35067" s="48">
        <v>8281</v>
      </c>
      <c r="K35067" s="48">
        <v>0</v>
      </c>
      <c r="L35067" s="48">
        <v>3251</v>
      </c>
      <c r="M35067" s="48">
        <v>3336</v>
      </c>
      <c r="N35067" s="48">
        <v>0</v>
      </c>
      <c r="O35067" s="48">
        <v>621</v>
      </c>
      <c r="P35067" s="48">
        <v>0</v>
      </c>
      <c r="Q35067" s="48">
        <v>467</v>
      </c>
      <c r="R35067" s="48">
        <v>606</v>
      </c>
      <c r="T35067" s="48">
        <v>-3125</v>
      </c>
      <c r="AC35067" s="48">
        <v>-689</v>
      </c>
      <c r="AH35067" s="48">
        <v>-2436</v>
      </c>
      <c r="AJ35067" s="49">
        <v>0</v>
      </c>
      <c r="AK35067" s="49">
        <v>0</v>
      </c>
      <c r="AL35067" s="49">
        <v>-2</v>
      </c>
    </row>
    <row r="35068" spans="1:38">
      <c r="A35068" s="37" t="s">
        <v>189</v>
      </c>
      <c r="B35068" s="38">
        <v>43647.291666666664</v>
      </c>
      <c r="C35068" s="39">
        <v>43647</v>
      </c>
      <c r="D35068" s="38">
        <v>43647.125</v>
      </c>
      <c r="E35068" s="40" t="s">
        <v>239</v>
      </c>
      <c r="F35068" s="48">
        <v>10330</v>
      </c>
      <c r="G35068" s="48">
        <v>11427</v>
      </c>
      <c r="H35068" s="48">
        <v>8302</v>
      </c>
      <c r="I35068" s="48">
        <v>-3125</v>
      </c>
      <c r="J35068" s="48">
        <v>8303</v>
      </c>
      <c r="K35068" s="48">
        <v>0</v>
      </c>
      <c r="L35068" s="48">
        <v>3262</v>
      </c>
      <c r="M35068" s="48">
        <v>3332</v>
      </c>
      <c r="N35068" s="48">
        <v>0</v>
      </c>
      <c r="O35068" s="48">
        <v>622</v>
      </c>
      <c r="P35068" s="48">
        <v>0</v>
      </c>
      <c r="Q35068" s="48">
        <v>482</v>
      </c>
      <c r="R35068" s="48">
        <v>605</v>
      </c>
      <c r="T35068" s="48">
        <v>-3125</v>
      </c>
      <c r="AC35068" s="48">
        <v>-584</v>
      </c>
      <c r="AH35068" s="48">
        <v>-2541</v>
      </c>
      <c r="AJ35068" s="49">
        <v>0</v>
      </c>
      <c r="AK35068" s="49">
        <v>0</v>
      </c>
      <c r="AL35068" s="49">
        <v>-1</v>
      </c>
    </row>
    <row r="35069" spans="1:38">
      <c r="A35069" s="37" t="s">
        <v>189</v>
      </c>
      <c r="B35069" s="38">
        <v>43647.333333333336</v>
      </c>
      <c r="C35069" s="39">
        <v>43647</v>
      </c>
      <c r="D35069" s="38">
        <v>43647.166666666664</v>
      </c>
      <c r="E35069" s="40" t="s">
        <v>239</v>
      </c>
      <c r="F35069" s="48">
        <v>10190</v>
      </c>
      <c r="G35069" s="48">
        <v>11562</v>
      </c>
      <c r="H35069" s="48">
        <v>8215</v>
      </c>
      <c r="I35069" s="48">
        <v>-3347</v>
      </c>
      <c r="J35069" s="48">
        <v>8216</v>
      </c>
      <c r="K35069" s="48">
        <v>0</v>
      </c>
      <c r="L35069" s="48">
        <v>3114</v>
      </c>
      <c r="M35069" s="48">
        <v>3340</v>
      </c>
      <c r="N35069" s="48">
        <v>0</v>
      </c>
      <c r="O35069" s="48">
        <v>629</v>
      </c>
      <c r="P35069" s="48">
        <v>0</v>
      </c>
      <c r="Q35069" s="48">
        <v>531</v>
      </c>
      <c r="R35069" s="48">
        <v>602</v>
      </c>
      <c r="T35069" s="48">
        <v>-3347</v>
      </c>
      <c r="AC35069" s="48">
        <v>-767</v>
      </c>
      <c r="AH35069" s="48">
        <v>-2580</v>
      </c>
      <c r="AJ35069" s="49">
        <v>0</v>
      </c>
      <c r="AK35069" s="49">
        <v>0</v>
      </c>
      <c r="AL35069" s="49">
        <v>-1</v>
      </c>
    </row>
    <row r="35070" spans="1:38">
      <c r="A35070" s="37" t="s">
        <v>189</v>
      </c>
      <c r="B35070" s="38">
        <v>43647.375</v>
      </c>
      <c r="C35070" s="39">
        <v>43647</v>
      </c>
      <c r="D35070" s="38">
        <v>43647.208333333336</v>
      </c>
      <c r="E35070" s="40" t="s">
        <v>239</v>
      </c>
      <c r="F35070" s="48">
        <v>10370</v>
      </c>
      <c r="G35070" s="48">
        <v>11634</v>
      </c>
      <c r="H35070" s="48">
        <v>8522</v>
      </c>
      <c r="I35070" s="48">
        <v>-3112</v>
      </c>
      <c r="J35070" s="48">
        <v>8522</v>
      </c>
      <c r="K35070" s="48">
        <v>0</v>
      </c>
      <c r="L35070" s="48">
        <v>3389</v>
      </c>
      <c r="M35070" s="48">
        <v>3335</v>
      </c>
      <c r="N35070" s="48">
        <v>0</v>
      </c>
      <c r="O35070" s="48">
        <v>629</v>
      </c>
      <c r="P35070" s="48">
        <v>0</v>
      </c>
      <c r="Q35070" s="48">
        <v>568</v>
      </c>
      <c r="R35070" s="48">
        <v>601</v>
      </c>
      <c r="T35070" s="48">
        <v>-3112</v>
      </c>
      <c r="AC35070" s="48">
        <v>-843</v>
      </c>
      <c r="AH35070" s="48">
        <v>-2269</v>
      </c>
      <c r="AJ35070" s="49">
        <v>0</v>
      </c>
      <c r="AK35070" s="49">
        <v>0</v>
      </c>
      <c r="AL35070" s="49">
        <v>0</v>
      </c>
    </row>
    <row r="35071" spans="1:38">
      <c r="A35071" s="37" t="s">
        <v>189</v>
      </c>
      <c r="B35071" s="38">
        <v>43647.416666666664</v>
      </c>
      <c r="C35071" s="39">
        <v>43647</v>
      </c>
      <c r="D35071" s="38">
        <v>43647.25</v>
      </c>
      <c r="E35071" s="40" t="s">
        <v>239</v>
      </c>
      <c r="F35071" s="48">
        <v>10990</v>
      </c>
      <c r="G35071" s="48">
        <v>11770</v>
      </c>
      <c r="H35071" s="48">
        <v>8442</v>
      </c>
      <c r="I35071" s="48">
        <v>-3328</v>
      </c>
      <c r="J35071" s="48">
        <v>8443</v>
      </c>
      <c r="K35071" s="48">
        <v>0</v>
      </c>
      <c r="L35071" s="48">
        <v>3243</v>
      </c>
      <c r="M35071" s="48">
        <v>3346</v>
      </c>
      <c r="N35071" s="48">
        <v>0</v>
      </c>
      <c r="O35071" s="48">
        <v>656</v>
      </c>
      <c r="P35071" s="48">
        <v>1</v>
      </c>
      <c r="Q35071" s="48">
        <v>597</v>
      </c>
      <c r="R35071" s="48">
        <v>600</v>
      </c>
      <c r="T35071" s="48">
        <v>-3328</v>
      </c>
      <c r="AC35071" s="48">
        <v>-1034</v>
      </c>
      <c r="AH35071" s="48">
        <v>-2294</v>
      </c>
      <c r="AJ35071" s="49">
        <v>0</v>
      </c>
      <c r="AK35071" s="49">
        <v>0</v>
      </c>
      <c r="AL35071" s="49">
        <v>-1</v>
      </c>
    </row>
    <row r="35072" spans="1:38">
      <c r="A35072" s="37" t="s">
        <v>189</v>
      </c>
      <c r="B35072" s="38">
        <v>43647.458333333336</v>
      </c>
      <c r="C35072" s="39">
        <v>43647</v>
      </c>
      <c r="D35072" s="38">
        <v>43647.291666666664</v>
      </c>
      <c r="E35072" s="40" t="s">
        <v>239</v>
      </c>
      <c r="F35072" s="48">
        <v>12210</v>
      </c>
      <c r="G35072" s="48">
        <v>12642</v>
      </c>
      <c r="H35072" s="48">
        <v>9137</v>
      </c>
      <c r="I35072" s="48">
        <v>-3505</v>
      </c>
      <c r="J35072" s="48">
        <v>9136</v>
      </c>
      <c r="K35072" s="48">
        <v>0</v>
      </c>
      <c r="L35072" s="48">
        <v>3877</v>
      </c>
      <c r="M35072" s="48">
        <v>3364</v>
      </c>
      <c r="N35072" s="48">
        <v>0</v>
      </c>
      <c r="O35072" s="48">
        <v>754</v>
      </c>
      <c r="P35072" s="48">
        <v>7</v>
      </c>
      <c r="Q35072" s="48">
        <v>530</v>
      </c>
      <c r="R35072" s="48">
        <v>604</v>
      </c>
      <c r="T35072" s="48">
        <v>-3505</v>
      </c>
      <c r="AC35072" s="48">
        <v>-1296</v>
      </c>
      <c r="AH35072" s="48">
        <v>-2209</v>
      </c>
      <c r="AJ35072" s="49">
        <v>0</v>
      </c>
      <c r="AK35072" s="49">
        <v>0</v>
      </c>
      <c r="AL35072" s="49">
        <v>1</v>
      </c>
    </row>
    <row r="35073" spans="1:38">
      <c r="A35073" s="37" t="s">
        <v>189</v>
      </c>
      <c r="B35073" s="38">
        <v>43647.5</v>
      </c>
      <c r="C35073" s="39">
        <v>43647</v>
      </c>
      <c r="D35073" s="38">
        <v>43647.333333333336</v>
      </c>
      <c r="E35073" s="40" t="s">
        <v>239</v>
      </c>
      <c r="F35073" s="48">
        <v>13270</v>
      </c>
      <c r="G35073" s="48">
        <v>13306</v>
      </c>
      <c r="H35073" s="48">
        <v>10073</v>
      </c>
      <c r="I35073" s="48">
        <v>-3233</v>
      </c>
      <c r="J35073" s="48">
        <v>10074</v>
      </c>
      <c r="K35073" s="48">
        <v>0</v>
      </c>
      <c r="L35073" s="48">
        <v>4899</v>
      </c>
      <c r="M35073" s="48">
        <v>3353</v>
      </c>
      <c r="N35073" s="48">
        <v>0</v>
      </c>
      <c r="O35073" s="48">
        <v>785</v>
      </c>
      <c r="P35073" s="48">
        <v>32</v>
      </c>
      <c r="Q35073" s="48">
        <v>413</v>
      </c>
      <c r="R35073" s="48">
        <v>592</v>
      </c>
      <c r="T35073" s="48">
        <v>-3233</v>
      </c>
      <c r="AC35073" s="48">
        <v>-1140</v>
      </c>
      <c r="AH35073" s="48">
        <v>-2093</v>
      </c>
      <c r="AJ35073" s="49">
        <v>0</v>
      </c>
      <c r="AK35073" s="49">
        <v>0</v>
      </c>
      <c r="AL35073" s="49">
        <v>-1</v>
      </c>
    </row>
    <row r="35074" spans="1:38">
      <c r="A35074" s="37" t="s">
        <v>189</v>
      </c>
      <c r="B35074" s="38">
        <v>43647.541666666664</v>
      </c>
      <c r="C35074" s="39">
        <v>43647</v>
      </c>
      <c r="D35074" s="38">
        <v>43647.375</v>
      </c>
      <c r="E35074" s="40" t="s">
        <v>239</v>
      </c>
      <c r="F35074" s="48">
        <v>13770</v>
      </c>
      <c r="G35074" s="48">
        <v>13822</v>
      </c>
      <c r="H35074" s="48">
        <v>10645</v>
      </c>
      <c r="I35074" s="48">
        <v>-3177</v>
      </c>
      <c r="J35074" s="48">
        <v>10646</v>
      </c>
      <c r="K35074" s="48">
        <v>0</v>
      </c>
      <c r="L35074" s="48">
        <v>5462</v>
      </c>
      <c r="M35074" s="48">
        <v>3346</v>
      </c>
      <c r="N35074" s="48">
        <v>0</v>
      </c>
      <c r="O35074" s="48">
        <v>822</v>
      </c>
      <c r="P35074" s="48">
        <v>70</v>
      </c>
      <c r="Q35074" s="48">
        <v>355</v>
      </c>
      <c r="R35074" s="48">
        <v>591</v>
      </c>
      <c r="T35074" s="48">
        <v>-3177</v>
      </c>
      <c r="AC35074" s="48">
        <v>-1115</v>
      </c>
      <c r="AH35074" s="48">
        <v>-2062</v>
      </c>
      <c r="AJ35074" s="49">
        <v>0</v>
      </c>
      <c r="AK35074" s="49">
        <v>0</v>
      </c>
      <c r="AL35074" s="49">
        <v>-1</v>
      </c>
    </row>
    <row r="35075" spans="1:38">
      <c r="A35075" s="37" t="s">
        <v>189</v>
      </c>
      <c r="B35075" s="38">
        <v>43647.583333333336</v>
      </c>
      <c r="C35075" s="39">
        <v>43647</v>
      </c>
      <c r="D35075" s="38">
        <v>43647.416666666664</v>
      </c>
      <c r="E35075" s="40" t="s">
        <v>239</v>
      </c>
      <c r="F35075" s="48">
        <v>14010</v>
      </c>
      <c r="G35075" s="48">
        <v>14033</v>
      </c>
      <c r="H35075" s="48">
        <v>11125</v>
      </c>
      <c r="I35075" s="48">
        <v>-2908</v>
      </c>
      <c r="J35075" s="48">
        <v>11124</v>
      </c>
      <c r="K35075" s="48">
        <v>0</v>
      </c>
      <c r="L35075" s="48">
        <v>5896</v>
      </c>
      <c r="M35075" s="48">
        <v>3345</v>
      </c>
      <c r="N35075" s="48">
        <v>0</v>
      </c>
      <c r="O35075" s="48">
        <v>860</v>
      </c>
      <c r="P35075" s="48">
        <v>104</v>
      </c>
      <c r="Q35075" s="48">
        <v>335</v>
      </c>
      <c r="R35075" s="48">
        <v>584</v>
      </c>
      <c r="T35075" s="48">
        <v>-2908</v>
      </c>
      <c r="AC35075" s="48">
        <v>-916</v>
      </c>
      <c r="AH35075" s="48">
        <v>-1992</v>
      </c>
      <c r="AJ35075" s="49">
        <v>0</v>
      </c>
      <c r="AK35075" s="49">
        <v>0</v>
      </c>
      <c r="AL35075" s="49">
        <v>1</v>
      </c>
    </row>
    <row r="35076" spans="1:38">
      <c r="A35076" s="37" t="s">
        <v>189</v>
      </c>
      <c r="B35076" s="38">
        <v>43647.625</v>
      </c>
      <c r="C35076" s="39">
        <v>43647</v>
      </c>
      <c r="D35076" s="38">
        <v>43647.458333333336</v>
      </c>
      <c r="E35076" s="40" t="s">
        <v>239</v>
      </c>
      <c r="F35076" s="48">
        <v>14350</v>
      </c>
      <c r="G35076" s="48">
        <v>14213</v>
      </c>
      <c r="H35076" s="48">
        <v>11674</v>
      </c>
      <c r="I35076" s="48">
        <v>-2539</v>
      </c>
      <c r="J35076" s="48">
        <v>11674</v>
      </c>
      <c r="K35076" s="48">
        <v>0</v>
      </c>
      <c r="L35076" s="48">
        <v>6388</v>
      </c>
      <c r="M35076" s="48">
        <v>3351</v>
      </c>
      <c r="N35076" s="48">
        <v>0</v>
      </c>
      <c r="O35076" s="48">
        <v>898</v>
      </c>
      <c r="P35076" s="48">
        <v>123</v>
      </c>
      <c r="Q35076" s="48">
        <v>328</v>
      </c>
      <c r="R35076" s="48">
        <v>586</v>
      </c>
      <c r="T35076" s="48">
        <v>-2539</v>
      </c>
      <c r="AC35076" s="48">
        <v>-568</v>
      </c>
      <c r="AH35076" s="48">
        <v>-1971</v>
      </c>
      <c r="AJ35076" s="49">
        <v>0</v>
      </c>
      <c r="AK35076" s="49">
        <v>0</v>
      </c>
      <c r="AL35076" s="49">
        <v>0</v>
      </c>
    </row>
    <row r="35077" spans="1:38">
      <c r="A35077" s="37" t="s">
        <v>189</v>
      </c>
      <c r="B35077" s="38">
        <v>43647.666666666664</v>
      </c>
      <c r="C35077" s="39">
        <v>43647</v>
      </c>
      <c r="D35077" s="38">
        <v>43647.5</v>
      </c>
      <c r="E35077" s="40" t="s">
        <v>239</v>
      </c>
      <c r="F35077" s="48">
        <v>14890</v>
      </c>
      <c r="G35077" s="48">
        <v>14666</v>
      </c>
      <c r="H35077" s="48">
        <v>12373</v>
      </c>
      <c r="I35077" s="48">
        <v>-2293</v>
      </c>
      <c r="J35077" s="48">
        <v>12374</v>
      </c>
      <c r="K35077" s="48">
        <v>0</v>
      </c>
      <c r="L35077" s="48">
        <v>7155</v>
      </c>
      <c r="M35077" s="48">
        <v>3349</v>
      </c>
      <c r="N35077" s="48">
        <v>0</v>
      </c>
      <c r="O35077" s="48">
        <v>818</v>
      </c>
      <c r="P35077" s="48">
        <v>120</v>
      </c>
      <c r="Q35077" s="48">
        <v>356</v>
      </c>
      <c r="R35077" s="48">
        <v>576</v>
      </c>
      <c r="T35077" s="48">
        <v>-2293</v>
      </c>
      <c r="AC35077" s="48">
        <v>-52</v>
      </c>
      <c r="AH35077" s="48">
        <v>-2241</v>
      </c>
      <c r="AJ35077" s="49">
        <v>0</v>
      </c>
      <c r="AK35077" s="49">
        <v>0</v>
      </c>
      <c r="AL35077" s="49">
        <v>-1</v>
      </c>
    </row>
    <row r="35078" spans="1:38">
      <c r="A35078" s="37" t="s">
        <v>189</v>
      </c>
      <c r="B35078" s="38">
        <v>43647.708333333336</v>
      </c>
      <c r="C35078" s="39">
        <v>43647</v>
      </c>
      <c r="D35078" s="38">
        <v>43647.541666666664</v>
      </c>
      <c r="E35078" s="40" t="s">
        <v>239</v>
      </c>
      <c r="F35078" s="48">
        <v>15490</v>
      </c>
      <c r="G35078" s="48">
        <v>15121</v>
      </c>
      <c r="H35078" s="48">
        <v>13232</v>
      </c>
      <c r="I35078" s="48">
        <v>-1889</v>
      </c>
      <c r="J35078" s="48">
        <v>13233</v>
      </c>
      <c r="K35078" s="48">
        <v>0</v>
      </c>
      <c r="L35078" s="48">
        <v>8008</v>
      </c>
      <c r="M35078" s="48">
        <v>3362</v>
      </c>
      <c r="N35078" s="48">
        <v>0</v>
      </c>
      <c r="O35078" s="48">
        <v>806</v>
      </c>
      <c r="P35078" s="48">
        <v>117</v>
      </c>
      <c r="Q35078" s="48">
        <v>342</v>
      </c>
      <c r="R35078" s="48">
        <v>598</v>
      </c>
      <c r="T35078" s="48">
        <v>-1889</v>
      </c>
      <c r="AC35078" s="48">
        <v>333</v>
      </c>
      <c r="AH35078" s="48">
        <v>-2222</v>
      </c>
      <c r="AJ35078" s="49">
        <v>0</v>
      </c>
      <c r="AK35078" s="49">
        <v>0</v>
      </c>
      <c r="AL35078" s="49">
        <v>-1</v>
      </c>
    </row>
    <row r="35079" spans="1:38">
      <c r="A35079" s="37" t="s">
        <v>189</v>
      </c>
      <c r="B35079" s="38">
        <v>43647.75</v>
      </c>
      <c r="C35079" s="39">
        <v>43647</v>
      </c>
      <c r="D35079" s="38">
        <v>43647.583333333336</v>
      </c>
      <c r="E35079" s="40" t="s">
        <v>239</v>
      </c>
      <c r="F35079" s="48">
        <v>15730</v>
      </c>
      <c r="G35079" s="48">
        <v>15661</v>
      </c>
      <c r="H35079" s="48">
        <v>13627</v>
      </c>
      <c r="I35079" s="48">
        <v>-2034</v>
      </c>
      <c r="J35079" s="48">
        <v>13627</v>
      </c>
      <c r="K35079" s="48">
        <v>0</v>
      </c>
      <c r="L35079" s="48">
        <v>8499</v>
      </c>
      <c r="M35079" s="48">
        <v>3333</v>
      </c>
      <c r="N35079" s="48">
        <v>0</v>
      </c>
      <c r="O35079" s="48">
        <v>771</v>
      </c>
      <c r="P35079" s="48">
        <v>114</v>
      </c>
      <c r="Q35079" s="48">
        <v>316</v>
      </c>
      <c r="R35079" s="48">
        <v>594</v>
      </c>
      <c r="T35079" s="48">
        <v>-2034</v>
      </c>
      <c r="AC35079" s="48">
        <v>212</v>
      </c>
      <c r="AH35079" s="48">
        <v>-2246</v>
      </c>
      <c r="AJ35079" s="49">
        <v>0</v>
      </c>
      <c r="AK35079" s="49">
        <v>0</v>
      </c>
      <c r="AL35079" s="49">
        <v>0</v>
      </c>
    </row>
    <row r="35080" spans="1:38">
      <c r="A35080" s="37" t="s">
        <v>189</v>
      </c>
      <c r="B35080" s="38">
        <v>43647.791666666664</v>
      </c>
      <c r="C35080" s="39">
        <v>43647</v>
      </c>
      <c r="D35080" s="38">
        <v>43647.625</v>
      </c>
      <c r="E35080" s="40" t="s">
        <v>239</v>
      </c>
      <c r="F35080" s="48">
        <v>16020</v>
      </c>
      <c r="G35080" s="48">
        <v>16215</v>
      </c>
      <c r="H35080" s="48">
        <v>13933</v>
      </c>
      <c r="I35080" s="48">
        <v>-2282</v>
      </c>
      <c r="J35080" s="48">
        <v>13933</v>
      </c>
      <c r="K35080" s="48">
        <v>0</v>
      </c>
      <c r="L35080" s="48">
        <v>8749</v>
      </c>
      <c r="M35080" s="48">
        <v>3346</v>
      </c>
      <c r="N35080" s="48">
        <v>0</v>
      </c>
      <c r="O35080" s="48">
        <v>820</v>
      </c>
      <c r="P35080" s="48">
        <v>111</v>
      </c>
      <c r="Q35080" s="48">
        <v>315</v>
      </c>
      <c r="R35080" s="48">
        <v>592</v>
      </c>
      <c r="T35080" s="48">
        <v>-2282</v>
      </c>
      <c r="AC35080" s="48">
        <v>-9</v>
      </c>
      <c r="AH35080" s="48">
        <v>-2273</v>
      </c>
      <c r="AJ35080" s="49">
        <v>0</v>
      </c>
      <c r="AK35080" s="49">
        <v>0</v>
      </c>
      <c r="AL35080" s="49">
        <v>0</v>
      </c>
    </row>
    <row r="35081" spans="1:38">
      <c r="A35081" s="37" t="s">
        <v>189</v>
      </c>
      <c r="B35081" s="38">
        <v>43647.833333333336</v>
      </c>
      <c r="C35081" s="39">
        <v>43647</v>
      </c>
      <c r="D35081" s="38">
        <v>43647.666666666664</v>
      </c>
      <c r="E35081" s="40" t="s">
        <v>239</v>
      </c>
      <c r="F35081" s="48">
        <v>16600</v>
      </c>
      <c r="G35081" s="48">
        <v>16801</v>
      </c>
      <c r="H35081" s="48">
        <v>14664</v>
      </c>
      <c r="I35081" s="48">
        <v>-2137</v>
      </c>
      <c r="J35081" s="48">
        <v>14665</v>
      </c>
      <c r="K35081" s="48">
        <v>0</v>
      </c>
      <c r="L35081" s="48">
        <v>9174</v>
      </c>
      <c r="M35081" s="48">
        <v>3355</v>
      </c>
      <c r="N35081" s="48">
        <v>0</v>
      </c>
      <c r="O35081" s="48">
        <v>1118</v>
      </c>
      <c r="P35081" s="48">
        <v>104</v>
      </c>
      <c r="Q35081" s="48">
        <v>313</v>
      </c>
      <c r="R35081" s="48">
        <v>601</v>
      </c>
      <c r="T35081" s="48">
        <v>-2137</v>
      </c>
      <c r="AC35081" s="48">
        <v>128</v>
      </c>
      <c r="AH35081" s="48">
        <v>-2265</v>
      </c>
      <c r="AJ35081" s="49">
        <v>0</v>
      </c>
      <c r="AK35081" s="49">
        <v>0</v>
      </c>
      <c r="AL35081" s="49">
        <v>-1</v>
      </c>
    </row>
    <row r="35082" spans="1:38">
      <c r="A35082" s="37" t="s">
        <v>189</v>
      </c>
      <c r="B35082" s="38">
        <v>43647.875</v>
      </c>
      <c r="C35082" s="39">
        <v>43647</v>
      </c>
      <c r="D35082" s="38">
        <v>43647.708333333336</v>
      </c>
      <c r="E35082" s="40" t="s">
        <v>239</v>
      </c>
      <c r="F35082" s="48">
        <v>16930</v>
      </c>
      <c r="G35082" s="48">
        <v>17381</v>
      </c>
      <c r="H35082" s="48">
        <v>15539</v>
      </c>
      <c r="I35082" s="48">
        <v>-1842</v>
      </c>
      <c r="J35082" s="48">
        <v>15539</v>
      </c>
      <c r="K35082" s="48">
        <v>0</v>
      </c>
      <c r="L35082" s="48">
        <v>9613</v>
      </c>
      <c r="M35082" s="48">
        <v>3354</v>
      </c>
      <c r="N35082" s="48">
        <v>0</v>
      </c>
      <c r="O35082" s="48">
        <v>1575</v>
      </c>
      <c r="P35082" s="48">
        <v>91</v>
      </c>
      <c r="Q35082" s="48">
        <v>295</v>
      </c>
      <c r="R35082" s="48">
        <v>611</v>
      </c>
      <c r="T35082" s="48">
        <v>-1842</v>
      </c>
      <c r="AC35082" s="48">
        <v>723</v>
      </c>
      <c r="AH35082" s="48">
        <v>-2565</v>
      </c>
      <c r="AJ35082" s="49">
        <v>0</v>
      </c>
      <c r="AK35082" s="49">
        <v>0</v>
      </c>
      <c r="AL35082" s="49">
        <v>0</v>
      </c>
    </row>
    <row r="35083" spans="1:38">
      <c r="A35083" s="37" t="s">
        <v>189</v>
      </c>
      <c r="B35083" s="38">
        <v>43647.916666666664</v>
      </c>
      <c r="C35083" s="39">
        <v>43647</v>
      </c>
      <c r="D35083" s="38">
        <v>43647.75</v>
      </c>
      <c r="E35083" s="40" t="s">
        <v>239</v>
      </c>
      <c r="F35083" s="48">
        <v>17630</v>
      </c>
      <c r="G35083" s="48">
        <v>18028</v>
      </c>
      <c r="H35083" s="48">
        <v>15945</v>
      </c>
      <c r="I35083" s="48">
        <v>-2083</v>
      </c>
      <c r="J35083" s="48">
        <v>15945</v>
      </c>
      <c r="K35083" s="48">
        <v>0</v>
      </c>
      <c r="L35083" s="48">
        <v>9818</v>
      </c>
      <c r="M35083" s="48">
        <v>3329</v>
      </c>
      <c r="N35083" s="48">
        <v>0</v>
      </c>
      <c r="O35083" s="48">
        <v>1867</v>
      </c>
      <c r="P35083" s="48">
        <v>56</v>
      </c>
      <c r="Q35083" s="48">
        <v>256</v>
      </c>
      <c r="R35083" s="48">
        <v>619</v>
      </c>
      <c r="T35083" s="48">
        <v>-2083</v>
      </c>
      <c r="AC35083" s="48">
        <v>522</v>
      </c>
      <c r="AH35083" s="48">
        <v>-2605</v>
      </c>
      <c r="AJ35083" s="49">
        <v>0</v>
      </c>
      <c r="AK35083" s="49">
        <v>0</v>
      </c>
      <c r="AL35083" s="49">
        <v>0</v>
      </c>
    </row>
    <row r="35084" spans="1:38">
      <c r="A35084" s="37" t="s">
        <v>189</v>
      </c>
      <c r="B35084" s="38">
        <v>43647.958333333336</v>
      </c>
      <c r="C35084" s="39">
        <v>43647</v>
      </c>
      <c r="D35084" s="38">
        <v>43647.791666666664</v>
      </c>
      <c r="E35084" s="40" t="s">
        <v>239</v>
      </c>
      <c r="F35084" s="48">
        <v>17800</v>
      </c>
      <c r="G35084" s="48">
        <v>18272</v>
      </c>
      <c r="H35084" s="48">
        <v>15732</v>
      </c>
      <c r="I35084" s="48">
        <v>-2540</v>
      </c>
      <c r="J35084" s="48">
        <v>15732</v>
      </c>
      <c r="K35084" s="48">
        <v>0</v>
      </c>
      <c r="L35084" s="48">
        <v>9745</v>
      </c>
      <c r="M35084" s="48">
        <v>3310</v>
      </c>
      <c r="N35084" s="48">
        <v>0</v>
      </c>
      <c r="O35084" s="48">
        <v>1816</v>
      </c>
      <c r="P35084" s="48">
        <v>26</v>
      </c>
      <c r="Q35084" s="48">
        <v>204</v>
      </c>
      <c r="R35084" s="48">
        <v>631</v>
      </c>
      <c r="T35084" s="48">
        <v>-2540</v>
      </c>
      <c r="AC35084" s="48">
        <v>134</v>
      </c>
      <c r="AH35084" s="48">
        <v>-2674</v>
      </c>
      <c r="AJ35084" s="49">
        <v>0</v>
      </c>
      <c r="AK35084" s="49">
        <v>0</v>
      </c>
      <c r="AL35084" s="49">
        <v>0</v>
      </c>
    </row>
    <row r="35085" spans="1:38">
      <c r="A35085" s="37" t="s">
        <v>189</v>
      </c>
      <c r="B35085" s="38">
        <v>43648</v>
      </c>
      <c r="C35085" s="39">
        <v>43647</v>
      </c>
      <c r="D35085" s="38">
        <v>43647.833333333336</v>
      </c>
      <c r="E35085" s="40" t="s">
        <v>239</v>
      </c>
      <c r="F35085" s="48">
        <v>17580</v>
      </c>
      <c r="G35085" s="48">
        <v>17918</v>
      </c>
      <c r="H35085" s="48">
        <v>15207</v>
      </c>
      <c r="I35085" s="48">
        <v>-2711</v>
      </c>
      <c r="J35085" s="48">
        <v>15206</v>
      </c>
      <c r="K35085" s="48">
        <v>0</v>
      </c>
      <c r="L35085" s="48">
        <v>9559</v>
      </c>
      <c r="M35085" s="48">
        <v>3305</v>
      </c>
      <c r="N35085" s="48">
        <v>0</v>
      </c>
      <c r="O35085" s="48">
        <v>1540</v>
      </c>
      <c r="P35085" s="48">
        <v>7</v>
      </c>
      <c r="Q35085" s="48">
        <v>168</v>
      </c>
      <c r="R35085" s="48">
        <v>627</v>
      </c>
      <c r="T35085" s="48">
        <v>-2711</v>
      </c>
      <c r="AC35085" s="48">
        <v>-108</v>
      </c>
      <c r="AH35085" s="48">
        <v>-2603</v>
      </c>
      <c r="AJ35085" s="49">
        <v>0</v>
      </c>
      <c r="AK35085" s="49">
        <v>0</v>
      </c>
      <c r="AL35085" s="49">
        <v>1</v>
      </c>
    </row>
    <row r="35086" spans="1:38">
      <c r="A35086" s="37" t="s">
        <v>189</v>
      </c>
      <c r="B35086" s="38">
        <v>43648.041666666664</v>
      </c>
      <c r="C35086" s="39">
        <v>43647</v>
      </c>
      <c r="D35086" s="38">
        <v>43647.875</v>
      </c>
      <c r="E35086" s="40" t="s">
        <v>239</v>
      </c>
      <c r="F35086" s="48">
        <v>17070</v>
      </c>
      <c r="G35086" s="48">
        <v>17400</v>
      </c>
      <c r="H35086" s="48">
        <v>14761</v>
      </c>
      <c r="I35086" s="48">
        <v>-2639</v>
      </c>
      <c r="J35086" s="48">
        <v>14762</v>
      </c>
      <c r="K35086" s="48">
        <v>0</v>
      </c>
      <c r="L35086" s="48">
        <v>9361</v>
      </c>
      <c r="M35086" s="48">
        <v>3311</v>
      </c>
      <c r="N35086" s="48">
        <v>0</v>
      </c>
      <c r="O35086" s="48">
        <v>1258</v>
      </c>
      <c r="P35086" s="48">
        <v>1</v>
      </c>
      <c r="Q35086" s="48">
        <v>206</v>
      </c>
      <c r="R35086" s="48">
        <v>625</v>
      </c>
      <c r="T35086" s="48">
        <v>-2639</v>
      </c>
      <c r="AC35086" s="48">
        <v>-118</v>
      </c>
      <c r="AH35086" s="48">
        <v>-2521</v>
      </c>
      <c r="AJ35086" s="49">
        <v>0</v>
      </c>
      <c r="AK35086" s="49">
        <v>0</v>
      </c>
      <c r="AL35086" s="49">
        <v>-1</v>
      </c>
    </row>
    <row r="35087" spans="1:38">
      <c r="A35087" s="37" t="s">
        <v>189</v>
      </c>
      <c r="B35087" s="38">
        <v>43648.083333333336</v>
      </c>
      <c r="C35087" s="39">
        <v>43647</v>
      </c>
      <c r="D35087" s="38">
        <v>43647.916666666664</v>
      </c>
      <c r="E35087" s="40" t="s">
        <v>239</v>
      </c>
      <c r="F35087" s="48">
        <v>16230</v>
      </c>
      <c r="G35087" s="48">
        <v>16700</v>
      </c>
      <c r="H35087" s="48">
        <v>13960</v>
      </c>
      <c r="I35087" s="48">
        <v>-2740</v>
      </c>
      <c r="J35087" s="48">
        <v>13959</v>
      </c>
      <c r="K35087" s="48">
        <v>0</v>
      </c>
      <c r="L35087" s="48">
        <v>8943</v>
      </c>
      <c r="M35087" s="48">
        <v>3302</v>
      </c>
      <c r="N35087" s="48">
        <v>0</v>
      </c>
      <c r="O35087" s="48">
        <v>857</v>
      </c>
      <c r="P35087" s="48">
        <v>0</v>
      </c>
      <c r="Q35087" s="48">
        <v>242</v>
      </c>
      <c r="R35087" s="48">
        <v>615</v>
      </c>
      <c r="T35087" s="48">
        <v>-2740</v>
      </c>
      <c r="AC35087" s="48">
        <v>-180</v>
      </c>
      <c r="AH35087" s="48">
        <v>-2560</v>
      </c>
      <c r="AJ35087" s="49">
        <v>0</v>
      </c>
      <c r="AK35087" s="49">
        <v>0</v>
      </c>
      <c r="AL35087" s="49">
        <v>1</v>
      </c>
    </row>
    <row r="35088" spans="1:38">
      <c r="A35088" s="37" t="s">
        <v>189</v>
      </c>
      <c r="B35088" s="38">
        <v>43648.125</v>
      </c>
      <c r="C35088" s="39">
        <v>43647</v>
      </c>
      <c r="D35088" s="38">
        <v>43647.958333333336</v>
      </c>
      <c r="E35088" s="40" t="s">
        <v>239</v>
      </c>
      <c r="F35088" s="48">
        <v>14790</v>
      </c>
      <c r="G35088" s="48">
        <v>15190</v>
      </c>
      <c r="H35088" s="48">
        <v>12156</v>
      </c>
      <c r="I35088" s="48">
        <v>-3034</v>
      </c>
      <c r="J35088" s="48">
        <v>12156</v>
      </c>
      <c r="K35088" s="48">
        <v>0</v>
      </c>
      <c r="L35088" s="48">
        <v>7247</v>
      </c>
      <c r="M35088" s="48">
        <v>3297</v>
      </c>
      <c r="N35088" s="48">
        <v>0</v>
      </c>
      <c r="O35088" s="48">
        <v>754</v>
      </c>
      <c r="P35088" s="48">
        <v>0</v>
      </c>
      <c r="Q35088" s="48">
        <v>259</v>
      </c>
      <c r="R35088" s="48">
        <v>599</v>
      </c>
      <c r="T35088" s="48">
        <v>-3034</v>
      </c>
      <c r="AC35088" s="48">
        <v>-688</v>
      </c>
      <c r="AH35088" s="48">
        <v>-2346</v>
      </c>
      <c r="AJ35088" s="49">
        <v>0</v>
      </c>
      <c r="AK35088" s="49">
        <v>0</v>
      </c>
      <c r="AL35088" s="49">
        <v>0</v>
      </c>
    </row>
    <row r="35089" spans="1:38">
      <c r="A35089" s="37" t="s">
        <v>189</v>
      </c>
      <c r="B35089" s="38">
        <v>43648.166666666664</v>
      </c>
      <c r="C35089" s="39">
        <v>43647</v>
      </c>
      <c r="D35089" s="38">
        <v>43648</v>
      </c>
      <c r="E35089" s="40" t="s">
        <v>239</v>
      </c>
      <c r="F35089" s="48">
        <v>13300</v>
      </c>
      <c r="G35089" s="48">
        <v>13623</v>
      </c>
      <c r="H35089" s="48">
        <v>10816</v>
      </c>
      <c r="I35089" s="48">
        <v>-2807</v>
      </c>
      <c r="J35089" s="48">
        <v>10816</v>
      </c>
      <c r="K35089" s="48">
        <v>0</v>
      </c>
      <c r="L35089" s="48">
        <v>5640</v>
      </c>
      <c r="M35089" s="48">
        <v>3296</v>
      </c>
      <c r="N35089" s="48">
        <v>0</v>
      </c>
      <c r="O35089" s="48">
        <v>969</v>
      </c>
      <c r="P35089" s="48">
        <v>0</v>
      </c>
      <c r="Q35089" s="48">
        <v>306</v>
      </c>
      <c r="R35089" s="48">
        <v>605</v>
      </c>
      <c r="T35089" s="48">
        <v>-2807</v>
      </c>
      <c r="AC35089" s="48">
        <v>-892</v>
      </c>
      <c r="AH35089" s="48">
        <v>-1915</v>
      </c>
      <c r="AJ35089" s="49">
        <v>0</v>
      </c>
      <c r="AK35089" s="49">
        <v>0</v>
      </c>
      <c r="AL35089" s="49">
        <v>0</v>
      </c>
    </row>
    <row r="35090" spans="1:38">
      <c r="A35090" s="37" t="s">
        <v>189</v>
      </c>
      <c r="B35090" s="38">
        <v>43648.208333333336</v>
      </c>
      <c r="C35090" s="39">
        <v>43648</v>
      </c>
      <c r="D35090" s="38">
        <v>43648.041666666664</v>
      </c>
      <c r="E35090" s="40" t="s">
        <v>239</v>
      </c>
      <c r="F35090" s="48">
        <v>12490</v>
      </c>
      <c r="G35090" s="48">
        <v>12601</v>
      </c>
      <c r="H35090" s="48">
        <v>9405</v>
      </c>
      <c r="I35090" s="48">
        <v>-3196</v>
      </c>
      <c r="J35090" s="48">
        <v>9405</v>
      </c>
      <c r="K35090" s="48">
        <v>0</v>
      </c>
      <c r="L35090" s="48">
        <v>4493</v>
      </c>
      <c r="M35090" s="48">
        <v>3318</v>
      </c>
      <c r="N35090" s="48">
        <v>0</v>
      </c>
      <c r="O35090" s="48">
        <v>741</v>
      </c>
      <c r="P35090" s="48">
        <v>0</v>
      </c>
      <c r="Q35090" s="48">
        <v>252</v>
      </c>
      <c r="R35090" s="48">
        <v>601</v>
      </c>
      <c r="T35090" s="48">
        <v>-3196</v>
      </c>
      <c r="AC35090" s="48">
        <v>-994</v>
      </c>
      <c r="AH35090" s="48">
        <v>-2202</v>
      </c>
      <c r="AJ35090" s="49">
        <v>0</v>
      </c>
      <c r="AK35090" s="49">
        <v>0</v>
      </c>
      <c r="AL35090" s="49">
        <v>0</v>
      </c>
    </row>
    <row r="35091" spans="1:38">
      <c r="A35091" s="37" t="s">
        <v>189</v>
      </c>
      <c r="B35091" s="38">
        <v>43648.25</v>
      </c>
      <c r="C35091" s="39">
        <v>43648</v>
      </c>
      <c r="D35091" s="38">
        <v>43648.083333333336</v>
      </c>
      <c r="E35091" s="40" t="s">
        <v>239</v>
      </c>
      <c r="F35091" s="48">
        <v>11800</v>
      </c>
      <c r="G35091" s="48">
        <v>12114</v>
      </c>
      <c r="H35091" s="48">
        <v>8981</v>
      </c>
      <c r="I35091" s="48">
        <v>-3133</v>
      </c>
      <c r="J35091" s="48">
        <v>8981</v>
      </c>
      <c r="K35091" s="48">
        <v>0</v>
      </c>
      <c r="L35091" s="48">
        <v>4138</v>
      </c>
      <c r="M35091" s="48">
        <v>3317</v>
      </c>
      <c r="N35091" s="48">
        <v>0</v>
      </c>
      <c r="O35091" s="48">
        <v>697</v>
      </c>
      <c r="P35091" s="48">
        <v>0</v>
      </c>
      <c r="Q35091" s="48">
        <v>228</v>
      </c>
      <c r="R35091" s="48">
        <v>601</v>
      </c>
      <c r="T35091" s="48">
        <v>-3133</v>
      </c>
      <c r="AC35091" s="48">
        <v>-918</v>
      </c>
      <c r="AH35091" s="48">
        <v>-2215</v>
      </c>
      <c r="AJ35091" s="49">
        <v>0</v>
      </c>
      <c r="AK35091" s="49">
        <v>0</v>
      </c>
      <c r="AL35091" s="49">
        <v>0</v>
      </c>
    </row>
    <row r="35092" spans="1:38">
      <c r="A35092" s="37" t="s">
        <v>189</v>
      </c>
      <c r="B35092" s="38">
        <v>43648.291666666664</v>
      </c>
      <c r="C35092" s="39">
        <v>43648</v>
      </c>
      <c r="D35092" s="38">
        <v>43648.125</v>
      </c>
      <c r="E35092" s="40" t="s">
        <v>239</v>
      </c>
      <c r="F35092" s="48">
        <v>11350</v>
      </c>
      <c r="G35092" s="48">
        <v>11832</v>
      </c>
      <c r="H35092" s="48">
        <v>8753</v>
      </c>
      <c r="I35092" s="48">
        <v>-3079</v>
      </c>
      <c r="J35092" s="48">
        <v>8753</v>
      </c>
      <c r="K35092" s="48">
        <v>0</v>
      </c>
      <c r="L35092" s="48">
        <v>3927</v>
      </c>
      <c r="M35092" s="48">
        <v>3327</v>
      </c>
      <c r="N35092" s="48">
        <v>0</v>
      </c>
      <c r="O35092" s="48">
        <v>688</v>
      </c>
      <c r="P35092" s="48">
        <v>0</v>
      </c>
      <c r="Q35092" s="48">
        <v>217</v>
      </c>
      <c r="R35092" s="48">
        <v>594</v>
      </c>
      <c r="T35092" s="48">
        <v>-3079</v>
      </c>
      <c r="AC35092" s="48">
        <v>-876</v>
      </c>
      <c r="AH35092" s="48">
        <v>-2203</v>
      </c>
      <c r="AJ35092" s="49">
        <v>0</v>
      </c>
      <c r="AK35092" s="49">
        <v>0</v>
      </c>
      <c r="AL35092" s="49">
        <v>0</v>
      </c>
    </row>
    <row r="35093" spans="1:38">
      <c r="A35093" s="37" t="s">
        <v>189</v>
      </c>
      <c r="B35093" s="38">
        <v>43648.333333333336</v>
      </c>
      <c r="C35093" s="39">
        <v>43648</v>
      </c>
      <c r="D35093" s="38">
        <v>43648.166666666664</v>
      </c>
      <c r="E35093" s="40" t="s">
        <v>239</v>
      </c>
      <c r="F35093" s="48">
        <v>11140</v>
      </c>
      <c r="G35093" s="48">
        <v>11780</v>
      </c>
      <c r="H35093" s="48">
        <v>8787</v>
      </c>
      <c r="I35093" s="48">
        <v>-2993</v>
      </c>
      <c r="J35093" s="48">
        <v>8786</v>
      </c>
      <c r="K35093" s="48">
        <v>0</v>
      </c>
      <c r="L35093" s="48">
        <v>3894</v>
      </c>
      <c r="M35093" s="48">
        <v>3334</v>
      </c>
      <c r="N35093" s="48">
        <v>0</v>
      </c>
      <c r="O35093" s="48">
        <v>688</v>
      </c>
      <c r="P35093" s="48">
        <v>0</v>
      </c>
      <c r="Q35093" s="48">
        <v>265</v>
      </c>
      <c r="R35093" s="48">
        <v>605</v>
      </c>
      <c r="T35093" s="48">
        <v>-2993</v>
      </c>
      <c r="AC35093" s="48">
        <v>-851</v>
      </c>
      <c r="AH35093" s="48">
        <v>-2142</v>
      </c>
      <c r="AJ35093" s="49">
        <v>0</v>
      </c>
      <c r="AK35093" s="49">
        <v>0</v>
      </c>
      <c r="AL35093" s="49">
        <v>1</v>
      </c>
    </row>
    <row r="35094" spans="1:38">
      <c r="A35094" s="37" t="s">
        <v>189</v>
      </c>
      <c r="B35094" s="38">
        <v>43648.375</v>
      </c>
      <c r="C35094" s="39">
        <v>43648</v>
      </c>
      <c r="D35094" s="38">
        <v>43648.208333333336</v>
      </c>
      <c r="E35094" s="40" t="s">
        <v>239</v>
      </c>
      <c r="F35094" s="48">
        <v>11170</v>
      </c>
      <c r="G35094" s="48">
        <v>11949</v>
      </c>
      <c r="H35094" s="48">
        <v>8846</v>
      </c>
      <c r="I35094" s="48">
        <v>-3103</v>
      </c>
      <c r="J35094" s="48">
        <v>8846</v>
      </c>
      <c r="K35094" s="48">
        <v>0</v>
      </c>
      <c r="L35094" s="48">
        <v>3975</v>
      </c>
      <c r="M35094" s="48">
        <v>3332</v>
      </c>
      <c r="N35094" s="48">
        <v>0</v>
      </c>
      <c r="O35094" s="48">
        <v>680</v>
      </c>
      <c r="P35094" s="48">
        <v>0</v>
      </c>
      <c r="Q35094" s="48">
        <v>261</v>
      </c>
      <c r="R35094" s="48">
        <v>598</v>
      </c>
      <c r="T35094" s="48">
        <v>-3103</v>
      </c>
      <c r="AC35094" s="48">
        <v>-999</v>
      </c>
      <c r="AH35094" s="48">
        <v>-2104</v>
      </c>
      <c r="AJ35094" s="49">
        <v>0</v>
      </c>
      <c r="AK35094" s="49">
        <v>0</v>
      </c>
      <c r="AL35094" s="49">
        <v>0</v>
      </c>
    </row>
    <row r="35095" spans="1:38">
      <c r="A35095" s="37" t="s">
        <v>189</v>
      </c>
      <c r="B35095" s="38">
        <v>43648.416666666664</v>
      </c>
      <c r="C35095" s="39">
        <v>43648</v>
      </c>
      <c r="D35095" s="38">
        <v>43648.25</v>
      </c>
      <c r="E35095" s="40" t="s">
        <v>239</v>
      </c>
      <c r="F35095" s="48">
        <v>11760</v>
      </c>
      <c r="G35095" s="48">
        <v>12288</v>
      </c>
      <c r="H35095" s="48">
        <v>9083</v>
      </c>
      <c r="I35095" s="48">
        <v>-3205</v>
      </c>
      <c r="J35095" s="48">
        <v>9083</v>
      </c>
      <c r="K35095" s="48">
        <v>0</v>
      </c>
      <c r="L35095" s="48">
        <v>4198</v>
      </c>
      <c r="M35095" s="48">
        <v>3345</v>
      </c>
      <c r="N35095" s="48">
        <v>0</v>
      </c>
      <c r="O35095" s="48">
        <v>657</v>
      </c>
      <c r="P35095" s="48">
        <v>0</v>
      </c>
      <c r="Q35095" s="48">
        <v>283</v>
      </c>
      <c r="R35095" s="48">
        <v>600</v>
      </c>
      <c r="T35095" s="48">
        <v>-3205</v>
      </c>
      <c r="AC35095" s="48">
        <v>-1293</v>
      </c>
      <c r="AH35095" s="48">
        <v>-1912</v>
      </c>
      <c r="AJ35095" s="49">
        <v>0</v>
      </c>
      <c r="AK35095" s="49">
        <v>0</v>
      </c>
      <c r="AL35095" s="49">
        <v>0</v>
      </c>
    </row>
    <row r="35096" spans="1:38">
      <c r="A35096" s="37" t="s">
        <v>189</v>
      </c>
      <c r="B35096" s="38">
        <v>43648.458333333336</v>
      </c>
      <c r="C35096" s="39">
        <v>43648</v>
      </c>
      <c r="D35096" s="38">
        <v>43648.291666666664</v>
      </c>
      <c r="E35096" s="40" t="s">
        <v>239</v>
      </c>
      <c r="F35096" s="48">
        <v>12960</v>
      </c>
      <c r="G35096" s="48">
        <v>13085</v>
      </c>
      <c r="H35096" s="48">
        <v>10142</v>
      </c>
      <c r="I35096" s="48">
        <v>-2943</v>
      </c>
      <c r="J35096" s="48">
        <v>10141</v>
      </c>
      <c r="K35096" s="48">
        <v>5</v>
      </c>
      <c r="L35096" s="48">
        <v>5246</v>
      </c>
      <c r="M35096" s="48">
        <v>3363</v>
      </c>
      <c r="N35096" s="48">
        <v>0</v>
      </c>
      <c r="O35096" s="48">
        <v>654</v>
      </c>
      <c r="P35096" s="48">
        <v>8</v>
      </c>
      <c r="Q35096" s="48">
        <v>260</v>
      </c>
      <c r="R35096" s="48">
        <v>605</v>
      </c>
      <c r="T35096" s="48">
        <v>-2943</v>
      </c>
      <c r="AC35096" s="48">
        <v>-1285</v>
      </c>
      <c r="AH35096" s="48">
        <v>-1658</v>
      </c>
      <c r="AJ35096" s="49">
        <v>0</v>
      </c>
      <c r="AK35096" s="49">
        <v>0</v>
      </c>
      <c r="AL35096" s="49">
        <v>1</v>
      </c>
    </row>
    <row r="35097" spans="1:38">
      <c r="A35097" s="37" t="s">
        <v>189</v>
      </c>
      <c r="B35097" s="38">
        <v>43648.5</v>
      </c>
      <c r="C35097" s="39">
        <v>43648</v>
      </c>
      <c r="D35097" s="38">
        <v>43648.333333333336</v>
      </c>
      <c r="E35097" s="40" t="s">
        <v>239</v>
      </c>
      <c r="F35097" s="48">
        <v>14120</v>
      </c>
      <c r="G35097" s="48">
        <v>13943</v>
      </c>
      <c r="H35097" s="48">
        <v>11276</v>
      </c>
      <c r="I35097" s="48">
        <v>-2667</v>
      </c>
      <c r="J35097" s="48">
        <v>11276</v>
      </c>
      <c r="K35097" s="48">
        <v>17</v>
      </c>
      <c r="L35097" s="48">
        <v>6376</v>
      </c>
      <c r="M35097" s="48">
        <v>3341</v>
      </c>
      <c r="N35097" s="48">
        <v>0</v>
      </c>
      <c r="O35097" s="48">
        <v>679</v>
      </c>
      <c r="P35097" s="48">
        <v>23</v>
      </c>
      <c r="Q35097" s="48">
        <v>235</v>
      </c>
      <c r="R35097" s="48">
        <v>605</v>
      </c>
      <c r="T35097" s="48">
        <v>-2667</v>
      </c>
      <c r="AC35097" s="48">
        <v>-1075</v>
      </c>
      <c r="AH35097" s="48">
        <v>-1592</v>
      </c>
      <c r="AJ35097" s="49">
        <v>0</v>
      </c>
      <c r="AK35097" s="49">
        <v>0</v>
      </c>
      <c r="AL35097" s="49">
        <v>0</v>
      </c>
    </row>
    <row r="35098" spans="1:38">
      <c r="A35098" s="37" t="s">
        <v>189</v>
      </c>
      <c r="B35098" s="38">
        <v>43648.541666666664</v>
      </c>
      <c r="C35098" s="39">
        <v>43648</v>
      </c>
      <c r="D35098" s="38">
        <v>43648.375</v>
      </c>
      <c r="E35098" s="40" t="s">
        <v>239</v>
      </c>
      <c r="F35098" s="48">
        <v>14700</v>
      </c>
      <c r="G35098" s="48">
        <v>14908</v>
      </c>
      <c r="H35098" s="48">
        <v>12269</v>
      </c>
      <c r="I35098" s="48">
        <v>-2639</v>
      </c>
      <c r="J35098" s="48">
        <v>12269</v>
      </c>
      <c r="K35098" s="48">
        <v>29</v>
      </c>
      <c r="L35098" s="48">
        <v>7319</v>
      </c>
      <c r="M35098" s="48">
        <v>3352</v>
      </c>
      <c r="N35098" s="48">
        <v>0</v>
      </c>
      <c r="O35098" s="48">
        <v>741</v>
      </c>
      <c r="P35098" s="48">
        <v>40</v>
      </c>
      <c r="Q35098" s="48">
        <v>185</v>
      </c>
      <c r="R35098" s="48">
        <v>603</v>
      </c>
      <c r="T35098" s="48">
        <v>-2639</v>
      </c>
      <c r="AC35098" s="48">
        <v>-1066</v>
      </c>
      <c r="AH35098" s="48">
        <v>-1573</v>
      </c>
      <c r="AJ35098" s="49">
        <v>0</v>
      </c>
      <c r="AK35098" s="49">
        <v>0</v>
      </c>
      <c r="AL35098" s="49">
        <v>0</v>
      </c>
    </row>
    <row r="35099" spans="1:38">
      <c r="A35099" s="37" t="s">
        <v>189</v>
      </c>
      <c r="B35099" s="38">
        <v>43648.583333333336</v>
      </c>
      <c r="C35099" s="39">
        <v>43648</v>
      </c>
      <c r="D35099" s="38">
        <v>43648.416666666664</v>
      </c>
      <c r="E35099" s="40" t="s">
        <v>239</v>
      </c>
      <c r="F35099" s="48">
        <v>15140</v>
      </c>
      <c r="G35099" s="48">
        <v>15196</v>
      </c>
      <c r="H35099" s="48">
        <v>12920</v>
      </c>
      <c r="I35099" s="48">
        <v>-2276</v>
      </c>
      <c r="J35099" s="48">
        <v>12920</v>
      </c>
      <c r="K35099" s="48">
        <v>32</v>
      </c>
      <c r="L35099" s="48">
        <v>8041</v>
      </c>
      <c r="M35099" s="48">
        <v>3334</v>
      </c>
      <c r="N35099" s="48">
        <v>0</v>
      </c>
      <c r="O35099" s="48">
        <v>720</v>
      </c>
      <c r="P35099" s="48">
        <v>64</v>
      </c>
      <c r="Q35099" s="48">
        <v>124</v>
      </c>
      <c r="R35099" s="48">
        <v>605</v>
      </c>
      <c r="T35099" s="48">
        <v>-2276</v>
      </c>
      <c r="AC35099" s="48">
        <v>-752</v>
      </c>
      <c r="AH35099" s="48">
        <v>-1524</v>
      </c>
      <c r="AJ35099" s="49">
        <v>0</v>
      </c>
      <c r="AK35099" s="49">
        <v>0</v>
      </c>
      <c r="AL35099" s="49">
        <v>0</v>
      </c>
    </row>
    <row r="35100" spans="1:38">
      <c r="A35100" s="37" t="s">
        <v>189</v>
      </c>
      <c r="B35100" s="38">
        <v>43648.625</v>
      </c>
      <c r="C35100" s="39">
        <v>43648</v>
      </c>
      <c r="D35100" s="38">
        <v>43648.458333333336</v>
      </c>
      <c r="E35100" s="40" t="s">
        <v>239</v>
      </c>
      <c r="F35100" s="48">
        <v>15670</v>
      </c>
      <c r="G35100" s="48">
        <v>15658</v>
      </c>
      <c r="H35100" s="48">
        <v>13813</v>
      </c>
      <c r="I35100" s="48">
        <v>-1845</v>
      </c>
      <c r="J35100" s="48">
        <v>13813</v>
      </c>
      <c r="K35100" s="48">
        <v>39</v>
      </c>
      <c r="L35100" s="48">
        <v>8820</v>
      </c>
      <c r="M35100" s="48">
        <v>3350</v>
      </c>
      <c r="N35100" s="48">
        <v>0</v>
      </c>
      <c r="O35100" s="48">
        <v>769</v>
      </c>
      <c r="P35100" s="48">
        <v>88</v>
      </c>
      <c r="Q35100" s="48">
        <v>133</v>
      </c>
      <c r="R35100" s="48">
        <v>614</v>
      </c>
      <c r="T35100" s="48">
        <v>-1845</v>
      </c>
      <c r="AC35100" s="48">
        <v>-181</v>
      </c>
      <c r="AH35100" s="48">
        <v>-1664</v>
      </c>
      <c r="AJ35100" s="49">
        <v>0</v>
      </c>
      <c r="AK35100" s="49">
        <v>0</v>
      </c>
      <c r="AL35100" s="49">
        <v>0</v>
      </c>
    </row>
    <row r="35101" spans="1:38">
      <c r="A35101" s="37" t="s">
        <v>189</v>
      </c>
      <c r="B35101" s="38">
        <v>43648.666666666664</v>
      </c>
      <c r="C35101" s="39">
        <v>43648</v>
      </c>
      <c r="D35101" s="38">
        <v>43648.5</v>
      </c>
      <c r="E35101" s="40" t="s">
        <v>239</v>
      </c>
      <c r="F35101" s="48">
        <v>16110</v>
      </c>
      <c r="G35101" s="48">
        <v>16104</v>
      </c>
      <c r="H35101" s="48">
        <v>14446</v>
      </c>
      <c r="I35101" s="48">
        <v>-1658</v>
      </c>
      <c r="J35101" s="48">
        <v>14446</v>
      </c>
      <c r="K35101" s="48">
        <v>41</v>
      </c>
      <c r="L35101" s="48">
        <v>9420</v>
      </c>
      <c r="M35101" s="48">
        <v>3327</v>
      </c>
      <c r="N35101" s="48">
        <v>0</v>
      </c>
      <c r="O35101" s="48">
        <v>782</v>
      </c>
      <c r="P35101" s="48">
        <v>86</v>
      </c>
      <c r="Q35101" s="48">
        <v>172</v>
      </c>
      <c r="R35101" s="48">
        <v>618</v>
      </c>
      <c r="T35101" s="48">
        <v>-1658</v>
      </c>
      <c r="AC35101" s="48">
        <v>28</v>
      </c>
      <c r="AH35101" s="48">
        <v>-1686</v>
      </c>
      <c r="AJ35101" s="49">
        <v>0</v>
      </c>
      <c r="AK35101" s="49">
        <v>0</v>
      </c>
      <c r="AL35101" s="49">
        <v>0</v>
      </c>
    </row>
    <row r="35102" spans="1:38">
      <c r="A35102" s="37" t="s">
        <v>189</v>
      </c>
      <c r="B35102" s="38">
        <v>43648.708333333336</v>
      </c>
      <c r="C35102" s="39">
        <v>43648</v>
      </c>
      <c r="D35102" s="38">
        <v>43648.541666666664</v>
      </c>
      <c r="E35102" s="40" t="s">
        <v>239</v>
      </c>
      <c r="F35102" s="48">
        <v>16370</v>
      </c>
      <c r="G35102" s="48">
        <v>16366</v>
      </c>
      <c r="H35102" s="48">
        <v>14737</v>
      </c>
      <c r="I35102" s="48">
        <v>-1629</v>
      </c>
      <c r="J35102" s="48">
        <v>14737</v>
      </c>
      <c r="K35102" s="48">
        <v>40</v>
      </c>
      <c r="L35102" s="48">
        <v>9644</v>
      </c>
      <c r="M35102" s="48">
        <v>3327</v>
      </c>
      <c r="N35102" s="48">
        <v>0</v>
      </c>
      <c r="O35102" s="48">
        <v>773</v>
      </c>
      <c r="P35102" s="48">
        <v>78</v>
      </c>
      <c r="Q35102" s="48">
        <v>249</v>
      </c>
      <c r="R35102" s="48">
        <v>626</v>
      </c>
      <c r="T35102" s="48">
        <v>-1629</v>
      </c>
      <c r="AC35102" s="48">
        <v>125</v>
      </c>
      <c r="AH35102" s="48">
        <v>-1754</v>
      </c>
      <c r="AJ35102" s="49">
        <v>0</v>
      </c>
      <c r="AK35102" s="49">
        <v>0</v>
      </c>
      <c r="AL35102" s="49">
        <v>0</v>
      </c>
    </row>
    <row r="35103" spans="1:38">
      <c r="A35103" s="37" t="s">
        <v>189</v>
      </c>
      <c r="B35103" s="38">
        <v>43648.75</v>
      </c>
      <c r="C35103" s="39">
        <v>43648</v>
      </c>
      <c r="D35103" s="38">
        <v>43648.583333333336</v>
      </c>
      <c r="E35103" s="40" t="s">
        <v>239</v>
      </c>
      <c r="F35103" s="48">
        <v>16650</v>
      </c>
      <c r="G35103" s="48">
        <v>16664</v>
      </c>
      <c r="H35103" s="48">
        <v>14756</v>
      </c>
      <c r="I35103" s="48">
        <v>-1908</v>
      </c>
      <c r="J35103" s="48">
        <v>14756</v>
      </c>
      <c r="K35103" s="48">
        <v>41</v>
      </c>
      <c r="L35103" s="48">
        <v>9521</v>
      </c>
      <c r="M35103" s="48">
        <v>3319</v>
      </c>
      <c r="N35103" s="48">
        <v>0</v>
      </c>
      <c r="O35103" s="48">
        <v>830</v>
      </c>
      <c r="P35103" s="48">
        <v>81</v>
      </c>
      <c r="Q35103" s="48">
        <v>349</v>
      </c>
      <c r="R35103" s="48">
        <v>615</v>
      </c>
      <c r="T35103" s="48">
        <v>-1908</v>
      </c>
      <c r="AC35103" s="48">
        <v>-142</v>
      </c>
      <c r="AH35103" s="48">
        <v>-1766</v>
      </c>
      <c r="AJ35103" s="49">
        <v>0</v>
      </c>
      <c r="AK35103" s="49">
        <v>0</v>
      </c>
      <c r="AL35103" s="49">
        <v>0</v>
      </c>
    </row>
    <row r="35104" spans="1:38">
      <c r="A35104" s="37" t="s">
        <v>189</v>
      </c>
      <c r="B35104" s="38">
        <v>43648.791666666664</v>
      </c>
      <c r="C35104" s="39">
        <v>43648</v>
      </c>
      <c r="D35104" s="38">
        <v>43648.625</v>
      </c>
      <c r="E35104" s="40" t="s">
        <v>239</v>
      </c>
      <c r="F35104" s="48">
        <v>16660</v>
      </c>
      <c r="G35104" s="48">
        <v>16646</v>
      </c>
      <c r="H35104" s="48">
        <v>14852</v>
      </c>
      <c r="I35104" s="48">
        <v>-1794</v>
      </c>
      <c r="J35104" s="48">
        <v>14851</v>
      </c>
      <c r="K35104" s="48">
        <v>41</v>
      </c>
      <c r="L35104" s="48">
        <v>9203</v>
      </c>
      <c r="M35104" s="48">
        <v>3339</v>
      </c>
      <c r="N35104" s="48">
        <v>0</v>
      </c>
      <c r="O35104" s="48">
        <v>1164</v>
      </c>
      <c r="P35104" s="48">
        <v>93</v>
      </c>
      <c r="Q35104" s="48">
        <v>399</v>
      </c>
      <c r="R35104" s="48">
        <v>612</v>
      </c>
      <c r="T35104" s="48">
        <v>-1794</v>
      </c>
      <c r="AC35104" s="48">
        <v>-5</v>
      </c>
      <c r="AH35104" s="48">
        <v>-1789</v>
      </c>
      <c r="AJ35104" s="49">
        <v>0</v>
      </c>
      <c r="AK35104" s="49">
        <v>0</v>
      </c>
      <c r="AL35104" s="49">
        <v>1</v>
      </c>
    </row>
    <row r="35105" spans="1:38">
      <c r="A35105" s="37" t="s">
        <v>189</v>
      </c>
      <c r="B35105" s="38">
        <v>43648.833333333336</v>
      </c>
      <c r="C35105" s="39">
        <v>43648</v>
      </c>
      <c r="D35105" s="38">
        <v>43648.666666666664</v>
      </c>
      <c r="E35105" s="40" t="s">
        <v>239</v>
      </c>
      <c r="F35105" s="48">
        <v>17540</v>
      </c>
      <c r="G35105" s="48">
        <v>17086</v>
      </c>
      <c r="H35105" s="48">
        <v>15213</v>
      </c>
      <c r="I35105" s="48">
        <v>-1873</v>
      </c>
      <c r="J35105" s="48">
        <v>15212</v>
      </c>
      <c r="K35105" s="48">
        <v>44</v>
      </c>
      <c r="L35105" s="48">
        <v>9270</v>
      </c>
      <c r="M35105" s="48">
        <v>3336</v>
      </c>
      <c r="N35105" s="48">
        <v>0</v>
      </c>
      <c r="O35105" s="48">
        <v>1442</v>
      </c>
      <c r="P35105" s="48">
        <v>101</v>
      </c>
      <c r="Q35105" s="48">
        <v>418</v>
      </c>
      <c r="R35105" s="48">
        <v>601</v>
      </c>
      <c r="T35105" s="48">
        <v>-1873</v>
      </c>
      <c r="AC35105" s="48">
        <v>37</v>
      </c>
      <c r="AH35105" s="48">
        <v>-1910</v>
      </c>
      <c r="AJ35105" s="49">
        <v>0</v>
      </c>
      <c r="AK35105" s="49">
        <v>0</v>
      </c>
      <c r="AL35105" s="49">
        <v>1</v>
      </c>
    </row>
    <row r="35106" spans="1:38">
      <c r="A35106" s="37" t="s">
        <v>189</v>
      </c>
      <c r="B35106" s="38">
        <v>43648.875</v>
      </c>
      <c r="C35106" s="39">
        <v>43648</v>
      </c>
      <c r="D35106" s="38">
        <v>43648.708333333336</v>
      </c>
      <c r="E35106" s="40" t="s">
        <v>239</v>
      </c>
      <c r="F35106" s="48">
        <v>18120</v>
      </c>
      <c r="G35106" s="48">
        <v>17916</v>
      </c>
      <c r="H35106" s="48">
        <v>16337</v>
      </c>
      <c r="I35106" s="48">
        <v>-1579</v>
      </c>
      <c r="J35106" s="48">
        <v>16337</v>
      </c>
      <c r="K35106" s="48">
        <v>49</v>
      </c>
      <c r="L35106" s="48">
        <v>10001</v>
      </c>
      <c r="M35106" s="48">
        <v>3337</v>
      </c>
      <c r="N35106" s="48">
        <v>0</v>
      </c>
      <c r="O35106" s="48">
        <v>1868</v>
      </c>
      <c r="P35106" s="48">
        <v>91</v>
      </c>
      <c r="Q35106" s="48">
        <v>390</v>
      </c>
      <c r="R35106" s="48">
        <v>601</v>
      </c>
      <c r="T35106" s="48">
        <v>-1579</v>
      </c>
      <c r="AC35106" s="48">
        <v>371</v>
      </c>
      <c r="AH35106" s="48">
        <v>-1950</v>
      </c>
      <c r="AJ35106" s="49">
        <v>0</v>
      </c>
      <c r="AK35106" s="49">
        <v>0</v>
      </c>
      <c r="AL35106" s="49">
        <v>0</v>
      </c>
    </row>
    <row r="35107" spans="1:38">
      <c r="A35107" s="37" t="s">
        <v>189</v>
      </c>
      <c r="B35107" s="38">
        <v>43648.916666666664</v>
      </c>
      <c r="C35107" s="39">
        <v>43648</v>
      </c>
      <c r="D35107" s="38">
        <v>43648.75</v>
      </c>
      <c r="E35107" s="40" t="s">
        <v>239</v>
      </c>
      <c r="F35107" s="48">
        <v>18960</v>
      </c>
      <c r="G35107" s="48">
        <v>18699</v>
      </c>
      <c r="H35107" s="48">
        <v>16819</v>
      </c>
      <c r="I35107" s="48">
        <v>-1880</v>
      </c>
      <c r="J35107" s="48">
        <v>16819</v>
      </c>
      <c r="K35107" s="48">
        <v>48</v>
      </c>
      <c r="L35107" s="48">
        <v>10168</v>
      </c>
      <c r="M35107" s="48">
        <v>3319</v>
      </c>
      <c r="N35107" s="48">
        <v>0</v>
      </c>
      <c r="O35107" s="48">
        <v>2236</v>
      </c>
      <c r="P35107" s="48">
        <v>58</v>
      </c>
      <c r="Q35107" s="48">
        <v>361</v>
      </c>
      <c r="R35107" s="48">
        <v>629</v>
      </c>
      <c r="T35107" s="48">
        <v>-1880</v>
      </c>
      <c r="AC35107" s="48">
        <v>103</v>
      </c>
      <c r="AH35107" s="48">
        <v>-1983</v>
      </c>
      <c r="AJ35107" s="49">
        <v>0</v>
      </c>
      <c r="AK35107" s="49">
        <v>0</v>
      </c>
      <c r="AL35107" s="49">
        <v>0</v>
      </c>
    </row>
    <row r="35108" spans="1:38">
      <c r="A35108" s="37" t="s">
        <v>189</v>
      </c>
      <c r="B35108" s="38">
        <v>43648.958333333336</v>
      </c>
      <c r="C35108" s="39">
        <v>43648</v>
      </c>
      <c r="D35108" s="38">
        <v>43648.791666666664</v>
      </c>
      <c r="E35108" s="40" t="s">
        <v>239</v>
      </c>
      <c r="F35108" s="48">
        <v>19120</v>
      </c>
      <c r="G35108" s="48">
        <v>18890</v>
      </c>
      <c r="H35108" s="48">
        <v>16707</v>
      </c>
      <c r="I35108" s="48">
        <v>-2183</v>
      </c>
      <c r="J35108" s="48">
        <v>16707</v>
      </c>
      <c r="K35108" s="48">
        <v>45</v>
      </c>
      <c r="L35108" s="48">
        <v>10207</v>
      </c>
      <c r="M35108" s="48">
        <v>3316</v>
      </c>
      <c r="N35108" s="48">
        <v>0</v>
      </c>
      <c r="O35108" s="48">
        <v>2154</v>
      </c>
      <c r="P35108" s="48">
        <v>24</v>
      </c>
      <c r="Q35108" s="48">
        <v>324</v>
      </c>
      <c r="R35108" s="48">
        <v>637</v>
      </c>
      <c r="T35108" s="48">
        <v>-2183</v>
      </c>
      <c r="AC35108" s="48">
        <v>-150</v>
      </c>
      <c r="AH35108" s="48">
        <v>-2033</v>
      </c>
      <c r="AJ35108" s="49">
        <v>0</v>
      </c>
      <c r="AK35108" s="49">
        <v>0</v>
      </c>
      <c r="AL35108" s="49">
        <v>0</v>
      </c>
    </row>
    <row r="35109" spans="1:38">
      <c r="A35109" s="37" t="s">
        <v>189</v>
      </c>
      <c r="B35109" s="38">
        <v>43649</v>
      </c>
      <c r="C35109" s="39">
        <v>43648</v>
      </c>
      <c r="D35109" s="38">
        <v>43648.833333333336</v>
      </c>
      <c r="E35109" s="40" t="s">
        <v>239</v>
      </c>
      <c r="F35109" s="48">
        <v>18670</v>
      </c>
      <c r="G35109" s="48">
        <v>18422</v>
      </c>
      <c r="H35109" s="48">
        <v>16335</v>
      </c>
      <c r="I35109" s="48">
        <v>-2087</v>
      </c>
      <c r="J35109" s="48">
        <v>16335</v>
      </c>
      <c r="K35109" s="48">
        <v>42</v>
      </c>
      <c r="L35109" s="48">
        <v>10344</v>
      </c>
      <c r="M35109" s="48">
        <v>3323</v>
      </c>
      <c r="N35109" s="48">
        <v>0</v>
      </c>
      <c r="O35109" s="48">
        <v>1718</v>
      </c>
      <c r="P35109" s="48">
        <v>7</v>
      </c>
      <c r="Q35109" s="48">
        <v>243</v>
      </c>
      <c r="R35109" s="48">
        <v>658</v>
      </c>
      <c r="T35109" s="48">
        <v>-2087</v>
      </c>
      <c r="AC35109" s="48">
        <v>-30</v>
      </c>
      <c r="AH35109" s="48">
        <v>-2057</v>
      </c>
      <c r="AJ35109" s="49">
        <v>0</v>
      </c>
      <c r="AK35109" s="49">
        <v>0</v>
      </c>
      <c r="AL35109" s="49">
        <v>0</v>
      </c>
    </row>
    <row r="35110" spans="1:38">
      <c r="A35110" s="37" t="s">
        <v>189</v>
      </c>
      <c r="B35110" s="38">
        <v>43649.041666666664</v>
      </c>
      <c r="C35110" s="39">
        <v>43648</v>
      </c>
      <c r="D35110" s="38">
        <v>43648.875</v>
      </c>
      <c r="E35110" s="40" t="s">
        <v>239</v>
      </c>
      <c r="F35110" s="48">
        <v>18230</v>
      </c>
      <c r="G35110" s="48">
        <v>18020</v>
      </c>
      <c r="H35110" s="48">
        <v>15669</v>
      </c>
      <c r="I35110" s="48">
        <v>-2351</v>
      </c>
      <c r="J35110" s="48">
        <v>15669</v>
      </c>
      <c r="K35110" s="48">
        <v>41</v>
      </c>
      <c r="L35110" s="48">
        <v>10308</v>
      </c>
      <c r="M35110" s="48">
        <v>3316</v>
      </c>
      <c r="N35110" s="48">
        <v>0</v>
      </c>
      <c r="O35110" s="48">
        <v>1149</v>
      </c>
      <c r="P35110" s="48">
        <v>1</v>
      </c>
      <c r="Q35110" s="48">
        <v>184</v>
      </c>
      <c r="R35110" s="48">
        <v>670</v>
      </c>
      <c r="T35110" s="48">
        <v>-2351</v>
      </c>
      <c r="AC35110" s="48">
        <v>-335</v>
      </c>
      <c r="AH35110" s="48">
        <v>-2016</v>
      </c>
      <c r="AJ35110" s="49">
        <v>0</v>
      </c>
      <c r="AK35110" s="49">
        <v>0</v>
      </c>
      <c r="AL35110" s="49">
        <v>0</v>
      </c>
    </row>
    <row r="35111" spans="1:38">
      <c r="A35111" s="37" t="s">
        <v>189</v>
      </c>
      <c r="B35111" s="38">
        <v>43649.083333333336</v>
      </c>
      <c r="C35111" s="39">
        <v>43648</v>
      </c>
      <c r="D35111" s="38">
        <v>43648.916666666664</v>
      </c>
      <c r="E35111" s="40" t="s">
        <v>239</v>
      </c>
      <c r="F35111" s="48">
        <v>17470</v>
      </c>
      <c r="G35111" s="48">
        <v>17371</v>
      </c>
      <c r="H35111" s="48">
        <v>15239</v>
      </c>
      <c r="I35111" s="48">
        <v>-2132</v>
      </c>
      <c r="J35111" s="48">
        <v>15239</v>
      </c>
      <c r="K35111" s="48">
        <v>36</v>
      </c>
      <c r="L35111" s="48">
        <v>10169</v>
      </c>
      <c r="M35111" s="48">
        <v>3306</v>
      </c>
      <c r="N35111" s="48">
        <v>0</v>
      </c>
      <c r="O35111" s="48">
        <v>896</v>
      </c>
      <c r="P35111" s="48">
        <v>0</v>
      </c>
      <c r="Q35111" s="48">
        <v>162</v>
      </c>
      <c r="R35111" s="48">
        <v>670</v>
      </c>
      <c r="T35111" s="48">
        <v>-2132</v>
      </c>
      <c r="AC35111" s="48">
        <v>-51</v>
      </c>
      <c r="AH35111" s="48">
        <v>-2081</v>
      </c>
      <c r="AJ35111" s="49">
        <v>0</v>
      </c>
      <c r="AK35111" s="49">
        <v>0</v>
      </c>
      <c r="AL35111" s="49">
        <v>0</v>
      </c>
    </row>
    <row r="35112" spans="1:38">
      <c r="A35112" s="37" t="s">
        <v>189</v>
      </c>
      <c r="B35112" s="38">
        <v>43649.125</v>
      </c>
      <c r="C35112" s="39">
        <v>43648</v>
      </c>
      <c r="D35112" s="38">
        <v>43648.958333333336</v>
      </c>
      <c r="E35112" s="40" t="s">
        <v>239</v>
      </c>
      <c r="F35112" s="48">
        <v>15880</v>
      </c>
      <c r="G35112" s="48">
        <v>15874</v>
      </c>
      <c r="H35112" s="48">
        <v>13501</v>
      </c>
      <c r="I35112" s="48">
        <v>-2373</v>
      </c>
      <c r="J35112" s="48">
        <v>13502</v>
      </c>
      <c r="K35112" s="48">
        <v>20</v>
      </c>
      <c r="L35112" s="48">
        <v>8688</v>
      </c>
      <c r="M35112" s="48">
        <v>3269</v>
      </c>
      <c r="N35112" s="48">
        <v>0</v>
      </c>
      <c r="O35112" s="48">
        <v>756</v>
      </c>
      <c r="P35112" s="48">
        <v>0</v>
      </c>
      <c r="Q35112" s="48">
        <v>111</v>
      </c>
      <c r="R35112" s="48">
        <v>658</v>
      </c>
      <c r="T35112" s="48">
        <v>-2373</v>
      </c>
      <c r="AC35112" s="48">
        <v>-214</v>
      </c>
      <c r="AH35112" s="48">
        <v>-2159</v>
      </c>
      <c r="AJ35112" s="49">
        <v>0</v>
      </c>
      <c r="AK35112" s="49">
        <v>0</v>
      </c>
      <c r="AL35112" s="49">
        <v>-1</v>
      </c>
    </row>
    <row r="35113" spans="1:38">
      <c r="A35113" s="37" t="s">
        <v>189</v>
      </c>
      <c r="B35113" s="38">
        <v>43649.166666666664</v>
      </c>
      <c r="C35113" s="39">
        <v>43648</v>
      </c>
      <c r="D35113" s="38">
        <v>43649</v>
      </c>
      <c r="E35113" s="40" t="s">
        <v>239</v>
      </c>
      <c r="F35113" s="48">
        <v>14270</v>
      </c>
      <c r="G35113" s="48">
        <v>14311</v>
      </c>
      <c r="H35113" s="48">
        <v>11704</v>
      </c>
      <c r="I35113" s="48">
        <v>-2607</v>
      </c>
      <c r="J35113" s="48">
        <v>11704</v>
      </c>
      <c r="K35113" s="48">
        <v>4</v>
      </c>
      <c r="L35113" s="48">
        <v>6963</v>
      </c>
      <c r="M35113" s="48">
        <v>3294</v>
      </c>
      <c r="N35113" s="48">
        <v>0</v>
      </c>
      <c r="O35113" s="48">
        <v>697</v>
      </c>
      <c r="P35113" s="48">
        <v>0</v>
      </c>
      <c r="Q35113" s="48">
        <v>74</v>
      </c>
      <c r="R35113" s="48">
        <v>672</v>
      </c>
      <c r="T35113" s="48">
        <v>-2607</v>
      </c>
      <c r="AC35113" s="48">
        <v>-534</v>
      </c>
      <c r="AH35113" s="48">
        <v>-2073</v>
      </c>
      <c r="AJ35113" s="49">
        <v>0</v>
      </c>
      <c r="AK35113" s="49">
        <v>0</v>
      </c>
      <c r="AL35113" s="49">
        <v>0</v>
      </c>
    </row>
    <row r="35114" spans="1:38">
      <c r="A35114" s="37" t="s">
        <v>189</v>
      </c>
      <c r="B35114" s="38">
        <v>43649.208333333336</v>
      </c>
      <c r="C35114" s="39">
        <v>43649</v>
      </c>
      <c r="D35114" s="38">
        <v>43649.041666666664</v>
      </c>
      <c r="E35114" s="40" t="s">
        <v>239</v>
      </c>
      <c r="F35114" s="48">
        <v>13060</v>
      </c>
      <c r="G35114" s="48">
        <v>13114</v>
      </c>
      <c r="H35114" s="48">
        <v>10397</v>
      </c>
      <c r="I35114" s="48">
        <v>-2717</v>
      </c>
      <c r="J35114" s="48">
        <v>10398</v>
      </c>
      <c r="K35114" s="48">
        <v>0</v>
      </c>
      <c r="L35114" s="48">
        <v>5732</v>
      </c>
      <c r="M35114" s="48">
        <v>3286</v>
      </c>
      <c r="N35114" s="48">
        <v>0</v>
      </c>
      <c r="O35114" s="48">
        <v>647</v>
      </c>
      <c r="P35114" s="48">
        <v>0</v>
      </c>
      <c r="Q35114" s="48">
        <v>80</v>
      </c>
      <c r="R35114" s="48">
        <v>653</v>
      </c>
      <c r="T35114" s="48">
        <v>-2717</v>
      </c>
      <c r="AC35114" s="48">
        <v>-436</v>
      </c>
      <c r="AH35114" s="48">
        <v>-2281</v>
      </c>
      <c r="AJ35114" s="49">
        <v>0</v>
      </c>
      <c r="AK35114" s="49">
        <v>0</v>
      </c>
      <c r="AL35114" s="49">
        <v>-1</v>
      </c>
    </row>
    <row r="35115" spans="1:38">
      <c r="A35115" s="37" t="s">
        <v>189</v>
      </c>
      <c r="B35115" s="38">
        <v>43649.25</v>
      </c>
      <c r="C35115" s="39">
        <v>43649</v>
      </c>
      <c r="D35115" s="38">
        <v>43649.083333333336</v>
      </c>
      <c r="E35115" s="40" t="s">
        <v>239</v>
      </c>
      <c r="F35115" s="48">
        <v>12270</v>
      </c>
      <c r="G35115" s="48">
        <v>12769</v>
      </c>
      <c r="H35115" s="48">
        <v>10146</v>
      </c>
      <c r="I35115" s="48">
        <v>-2623</v>
      </c>
      <c r="J35115" s="48">
        <v>10147</v>
      </c>
      <c r="K35115" s="48">
        <v>0</v>
      </c>
      <c r="L35115" s="48">
        <v>5470</v>
      </c>
      <c r="M35115" s="48">
        <v>3314</v>
      </c>
      <c r="N35115" s="48">
        <v>0</v>
      </c>
      <c r="O35115" s="48">
        <v>631</v>
      </c>
      <c r="P35115" s="48">
        <v>0</v>
      </c>
      <c r="Q35115" s="48">
        <v>75</v>
      </c>
      <c r="R35115" s="48">
        <v>657</v>
      </c>
      <c r="T35115" s="48">
        <v>-2623</v>
      </c>
      <c r="AC35115" s="48">
        <v>-306</v>
      </c>
      <c r="AH35115" s="48">
        <v>-2317</v>
      </c>
      <c r="AJ35115" s="49">
        <v>0</v>
      </c>
      <c r="AK35115" s="49">
        <v>0</v>
      </c>
      <c r="AL35115" s="49">
        <v>-1</v>
      </c>
    </row>
    <row r="35116" spans="1:38">
      <c r="A35116" s="37" t="s">
        <v>189</v>
      </c>
      <c r="B35116" s="38">
        <v>43649.291666666664</v>
      </c>
      <c r="C35116" s="39">
        <v>43649</v>
      </c>
      <c r="D35116" s="38">
        <v>43649.125</v>
      </c>
      <c r="E35116" s="40" t="s">
        <v>239</v>
      </c>
      <c r="F35116" s="48">
        <v>11740</v>
      </c>
      <c r="G35116" s="48">
        <v>12531</v>
      </c>
      <c r="H35116" s="48">
        <v>9786</v>
      </c>
      <c r="I35116" s="48">
        <v>-2745</v>
      </c>
      <c r="J35116" s="48">
        <v>9786</v>
      </c>
      <c r="K35116" s="48">
        <v>0</v>
      </c>
      <c r="L35116" s="48">
        <v>5114</v>
      </c>
      <c r="M35116" s="48">
        <v>3320</v>
      </c>
      <c r="N35116" s="48">
        <v>0</v>
      </c>
      <c r="O35116" s="48">
        <v>611</v>
      </c>
      <c r="P35116" s="48">
        <v>0</v>
      </c>
      <c r="Q35116" s="48">
        <v>80</v>
      </c>
      <c r="R35116" s="48">
        <v>661</v>
      </c>
      <c r="T35116" s="48">
        <v>-2745</v>
      </c>
      <c r="AC35116" s="48">
        <v>-436</v>
      </c>
      <c r="AH35116" s="48">
        <v>-2309</v>
      </c>
      <c r="AJ35116" s="49">
        <v>0</v>
      </c>
      <c r="AK35116" s="49">
        <v>0</v>
      </c>
      <c r="AL35116" s="49">
        <v>0</v>
      </c>
    </row>
    <row r="35117" spans="1:38">
      <c r="A35117" s="37" t="s">
        <v>189</v>
      </c>
      <c r="B35117" s="38">
        <v>43649.333333333336</v>
      </c>
      <c r="C35117" s="39">
        <v>43649</v>
      </c>
      <c r="D35117" s="38">
        <v>43649.166666666664</v>
      </c>
      <c r="E35117" s="40" t="s">
        <v>239</v>
      </c>
      <c r="F35117" s="48">
        <v>11460</v>
      </c>
      <c r="G35117" s="48">
        <v>12504</v>
      </c>
      <c r="H35117" s="48">
        <v>9842</v>
      </c>
      <c r="I35117" s="48">
        <v>-2662</v>
      </c>
      <c r="J35117" s="48">
        <v>9842</v>
      </c>
      <c r="K35117" s="48">
        <v>0</v>
      </c>
      <c r="L35117" s="48">
        <v>5160</v>
      </c>
      <c r="M35117" s="48">
        <v>3337</v>
      </c>
      <c r="N35117" s="48">
        <v>0</v>
      </c>
      <c r="O35117" s="48">
        <v>603</v>
      </c>
      <c r="P35117" s="48">
        <v>0</v>
      </c>
      <c r="Q35117" s="48">
        <v>81</v>
      </c>
      <c r="R35117" s="48">
        <v>661</v>
      </c>
      <c r="T35117" s="48">
        <v>-2662</v>
      </c>
      <c r="AC35117" s="48">
        <v>-454</v>
      </c>
      <c r="AH35117" s="48">
        <v>-2208</v>
      </c>
      <c r="AJ35117" s="49">
        <v>0</v>
      </c>
      <c r="AK35117" s="49">
        <v>0</v>
      </c>
      <c r="AL35117" s="49">
        <v>0</v>
      </c>
    </row>
    <row r="35118" spans="1:38">
      <c r="A35118" s="37" t="s">
        <v>189</v>
      </c>
      <c r="B35118" s="38">
        <v>43649.375</v>
      </c>
      <c r="C35118" s="39">
        <v>43649</v>
      </c>
      <c r="D35118" s="38">
        <v>43649.208333333336</v>
      </c>
      <c r="E35118" s="40" t="s">
        <v>239</v>
      </c>
      <c r="F35118" s="48">
        <v>11500</v>
      </c>
      <c r="G35118" s="48">
        <v>12551</v>
      </c>
      <c r="H35118" s="48">
        <v>9974</v>
      </c>
      <c r="I35118" s="48">
        <v>-2577</v>
      </c>
      <c r="J35118" s="48">
        <v>9975</v>
      </c>
      <c r="K35118" s="48">
        <v>0</v>
      </c>
      <c r="L35118" s="48">
        <v>5319</v>
      </c>
      <c r="M35118" s="48">
        <v>3336</v>
      </c>
      <c r="N35118" s="48">
        <v>0</v>
      </c>
      <c r="O35118" s="48">
        <v>588</v>
      </c>
      <c r="P35118" s="48">
        <v>0</v>
      </c>
      <c r="Q35118" s="48">
        <v>75</v>
      </c>
      <c r="R35118" s="48">
        <v>657</v>
      </c>
      <c r="T35118" s="48">
        <v>-2577</v>
      </c>
      <c r="AC35118" s="48">
        <v>-527</v>
      </c>
      <c r="AH35118" s="48">
        <v>-2050</v>
      </c>
      <c r="AJ35118" s="49">
        <v>0</v>
      </c>
      <c r="AK35118" s="49">
        <v>0</v>
      </c>
      <c r="AL35118" s="49">
        <v>-1</v>
      </c>
    </row>
    <row r="35119" spans="1:38">
      <c r="A35119" s="37" t="s">
        <v>189</v>
      </c>
      <c r="B35119" s="38">
        <v>43649.416666666664</v>
      </c>
      <c r="C35119" s="39">
        <v>43649</v>
      </c>
      <c r="D35119" s="38">
        <v>43649.25</v>
      </c>
      <c r="E35119" s="40" t="s">
        <v>239</v>
      </c>
      <c r="F35119" s="48">
        <v>12140</v>
      </c>
      <c r="G35119" s="48">
        <v>13029</v>
      </c>
      <c r="H35119" s="48">
        <v>10524</v>
      </c>
      <c r="I35119" s="48">
        <v>-2505</v>
      </c>
      <c r="J35119" s="48">
        <v>10524</v>
      </c>
      <c r="K35119" s="48">
        <v>0</v>
      </c>
      <c r="L35119" s="48">
        <v>5857</v>
      </c>
      <c r="M35119" s="48">
        <v>3346</v>
      </c>
      <c r="N35119" s="48">
        <v>0</v>
      </c>
      <c r="O35119" s="48">
        <v>580</v>
      </c>
      <c r="P35119" s="48">
        <v>1</v>
      </c>
      <c r="Q35119" s="48">
        <v>70</v>
      </c>
      <c r="R35119" s="48">
        <v>670</v>
      </c>
      <c r="T35119" s="48">
        <v>-2505</v>
      </c>
      <c r="AC35119" s="48">
        <v>-648</v>
      </c>
      <c r="AH35119" s="48">
        <v>-1857</v>
      </c>
      <c r="AJ35119" s="49">
        <v>0</v>
      </c>
      <c r="AK35119" s="49">
        <v>0</v>
      </c>
      <c r="AL35119" s="49">
        <v>0</v>
      </c>
    </row>
    <row r="35120" spans="1:38">
      <c r="A35120" s="37" t="s">
        <v>189</v>
      </c>
      <c r="B35120" s="38">
        <v>43649.458333333336</v>
      </c>
      <c r="C35120" s="39">
        <v>43649</v>
      </c>
      <c r="D35120" s="38">
        <v>43649.291666666664</v>
      </c>
      <c r="E35120" s="40" t="s">
        <v>239</v>
      </c>
      <c r="F35120" s="48">
        <v>13510</v>
      </c>
      <c r="G35120" s="48">
        <v>14025</v>
      </c>
      <c r="H35120" s="48">
        <v>11163</v>
      </c>
      <c r="I35120" s="48">
        <v>-2862</v>
      </c>
      <c r="J35120" s="48">
        <v>11164</v>
      </c>
      <c r="K35120" s="48">
        <v>0</v>
      </c>
      <c r="L35120" s="48">
        <v>6440</v>
      </c>
      <c r="M35120" s="48">
        <v>3356</v>
      </c>
      <c r="N35120" s="48">
        <v>0</v>
      </c>
      <c r="O35120" s="48">
        <v>611</v>
      </c>
      <c r="P35120" s="48">
        <v>9</v>
      </c>
      <c r="Q35120" s="48">
        <v>71</v>
      </c>
      <c r="R35120" s="48">
        <v>677</v>
      </c>
      <c r="T35120" s="48">
        <v>-2862</v>
      </c>
      <c r="AC35120" s="48">
        <v>-808</v>
      </c>
      <c r="AH35120" s="48">
        <v>-2054</v>
      </c>
      <c r="AJ35120" s="49">
        <v>0</v>
      </c>
      <c r="AK35120" s="49">
        <v>0</v>
      </c>
      <c r="AL35120" s="49">
        <v>-1</v>
      </c>
    </row>
    <row r="35121" spans="1:38">
      <c r="A35121" s="37" t="s">
        <v>189</v>
      </c>
      <c r="B35121" s="38">
        <v>43649.5</v>
      </c>
      <c r="C35121" s="39">
        <v>43649</v>
      </c>
      <c r="D35121" s="38">
        <v>43649.333333333336</v>
      </c>
      <c r="E35121" s="40" t="s">
        <v>239</v>
      </c>
      <c r="F35121" s="48">
        <v>14880</v>
      </c>
      <c r="G35121" s="48">
        <v>15106</v>
      </c>
      <c r="H35121" s="48">
        <v>12250</v>
      </c>
      <c r="I35121" s="48">
        <v>-2856</v>
      </c>
      <c r="J35121" s="48">
        <v>12249</v>
      </c>
      <c r="K35121" s="48">
        <v>0</v>
      </c>
      <c r="L35121" s="48">
        <v>7480</v>
      </c>
      <c r="M35121" s="48">
        <v>3362</v>
      </c>
      <c r="N35121" s="48">
        <v>0</v>
      </c>
      <c r="O35121" s="48">
        <v>660</v>
      </c>
      <c r="P35121" s="48">
        <v>31</v>
      </c>
      <c r="Q35121" s="48">
        <v>46</v>
      </c>
      <c r="R35121" s="48">
        <v>670</v>
      </c>
      <c r="T35121" s="48">
        <v>-2856</v>
      </c>
      <c r="AC35121" s="48">
        <v>-713</v>
      </c>
      <c r="AH35121" s="48">
        <v>-2143</v>
      </c>
      <c r="AJ35121" s="49">
        <v>0</v>
      </c>
      <c r="AK35121" s="49">
        <v>0</v>
      </c>
      <c r="AL35121" s="49">
        <v>1</v>
      </c>
    </row>
    <row r="35122" spans="1:38">
      <c r="A35122" s="37" t="s">
        <v>189</v>
      </c>
      <c r="B35122" s="38">
        <v>43649.541666666664</v>
      </c>
      <c r="C35122" s="39">
        <v>43649</v>
      </c>
      <c r="D35122" s="38">
        <v>43649.375</v>
      </c>
      <c r="E35122" s="40" t="s">
        <v>239</v>
      </c>
      <c r="F35122" s="48">
        <v>15560</v>
      </c>
      <c r="G35122" s="48">
        <v>15525</v>
      </c>
      <c r="H35122" s="48">
        <v>13055</v>
      </c>
      <c r="I35122" s="48">
        <v>-2470</v>
      </c>
      <c r="J35122" s="48">
        <v>13055</v>
      </c>
      <c r="K35122" s="48">
        <v>0</v>
      </c>
      <c r="L35122" s="48">
        <v>8296</v>
      </c>
      <c r="M35122" s="48">
        <v>3349</v>
      </c>
      <c r="N35122" s="48">
        <v>0</v>
      </c>
      <c r="O35122" s="48">
        <v>656</v>
      </c>
      <c r="P35122" s="48">
        <v>66</v>
      </c>
      <c r="Q35122" s="48">
        <v>22</v>
      </c>
      <c r="R35122" s="48">
        <v>666</v>
      </c>
      <c r="T35122" s="48">
        <v>-2470</v>
      </c>
      <c r="AC35122" s="48">
        <v>-214</v>
      </c>
      <c r="AH35122" s="48">
        <v>-2256</v>
      </c>
      <c r="AJ35122" s="49">
        <v>0</v>
      </c>
      <c r="AK35122" s="49">
        <v>0</v>
      </c>
      <c r="AL35122" s="49">
        <v>0</v>
      </c>
    </row>
    <row r="35123" spans="1:38">
      <c r="A35123" s="37" t="s">
        <v>189</v>
      </c>
      <c r="B35123" s="38">
        <v>43649.583333333336</v>
      </c>
      <c r="C35123" s="39">
        <v>43649</v>
      </c>
      <c r="D35123" s="38">
        <v>43649.416666666664</v>
      </c>
      <c r="E35123" s="40" t="s">
        <v>239</v>
      </c>
      <c r="F35123" s="48">
        <v>16160</v>
      </c>
      <c r="G35123" s="48">
        <v>16052</v>
      </c>
      <c r="H35123" s="48">
        <v>13917</v>
      </c>
      <c r="I35123" s="48">
        <v>-2135</v>
      </c>
      <c r="J35123" s="48">
        <v>13917</v>
      </c>
      <c r="K35123" s="48">
        <v>0</v>
      </c>
      <c r="L35123" s="48">
        <v>8935</v>
      </c>
      <c r="M35123" s="48">
        <v>3362</v>
      </c>
      <c r="N35123" s="48">
        <v>1</v>
      </c>
      <c r="O35123" s="48">
        <v>810</v>
      </c>
      <c r="P35123" s="48">
        <v>100</v>
      </c>
      <c r="Q35123" s="48">
        <v>26</v>
      </c>
      <c r="R35123" s="48">
        <v>683</v>
      </c>
      <c r="T35123" s="48">
        <v>-2135</v>
      </c>
      <c r="AC35123" s="48">
        <v>93</v>
      </c>
      <c r="AH35123" s="48">
        <v>-2228</v>
      </c>
      <c r="AJ35123" s="49">
        <v>0</v>
      </c>
      <c r="AK35123" s="49">
        <v>0</v>
      </c>
      <c r="AL35123" s="49">
        <v>0</v>
      </c>
    </row>
    <row r="35124" spans="1:38">
      <c r="A35124" s="37" t="s">
        <v>189</v>
      </c>
      <c r="B35124" s="38">
        <v>43649.625</v>
      </c>
      <c r="C35124" s="39">
        <v>43649</v>
      </c>
      <c r="D35124" s="38">
        <v>43649.458333333336</v>
      </c>
      <c r="E35124" s="40" t="s">
        <v>239</v>
      </c>
      <c r="F35124" s="48">
        <v>16790</v>
      </c>
      <c r="G35124" s="48">
        <v>16758</v>
      </c>
      <c r="H35124" s="48">
        <v>14727</v>
      </c>
      <c r="I35124" s="48">
        <v>-2031</v>
      </c>
      <c r="J35124" s="48">
        <v>14726</v>
      </c>
      <c r="K35124" s="48">
        <v>0</v>
      </c>
      <c r="L35124" s="48">
        <v>9537</v>
      </c>
      <c r="M35124" s="48">
        <v>3349</v>
      </c>
      <c r="N35124" s="48">
        <v>20</v>
      </c>
      <c r="O35124" s="48">
        <v>962</v>
      </c>
      <c r="P35124" s="48">
        <v>119</v>
      </c>
      <c r="Q35124" s="48">
        <v>45</v>
      </c>
      <c r="R35124" s="48">
        <v>694</v>
      </c>
      <c r="T35124" s="48">
        <v>-2031</v>
      </c>
      <c r="AC35124" s="48">
        <v>202</v>
      </c>
      <c r="AH35124" s="48">
        <v>-2233</v>
      </c>
      <c r="AJ35124" s="49">
        <v>0</v>
      </c>
      <c r="AK35124" s="49">
        <v>0</v>
      </c>
      <c r="AL35124" s="49">
        <v>1</v>
      </c>
    </row>
    <row r="35125" spans="1:38">
      <c r="A35125" s="37" t="s">
        <v>189</v>
      </c>
      <c r="B35125" s="38">
        <v>43649.666666666664</v>
      </c>
      <c r="C35125" s="39">
        <v>43649</v>
      </c>
      <c r="D35125" s="38">
        <v>43649.5</v>
      </c>
      <c r="E35125" s="40" t="s">
        <v>239</v>
      </c>
      <c r="F35125" s="48">
        <v>17460</v>
      </c>
      <c r="G35125" s="48">
        <v>17392</v>
      </c>
      <c r="H35125" s="48">
        <v>15286</v>
      </c>
      <c r="I35125" s="48">
        <v>-2106</v>
      </c>
      <c r="J35125" s="48">
        <v>15284</v>
      </c>
      <c r="K35125" s="48">
        <v>2</v>
      </c>
      <c r="L35125" s="48">
        <v>10200</v>
      </c>
      <c r="M35125" s="48">
        <v>3334</v>
      </c>
      <c r="N35125" s="48">
        <v>54</v>
      </c>
      <c r="O35125" s="48">
        <v>776</v>
      </c>
      <c r="P35125" s="48">
        <v>123</v>
      </c>
      <c r="Q35125" s="48">
        <v>115</v>
      </c>
      <c r="R35125" s="48">
        <v>680</v>
      </c>
      <c r="T35125" s="48">
        <v>-2106</v>
      </c>
      <c r="AC35125" s="48">
        <v>181</v>
      </c>
      <c r="AH35125" s="48">
        <v>-2287</v>
      </c>
      <c r="AJ35125" s="49">
        <v>0</v>
      </c>
      <c r="AK35125" s="49">
        <v>0</v>
      </c>
      <c r="AL35125" s="49">
        <v>2</v>
      </c>
    </row>
    <row r="35126" spans="1:38">
      <c r="A35126" s="37" t="s">
        <v>189</v>
      </c>
      <c r="B35126" s="38">
        <v>43649.708333333336</v>
      </c>
      <c r="C35126" s="39">
        <v>43649</v>
      </c>
      <c r="D35126" s="38">
        <v>43649.541666666664</v>
      </c>
      <c r="E35126" s="40" t="s">
        <v>239</v>
      </c>
      <c r="F35126" s="48">
        <v>18100</v>
      </c>
      <c r="G35126" s="48">
        <v>17973</v>
      </c>
      <c r="H35126" s="48">
        <v>15755</v>
      </c>
      <c r="I35126" s="48">
        <v>-2218</v>
      </c>
      <c r="J35126" s="48">
        <v>15755</v>
      </c>
      <c r="K35126" s="48">
        <v>4</v>
      </c>
      <c r="L35126" s="48">
        <v>10632</v>
      </c>
      <c r="M35126" s="48">
        <v>3344</v>
      </c>
      <c r="N35126" s="48">
        <v>64</v>
      </c>
      <c r="O35126" s="48">
        <v>752</v>
      </c>
      <c r="P35126" s="48">
        <v>121</v>
      </c>
      <c r="Q35126" s="48">
        <v>154</v>
      </c>
      <c r="R35126" s="48">
        <v>684</v>
      </c>
      <c r="T35126" s="48">
        <v>-2218</v>
      </c>
      <c r="AC35126" s="48">
        <v>54</v>
      </c>
      <c r="AH35126" s="48">
        <v>-2272</v>
      </c>
      <c r="AJ35126" s="49">
        <v>0</v>
      </c>
      <c r="AK35126" s="49">
        <v>0</v>
      </c>
      <c r="AL35126" s="49">
        <v>0</v>
      </c>
    </row>
    <row r="35127" spans="1:38">
      <c r="A35127" s="37" t="s">
        <v>189</v>
      </c>
      <c r="B35127" s="38">
        <v>43649.75</v>
      </c>
      <c r="C35127" s="39">
        <v>43649</v>
      </c>
      <c r="D35127" s="38">
        <v>43649.583333333336</v>
      </c>
      <c r="E35127" s="40" t="s">
        <v>239</v>
      </c>
      <c r="F35127" s="48">
        <v>18550</v>
      </c>
      <c r="G35127" s="48">
        <v>18612</v>
      </c>
      <c r="H35127" s="48">
        <v>16398</v>
      </c>
      <c r="I35127" s="48">
        <v>-2214</v>
      </c>
      <c r="J35127" s="48">
        <v>16398</v>
      </c>
      <c r="K35127" s="48">
        <v>7</v>
      </c>
      <c r="L35127" s="48">
        <v>11196</v>
      </c>
      <c r="M35127" s="48">
        <v>3335</v>
      </c>
      <c r="N35127" s="48">
        <v>58</v>
      </c>
      <c r="O35127" s="48">
        <v>857</v>
      </c>
      <c r="P35127" s="48">
        <v>111</v>
      </c>
      <c r="Q35127" s="48">
        <v>145</v>
      </c>
      <c r="R35127" s="48">
        <v>689</v>
      </c>
      <c r="T35127" s="48">
        <v>-2214</v>
      </c>
      <c r="AC35127" s="48">
        <v>151</v>
      </c>
      <c r="AH35127" s="48">
        <v>-2365</v>
      </c>
      <c r="AJ35127" s="49">
        <v>0</v>
      </c>
      <c r="AK35127" s="49">
        <v>0</v>
      </c>
      <c r="AL35127" s="49">
        <v>0</v>
      </c>
    </row>
    <row r="35128" spans="1:38">
      <c r="A35128" s="37" t="s">
        <v>189</v>
      </c>
      <c r="B35128" s="38">
        <v>43649.791666666664</v>
      </c>
      <c r="C35128" s="39">
        <v>43649</v>
      </c>
      <c r="D35128" s="38">
        <v>43649.625</v>
      </c>
      <c r="E35128" s="40" t="s">
        <v>239</v>
      </c>
      <c r="F35128" s="48">
        <v>19210</v>
      </c>
      <c r="G35128" s="48">
        <v>19046</v>
      </c>
      <c r="H35128" s="48">
        <v>16823</v>
      </c>
      <c r="I35128" s="48">
        <v>-2223</v>
      </c>
      <c r="J35128" s="48">
        <v>16823</v>
      </c>
      <c r="K35128" s="48">
        <v>4</v>
      </c>
      <c r="L35128" s="48">
        <v>11263</v>
      </c>
      <c r="M35128" s="48">
        <v>3328</v>
      </c>
      <c r="N35128" s="48">
        <v>65</v>
      </c>
      <c r="O35128" s="48">
        <v>1207</v>
      </c>
      <c r="P35128" s="48">
        <v>112</v>
      </c>
      <c r="Q35128" s="48">
        <v>147</v>
      </c>
      <c r="R35128" s="48">
        <v>697</v>
      </c>
      <c r="T35128" s="48">
        <v>-2223</v>
      </c>
      <c r="AC35128" s="48">
        <v>164</v>
      </c>
      <c r="AH35128" s="48">
        <v>-2387</v>
      </c>
      <c r="AJ35128" s="49">
        <v>0</v>
      </c>
      <c r="AK35128" s="49">
        <v>0</v>
      </c>
      <c r="AL35128" s="49">
        <v>0</v>
      </c>
    </row>
    <row r="35129" spans="1:38">
      <c r="A35129" s="37" t="s">
        <v>189</v>
      </c>
      <c r="B35129" s="38">
        <v>43649.833333333336</v>
      </c>
      <c r="C35129" s="39">
        <v>43649</v>
      </c>
      <c r="D35129" s="38">
        <v>43649.666666666664</v>
      </c>
      <c r="E35129" s="40" t="s">
        <v>239</v>
      </c>
      <c r="F35129" s="48">
        <v>19700</v>
      </c>
      <c r="G35129" s="48">
        <v>19441</v>
      </c>
      <c r="H35129" s="48">
        <v>17513</v>
      </c>
      <c r="I35129" s="48">
        <v>-1928</v>
      </c>
      <c r="J35129" s="48">
        <v>17514</v>
      </c>
      <c r="K35129" s="48">
        <v>4</v>
      </c>
      <c r="L35129" s="48">
        <v>11215</v>
      </c>
      <c r="M35129" s="48">
        <v>3342</v>
      </c>
      <c r="N35129" s="48">
        <v>113</v>
      </c>
      <c r="O35129" s="48">
        <v>1863</v>
      </c>
      <c r="P35129" s="48">
        <v>111</v>
      </c>
      <c r="Q35129" s="48">
        <v>151</v>
      </c>
      <c r="R35129" s="48">
        <v>715</v>
      </c>
      <c r="T35129" s="48">
        <v>-1928</v>
      </c>
      <c r="AC35129" s="48">
        <v>445</v>
      </c>
      <c r="AH35129" s="48">
        <v>-2373</v>
      </c>
      <c r="AJ35129" s="49">
        <v>0</v>
      </c>
      <c r="AK35129" s="49">
        <v>0</v>
      </c>
      <c r="AL35129" s="49">
        <v>-1</v>
      </c>
    </row>
    <row r="35130" spans="1:38">
      <c r="A35130" s="37" t="s">
        <v>189</v>
      </c>
      <c r="B35130" s="38">
        <v>43649.875</v>
      </c>
      <c r="C35130" s="39">
        <v>43649</v>
      </c>
      <c r="D35130" s="38">
        <v>43649.708333333336</v>
      </c>
      <c r="E35130" s="40" t="s">
        <v>239</v>
      </c>
      <c r="F35130" s="48">
        <v>20160</v>
      </c>
      <c r="G35130" s="48">
        <v>19911</v>
      </c>
      <c r="H35130" s="48">
        <v>18009</v>
      </c>
      <c r="I35130" s="48">
        <v>-1902</v>
      </c>
      <c r="J35130" s="48">
        <v>18009</v>
      </c>
      <c r="K35130" s="48">
        <v>5</v>
      </c>
      <c r="L35130" s="48">
        <v>11422</v>
      </c>
      <c r="M35130" s="48">
        <v>3326</v>
      </c>
      <c r="N35130" s="48">
        <v>59</v>
      </c>
      <c r="O35130" s="48">
        <v>2228</v>
      </c>
      <c r="P35130" s="48">
        <v>82</v>
      </c>
      <c r="Q35130" s="48">
        <v>183</v>
      </c>
      <c r="R35130" s="48">
        <v>704</v>
      </c>
      <c r="T35130" s="48">
        <v>-1902</v>
      </c>
      <c r="AC35130" s="48">
        <v>420</v>
      </c>
      <c r="AH35130" s="48">
        <v>-2322</v>
      </c>
      <c r="AJ35130" s="49">
        <v>0</v>
      </c>
      <c r="AK35130" s="49">
        <v>0</v>
      </c>
      <c r="AL35130" s="49">
        <v>0</v>
      </c>
    </row>
    <row r="35131" spans="1:38">
      <c r="A35131" s="37" t="s">
        <v>189</v>
      </c>
      <c r="B35131" s="38">
        <v>43649.916666666664</v>
      </c>
      <c r="C35131" s="39">
        <v>43649</v>
      </c>
      <c r="D35131" s="38">
        <v>43649.75</v>
      </c>
      <c r="E35131" s="40" t="s">
        <v>239</v>
      </c>
      <c r="F35131" s="48">
        <v>20480</v>
      </c>
      <c r="G35131" s="48">
        <v>20294</v>
      </c>
      <c r="H35131" s="48">
        <v>18217</v>
      </c>
      <c r="I35131" s="48">
        <v>-2077</v>
      </c>
      <c r="J35131" s="48">
        <v>18217</v>
      </c>
      <c r="K35131" s="48">
        <v>5</v>
      </c>
      <c r="L35131" s="48">
        <v>11593</v>
      </c>
      <c r="M35131" s="48">
        <v>3314</v>
      </c>
      <c r="N35131" s="48">
        <v>62</v>
      </c>
      <c r="O35131" s="48">
        <v>2309</v>
      </c>
      <c r="P35131" s="48">
        <v>55</v>
      </c>
      <c r="Q35131" s="48">
        <v>175</v>
      </c>
      <c r="R35131" s="48">
        <v>704</v>
      </c>
      <c r="T35131" s="48">
        <v>-2077</v>
      </c>
      <c r="AC35131" s="48">
        <v>327</v>
      </c>
      <c r="AH35131" s="48">
        <v>-2404</v>
      </c>
      <c r="AJ35131" s="49">
        <v>0</v>
      </c>
      <c r="AK35131" s="49">
        <v>0</v>
      </c>
      <c r="AL35131" s="49">
        <v>0</v>
      </c>
    </row>
    <row r="35132" spans="1:38">
      <c r="A35132" s="37" t="s">
        <v>189</v>
      </c>
      <c r="B35132" s="38">
        <v>43649.958333333336</v>
      </c>
      <c r="C35132" s="39">
        <v>43649</v>
      </c>
      <c r="D35132" s="38">
        <v>43649.791666666664</v>
      </c>
      <c r="E35132" s="40" t="s">
        <v>239</v>
      </c>
      <c r="F35132" s="48">
        <v>20310</v>
      </c>
      <c r="G35132" s="48">
        <v>20141</v>
      </c>
      <c r="H35132" s="48">
        <v>17849</v>
      </c>
      <c r="I35132" s="48">
        <v>-2292</v>
      </c>
      <c r="J35132" s="48">
        <v>17850</v>
      </c>
      <c r="K35132" s="48">
        <v>2</v>
      </c>
      <c r="L35132" s="48">
        <v>11484</v>
      </c>
      <c r="M35132" s="48">
        <v>3306</v>
      </c>
      <c r="N35132" s="48">
        <v>65</v>
      </c>
      <c r="O35132" s="48">
        <v>2114</v>
      </c>
      <c r="P35132" s="48">
        <v>25</v>
      </c>
      <c r="Q35132" s="48">
        <v>147</v>
      </c>
      <c r="R35132" s="48">
        <v>707</v>
      </c>
      <c r="T35132" s="48">
        <v>-2292</v>
      </c>
      <c r="AC35132" s="48">
        <v>151</v>
      </c>
      <c r="AH35132" s="48">
        <v>-2443</v>
      </c>
      <c r="AJ35132" s="49">
        <v>0</v>
      </c>
      <c r="AK35132" s="49">
        <v>0</v>
      </c>
      <c r="AL35132" s="49">
        <v>-1</v>
      </c>
    </row>
    <row r="35133" spans="1:38">
      <c r="A35133" s="37" t="s">
        <v>189</v>
      </c>
      <c r="B35133" s="38">
        <v>43650</v>
      </c>
      <c r="C35133" s="39">
        <v>43649</v>
      </c>
      <c r="D35133" s="38">
        <v>43649.833333333336</v>
      </c>
      <c r="E35133" s="40" t="s">
        <v>239</v>
      </c>
      <c r="F35133" s="48">
        <v>20020</v>
      </c>
      <c r="G35133" s="48">
        <v>19495</v>
      </c>
      <c r="H35133" s="48">
        <v>16824</v>
      </c>
      <c r="I35133" s="48">
        <v>-2671</v>
      </c>
      <c r="J35133" s="48">
        <v>16824</v>
      </c>
      <c r="K35133" s="48">
        <v>2</v>
      </c>
      <c r="L35133" s="48">
        <v>11329</v>
      </c>
      <c r="M35133" s="48">
        <v>3291</v>
      </c>
      <c r="N35133" s="48">
        <v>64</v>
      </c>
      <c r="O35133" s="48">
        <v>1286</v>
      </c>
      <c r="P35133" s="48">
        <v>7</v>
      </c>
      <c r="Q35133" s="48">
        <v>141</v>
      </c>
      <c r="R35133" s="48">
        <v>704</v>
      </c>
      <c r="T35133" s="48">
        <v>-2671</v>
      </c>
      <c r="AC35133" s="48">
        <v>-225</v>
      </c>
      <c r="AH35133" s="48">
        <v>-2446</v>
      </c>
      <c r="AJ35133" s="49">
        <v>0</v>
      </c>
      <c r="AK35133" s="49">
        <v>0</v>
      </c>
      <c r="AL35133" s="49">
        <v>0</v>
      </c>
    </row>
    <row r="35134" spans="1:38">
      <c r="A35134" s="37" t="s">
        <v>189</v>
      </c>
      <c r="B35134" s="38">
        <v>43650.041666666664</v>
      </c>
      <c r="C35134" s="39">
        <v>43649</v>
      </c>
      <c r="D35134" s="38">
        <v>43649.875</v>
      </c>
      <c r="E35134" s="40" t="s">
        <v>239</v>
      </c>
      <c r="F35134" s="48">
        <v>19620</v>
      </c>
      <c r="G35134" s="48">
        <v>18706</v>
      </c>
      <c r="H35134" s="48">
        <v>16079</v>
      </c>
      <c r="I35134" s="48">
        <v>-2627</v>
      </c>
      <c r="J35134" s="48">
        <v>16080</v>
      </c>
      <c r="K35134" s="48">
        <v>0</v>
      </c>
      <c r="L35134" s="48">
        <v>11168</v>
      </c>
      <c r="M35134" s="48">
        <v>3312</v>
      </c>
      <c r="N35134" s="48">
        <v>12</v>
      </c>
      <c r="O35134" s="48">
        <v>754</v>
      </c>
      <c r="P35134" s="48">
        <v>1</v>
      </c>
      <c r="Q35134" s="48">
        <v>122</v>
      </c>
      <c r="R35134" s="48">
        <v>711</v>
      </c>
      <c r="T35134" s="48">
        <v>-2627</v>
      </c>
      <c r="AC35134" s="48">
        <v>-144</v>
      </c>
      <c r="AH35134" s="48">
        <v>-2483</v>
      </c>
      <c r="AJ35134" s="49">
        <v>0</v>
      </c>
      <c r="AK35134" s="49">
        <v>0</v>
      </c>
      <c r="AL35134" s="49">
        <v>-1</v>
      </c>
    </row>
    <row r="35135" spans="1:38">
      <c r="A35135" s="37" t="s">
        <v>189</v>
      </c>
      <c r="B35135" s="38">
        <v>43650.083333333336</v>
      </c>
      <c r="C35135" s="39">
        <v>43649</v>
      </c>
      <c r="D35135" s="38">
        <v>43649.916666666664</v>
      </c>
      <c r="E35135" s="40" t="s">
        <v>239</v>
      </c>
      <c r="F35135" s="48">
        <v>18630</v>
      </c>
      <c r="G35135" s="48">
        <v>17876</v>
      </c>
      <c r="H35135" s="48">
        <v>15451</v>
      </c>
      <c r="I35135" s="48">
        <v>-2425</v>
      </c>
      <c r="J35135" s="48">
        <v>15451</v>
      </c>
      <c r="K35135" s="48">
        <v>0</v>
      </c>
      <c r="L35135" s="48">
        <v>10654</v>
      </c>
      <c r="M35135" s="48">
        <v>3301</v>
      </c>
      <c r="N35135" s="48">
        <v>5</v>
      </c>
      <c r="O35135" s="48">
        <v>674</v>
      </c>
      <c r="P35135" s="48">
        <v>0</v>
      </c>
      <c r="Q35135" s="48">
        <v>122</v>
      </c>
      <c r="R35135" s="48">
        <v>695</v>
      </c>
      <c r="T35135" s="48">
        <v>-2425</v>
      </c>
      <c r="AC35135" s="48">
        <v>55</v>
      </c>
      <c r="AH35135" s="48">
        <v>-2480</v>
      </c>
      <c r="AJ35135" s="49">
        <v>0</v>
      </c>
      <c r="AK35135" s="49">
        <v>0</v>
      </c>
      <c r="AL35135" s="49">
        <v>0</v>
      </c>
    </row>
    <row r="35136" spans="1:38">
      <c r="A35136" s="37" t="s">
        <v>189</v>
      </c>
      <c r="B35136" s="38">
        <v>43650.125</v>
      </c>
      <c r="C35136" s="39">
        <v>43649</v>
      </c>
      <c r="D35136" s="38">
        <v>43649.958333333336</v>
      </c>
      <c r="E35136" s="40" t="s">
        <v>239</v>
      </c>
      <c r="F35136" s="48">
        <v>16990</v>
      </c>
      <c r="G35136" s="48">
        <v>16475</v>
      </c>
      <c r="H35136" s="48">
        <v>13706</v>
      </c>
      <c r="I35136" s="48">
        <v>-2769</v>
      </c>
      <c r="J35136" s="48">
        <v>13707</v>
      </c>
      <c r="K35136" s="48">
        <v>0</v>
      </c>
      <c r="L35136" s="48">
        <v>9041</v>
      </c>
      <c r="M35136" s="48">
        <v>3288</v>
      </c>
      <c r="N35136" s="48">
        <v>4</v>
      </c>
      <c r="O35136" s="48">
        <v>593</v>
      </c>
      <c r="P35136" s="48">
        <v>0</v>
      </c>
      <c r="Q35136" s="48">
        <v>113</v>
      </c>
      <c r="R35136" s="48">
        <v>668</v>
      </c>
      <c r="T35136" s="48">
        <v>-2769</v>
      </c>
      <c r="AC35136" s="48">
        <v>-293</v>
      </c>
      <c r="AH35136" s="48">
        <v>-2476</v>
      </c>
      <c r="AJ35136" s="49">
        <v>0</v>
      </c>
      <c r="AK35136" s="49">
        <v>0</v>
      </c>
      <c r="AL35136" s="49">
        <v>-1</v>
      </c>
    </row>
    <row r="35137" spans="1:38">
      <c r="A35137" s="37" t="s">
        <v>189</v>
      </c>
      <c r="B35137" s="38">
        <v>43650.166666666664</v>
      </c>
      <c r="C35137" s="39">
        <v>43649</v>
      </c>
      <c r="D35137" s="38">
        <v>43650</v>
      </c>
      <c r="E35137" s="40" t="s">
        <v>239</v>
      </c>
      <c r="F35137" s="48">
        <v>15370</v>
      </c>
      <c r="G35137" s="48">
        <v>14979</v>
      </c>
      <c r="H35137" s="48">
        <v>12132</v>
      </c>
      <c r="I35137" s="48">
        <v>-2847</v>
      </c>
      <c r="J35137" s="48">
        <v>12131</v>
      </c>
      <c r="K35137" s="48">
        <v>0</v>
      </c>
      <c r="L35137" s="48">
        <v>7432</v>
      </c>
      <c r="M35137" s="48">
        <v>3312</v>
      </c>
      <c r="N35137" s="48">
        <v>0</v>
      </c>
      <c r="O35137" s="48">
        <v>652</v>
      </c>
      <c r="P35137" s="48">
        <v>0</v>
      </c>
      <c r="Q35137" s="48">
        <v>61</v>
      </c>
      <c r="R35137" s="48">
        <v>674</v>
      </c>
      <c r="T35137" s="48">
        <v>-2847</v>
      </c>
      <c r="AC35137" s="48">
        <v>-695</v>
      </c>
      <c r="AH35137" s="48">
        <v>-2152</v>
      </c>
      <c r="AJ35137" s="49">
        <v>0</v>
      </c>
      <c r="AK35137" s="49">
        <v>0</v>
      </c>
      <c r="AL35137" s="49">
        <v>1</v>
      </c>
    </row>
    <row r="35138" spans="1:38">
      <c r="A35138" s="37" t="s">
        <v>189</v>
      </c>
      <c r="B35138" s="38">
        <v>43650.208333333336</v>
      </c>
      <c r="C35138" s="39">
        <v>43650</v>
      </c>
      <c r="D35138" s="38">
        <v>43650.041666666664</v>
      </c>
      <c r="E35138" s="40" t="s">
        <v>239</v>
      </c>
      <c r="F35138" s="48">
        <v>13420</v>
      </c>
      <c r="G35138" s="48">
        <v>13648</v>
      </c>
      <c r="H35138" s="48">
        <v>11214</v>
      </c>
      <c r="I35138" s="48">
        <v>-2434</v>
      </c>
      <c r="J35138" s="48">
        <v>11214</v>
      </c>
      <c r="K35138" s="48">
        <v>0</v>
      </c>
      <c r="L35138" s="48">
        <v>6512</v>
      </c>
      <c r="M35138" s="48">
        <v>3309</v>
      </c>
      <c r="N35138" s="48">
        <v>0</v>
      </c>
      <c r="O35138" s="48">
        <v>670</v>
      </c>
      <c r="P35138" s="48">
        <v>0</v>
      </c>
      <c r="Q35138" s="48">
        <v>46</v>
      </c>
      <c r="R35138" s="48">
        <v>677</v>
      </c>
      <c r="T35138" s="48">
        <v>-2434</v>
      </c>
      <c r="AC35138" s="48">
        <v>-207</v>
      </c>
      <c r="AH35138" s="48">
        <v>-2227</v>
      </c>
      <c r="AJ35138" s="49">
        <v>0</v>
      </c>
      <c r="AK35138" s="49">
        <v>0</v>
      </c>
      <c r="AL35138" s="49">
        <v>0</v>
      </c>
    </row>
    <row r="35139" spans="1:38">
      <c r="A35139" s="37" t="s">
        <v>189</v>
      </c>
      <c r="B35139" s="38">
        <v>43650.25</v>
      </c>
      <c r="C35139" s="39">
        <v>43650</v>
      </c>
      <c r="D35139" s="38">
        <v>43650.083333333336</v>
      </c>
      <c r="E35139" s="40" t="s">
        <v>239</v>
      </c>
      <c r="F35139" s="48">
        <v>12550</v>
      </c>
      <c r="G35139" s="48">
        <v>12986</v>
      </c>
      <c r="H35139" s="48">
        <v>10499</v>
      </c>
      <c r="I35139" s="48">
        <v>-2487</v>
      </c>
      <c r="J35139" s="48">
        <v>10499</v>
      </c>
      <c r="K35139" s="48">
        <v>0</v>
      </c>
      <c r="L35139" s="48">
        <v>5874</v>
      </c>
      <c r="M35139" s="48">
        <v>3328</v>
      </c>
      <c r="N35139" s="48">
        <v>0</v>
      </c>
      <c r="O35139" s="48">
        <v>557</v>
      </c>
      <c r="P35139" s="48">
        <v>0</v>
      </c>
      <c r="Q35139" s="48">
        <v>60</v>
      </c>
      <c r="R35139" s="48">
        <v>680</v>
      </c>
      <c r="T35139" s="48">
        <v>-2487</v>
      </c>
      <c r="AC35139" s="48">
        <v>-237</v>
      </c>
      <c r="AH35139" s="48">
        <v>-2250</v>
      </c>
      <c r="AJ35139" s="49">
        <v>0</v>
      </c>
      <c r="AK35139" s="49">
        <v>0</v>
      </c>
      <c r="AL35139" s="49">
        <v>0</v>
      </c>
    </row>
    <row r="35140" spans="1:38">
      <c r="A35140" s="37" t="s">
        <v>189</v>
      </c>
      <c r="B35140" s="38">
        <v>43650.291666666664</v>
      </c>
      <c r="C35140" s="39">
        <v>43650</v>
      </c>
      <c r="D35140" s="38">
        <v>43650.125</v>
      </c>
      <c r="E35140" s="40" t="s">
        <v>239</v>
      </c>
      <c r="F35140" s="48">
        <v>11970</v>
      </c>
      <c r="G35140" s="48">
        <v>12930</v>
      </c>
      <c r="H35140" s="48">
        <v>10367</v>
      </c>
      <c r="I35140" s="48">
        <v>-2563</v>
      </c>
      <c r="J35140" s="48">
        <v>10367</v>
      </c>
      <c r="K35140" s="48">
        <v>0</v>
      </c>
      <c r="L35140" s="48">
        <v>5724</v>
      </c>
      <c r="M35140" s="48">
        <v>3328</v>
      </c>
      <c r="N35140" s="48">
        <v>0</v>
      </c>
      <c r="O35140" s="48">
        <v>544</v>
      </c>
      <c r="P35140" s="48">
        <v>0</v>
      </c>
      <c r="Q35140" s="48">
        <v>93</v>
      </c>
      <c r="R35140" s="48">
        <v>678</v>
      </c>
      <c r="T35140" s="48">
        <v>-2563</v>
      </c>
      <c r="AC35140" s="48">
        <v>-317</v>
      </c>
      <c r="AH35140" s="48">
        <v>-2246</v>
      </c>
      <c r="AJ35140" s="49">
        <v>0</v>
      </c>
      <c r="AK35140" s="49">
        <v>0</v>
      </c>
      <c r="AL35140" s="49">
        <v>0</v>
      </c>
    </row>
    <row r="35141" spans="1:38">
      <c r="A35141" s="37" t="s">
        <v>189</v>
      </c>
      <c r="B35141" s="38">
        <v>43650.333333333336</v>
      </c>
      <c r="C35141" s="39">
        <v>43650</v>
      </c>
      <c r="D35141" s="38">
        <v>43650.166666666664</v>
      </c>
      <c r="E35141" s="40" t="s">
        <v>239</v>
      </c>
      <c r="F35141" s="48">
        <v>11580</v>
      </c>
      <c r="G35141" s="48">
        <v>12763</v>
      </c>
      <c r="H35141" s="48">
        <v>10208</v>
      </c>
      <c r="I35141" s="48">
        <v>-2555</v>
      </c>
      <c r="J35141" s="48">
        <v>10208</v>
      </c>
      <c r="K35141" s="48">
        <v>0</v>
      </c>
      <c r="L35141" s="48">
        <v>5582</v>
      </c>
      <c r="M35141" s="48">
        <v>3314</v>
      </c>
      <c r="N35141" s="48">
        <v>0</v>
      </c>
      <c r="O35141" s="48">
        <v>526</v>
      </c>
      <c r="P35141" s="48">
        <v>0</v>
      </c>
      <c r="Q35141" s="48">
        <v>120</v>
      </c>
      <c r="R35141" s="48">
        <v>666</v>
      </c>
      <c r="T35141" s="48">
        <v>-2555</v>
      </c>
      <c r="AC35141" s="48">
        <v>-456</v>
      </c>
      <c r="AH35141" s="48">
        <v>-2099</v>
      </c>
      <c r="AJ35141" s="49">
        <v>0</v>
      </c>
      <c r="AK35141" s="49">
        <v>0</v>
      </c>
      <c r="AL35141" s="49">
        <v>0</v>
      </c>
    </row>
    <row r="35142" spans="1:38">
      <c r="A35142" s="37" t="s">
        <v>189</v>
      </c>
      <c r="B35142" s="38">
        <v>43650.375</v>
      </c>
      <c r="C35142" s="39">
        <v>43650</v>
      </c>
      <c r="D35142" s="38">
        <v>43650.208333333336</v>
      </c>
      <c r="E35142" s="40" t="s">
        <v>239</v>
      </c>
      <c r="F35142" s="48">
        <v>11570</v>
      </c>
      <c r="G35142" s="48">
        <v>12779</v>
      </c>
      <c r="H35142" s="48">
        <v>10239</v>
      </c>
      <c r="I35142" s="48">
        <v>-2540</v>
      </c>
      <c r="J35142" s="48">
        <v>10238</v>
      </c>
      <c r="K35142" s="48">
        <v>0</v>
      </c>
      <c r="L35142" s="48">
        <v>5589</v>
      </c>
      <c r="M35142" s="48">
        <v>3329</v>
      </c>
      <c r="N35142" s="48">
        <v>0</v>
      </c>
      <c r="O35142" s="48">
        <v>527</v>
      </c>
      <c r="P35142" s="48">
        <v>0</v>
      </c>
      <c r="Q35142" s="48">
        <v>130</v>
      </c>
      <c r="R35142" s="48">
        <v>663</v>
      </c>
      <c r="T35142" s="48">
        <v>-2540</v>
      </c>
      <c r="AC35142" s="48">
        <v>-477</v>
      </c>
      <c r="AH35142" s="48">
        <v>-2063</v>
      </c>
      <c r="AJ35142" s="49">
        <v>0</v>
      </c>
      <c r="AK35142" s="49">
        <v>0</v>
      </c>
      <c r="AL35142" s="49">
        <v>1</v>
      </c>
    </row>
    <row r="35143" spans="1:38">
      <c r="A35143" s="37" t="s">
        <v>189</v>
      </c>
      <c r="B35143" s="38">
        <v>43650.416666666664</v>
      </c>
      <c r="C35143" s="39">
        <v>43650</v>
      </c>
      <c r="D35143" s="38">
        <v>43650.25</v>
      </c>
      <c r="E35143" s="40" t="s">
        <v>239</v>
      </c>
      <c r="F35143" s="48">
        <v>11550</v>
      </c>
      <c r="G35143" s="48">
        <v>12912</v>
      </c>
      <c r="H35143" s="48">
        <v>10292</v>
      </c>
      <c r="I35143" s="48">
        <v>-2620</v>
      </c>
      <c r="J35143" s="48">
        <v>10292</v>
      </c>
      <c r="K35143" s="48">
        <v>0</v>
      </c>
      <c r="L35143" s="48">
        <v>5623</v>
      </c>
      <c r="M35143" s="48">
        <v>3329</v>
      </c>
      <c r="N35143" s="48">
        <v>0</v>
      </c>
      <c r="O35143" s="48">
        <v>525</v>
      </c>
      <c r="P35143" s="48">
        <v>1</v>
      </c>
      <c r="Q35143" s="48">
        <v>142</v>
      </c>
      <c r="R35143" s="48">
        <v>672</v>
      </c>
      <c r="T35143" s="48">
        <v>-2620</v>
      </c>
      <c r="AC35143" s="48">
        <v>-703</v>
      </c>
      <c r="AH35143" s="48">
        <v>-1917</v>
      </c>
      <c r="AJ35143" s="49">
        <v>0</v>
      </c>
      <c r="AK35143" s="49">
        <v>0</v>
      </c>
      <c r="AL35143" s="49">
        <v>0</v>
      </c>
    </row>
    <row r="35144" spans="1:38">
      <c r="A35144" s="37" t="s">
        <v>189</v>
      </c>
      <c r="B35144" s="38">
        <v>43650.458333333336</v>
      </c>
      <c r="C35144" s="39">
        <v>43650</v>
      </c>
      <c r="D35144" s="38">
        <v>43650.291666666664</v>
      </c>
      <c r="E35144" s="40" t="s">
        <v>239</v>
      </c>
      <c r="F35144" s="48">
        <v>12160</v>
      </c>
      <c r="G35144" s="48">
        <v>13378</v>
      </c>
      <c r="H35144" s="48">
        <v>10709</v>
      </c>
      <c r="I35144" s="48">
        <v>-2669</v>
      </c>
      <c r="J35144" s="48">
        <v>10709</v>
      </c>
      <c r="K35144" s="48">
        <v>0</v>
      </c>
      <c r="L35144" s="48">
        <v>5991</v>
      </c>
      <c r="M35144" s="48">
        <v>3337</v>
      </c>
      <c r="N35144" s="48">
        <v>0</v>
      </c>
      <c r="O35144" s="48">
        <v>543</v>
      </c>
      <c r="P35144" s="48">
        <v>8</v>
      </c>
      <c r="Q35144" s="48">
        <v>146</v>
      </c>
      <c r="R35144" s="48">
        <v>684</v>
      </c>
      <c r="T35144" s="48">
        <v>-2669</v>
      </c>
      <c r="AC35144" s="48">
        <v>-846</v>
      </c>
      <c r="AH35144" s="48">
        <v>-1823</v>
      </c>
      <c r="AJ35144" s="49">
        <v>0</v>
      </c>
      <c r="AK35144" s="49">
        <v>0</v>
      </c>
      <c r="AL35144" s="49">
        <v>0</v>
      </c>
    </row>
    <row r="35145" spans="1:38">
      <c r="A35145" s="37" t="s">
        <v>189</v>
      </c>
      <c r="B35145" s="38">
        <v>43650.5</v>
      </c>
      <c r="C35145" s="39">
        <v>43650</v>
      </c>
      <c r="D35145" s="38">
        <v>43650.333333333336</v>
      </c>
      <c r="E35145" s="40" t="s">
        <v>239</v>
      </c>
      <c r="F35145" s="48">
        <v>12900</v>
      </c>
      <c r="G35145" s="48">
        <v>13756</v>
      </c>
      <c r="H35145" s="48">
        <v>11381</v>
      </c>
      <c r="I35145" s="48">
        <v>-2375</v>
      </c>
      <c r="J35145" s="48">
        <v>11381</v>
      </c>
      <c r="K35145" s="48">
        <v>0</v>
      </c>
      <c r="L35145" s="48">
        <v>6646</v>
      </c>
      <c r="M35145" s="48">
        <v>3345</v>
      </c>
      <c r="N35145" s="48">
        <v>0</v>
      </c>
      <c r="O35145" s="48">
        <v>560</v>
      </c>
      <c r="P35145" s="48">
        <v>31</v>
      </c>
      <c r="Q35145" s="48">
        <v>119</v>
      </c>
      <c r="R35145" s="48">
        <v>680</v>
      </c>
      <c r="T35145" s="48">
        <v>-2375</v>
      </c>
      <c r="AC35145" s="48">
        <v>-605</v>
      </c>
      <c r="AH35145" s="48">
        <v>-1770</v>
      </c>
      <c r="AJ35145" s="49">
        <v>0</v>
      </c>
      <c r="AK35145" s="49">
        <v>0</v>
      </c>
      <c r="AL35145" s="49">
        <v>0</v>
      </c>
    </row>
    <row r="35146" spans="1:38">
      <c r="A35146" s="37" t="s">
        <v>189</v>
      </c>
      <c r="B35146" s="38">
        <v>43650.541666666664</v>
      </c>
      <c r="C35146" s="39">
        <v>43650</v>
      </c>
      <c r="D35146" s="38">
        <v>43650.375</v>
      </c>
      <c r="E35146" s="40" t="s">
        <v>239</v>
      </c>
      <c r="F35146" s="48">
        <v>13680</v>
      </c>
      <c r="G35146" s="48">
        <v>14179</v>
      </c>
      <c r="H35146" s="48">
        <v>11966</v>
      </c>
      <c r="I35146" s="48">
        <v>-2213</v>
      </c>
      <c r="J35146" s="48">
        <v>11967</v>
      </c>
      <c r="K35146" s="48">
        <v>0</v>
      </c>
      <c r="L35146" s="48">
        <v>7222</v>
      </c>
      <c r="M35146" s="48">
        <v>3361</v>
      </c>
      <c r="N35146" s="48">
        <v>0</v>
      </c>
      <c r="O35146" s="48">
        <v>573</v>
      </c>
      <c r="P35146" s="48">
        <v>67</v>
      </c>
      <c r="Q35146" s="48">
        <v>66</v>
      </c>
      <c r="R35146" s="48">
        <v>678</v>
      </c>
      <c r="T35146" s="48">
        <v>-2213</v>
      </c>
      <c r="AC35146" s="48">
        <v>-499</v>
      </c>
      <c r="AH35146" s="48">
        <v>-1714</v>
      </c>
      <c r="AJ35146" s="49">
        <v>0</v>
      </c>
      <c r="AK35146" s="49">
        <v>0</v>
      </c>
      <c r="AL35146" s="49">
        <v>-1</v>
      </c>
    </row>
    <row r="35147" spans="1:38">
      <c r="A35147" s="37" t="s">
        <v>189</v>
      </c>
      <c r="B35147" s="38">
        <v>43650.583333333336</v>
      </c>
      <c r="C35147" s="39">
        <v>43650</v>
      </c>
      <c r="D35147" s="38">
        <v>43650.416666666664</v>
      </c>
      <c r="E35147" s="40" t="s">
        <v>239</v>
      </c>
      <c r="F35147" s="48">
        <v>14850</v>
      </c>
      <c r="G35147" s="48">
        <v>14662</v>
      </c>
      <c r="H35147" s="48">
        <v>13097</v>
      </c>
      <c r="I35147" s="48">
        <v>-1565</v>
      </c>
      <c r="J35147" s="48">
        <v>13096</v>
      </c>
      <c r="K35147" s="48">
        <v>0</v>
      </c>
      <c r="L35147" s="48">
        <v>8359</v>
      </c>
      <c r="M35147" s="48">
        <v>3353</v>
      </c>
      <c r="N35147" s="48">
        <v>0</v>
      </c>
      <c r="O35147" s="48">
        <v>581</v>
      </c>
      <c r="P35147" s="48">
        <v>96</v>
      </c>
      <c r="Q35147" s="48">
        <v>24</v>
      </c>
      <c r="R35147" s="48">
        <v>683</v>
      </c>
      <c r="T35147" s="48">
        <v>-1565</v>
      </c>
      <c r="AC35147" s="48">
        <v>97</v>
      </c>
      <c r="AH35147" s="48">
        <v>-1662</v>
      </c>
      <c r="AJ35147" s="49">
        <v>0</v>
      </c>
      <c r="AK35147" s="49">
        <v>0</v>
      </c>
      <c r="AL35147" s="49">
        <v>1</v>
      </c>
    </row>
    <row r="35148" spans="1:38">
      <c r="A35148" s="37" t="s">
        <v>189</v>
      </c>
      <c r="B35148" s="38">
        <v>43650.625</v>
      </c>
      <c r="C35148" s="39">
        <v>43650</v>
      </c>
      <c r="D35148" s="38">
        <v>43650.458333333336</v>
      </c>
      <c r="E35148" s="40" t="s">
        <v>239</v>
      </c>
      <c r="F35148" s="48">
        <v>15630</v>
      </c>
      <c r="G35148" s="48">
        <v>15517</v>
      </c>
      <c r="H35148" s="48">
        <v>14093</v>
      </c>
      <c r="I35148" s="48">
        <v>-1424</v>
      </c>
      <c r="J35148" s="48">
        <v>14093</v>
      </c>
      <c r="K35148" s="48">
        <v>0</v>
      </c>
      <c r="L35148" s="48">
        <v>9185</v>
      </c>
      <c r="M35148" s="48">
        <v>3330</v>
      </c>
      <c r="N35148" s="48">
        <v>0</v>
      </c>
      <c r="O35148" s="48">
        <v>740</v>
      </c>
      <c r="P35148" s="48">
        <v>112</v>
      </c>
      <c r="Q35148" s="48">
        <v>19</v>
      </c>
      <c r="R35148" s="48">
        <v>707</v>
      </c>
      <c r="T35148" s="48">
        <v>-1424</v>
      </c>
      <c r="AC35148" s="48">
        <v>347</v>
      </c>
      <c r="AH35148" s="48">
        <v>-1771</v>
      </c>
      <c r="AJ35148" s="49">
        <v>0</v>
      </c>
      <c r="AK35148" s="49">
        <v>0</v>
      </c>
      <c r="AL35148" s="49">
        <v>0</v>
      </c>
    </row>
    <row r="35149" spans="1:38">
      <c r="A35149" s="37" t="s">
        <v>189</v>
      </c>
      <c r="B35149" s="38">
        <v>43650.666666666664</v>
      </c>
      <c r="C35149" s="39">
        <v>43650</v>
      </c>
      <c r="D35149" s="38">
        <v>43650.5</v>
      </c>
      <c r="E35149" s="40" t="s">
        <v>239</v>
      </c>
      <c r="F35149" s="48">
        <v>16250</v>
      </c>
      <c r="G35149" s="48">
        <v>16298</v>
      </c>
      <c r="H35149" s="48">
        <v>14817</v>
      </c>
      <c r="I35149" s="48">
        <v>-1481</v>
      </c>
      <c r="J35149" s="48">
        <v>14816</v>
      </c>
      <c r="K35149" s="48">
        <v>0</v>
      </c>
      <c r="L35149" s="48">
        <v>9830</v>
      </c>
      <c r="M35149" s="48">
        <v>3336</v>
      </c>
      <c r="N35149" s="48">
        <v>0</v>
      </c>
      <c r="O35149" s="48">
        <v>780</v>
      </c>
      <c r="P35149" s="48">
        <v>124</v>
      </c>
      <c r="Q35149" s="48">
        <v>37</v>
      </c>
      <c r="R35149" s="48">
        <v>709</v>
      </c>
      <c r="T35149" s="48">
        <v>-1481</v>
      </c>
      <c r="AC35149" s="48">
        <v>309</v>
      </c>
      <c r="AH35149" s="48">
        <v>-1790</v>
      </c>
      <c r="AJ35149" s="49">
        <v>0</v>
      </c>
      <c r="AK35149" s="49">
        <v>0</v>
      </c>
      <c r="AL35149" s="49">
        <v>1</v>
      </c>
    </row>
    <row r="35150" spans="1:38">
      <c r="A35150" s="37" t="s">
        <v>189</v>
      </c>
      <c r="B35150" s="38">
        <v>43650.708333333336</v>
      </c>
      <c r="C35150" s="39">
        <v>43650</v>
      </c>
      <c r="D35150" s="38">
        <v>43650.541666666664</v>
      </c>
      <c r="E35150" s="40" t="s">
        <v>239</v>
      </c>
      <c r="F35150" s="48">
        <v>16830</v>
      </c>
      <c r="G35150" s="48">
        <v>16912</v>
      </c>
      <c r="H35150" s="48">
        <v>15446</v>
      </c>
      <c r="I35150" s="48">
        <v>-1466</v>
      </c>
      <c r="J35150" s="48">
        <v>15445</v>
      </c>
      <c r="K35150" s="48">
        <v>0</v>
      </c>
      <c r="L35150" s="48">
        <v>10460</v>
      </c>
      <c r="M35150" s="48">
        <v>3331</v>
      </c>
      <c r="N35150" s="48">
        <v>0</v>
      </c>
      <c r="O35150" s="48">
        <v>765</v>
      </c>
      <c r="P35150" s="48">
        <v>128</v>
      </c>
      <c r="Q35150" s="48">
        <v>59</v>
      </c>
      <c r="R35150" s="48">
        <v>702</v>
      </c>
      <c r="T35150" s="48">
        <v>-1466</v>
      </c>
      <c r="AC35150" s="48">
        <v>323</v>
      </c>
      <c r="AH35150" s="48">
        <v>-1789</v>
      </c>
      <c r="AJ35150" s="49">
        <v>0</v>
      </c>
      <c r="AK35150" s="49">
        <v>0</v>
      </c>
      <c r="AL35150" s="49">
        <v>1</v>
      </c>
    </row>
    <row r="35151" spans="1:38">
      <c r="A35151" s="37" t="s">
        <v>189</v>
      </c>
      <c r="B35151" s="38">
        <v>43650.75</v>
      </c>
      <c r="C35151" s="39">
        <v>43650</v>
      </c>
      <c r="D35151" s="38">
        <v>43650.583333333336</v>
      </c>
      <c r="E35151" s="40" t="s">
        <v>239</v>
      </c>
      <c r="F35151" s="48">
        <v>17390</v>
      </c>
      <c r="G35151" s="48">
        <v>17355</v>
      </c>
      <c r="H35151" s="48">
        <v>16006</v>
      </c>
      <c r="I35151" s="48">
        <v>-1349</v>
      </c>
      <c r="J35151" s="48">
        <v>16006</v>
      </c>
      <c r="K35151" s="48">
        <v>0</v>
      </c>
      <c r="L35151" s="48">
        <v>10948</v>
      </c>
      <c r="M35151" s="48">
        <v>3339</v>
      </c>
      <c r="N35151" s="48">
        <v>0</v>
      </c>
      <c r="O35151" s="48">
        <v>838</v>
      </c>
      <c r="P35151" s="48">
        <v>122</v>
      </c>
      <c r="Q35151" s="48">
        <v>46</v>
      </c>
      <c r="R35151" s="48">
        <v>713</v>
      </c>
      <c r="T35151" s="48">
        <v>-1349</v>
      </c>
      <c r="AC35151" s="48">
        <v>457</v>
      </c>
      <c r="AH35151" s="48">
        <v>-1806</v>
      </c>
      <c r="AJ35151" s="49">
        <v>0</v>
      </c>
      <c r="AK35151" s="49">
        <v>0</v>
      </c>
      <c r="AL35151" s="49">
        <v>0</v>
      </c>
    </row>
    <row r="35152" spans="1:38">
      <c r="A35152" s="37" t="s">
        <v>189</v>
      </c>
      <c r="B35152" s="38">
        <v>43650.791666666664</v>
      </c>
      <c r="C35152" s="39">
        <v>43650</v>
      </c>
      <c r="D35152" s="38">
        <v>43650.625</v>
      </c>
      <c r="E35152" s="40" t="s">
        <v>239</v>
      </c>
      <c r="F35152" s="48">
        <v>17860</v>
      </c>
      <c r="G35152" s="48">
        <v>17677</v>
      </c>
      <c r="H35152" s="48">
        <v>16160</v>
      </c>
      <c r="I35152" s="48">
        <v>-1517</v>
      </c>
      <c r="J35152" s="48">
        <v>16159</v>
      </c>
      <c r="K35152" s="48">
        <v>0</v>
      </c>
      <c r="L35152" s="48">
        <v>11001</v>
      </c>
      <c r="M35152" s="48">
        <v>3332</v>
      </c>
      <c r="N35152" s="48">
        <v>0</v>
      </c>
      <c r="O35152" s="48">
        <v>967</v>
      </c>
      <c r="P35152" s="48">
        <v>110</v>
      </c>
      <c r="Q35152" s="48">
        <v>41</v>
      </c>
      <c r="R35152" s="48">
        <v>708</v>
      </c>
      <c r="T35152" s="48">
        <v>-1517</v>
      </c>
      <c r="AC35152" s="48">
        <v>294</v>
      </c>
      <c r="AH35152" s="48">
        <v>-1811</v>
      </c>
      <c r="AJ35152" s="49">
        <v>0</v>
      </c>
      <c r="AK35152" s="49">
        <v>0</v>
      </c>
      <c r="AL35152" s="49">
        <v>1</v>
      </c>
    </row>
    <row r="35153" spans="1:38">
      <c r="A35153" s="37" t="s">
        <v>189</v>
      </c>
      <c r="B35153" s="38">
        <v>43650.833333333336</v>
      </c>
      <c r="C35153" s="39">
        <v>43650</v>
      </c>
      <c r="D35153" s="38">
        <v>43650.666666666664</v>
      </c>
      <c r="E35153" s="40" t="s">
        <v>239</v>
      </c>
      <c r="F35153" s="48">
        <v>18420</v>
      </c>
      <c r="G35153" s="48">
        <v>18113</v>
      </c>
      <c r="H35153" s="48">
        <v>16151</v>
      </c>
      <c r="I35153" s="48">
        <v>-1962</v>
      </c>
      <c r="J35153" s="48">
        <v>16151</v>
      </c>
      <c r="K35153" s="48">
        <v>0</v>
      </c>
      <c r="L35153" s="48">
        <v>10956</v>
      </c>
      <c r="M35153" s="48">
        <v>3317</v>
      </c>
      <c r="N35153" s="48">
        <v>1</v>
      </c>
      <c r="O35153" s="48">
        <v>1032</v>
      </c>
      <c r="P35153" s="48">
        <v>93</v>
      </c>
      <c r="Q35153" s="48">
        <v>42</v>
      </c>
      <c r="R35153" s="48">
        <v>710</v>
      </c>
      <c r="T35153" s="48">
        <v>-1962</v>
      </c>
      <c r="AC35153" s="48">
        <v>231</v>
      </c>
      <c r="AH35153" s="48">
        <v>-2193</v>
      </c>
      <c r="AJ35153" s="49">
        <v>0</v>
      </c>
      <c r="AK35153" s="49">
        <v>0</v>
      </c>
      <c r="AL35153" s="49">
        <v>0</v>
      </c>
    </row>
    <row r="35154" spans="1:38">
      <c r="A35154" s="37" t="s">
        <v>189</v>
      </c>
      <c r="B35154" s="38">
        <v>43650.875</v>
      </c>
      <c r="C35154" s="39">
        <v>43650</v>
      </c>
      <c r="D35154" s="38">
        <v>43650.708333333336</v>
      </c>
      <c r="E35154" s="40" t="s">
        <v>239</v>
      </c>
      <c r="F35154" s="48">
        <v>18940</v>
      </c>
      <c r="G35154" s="48">
        <v>18484</v>
      </c>
      <c r="H35154" s="48">
        <v>16771</v>
      </c>
      <c r="I35154" s="48">
        <v>-1713</v>
      </c>
      <c r="J35154" s="48">
        <v>16771</v>
      </c>
      <c r="K35154" s="48">
        <v>0</v>
      </c>
      <c r="L35154" s="48">
        <v>11009</v>
      </c>
      <c r="M35154" s="48">
        <v>3330</v>
      </c>
      <c r="N35154" s="48">
        <v>4</v>
      </c>
      <c r="O35154" s="48">
        <v>1581</v>
      </c>
      <c r="P35154" s="48">
        <v>82</v>
      </c>
      <c r="Q35154" s="48">
        <v>44</v>
      </c>
      <c r="R35154" s="48">
        <v>721</v>
      </c>
      <c r="T35154" s="48">
        <v>-1713</v>
      </c>
      <c r="AC35154" s="48">
        <v>544</v>
      </c>
      <c r="AH35154" s="48">
        <v>-2257</v>
      </c>
      <c r="AJ35154" s="49">
        <v>0</v>
      </c>
      <c r="AK35154" s="49">
        <v>0</v>
      </c>
      <c r="AL35154" s="49">
        <v>0</v>
      </c>
    </row>
    <row r="35155" spans="1:38">
      <c r="A35155" s="37" t="s">
        <v>189</v>
      </c>
      <c r="B35155" s="38">
        <v>43650.916666666664</v>
      </c>
      <c r="C35155" s="39">
        <v>43650</v>
      </c>
      <c r="D35155" s="38">
        <v>43650.75</v>
      </c>
      <c r="E35155" s="40" t="s">
        <v>239</v>
      </c>
      <c r="F35155" s="48">
        <v>19310</v>
      </c>
      <c r="G35155" s="48">
        <v>18697</v>
      </c>
      <c r="H35155" s="48">
        <v>16851</v>
      </c>
      <c r="I35155" s="48">
        <v>-1846</v>
      </c>
      <c r="J35155" s="48">
        <v>16851</v>
      </c>
      <c r="K35155" s="48">
        <v>0</v>
      </c>
      <c r="L35155" s="48">
        <v>10966</v>
      </c>
      <c r="M35155" s="48">
        <v>3321</v>
      </c>
      <c r="N35155" s="48">
        <v>5</v>
      </c>
      <c r="O35155" s="48">
        <v>1754</v>
      </c>
      <c r="P35155" s="48">
        <v>53</v>
      </c>
      <c r="Q35155" s="48">
        <v>34</v>
      </c>
      <c r="R35155" s="48">
        <v>718</v>
      </c>
      <c r="T35155" s="48">
        <v>-1846</v>
      </c>
      <c r="AC35155" s="48">
        <v>431</v>
      </c>
      <c r="AH35155" s="48">
        <v>-2277</v>
      </c>
      <c r="AJ35155" s="49">
        <v>0</v>
      </c>
      <c r="AK35155" s="49">
        <v>0</v>
      </c>
      <c r="AL35155" s="49">
        <v>0</v>
      </c>
    </row>
    <row r="35156" spans="1:38">
      <c r="A35156" s="37" t="s">
        <v>189</v>
      </c>
      <c r="B35156" s="38">
        <v>43650.958333333336</v>
      </c>
      <c r="C35156" s="39">
        <v>43650</v>
      </c>
      <c r="D35156" s="38">
        <v>43650.791666666664</v>
      </c>
      <c r="E35156" s="40" t="s">
        <v>239</v>
      </c>
      <c r="F35156" s="48">
        <v>19080</v>
      </c>
      <c r="G35156" s="48">
        <v>18521</v>
      </c>
      <c r="H35156" s="48">
        <v>16606</v>
      </c>
      <c r="I35156" s="48">
        <v>-1915</v>
      </c>
      <c r="J35156" s="48">
        <v>16606</v>
      </c>
      <c r="K35156" s="48">
        <v>0</v>
      </c>
      <c r="L35156" s="48">
        <v>10874</v>
      </c>
      <c r="M35156" s="48">
        <v>3305</v>
      </c>
      <c r="N35156" s="48">
        <v>5</v>
      </c>
      <c r="O35156" s="48">
        <v>1639</v>
      </c>
      <c r="P35156" s="48">
        <v>25</v>
      </c>
      <c r="Q35156" s="48">
        <v>40</v>
      </c>
      <c r="R35156" s="48">
        <v>718</v>
      </c>
      <c r="T35156" s="48">
        <v>-1915</v>
      </c>
      <c r="AC35156" s="48">
        <v>379</v>
      </c>
      <c r="AH35156" s="48">
        <v>-2294</v>
      </c>
      <c r="AJ35156" s="49">
        <v>0</v>
      </c>
      <c r="AK35156" s="49">
        <v>0</v>
      </c>
      <c r="AL35156" s="49">
        <v>0</v>
      </c>
    </row>
    <row r="35157" spans="1:38">
      <c r="A35157" s="37" t="s">
        <v>189</v>
      </c>
      <c r="B35157" s="38">
        <v>43651</v>
      </c>
      <c r="C35157" s="39">
        <v>43650</v>
      </c>
      <c r="D35157" s="38">
        <v>43650.833333333336</v>
      </c>
      <c r="E35157" s="40" t="s">
        <v>239</v>
      </c>
      <c r="F35157" s="48">
        <v>18480</v>
      </c>
      <c r="G35157" s="48">
        <v>18029</v>
      </c>
      <c r="H35157" s="48">
        <v>15902</v>
      </c>
      <c r="I35157" s="48">
        <v>-2127</v>
      </c>
      <c r="J35157" s="48">
        <v>15903</v>
      </c>
      <c r="K35157" s="48">
        <v>0</v>
      </c>
      <c r="L35157" s="48">
        <v>10849</v>
      </c>
      <c r="M35157" s="48">
        <v>3309</v>
      </c>
      <c r="N35157" s="48">
        <v>5</v>
      </c>
      <c r="O35157" s="48">
        <v>910</v>
      </c>
      <c r="P35157" s="48">
        <v>8</v>
      </c>
      <c r="Q35157" s="48">
        <v>97</v>
      </c>
      <c r="R35157" s="48">
        <v>725</v>
      </c>
      <c r="T35157" s="48">
        <v>-2127</v>
      </c>
      <c r="AC35157" s="48">
        <v>165</v>
      </c>
      <c r="AH35157" s="48">
        <v>-2292</v>
      </c>
      <c r="AJ35157" s="49">
        <v>0</v>
      </c>
      <c r="AK35157" s="49">
        <v>0</v>
      </c>
      <c r="AL35157" s="49">
        <v>-1</v>
      </c>
    </row>
    <row r="35158" spans="1:38">
      <c r="A35158" s="37" t="s">
        <v>189</v>
      </c>
      <c r="B35158" s="38">
        <v>43651.041666666664</v>
      </c>
      <c r="C35158" s="39">
        <v>43650</v>
      </c>
      <c r="D35158" s="38">
        <v>43650.875</v>
      </c>
      <c r="E35158" s="40" t="s">
        <v>239</v>
      </c>
      <c r="F35158" s="48">
        <v>17890</v>
      </c>
      <c r="G35158" s="48">
        <v>17418</v>
      </c>
      <c r="H35158" s="48">
        <v>15301</v>
      </c>
      <c r="I35158" s="48">
        <v>-2117</v>
      </c>
      <c r="J35158" s="48">
        <v>15300</v>
      </c>
      <c r="K35158" s="48">
        <v>0</v>
      </c>
      <c r="L35158" s="48">
        <v>10489</v>
      </c>
      <c r="M35158" s="48">
        <v>3310</v>
      </c>
      <c r="N35158" s="48">
        <v>5</v>
      </c>
      <c r="O35158" s="48">
        <v>634</v>
      </c>
      <c r="P35158" s="48">
        <v>1</v>
      </c>
      <c r="Q35158" s="48">
        <v>142</v>
      </c>
      <c r="R35158" s="48">
        <v>719</v>
      </c>
      <c r="T35158" s="48">
        <v>-2117</v>
      </c>
      <c r="AC35158" s="48">
        <v>158</v>
      </c>
      <c r="AH35158" s="48">
        <v>-2275</v>
      </c>
      <c r="AJ35158" s="49">
        <v>0</v>
      </c>
      <c r="AK35158" s="49">
        <v>0</v>
      </c>
      <c r="AL35158" s="49">
        <v>1</v>
      </c>
    </row>
    <row r="35159" spans="1:38">
      <c r="A35159" s="37" t="s">
        <v>189</v>
      </c>
      <c r="B35159" s="38">
        <v>43651.083333333336</v>
      </c>
      <c r="C35159" s="39">
        <v>43650</v>
      </c>
      <c r="D35159" s="38">
        <v>43650.916666666664</v>
      </c>
      <c r="E35159" s="40" t="s">
        <v>239</v>
      </c>
      <c r="F35159" s="48">
        <v>17090</v>
      </c>
      <c r="G35159" s="48">
        <v>16733</v>
      </c>
      <c r="H35159" s="48">
        <v>14845</v>
      </c>
      <c r="I35159" s="48">
        <v>-1888</v>
      </c>
      <c r="J35159" s="48">
        <v>14846</v>
      </c>
      <c r="K35159" s="48">
        <v>0</v>
      </c>
      <c r="L35159" s="48">
        <v>10074</v>
      </c>
      <c r="M35159" s="48">
        <v>3305</v>
      </c>
      <c r="N35159" s="48">
        <v>3</v>
      </c>
      <c r="O35159" s="48">
        <v>567</v>
      </c>
      <c r="P35159" s="48">
        <v>0</v>
      </c>
      <c r="Q35159" s="48">
        <v>179</v>
      </c>
      <c r="R35159" s="48">
        <v>718</v>
      </c>
      <c r="T35159" s="48">
        <v>-1888</v>
      </c>
      <c r="AC35159" s="48">
        <v>461</v>
      </c>
      <c r="AH35159" s="48">
        <v>-2349</v>
      </c>
      <c r="AJ35159" s="49">
        <v>0</v>
      </c>
      <c r="AK35159" s="49">
        <v>0</v>
      </c>
      <c r="AL35159" s="49">
        <v>-1</v>
      </c>
    </row>
    <row r="35160" spans="1:38">
      <c r="A35160" s="37" t="s">
        <v>189</v>
      </c>
      <c r="B35160" s="38">
        <v>43651.125</v>
      </c>
      <c r="C35160" s="39">
        <v>43650</v>
      </c>
      <c r="D35160" s="38">
        <v>43650.958333333336</v>
      </c>
      <c r="E35160" s="40" t="s">
        <v>239</v>
      </c>
      <c r="F35160" s="48">
        <v>15970</v>
      </c>
      <c r="G35160" s="48">
        <v>15776</v>
      </c>
      <c r="H35160" s="48">
        <v>13651</v>
      </c>
      <c r="I35160" s="48">
        <v>-2125</v>
      </c>
      <c r="J35160" s="48">
        <v>13651</v>
      </c>
      <c r="K35160" s="48">
        <v>0</v>
      </c>
      <c r="L35160" s="48">
        <v>8891</v>
      </c>
      <c r="M35160" s="48">
        <v>3295</v>
      </c>
      <c r="N35160" s="48">
        <v>0</v>
      </c>
      <c r="O35160" s="48">
        <v>543</v>
      </c>
      <c r="P35160" s="48">
        <v>0</v>
      </c>
      <c r="Q35160" s="48">
        <v>217</v>
      </c>
      <c r="R35160" s="48">
        <v>705</v>
      </c>
      <c r="T35160" s="48">
        <v>-2125</v>
      </c>
      <c r="AC35160" s="48">
        <v>249</v>
      </c>
      <c r="AH35160" s="48">
        <v>-2374</v>
      </c>
      <c r="AJ35160" s="49">
        <v>0</v>
      </c>
      <c r="AK35160" s="49">
        <v>0</v>
      </c>
      <c r="AL35160" s="49">
        <v>0</v>
      </c>
    </row>
    <row r="35161" spans="1:38">
      <c r="A35161" s="37" t="s">
        <v>189</v>
      </c>
      <c r="B35161" s="38">
        <v>43651.166666666664</v>
      </c>
      <c r="C35161" s="39">
        <v>43650</v>
      </c>
      <c r="D35161" s="38">
        <v>43651</v>
      </c>
      <c r="E35161" s="40" t="s">
        <v>239</v>
      </c>
      <c r="F35161" s="48">
        <v>14690</v>
      </c>
      <c r="G35161" s="48">
        <v>14615</v>
      </c>
      <c r="H35161" s="48">
        <v>12127</v>
      </c>
      <c r="I35161" s="48">
        <v>-2488</v>
      </c>
      <c r="J35161" s="48">
        <v>12128</v>
      </c>
      <c r="K35161" s="48">
        <v>0</v>
      </c>
      <c r="L35161" s="48">
        <v>7386</v>
      </c>
      <c r="M35161" s="48">
        <v>3281</v>
      </c>
      <c r="N35161" s="48">
        <v>0</v>
      </c>
      <c r="O35161" s="48">
        <v>532</v>
      </c>
      <c r="P35161" s="48">
        <v>0</v>
      </c>
      <c r="Q35161" s="48">
        <v>240</v>
      </c>
      <c r="R35161" s="48">
        <v>689</v>
      </c>
      <c r="T35161" s="48">
        <v>-2488</v>
      </c>
      <c r="AC35161" s="48">
        <v>-34</v>
      </c>
      <c r="AH35161" s="48">
        <v>-2454</v>
      </c>
      <c r="AJ35161" s="49">
        <v>0</v>
      </c>
      <c r="AK35161" s="49">
        <v>0</v>
      </c>
      <c r="AL35161" s="49">
        <v>-1</v>
      </c>
    </row>
    <row r="35162" spans="1:38">
      <c r="A35162" s="37" t="s">
        <v>189</v>
      </c>
      <c r="B35162" s="38">
        <v>43651.208333333336</v>
      </c>
      <c r="C35162" s="39">
        <v>43651</v>
      </c>
      <c r="D35162" s="38">
        <v>43651.041666666664</v>
      </c>
      <c r="E35162" s="40" t="s">
        <v>239</v>
      </c>
      <c r="F35162" s="48">
        <v>13370</v>
      </c>
      <c r="G35162" s="48">
        <v>13666</v>
      </c>
      <c r="H35162" s="48">
        <v>10683</v>
      </c>
      <c r="I35162" s="48">
        <v>-2983</v>
      </c>
      <c r="J35162" s="48">
        <v>10684</v>
      </c>
      <c r="K35162" s="48">
        <v>0</v>
      </c>
      <c r="L35162" s="48">
        <v>5907</v>
      </c>
      <c r="M35162" s="48">
        <v>3299</v>
      </c>
      <c r="N35162" s="48">
        <v>0</v>
      </c>
      <c r="O35162" s="48">
        <v>500</v>
      </c>
      <c r="P35162" s="48">
        <v>0</v>
      </c>
      <c r="Q35162" s="48">
        <v>291</v>
      </c>
      <c r="R35162" s="48">
        <v>687</v>
      </c>
      <c r="T35162" s="48">
        <v>-2983</v>
      </c>
      <c r="AC35162" s="48">
        <v>-551</v>
      </c>
      <c r="AH35162" s="48">
        <v>-2432</v>
      </c>
      <c r="AJ35162" s="49">
        <v>0</v>
      </c>
      <c r="AK35162" s="49">
        <v>0</v>
      </c>
      <c r="AL35162" s="49">
        <v>-1</v>
      </c>
    </row>
    <row r="35163" spans="1:38">
      <c r="A35163" s="37" t="s">
        <v>189</v>
      </c>
      <c r="B35163" s="38">
        <v>43651.25</v>
      </c>
      <c r="C35163" s="39">
        <v>43651</v>
      </c>
      <c r="D35163" s="38">
        <v>43651.083333333336</v>
      </c>
      <c r="E35163" s="40" t="s">
        <v>239</v>
      </c>
      <c r="F35163" s="48">
        <v>12430</v>
      </c>
      <c r="G35163" s="48">
        <v>13226</v>
      </c>
      <c r="H35163" s="48">
        <v>10185</v>
      </c>
      <c r="I35163" s="48">
        <v>-3041</v>
      </c>
      <c r="J35163" s="48">
        <v>10184</v>
      </c>
      <c r="K35163" s="48">
        <v>0</v>
      </c>
      <c r="L35163" s="48">
        <v>5388</v>
      </c>
      <c r="M35163" s="48">
        <v>3314</v>
      </c>
      <c r="N35163" s="48">
        <v>0</v>
      </c>
      <c r="O35163" s="48">
        <v>492</v>
      </c>
      <c r="P35163" s="48">
        <v>0</v>
      </c>
      <c r="Q35163" s="48">
        <v>307</v>
      </c>
      <c r="R35163" s="48">
        <v>683</v>
      </c>
      <c r="T35163" s="48">
        <v>-3041</v>
      </c>
      <c r="AC35163" s="48">
        <v>-812</v>
      </c>
      <c r="AH35163" s="48">
        <v>-2229</v>
      </c>
      <c r="AJ35163" s="49">
        <v>0</v>
      </c>
      <c r="AK35163" s="49">
        <v>0</v>
      </c>
      <c r="AL35163" s="49">
        <v>1</v>
      </c>
    </row>
    <row r="35164" spans="1:38">
      <c r="A35164" s="37" t="s">
        <v>189</v>
      </c>
      <c r="B35164" s="38">
        <v>43651.291666666664</v>
      </c>
      <c r="C35164" s="39">
        <v>43651</v>
      </c>
      <c r="D35164" s="38">
        <v>43651.125</v>
      </c>
      <c r="E35164" s="40" t="s">
        <v>239</v>
      </c>
      <c r="F35164" s="48">
        <v>11860</v>
      </c>
      <c r="G35164" s="48">
        <v>12887</v>
      </c>
      <c r="H35164" s="48">
        <v>10018</v>
      </c>
      <c r="I35164" s="48">
        <v>-2869</v>
      </c>
      <c r="J35164" s="48">
        <v>10018</v>
      </c>
      <c r="K35164" s="48">
        <v>0</v>
      </c>
      <c r="L35164" s="48">
        <v>5247</v>
      </c>
      <c r="M35164" s="48">
        <v>3334</v>
      </c>
      <c r="N35164" s="48">
        <v>0</v>
      </c>
      <c r="O35164" s="48">
        <v>497</v>
      </c>
      <c r="P35164" s="48">
        <v>0</v>
      </c>
      <c r="Q35164" s="48">
        <v>262</v>
      </c>
      <c r="R35164" s="48">
        <v>678</v>
      </c>
      <c r="T35164" s="48">
        <v>-2869</v>
      </c>
      <c r="AC35164" s="48">
        <v>-777</v>
      </c>
      <c r="AH35164" s="48">
        <v>-2092</v>
      </c>
      <c r="AJ35164" s="49">
        <v>0</v>
      </c>
      <c r="AK35164" s="49">
        <v>0</v>
      </c>
      <c r="AL35164" s="49">
        <v>0</v>
      </c>
    </row>
    <row r="35165" spans="1:38">
      <c r="A35165" s="37" t="s">
        <v>189</v>
      </c>
      <c r="B35165" s="38">
        <v>43651.333333333336</v>
      </c>
      <c r="C35165" s="39">
        <v>43651</v>
      </c>
      <c r="D35165" s="38">
        <v>43651.166666666664</v>
      </c>
      <c r="E35165" s="40" t="s">
        <v>239</v>
      </c>
      <c r="F35165" s="48">
        <v>11600</v>
      </c>
      <c r="G35165" s="48">
        <v>12965</v>
      </c>
      <c r="H35165" s="48">
        <v>10107</v>
      </c>
      <c r="I35165" s="48">
        <v>-2858</v>
      </c>
      <c r="J35165" s="48">
        <v>10107</v>
      </c>
      <c r="K35165" s="48">
        <v>0</v>
      </c>
      <c r="L35165" s="48">
        <v>5360</v>
      </c>
      <c r="M35165" s="48">
        <v>3335</v>
      </c>
      <c r="N35165" s="48">
        <v>0</v>
      </c>
      <c r="O35165" s="48">
        <v>499</v>
      </c>
      <c r="P35165" s="48">
        <v>0</v>
      </c>
      <c r="Q35165" s="48">
        <v>233</v>
      </c>
      <c r="R35165" s="48">
        <v>680</v>
      </c>
      <c r="T35165" s="48">
        <v>-2858</v>
      </c>
      <c r="AC35165" s="48">
        <v>-766</v>
      </c>
      <c r="AH35165" s="48">
        <v>-2092</v>
      </c>
      <c r="AJ35165" s="49">
        <v>0</v>
      </c>
      <c r="AK35165" s="49">
        <v>0</v>
      </c>
      <c r="AL35165" s="49">
        <v>0</v>
      </c>
    </row>
    <row r="35166" spans="1:38">
      <c r="A35166" s="37" t="s">
        <v>189</v>
      </c>
      <c r="B35166" s="38">
        <v>43651.375</v>
      </c>
      <c r="C35166" s="39">
        <v>43651</v>
      </c>
      <c r="D35166" s="38">
        <v>43651.208333333336</v>
      </c>
      <c r="E35166" s="40" t="s">
        <v>239</v>
      </c>
      <c r="F35166" s="48">
        <v>11650</v>
      </c>
      <c r="G35166" s="48">
        <v>12830</v>
      </c>
      <c r="H35166" s="48">
        <v>10074</v>
      </c>
      <c r="I35166" s="48">
        <v>-2756</v>
      </c>
      <c r="J35166" s="48">
        <v>10073</v>
      </c>
      <c r="K35166" s="48">
        <v>0</v>
      </c>
      <c r="L35166" s="48">
        <v>5353</v>
      </c>
      <c r="M35166" s="48">
        <v>3320</v>
      </c>
      <c r="N35166" s="48">
        <v>0</v>
      </c>
      <c r="O35166" s="48">
        <v>496</v>
      </c>
      <c r="P35166" s="48">
        <v>0</v>
      </c>
      <c r="Q35166" s="48">
        <v>212</v>
      </c>
      <c r="R35166" s="48">
        <v>692</v>
      </c>
      <c r="T35166" s="48">
        <v>-2756</v>
      </c>
      <c r="AC35166" s="48">
        <v>-710</v>
      </c>
      <c r="AH35166" s="48">
        <v>-2046</v>
      </c>
      <c r="AJ35166" s="49">
        <v>0</v>
      </c>
      <c r="AK35166" s="49">
        <v>0</v>
      </c>
      <c r="AL35166" s="49">
        <v>1</v>
      </c>
    </row>
    <row r="35167" spans="1:38">
      <c r="A35167" s="37" t="s">
        <v>189</v>
      </c>
      <c r="B35167" s="38">
        <v>43651.416666666664</v>
      </c>
      <c r="C35167" s="39">
        <v>43651</v>
      </c>
      <c r="D35167" s="38">
        <v>43651.25</v>
      </c>
      <c r="E35167" s="40" t="s">
        <v>239</v>
      </c>
      <c r="F35167" s="48">
        <v>11990</v>
      </c>
      <c r="G35167" s="48">
        <v>12640</v>
      </c>
      <c r="H35167" s="48">
        <v>9776</v>
      </c>
      <c r="I35167" s="48">
        <v>-2864</v>
      </c>
      <c r="J35167" s="48">
        <v>9776</v>
      </c>
      <c r="K35167" s="48">
        <v>0</v>
      </c>
      <c r="L35167" s="48">
        <v>5081</v>
      </c>
      <c r="M35167" s="48">
        <v>3327</v>
      </c>
      <c r="N35167" s="48">
        <v>0</v>
      </c>
      <c r="O35167" s="48">
        <v>492</v>
      </c>
      <c r="P35167" s="48">
        <v>1</v>
      </c>
      <c r="Q35167" s="48">
        <v>192</v>
      </c>
      <c r="R35167" s="48">
        <v>683</v>
      </c>
      <c r="T35167" s="48">
        <v>-2864</v>
      </c>
      <c r="AC35167" s="48">
        <v>-916</v>
      </c>
      <c r="AH35167" s="48">
        <v>-1948</v>
      </c>
      <c r="AJ35167" s="49">
        <v>0</v>
      </c>
      <c r="AK35167" s="49">
        <v>0</v>
      </c>
      <c r="AL35167" s="49">
        <v>0</v>
      </c>
    </row>
    <row r="35168" spans="1:38">
      <c r="A35168" s="37" t="s">
        <v>189</v>
      </c>
      <c r="B35168" s="38">
        <v>43651.458333333336</v>
      </c>
      <c r="C35168" s="39">
        <v>43651</v>
      </c>
      <c r="D35168" s="38">
        <v>43651.291666666664</v>
      </c>
      <c r="E35168" s="40" t="s">
        <v>239</v>
      </c>
      <c r="F35168" s="48">
        <v>12920</v>
      </c>
      <c r="G35168" s="48">
        <v>13234</v>
      </c>
      <c r="H35168" s="48">
        <v>10320</v>
      </c>
      <c r="I35168" s="48">
        <v>-2914</v>
      </c>
      <c r="J35168" s="48">
        <v>10319</v>
      </c>
      <c r="K35168" s="48">
        <v>0</v>
      </c>
      <c r="L35168" s="48">
        <v>5534</v>
      </c>
      <c r="M35168" s="48">
        <v>3364</v>
      </c>
      <c r="N35168" s="48">
        <v>0</v>
      </c>
      <c r="O35168" s="48">
        <v>538</v>
      </c>
      <c r="P35168" s="48">
        <v>8</v>
      </c>
      <c r="Q35168" s="48">
        <v>180</v>
      </c>
      <c r="R35168" s="48">
        <v>695</v>
      </c>
      <c r="T35168" s="48">
        <v>-2914</v>
      </c>
      <c r="AC35168" s="48">
        <v>-1083</v>
      </c>
      <c r="AH35168" s="48">
        <v>-1831</v>
      </c>
      <c r="AJ35168" s="49">
        <v>0</v>
      </c>
      <c r="AK35168" s="49">
        <v>0</v>
      </c>
      <c r="AL35168" s="49">
        <v>1</v>
      </c>
    </row>
    <row r="35169" spans="1:38">
      <c r="A35169" s="37" t="s">
        <v>189</v>
      </c>
      <c r="B35169" s="38">
        <v>43651.5</v>
      </c>
      <c r="C35169" s="39">
        <v>43651</v>
      </c>
      <c r="D35169" s="38">
        <v>43651.333333333336</v>
      </c>
      <c r="E35169" s="40" t="s">
        <v>239</v>
      </c>
      <c r="F35169" s="48">
        <v>13910</v>
      </c>
      <c r="G35169" s="48">
        <v>14003</v>
      </c>
      <c r="H35169" s="48">
        <v>11553</v>
      </c>
      <c r="I35169" s="48">
        <v>-2450</v>
      </c>
      <c r="J35169" s="48">
        <v>11552</v>
      </c>
      <c r="K35169" s="48">
        <v>0</v>
      </c>
      <c r="L35169" s="48">
        <v>6788</v>
      </c>
      <c r="M35169" s="48">
        <v>3362</v>
      </c>
      <c r="N35169" s="48">
        <v>0</v>
      </c>
      <c r="O35169" s="48">
        <v>560</v>
      </c>
      <c r="P35169" s="48">
        <v>30</v>
      </c>
      <c r="Q35169" s="48">
        <v>139</v>
      </c>
      <c r="R35169" s="48">
        <v>673</v>
      </c>
      <c r="T35169" s="48">
        <v>-2450</v>
      </c>
      <c r="AC35169" s="48">
        <v>-672</v>
      </c>
      <c r="AH35169" s="48">
        <v>-1778</v>
      </c>
      <c r="AJ35169" s="49">
        <v>0</v>
      </c>
      <c r="AK35169" s="49">
        <v>0</v>
      </c>
      <c r="AL35169" s="49">
        <v>1</v>
      </c>
    </row>
    <row r="35170" spans="1:38">
      <c r="A35170" s="37" t="s">
        <v>189</v>
      </c>
      <c r="B35170" s="38">
        <v>43651.541666666664</v>
      </c>
      <c r="C35170" s="39">
        <v>43651</v>
      </c>
      <c r="D35170" s="38">
        <v>43651.375</v>
      </c>
      <c r="E35170" s="40" t="s">
        <v>239</v>
      </c>
      <c r="F35170" s="48">
        <v>15150</v>
      </c>
      <c r="G35170" s="48">
        <v>14839</v>
      </c>
      <c r="H35170" s="48">
        <v>12779</v>
      </c>
      <c r="I35170" s="48">
        <v>-2060</v>
      </c>
      <c r="J35170" s="48">
        <v>12779</v>
      </c>
      <c r="K35170" s="48">
        <v>0</v>
      </c>
      <c r="L35170" s="48">
        <v>8074</v>
      </c>
      <c r="M35170" s="48">
        <v>3354</v>
      </c>
      <c r="N35170" s="48">
        <v>0</v>
      </c>
      <c r="O35170" s="48">
        <v>551</v>
      </c>
      <c r="P35170" s="48">
        <v>61</v>
      </c>
      <c r="Q35170" s="48">
        <v>78</v>
      </c>
      <c r="R35170" s="48">
        <v>661</v>
      </c>
      <c r="T35170" s="48">
        <v>-2060</v>
      </c>
      <c r="AC35170" s="48">
        <v>-326</v>
      </c>
      <c r="AH35170" s="48">
        <v>-1734</v>
      </c>
      <c r="AJ35170" s="49">
        <v>0</v>
      </c>
      <c r="AK35170" s="49">
        <v>0</v>
      </c>
      <c r="AL35170" s="49">
        <v>0</v>
      </c>
    </row>
    <row r="35171" spans="1:38">
      <c r="A35171" s="37" t="s">
        <v>189</v>
      </c>
      <c r="B35171" s="38">
        <v>43651.583333333336</v>
      </c>
      <c r="C35171" s="39">
        <v>43651</v>
      </c>
      <c r="D35171" s="38">
        <v>43651.416666666664</v>
      </c>
      <c r="E35171" s="40" t="s">
        <v>239</v>
      </c>
      <c r="F35171" s="48">
        <v>15790</v>
      </c>
      <c r="G35171" s="48">
        <v>15564</v>
      </c>
      <c r="H35171" s="48">
        <v>13321</v>
      </c>
      <c r="I35171" s="48">
        <v>-2243</v>
      </c>
      <c r="J35171" s="48">
        <v>13321</v>
      </c>
      <c r="K35171" s="48">
        <v>0</v>
      </c>
      <c r="L35171" s="48">
        <v>8584</v>
      </c>
      <c r="M35171" s="48">
        <v>3341</v>
      </c>
      <c r="N35171" s="48">
        <v>0</v>
      </c>
      <c r="O35171" s="48">
        <v>551</v>
      </c>
      <c r="P35171" s="48">
        <v>96</v>
      </c>
      <c r="Q35171" s="48">
        <v>47</v>
      </c>
      <c r="R35171" s="48">
        <v>702</v>
      </c>
      <c r="T35171" s="48">
        <v>-2243</v>
      </c>
      <c r="AC35171" s="48">
        <v>-361</v>
      </c>
      <c r="AH35171" s="48">
        <v>-1882</v>
      </c>
      <c r="AJ35171" s="49">
        <v>0</v>
      </c>
      <c r="AK35171" s="49">
        <v>0</v>
      </c>
      <c r="AL35171" s="49">
        <v>0</v>
      </c>
    </row>
    <row r="35172" spans="1:38">
      <c r="A35172" s="37" t="s">
        <v>189</v>
      </c>
      <c r="B35172" s="38">
        <v>43651.625</v>
      </c>
      <c r="C35172" s="39">
        <v>43651</v>
      </c>
      <c r="D35172" s="38">
        <v>43651.458333333336</v>
      </c>
      <c r="E35172" s="40" t="s">
        <v>239</v>
      </c>
      <c r="F35172" s="48">
        <v>16550</v>
      </c>
      <c r="G35172" s="48">
        <v>16421</v>
      </c>
      <c r="H35172" s="48">
        <v>14379</v>
      </c>
      <c r="I35172" s="48">
        <v>-2042</v>
      </c>
      <c r="J35172" s="48">
        <v>14379</v>
      </c>
      <c r="K35172" s="48">
        <v>2</v>
      </c>
      <c r="L35172" s="48">
        <v>9528</v>
      </c>
      <c r="M35172" s="48">
        <v>3347</v>
      </c>
      <c r="N35172" s="48">
        <v>0</v>
      </c>
      <c r="O35172" s="48">
        <v>624</v>
      </c>
      <c r="P35172" s="48">
        <v>121</v>
      </c>
      <c r="Q35172" s="48">
        <v>37</v>
      </c>
      <c r="R35172" s="48">
        <v>720</v>
      </c>
      <c r="T35172" s="48">
        <v>-2042</v>
      </c>
      <c r="AC35172" s="48">
        <v>41</v>
      </c>
      <c r="AH35172" s="48">
        <v>-2083</v>
      </c>
      <c r="AJ35172" s="49">
        <v>0</v>
      </c>
      <c r="AK35172" s="49">
        <v>0</v>
      </c>
      <c r="AL35172" s="49">
        <v>0</v>
      </c>
    </row>
    <row r="35173" spans="1:38">
      <c r="A35173" s="37" t="s">
        <v>189</v>
      </c>
      <c r="B35173" s="38">
        <v>43651.666666666664</v>
      </c>
      <c r="C35173" s="39">
        <v>43651</v>
      </c>
      <c r="D35173" s="38">
        <v>43651.5</v>
      </c>
      <c r="E35173" s="40" t="s">
        <v>239</v>
      </c>
      <c r="F35173" s="48">
        <v>17170</v>
      </c>
      <c r="G35173" s="48">
        <v>17164</v>
      </c>
      <c r="H35173" s="48">
        <v>15112</v>
      </c>
      <c r="I35173" s="48">
        <v>-2052</v>
      </c>
      <c r="J35173" s="48">
        <v>15112</v>
      </c>
      <c r="K35173" s="48">
        <v>5</v>
      </c>
      <c r="L35173" s="48">
        <v>10054</v>
      </c>
      <c r="M35173" s="48">
        <v>3335</v>
      </c>
      <c r="N35173" s="48">
        <v>0</v>
      </c>
      <c r="O35173" s="48">
        <v>806</v>
      </c>
      <c r="P35173" s="48">
        <v>130</v>
      </c>
      <c r="Q35173" s="48">
        <v>62</v>
      </c>
      <c r="R35173" s="48">
        <v>720</v>
      </c>
      <c r="T35173" s="48">
        <v>-2052</v>
      </c>
      <c r="AC35173" s="48">
        <v>10</v>
      </c>
      <c r="AH35173" s="48">
        <v>-2062</v>
      </c>
      <c r="AJ35173" s="49">
        <v>0</v>
      </c>
      <c r="AK35173" s="49">
        <v>0</v>
      </c>
      <c r="AL35173" s="49">
        <v>0</v>
      </c>
    </row>
    <row r="35174" spans="1:38">
      <c r="A35174" s="37" t="s">
        <v>189</v>
      </c>
      <c r="B35174" s="38">
        <v>43651.708333333336</v>
      </c>
      <c r="C35174" s="39">
        <v>43651</v>
      </c>
      <c r="D35174" s="38">
        <v>43651.541666666664</v>
      </c>
      <c r="E35174" s="40" t="s">
        <v>239</v>
      </c>
      <c r="F35174" s="48">
        <v>17620</v>
      </c>
      <c r="G35174" s="48">
        <v>17782</v>
      </c>
      <c r="H35174" s="48">
        <v>15448</v>
      </c>
      <c r="I35174" s="48">
        <v>-2334</v>
      </c>
      <c r="J35174" s="48">
        <v>15447</v>
      </c>
      <c r="K35174" s="48">
        <v>8</v>
      </c>
      <c r="L35174" s="48">
        <v>10457</v>
      </c>
      <c r="M35174" s="48">
        <v>3325</v>
      </c>
      <c r="N35174" s="48">
        <v>0</v>
      </c>
      <c r="O35174" s="48">
        <v>734</v>
      </c>
      <c r="P35174" s="48">
        <v>127</v>
      </c>
      <c r="Q35174" s="48">
        <v>112</v>
      </c>
      <c r="R35174" s="48">
        <v>684</v>
      </c>
      <c r="T35174" s="48">
        <v>-2334</v>
      </c>
      <c r="AC35174" s="48">
        <v>-194</v>
      </c>
      <c r="AH35174" s="48">
        <v>-2140</v>
      </c>
      <c r="AJ35174" s="49">
        <v>0</v>
      </c>
      <c r="AK35174" s="49">
        <v>0</v>
      </c>
      <c r="AL35174" s="49">
        <v>1</v>
      </c>
    </row>
    <row r="35175" spans="1:38">
      <c r="A35175" s="37" t="s">
        <v>189</v>
      </c>
      <c r="B35175" s="38">
        <v>43651.75</v>
      </c>
      <c r="C35175" s="39">
        <v>43651</v>
      </c>
      <c r="D35175" s="38">
        <v>43651.583333333336</v>
      </c>
      <c r="E35175" s="40" t="s">
        <v>239</v>
      </c>
      <c r="F35175" s="48">
        <v>18250</v>
      </c>
      <c r="G35175" s="48">
        <v>18359</v>
      </c>
      <c r="H35175" s="48">
        <v>16161</v>
      </c>
      <c r="I35175" s="48">
        <v>-2198</v>
      </c>
      <c r="J35175" s="48">
        <v>16161</v>
      </c>
      <c r="K35175" s="48">
        <v>7</v>
      </c>
      <c r="L35175" s="48">
        <v>10800</v>
      </c>
      <c r="M35175" s="48">
        <v>3342</v>
      </c>
      <c r="N35175" s="48">
        <v>0</v>
      </c>
      <c r="O35175" s="48">
        <v>1059</v>
      </c>
      <c r="P35175" s="48">
        <v>127</v>
      </c>
      <c r="Q35175" s="48">
        <v>153</v>
      </c>
      <c r="R35175" s="48">
        <v>673</v>
      </c>
      <c r="T35175" s="48">
        <v>-2198</v>
      </c>
      <c r="AC35175" s="48">
        <v>-27</v>
      </c>
      <c r="AH35175" s="48">
        <v>-2171</v>
      </c>
      <c r="AJ35175" s="49">
        <v>0</v>
      </c>
      <c r="AK35175" s="49">
        <v>0</v>
      </c>
      <c r="AL35175" s="49">
        <v>0</v>
      </c>
    </row>
    <row r="35176" spans="1:38">
      <c r="A35176" s="37" t="s">
        <v>189</v>
      </c>
      <c r="B35176" s="38">
        <v>43651.791666666664</v>
      </c>
      <c r="C35176" s="39">
        <v>43651</v>
      </c>
      <c r="D35176" s="38">
        <v>43651.625</v>
      </c>
      <c r="E35176" s="40" t="s">
        <v>239</v>
      </c>
      <c r="F35176" s="48">
        <v>18550</v>
      </c>
      <c r="G35176" s="48">
        <v>18884</v>
      </c>
      <c r="H35176" s="48">
        <v>16831</v>
      </c>
      <c r="I35176" s="48">
        <v>-2053</v>
      </c>
      <c r="J35176" s="48">
        <v>16831</v>
      </c>
      <c r="K35176" s="48">
        <v>7</v>
      </c>
      <c r="L35176" s="48">
        <v>10987</v>
      </c>
      <c r="M35176" s="48">
        <v>3317</v>
      </c>
      <c r="N35176" s="48">
        <v>0</v>
      </c>
      <c r="O35176" s="48">
        <v>1533</v>
      </c>
      <c r="P35176" s="48">
        <v>117</v>
      </c>
      <c r="Q35176" s="48">
        <v>196</v>
      </c>
      <c r="R35176" s="48">
        <v>674</v>
      </c>
      <c r="T35176" s="48">
        <v>-2053</v>
      </c>
      <c r="AC35176" s="48">
        <v>143</v>
      </c>
      <c r="AH35176" s="48">
        <v>-2196</v>
      </c>
      <c r="AJ35176" s="49">
        <v>0</v>
      </c>
      <c r="AK35176" s="49">
        <v>0</v>
      </c>
      <c r="AL35176" s="49">
        <v>0</v>
      </c>
    </row>
    <row r="35177" spans="1:38">
      <c r="A35177" s="37" t="s">
        <v>189</v>
      </c>
      <c r="B35177" s="38">
        <v>43651.833333333336</v>
      </c>
      <c r="C35177" s="39">
        <v>43651</v>
      </c>
      <c r="D35177" s="38">
        <v>43651.666666666664</v>
      </c>
      <c r="E35177" s="40" t="s">
        <v>239</v>
      </c>
      <c r="F35177" s="48">
        <v>18850</v>
      </c>
      <c r="G35177" s="48">
        <v>19431</v>
      </c>
      <c r="H35177" s="48">
        <v>17348</v>
      </c>
      <c r="I35177" s="48">
        <v>-2083</v>
      </c>
      <c r="J35177" s="48">
        <v>17348</v>
      </c>
      <c r="K35177" s="48">
        <v>6</v>
      </c>
      <c r="L35177" s="48">
        <v>10875</v>
      </c>
      <c r="M35177" s="48">
        <v>3335</v>
      </c>
      <c r="N35177" s="48">
        <v>0</v>
      </c>
      <c r="O35177" s="48">
        <v>2124</v>
      </c>
      <c r="P35177" s="48">
        <v>109</v>
      </c>
      <c r="Q35177" s="48">
        <v>220</v>
      </c>
      <c r="R35177" s="48">
        <v>679</v>
      </c>
      <c r="T35177" s="48">
        <v>-2083</v>
      </c>
      <c r="AC35177" s="48">
        <v>172</v>
      </c>
      <c r="AH35177" s="48">
        <v>-2255</v>
      </c>
      <c r="AJ35177" s="49">
        <v>0</v>
      </c>
      <c r="AK35177" s="49">
        <v>0</v>
      </c>
      <c r="AL35177" s="49">
        <v>0</v>
      </c>
    </row>
    <row r="35178" spans="1:38">
      <c r="A35178" s="37" t="s">
        <v>189</v>
      </c>
      <c r="B35178" s="38">
        <v>43651.875</v>
      </c>
      <c r="C35178" s="39">
        <v>43651</v>
      </c>
      <c r="D35178" s="38">
        <v>43651.708333333336</v>
      </c>
      <c r="E35178" s="40" t="s">
        <v>239</v>
      </c>
      <c r="F35178" s="48">
        <v>19300</v>
      </c>
      <c r="G35178" s="48">
        <v>19998</v>
      </c>
      <c r="H35178" s="48">
        <v>17786</v>
      </c>
      <c r="I35178" s="48">
        <v>-2212</v>
      </c>
      <c r="J35178" s="48">
        <v>17785</v>
      </c>
      <c r="K35178" s="48">
        <v>6</v>
      </c>
      <c r="L35178" s="48">
        <v>11105</v>
      </c>
      <c r="M35178" s="48">
        <v>3329</v>
      </c>
      <c r="N35178" s="48">
        <v>5</v>
      </c>
      <c r="O35178" s="48">
        <v>2309</v>
      </c>
      <c r="P35178" s="48">
        <v>94</v>
      </c>
      <c r="Q35178" s="48">
        <v>258</v>
      </c>
      <c r="R35178" s="48">
        <v>679</v>
      </c>
      <c r="T35178" s="48">
        <v>-2212</v>
      </c>
      <c r="AC35178" s="48">
        <v>113</v>
      </c>
      <c r="AH35178" s="48">
        <v>-2325</v>
      </c>
      <c r="AJ35178" s="49">
        <v>0</v>
      </c>
      <c r="AK35178" s="49">
        <v>0</v>
      </c>
      <c r="AL35178" s="49">
        <v>1</v>
      </c>
    </row>
    <row r="35179" spans="1:38">
      <c r="A35179" s="37" t="s">
        <v>189</v>
      </c>
      <c r="B35179" s="38">
        <v>43651.916666666664</v>
      </c>
      <c r="C35179" s="39">
        <v>43651</v>
      </c>
      <c r="D35179" s="38">
        <v>43651.75</v>
      </c>
      <c r="E35179" s="40" t="s">
        <v>239</v>
      </c>
      <c r="F35179" s="48">
        <v>19650</v>
      </c>
      <c r="G35179" s="48">
        <v>20365</v>
      </c>
      <c r="H35179" s="48">
        <v>17966</v>
      </c>
      <c r="I35179" s="48">
        <v>-2399</v>
      </c>
      <c r="J35179" s="48">
        <v>17965</v>
      </c>
      <c r="K35179" s="48">
        <v>7</v>
      </c>
      <c r="L35179" s="48">
        <v>11084</v>
      </c>
      <c r="M35179" s="48">
        <v>3319</v>
      </c>
      <c r="N35179" s="48">
        <v>45</v>
      </c>
      <c r="O35179" s="48">
        <v>2520</v>
      </c>
      <c r="P35179" s="48">
        <v>62</v>
      </c>
      <c r="Q35179" s="48">
        <v>250</v>
      </c>
      <c r="R35179" s="48">
        <v>678</v>
      </c>
      <c r="T35179" s="48">
        <v>-2399</v>
      </c>
      <c r="AC35179" s="48">
        <v>-77</v>
      </c>
      <c r="AH35179" s="48">
        <v>-2322</v>
      </c>
      <c r="AJ35179" s="49">
        <v>0</v>
      </c>
      <c r="AK35179" s="49">
        <v>0</v>
      </c>
      <c r="AL35179" s="49">
        <v>1</v>
      </c>
    </row>
    <row r="35180" spans="1:38">
      <c r="A35180" s="37" t="s">
        <v>189</v>
      </c>
      <c r="B35180" s="38">
        <v>43651.958333333336</v>
      </c>
      <c r="C35180" s="39">
        <v>43651</v>
      </c>
      <c r="D35180" s="38">
        <v>43651.791666666664</v>
      </c>
      <c r="E35180" s="40" t="s">
        <v>239</v>
      </c>
      <c r="F35180" s="48">
        <v>19350</v>
      </c>
      <c r="G35180" s="48">
        <v>20204</v>
      </c>
      <c r="H35180" s="48">
        <v>17194</v>
      </c>
      <c r="I35180" s="48">
        <v>-3010</v>
      </c>
      <c r="J35180" s="48">
        <v>17195</v>
      </c>
      <c r="K35180" s="48">
        <v>9</v>
      </c>
      <c r="L35180" s="48">
        <v>10842</v>
      </c>
      <c r="M35180" s="48">
        <v>3284</v>
      </c>
      <c r="N35180" s="48">
        <v>13</v>
      </c>
      <c r="O35180" s="48">
        <v>2074</v>
      </c>
      <c r="P35180" s="48">
        <v>27</v>
      </c>
      <c r="Q35180" s="48">
        <v>274</v>
      </c>
      <c r="R35180" s="48">
        <v>672</v>
      </c>
      <c r="T35180" s="48">
        <v>-3010</v>
      </c>
      <c r="AC35180" s="48">
        <v>-617</v>
      </c>
      <c r="AH35180" s="48">
        <v>-2393</v>
      </c>
      <c r="AJ35180" s="49">
        <v>0</v>
      </c>
      <c r="AK35180" s="49">
        <v>0</v>
      </c>
      <c r="AL35180" s="49">
        <v>-1</v>
      </c>
    </row>
    <row r="35181" spans="1:38">
      <c r="A35181" s="37" t="s">
        <v>189</v>
      </c>
      <c r="B35181" s="38">
        <v>43652</v>
      </c>
      <c r="C35181" s="39">
        <v>43651</v>
      </c>
      <c r="D35181" s="38">
        <v>43651.833333333336</v>
      </c>
      <c r="E35181" s="40" t="s">
        <v>239</v>
      </c>
      <c r="F35181" s="48">
        <v>18790</v>
      </c>
      <c r="G35181" s="48">
        <v>19539</v>
      </c>
      <c r="H35181" s="48">
        <v>16049</v>
      </c>
      <c r="I35181" s="48">
        <v>-3490</v>
      </c>
      <c r="J35181" s="48">
        <v>16049</v>
      </c>
      <c r="K35181" s="48">
        <v>10</v>
      </c>
      <c r="L35181" s="48">
        <v>10672</v>
      </c>
      <c r="M35181" s="48">
        <v>3283</v>
      </c>
      <c r="N35181" s="48">
        <v>5</v>
      </c>
      <c r="O35181" s="48">
        <v>1145</v>
      </c>
      <c r="P35181" s="48">
        <v>6</v>
      </c>
      <c r="Q35181" s="48">
        <v>252</v>
      </c>
      <c r="R35181" s="48">
        <v>676</v>
      </c>
      <c r="T35181" s="48">
        <v>-3490</v>
      </c>
      <c r="AC35181" s="48">
        <v>-990</v>
      </c>
      <c r="AH35181" s="48">
        <v>-2500</v>
      </c>
      <c r="AJ35181" s="49">
        <v>0</v>
      </c>
      <c r="AK35181" s="49">
        <v>0</v>
      </c>
      <c r="AL35181" s="49">
        <v>0</v>
      </c>
    </row>
    <row r="35182" spans="1:38">
      <c r="A35182" s="37" t="s">
        <v>189</v>
      </c>
      <c r="B35182" s="38">
        <v>43652.041666666664</v>
      </c>
      <c r="C35182" s="39">
        <v>43651</v>
      </c>
      <c r="D35182" s="38">
        <v>43651.875</v>
      </c>
      <c r="E35182" s="40" t="s">
        <v>239</v>
      </c>
      <c r="F35182" s="48">
        <v>18170</v>
      </c>
      <c r="G35182" s="48">
        <v>18912</v>
      </c>
      <c r="H35182" s="48">
        <v>15835</v>
      </c>
      <c r="I35182" s="48">
        <v>-3077</v>
      </c>
      <c r="J35182" s="48">
        <v>15835</v>
      </c>
      <c r="K35182" s="48">
        <v>8</v>
      </c>
      <c r="L35182" s="48">
        <v>10584</v>
      </c>
      <c r="M35182" s="48">
        <v>3322</v>
      </c>
      <c r="N35182" s="48">
        <v>5</v>
      </c>
      <c r="O35182" s="48">
        <v>919</v>
      </c>
      <c r="P35182" s="48">
        <v>1</v>
      </c>
      <c r="Q35182" s="48">
        <v>317</v>
      </c>
      <c r="R35182" s="48">
        <v>679</v>
      </c>
      <c r="T35182" s="48">
        <v>-3077</v>
      </c>
      <c r="AC35182" s="48">
        <v>-568</v>
      </c>
      <c r="AH35182" s="48">
        <v>-2509</v>
      </c>
      <c r="AJ35182" s="49">
        <v>0</v>
      </c>
      <c r="AK35182" s="49">
        <v>0</v>
      </c>
      <c r="AL35182" s="49">
        <v>0</v>
      </c>
    </row>
    <row r="35183" spans="1:38">
      <c r="A35183" s="37" t="s">
        <v>189</v>
      </c>
      <c r="B35183" s="38">
        <v>43652.083333333336</v>
      </c>
      <c r="C35183" s="39">
        <v>43651</v>
      </c>
      <c r="D35183" s="38">
        <v>43651.916666666664</v>
      </c>
      <c r="E35183" s="40" t="s">
        <v>239</v>
      </c>
      <c r="F35183" s="48">
        <v>17520</v>
      </c>
      <c r="G35183" s="48">
        <v>18248</v>
      </c>
      <c r="H35183" s="48">
        <v>15100</v>
      </c>
      <c r="I35183" s="48">
        <v>-3148</v>
      </c>
      <c r="J35183" s="48">
        <v>15100</v>
      </c>
      <c r="K35183" s="48">
        <v>2</v>
      </c>
      <c r="L35183" s="48">
        <v>9851</v>
      </c>
      <c r="M35183" s="48">
        <v>3303</v>
      </c>
      <c r="N35183" s="48">
        <v>5</v>
      </c>
      <c r="O35183" s="48">
        <v>884</v>
      </c>
      <c r="P35183" s="48">
        <v>0</v>
      </c>
      <c r="Q35183" s="48">
        <v>395</v>
      </c>
      <c r="R35183" s="48">
        <v>660</v>
      </c>
      <c r="T35183" s="48">
        <v>-3148</v>
      </c>
      <c r="AC35183" s="48">
        <v>-570</v>
      </c>
      <c r="AH35183" s="48">
        <v>-2578</v>
      </c>
      <c r="AJ35183" s="49">
        <v>0</v>
      </c>
      <c r="AK35183" s="49">
        <v>0</v>
      </c>
      <c r="AL35183" s="49">
        <v>0</v>
      </c>
    </row>
    <row r="35184" spans="1:38">
      <c r="A35184" s="37" t="s">
        <v>189</v>
      </c>
      <c r="B35184" s="38">
        <v>43652.125</v>
      </c>
      <c r="C35184" s="39">
        <v>43651</v>
      </c>
      <c r="D35184" s="38">
        <v>43651.958333333336</v>
      </c>
      <c r="E35184" s="40" t="s">
        <v>239</v>
      </c>
      <c r="F35184" s="48">
        <v>16360</v>
      </c>
      <c r="G35184" s="48">
        <v>16956</v>
      </c>
      <c r="H35184" s="48">
        <v>13766</v>
      </c>
      <c r="I35184" s="48">
        <v>-3190</v>
      </c>
      <c r="J35184" s="48">
        <v>13767</v>
      </c>
      <c r="K35184" s="48">
        <v>4</v>
      </c>
      <c r="L35184" s="48">
        <v>8728</v>
      </c>
      <c r="M35184" s="48">
        <v>3298</v>
      </c>
      <c r="N35184" s="48">
        <v>2</v>
      </c>
      <c r="O35184" s="48">
        <v>699</v>
      </c>
      <c r="P35184" s="48">
        <v>0</v>
      </c>
      <c r="Q35184" s="48">
        <v>394</v>
      </c>
      <c r="R35184" s="48">
        <v>642</v>
      </c>
      <c r="T35184" s="48">
        <v>-3190</v>
      </c>
      <c r="AC35184" s="48">
        <v>-659</v>
      </c>
      <c r="AH35184" s="48">
        <v>-2531</v>
      </c>
      <c r="AJ35184" s="49">
        <v>0</v>
      </c>
      <c r="AK35184" s="49">
        <v>0</v>
      </c>
      <c r="AL35184" s="49">
        <v>-1</v>
      </c>
    </row>
    <row r="35185" spans="1:38">
      <c r="A35185" s="37" t="s">
        <v>189</v>
      </c>
      <c r="B35185" s="38">
        <v>43652.166666666664</v>
      </c>
      <c r="C35185" s="39">
        <v>43651</v>
      </c>
      <c r="D35185" s="38">
        <v>43652</v>
      </c>
      <c r="E35185" s="40" t="s">
        <v>239</v>
      </c>
      <c r="F35185" s="48">
        <v>15080</v>
      </c>
      <c r="G35185" s="48">
        <v>15576</v>
      </c>
      <c r="H35185" s="48">
        <v>12978</v>
      </c>
      <c r="I35185" s="48">
        <v>-2598</v>
      </c>
      <c r="J35185" s="48">
        <v>12978</v>
      </c>
      <c r="K35185" s="48">
        <v>0</v>
      </c>
      <c r="L35185" s="48">
        <v>7882</v>
      </c>
      <c r="M35185" s="48">
        <v>3294</v>
      </c>
      <c r="N35185" s="48">
        <v>0</v>
      </c>
      <c r="O35185" s="48">
        <v>735</v>
      </c>
      <c r="P35185" s="48">
        <v>0</v>
      </c>
      <c r="Q35185" s="48">
        <v>426</v>
      </c>
      <c r="R35185" s="48">
        <v>641</v>
      </c>
      <c r="T35185" s="48">
        <v>-2598</v>
      </c>
      <c r="AC35185" s="48">
        <v>-618</v>
      </c>
      <c r="AH35185" s="48">
        <v>-1980</v>
      </c>
      <c r="AJ35185" s="49">
        <v>0</v>
      </c>
      <c r="AK35185" s="49">
        <v>0</v>
      </c>
      <c r="AL35185" s="49">
        <v>0</v>
      </c>
    </row>
    <row r="35186" spans="1:38">
      <c r="A35186" s="37" t="s">
        <v>189</v>
      </c>
      <c r="B35186" s="38">
        <v>43652.208333333336</v>
      </c>
      <c r="C35186" s="39">
        <v>43652</v>
      </c>
      <c r="D35186" s="38">
        <v>43652.041666666664</v>
      </c>
      <c r="E35186" s="40" t="s">
        <v>239</v>
      </c>
      <c r="F35186" s="48">
        <v>14630</v>
      </c>
      <c r="G35186" s="48">
        <v>14640</v>
      </c>
      <c r="H35186" s="48">
        <v>11994</v>
      </c>
      <c r="I35186" s="48">
        <v>-2646</v>
      </c>
      <c r="J35186" s="48">
        <v>11994</v>
      </c>
      <c r="K35186" s="48">
        <v>0</v>
      </c>
      <c r="L35186" s="48">
        <v>7018</v>
      </c>
      <c r="M35186" s="48">
        <v>3317</v>
      </c>
      <c r="N35186" s="48">
        <v>0</v>
      </c>
      <c r="O35186" s="48">
        <v>538</v>
      </c>
      <c r="P35186" s="48">
        <v>0</v>
      </c>
      <c r="Q35186" s="48">
        <v>461</v>
      </c>
      <c r="R35186" s="48">
        <v>660</v>
      </c>
      <c r="T35186" s="48">
        <v>-2646</v>
      </c>
      <c r="AC35186" s="48">
        <v>-479</v>
      </c>
      <c r="AH35186" s="48">
        <v>-2167</v>
      </c>
      <c r="AJ35186" s="49">
        <v>0</v>
      </c>
      <c r="AK35186" s="49">
        <v>0</v>
      </c>
      <c r="AL35186" s="49">
        <v>0</v>
      </c>
    </row>
    <row r="35187" spans="1:38">
      <c r="A35187" s="37" t="s">
        <v>189</v>
      </c>
      <c r="B35187" s="38">
        <v>43652.25</v>
      </c>
      <c r="C35187" s="39">
        <v>43652</v>
      </c>
      <c r="D35187" s="38">
        <v>43652.083333333336</v>
      </c>
      <c r="E35187" s="40" t="s">
        <v>239</v>
      </c>
      <c r="F35187" s="48">
        <v>13760</v>
      </c>
      <c r="G35187" s="48">
        <v>13957</v>
      </c>
      <c r="H35187" s="48">
        <v>11226</v>
      </c>
      <c r="I35187" s="48">
        <v>-2731</v>
      </c>
      <c r="J35187" s="48">
        <v>11226</v>
      </c>
      <c r="K35187" s="48">
        <v>1</v>
      </c>
      <c r="L35187" s="48">
        <v>6348</v>
      </c>
      <c r="M35187" s="48">
        <v>3303</v>
      </c>
      <c r="N35187" s="48">
        <v>0</v>
      </c>
      <c r="O35187" s="48">
        <v>513</v>
      </c>
      <c r="P35187" s="48">
        <v>0</v>
      </c>
      <c r="Q35187" s="48">
        <v>412</v>
      </c>
      <c r="R35187" s="48">
        <v>649</v>
      </c>
      <c r="T35187" s="48">
        <v>-2731</v>
      </c>
      <c r="AC35187" s="48">
        <v>-522</v>
      </c>
      <c r="AH35187" s="48">
        <v>-2209</v>
      </c>
      <c r="AJ35187" s="49">
        <v>0</v>
      </c>
      <c r="AK35187" s="49">
        <v>0</v>
      </c>
      <c r="AL35187" s="49">
        <v>0</v>
      </c>
    </row>
    <row r="35188" spans="1:38">
      <c r="A35188" s="37" t="s">
        <v>189</v>
      </c>
      <c r="B35188" s="38">
        <v>43652.291666666664</v>
      </c>
      <c r="C35188" s="39">
        <v>43652</v>
      </c>
      <c r="D35188" s="38">
        <v>43652.125</v>
      </c>
      <c r="E35188" s="40" t="s">
        <v>239</v>
      </c>
      <c r="F35188" s="48">
        <v>13280</v>
      </c>
      <c r="G35188" s="48">
        <v>13529</v>
      </c>
      <c r="H35188" s="48">
        <v>10965</v>
      </c>
      <c r="I35188" s="48">
        <v>-2564</v>
      </c>
      <c r="J35188" s="48">
        <v>10965</v>
      </c>
      <c r="K35188" s="48">
        <v>0</v>
      </c>
      <c r="L35188" s="48">
        <v>6082</v>
      </c>
      <c r="M35188" s="48">
        <v>3329</v>
      </c>
      <c r="N35188" s="48">
        <v>0</v>
      </c>
      <c r="O35188" s="48">
        <v>487</v>
      </c>
      <c r="P35188" s="48">
        <v>0</v>
      </c>
      <c r="Q35188" s="48">
        <v>411</v>
      </c>
      <c r="R35188" s="48">
        <v>656</v>
      </c>
      <c r="T35188" s="48">
        <v>-2564</v>
      </c>
      <c r="AC35188" s="48">
        <v>-343</v>
      </c>
      <c r="AH35188" s="48">
        <v>-2221</v>
      </c>
      <c r="AJ35188" s="49">
        <v>0</v>
      </c>
      <c r="AK35188" s="49">
        <v>0</v>
      </c>
      <c r="AL35188" s="49">
        <v>0</v>
      </c>
    </row>
    <row r="35189" spans="1:38">
      <c r="A35189" s="37" t="s">
        <v>189</v>
      </c>
      <c r="B35189" s="38">
        <v>43652.333333333336</v>
      </c>
      <c r="C35189" s="39">
        <v>43652</v>
      </c>
      <c r="D35189" s="38">
        <v>43652.166666666664</v>
      </c>
      <c r="E35189" s="40" t="s">
        <v>239</v>
      </c>
      <c r="F35189" s="48">
        <v>12900</v>
      </c>
      <c r="G35189" s="48">
        <v>13761</v>
      </c>
      <c r="H35189" s="48">
        <v>10847</v>
      </c>
      <c r="I35189" s="48">
        <v>-2914</v>
      </c>
      <c r="J35189" s="48">
        <v>10847</v>
      </c>
      <c r="K35189" s="48">
        <v>0</v>
      </c>
      <c r="L35189" s="48">
        <v>6028</v>
      </c>
      <c r="M35189" s="48">
        <v>3332</v>
      </c>
      <c r="N35189" s="48">
        <v>0</v>
      </c>
      <c r="O35189" s="48">
        <v>485</v>
      </c>
      <c r="P35189" s="48">
        <v>0</v>
      </c>
      <c r="Q35189" s="48">
        <v>345</v>
      </c>
      <c r="R35189" s="48">
        <v>657</v>
      </c>
      <c r="T35189" s="48">
        <v>-2914</v>
      </c>
      <c r="AC35189" s="48">
        <v>-669</v>
      </c>
      <c r="AH35189" s="48">
        <v>-2245</v>
      </c>
      <c r="AJ35189" s="49">
        <v>0</v>
      </c>
      <c r="AK35189" s="49">
        <v>0</v>
      </c>
      <c r="AL35189" s="49">
        <v>0</v>
      </c>
    </row>
    <row r="35190" spans="1:38">
      <c r="A35190" s="37" t="s">
        <v>189</v>
      </c>
      <c r="B35190" s="38">
        <v>43652.375</v>
      </c>
      <c r="C35190" s="39">
        <v>43652</v>
      </c>
      <c r="D35190" s="38">
        <v>43652.208333333336</v>
      </c>
      <c r="E35190" s="40" t="s">
        <v>239</v>
      </c>
      <c r="F35190" s="48">
        <v>12850</v>
      </c>
      <c r="G35190" s="48">
        <v>13921</v>
      </c>
      <c r="H35190" s="48">
        <v>11072</v>
      </c>
      <c r="I35190" s="48">
        <v>-2849</v>
      </c>
      <c r="J35190" s="48">
        <v>11072</v>
      </c>
      <c r="K35190" s="48">
        <v>0</v>
      </c>
      <c r="L35190" s="48">
        <v>6253</v>
      </c>
      <c r="M35190" s="48">
        <v>3324</v>
      </c>
      <c r="N35190" s="48">
        <v>0</v>
      </c>
      <c r="O35190" s="48">
        <v>479</v>
      </c>
      <c r="P35190" s="48">
        <v>0</v>
      </c>
      <c r="Q35190" s="48">
        <v>358</v>
      </c>
      <c r="R35190" s="48">
        <v>658</v>
      </c>
      <c r="T35190" s="48">
        <v>-2849</v>
      </c>
      <c r="AC35190" s="48">
        <v>-607</v>
      </c>
      <c r="AH35190" s="48">
        <v>-2242</v>
      </c>
      <c r="AJ35190" s="49">
        <v>0</v>
      </c>
      <c r="AK35190" s="49">
        <v>0</v>
      </c>
      <c r="AL35190" s="49">
        <v>0</v>
      </c>
    </row>
    <row r="35191" spans="1:38">
      <c r="A35191" s="37" t="s">
        <v>189</v>
      </c>
      <c r="B35191" s="38">
        <v>43652.416666666664</v>
      </c>
      <c r="C35191" s="39">
        <v>43652</v>
      </c>
      <c r="D35191" s="38">
        <v>43652.25</v>
      </c>
      <c r="E35191" s="40" t="s">
        <v>239</v>
      </c>
      <c r="F35191" s="48">
        <v>13000</v>
      </c>
      <c r="G35191" s="48">
        <v>14018</v>
      </c>
      <c r="H35191" s="48">
        <v>11094</v>
      </c>
      <c r="I35191" s="48">
        <v>-2924</v>
      </c>
      <c r="J35191" s="48">
        <v>11094</v>
      </c>
      <c r="K35191" s="48">
        <v>0</v>
      </c>
      <c r="L35191" s="48">
        <v>6290</v>
      </c>
      <c r="M35191" s="48">
        <v>3334</v>
      </c>
      <c r="N35191" s="48">
        <v>0</v>
      </c>
      <c r="O35191" s="48">
        <v>478</v>
      </c>
      <c r="P35191" s="48">
        <v>0</v>
      </c>
      <c r="Q35191" s="48">
        <v>342</v>
      </c>
      <c r="R35191" s="48">
        <v>650</v>
      </c>
      <c r="T35191" s="48">
        <v>-2924</v>
      </c>
      <c r="AC35191" s="48">
        <v>-746</v>
      </c>
      <c r="AH35191" s="48">
        <v>-2178</v>
      </c>
      <c r="AJ35191" s="49">
        <v>0</v>
      </c>
      <c r="AK35191" s="49">
        <v>0</v>
      </c>
      <c r="AL35191" s="49">
        <v>0</v>
      </c>
    </row>
    <row r="35192" spans="1:38">
      <c r="A35192" s="37" t="s">
        <v>189</v>
      </c>
      <c r="B35192" s="38">
        <v>43652.458333333336</v>
      </c>
      <c r="C35192" s="39">
        <v>43652</v>
      </c>
      <c r="D35192" s="38">
        <v>43652.291666666664</v>
      </c>
      <c r="E35192" s="40" t="s">
        <v>239</v>
      </c>
      <c r="F35192" s="48">
        <v>13420</v>
      </c>
      <c r="G35192" s="48">
        <v>14437</v>
      </c>
      <c r="H35192" s="48">
        <v>11661</v>
      </c>
      <c r="I35192" s="48">
        <v>-2776</v>
      </c>
      <c r="J35192" s="48">
        <v>11661</v>
      </c>
      <c r="K35192" s="48">
        <v>0</v>
      </c>
      <c r="L35192" s="48">
        <v>6784</v>
      </c>
      <c r="M35192" s="48">
        <v>3359</v>
      </c>
      <c r="N35192" s="48">
        <v>0</v>
      </c>
      <c r="O35192" s="48">
        <v>517</v>
      </c>
      <c r="P35192" s="48">
        <v>6</v>
      </c>
      <c r="Q35192" s="48">
        <v>337</v>
      </c>
      <c r="R35192" s="48">
        <v>658</v>
      </c>
      <c r="T35192" s="48">
        <v>-2776</v>
      </c>
      <c r="AC35192" s="48">
        <v>-689</v>
      </c>
      <c r="AH35192" s="48">
        <v>-2087</v>
      </c>
      <c r="AJ35192" s="49">
        <v>0</v>
      </c>
      <c r="AK35192" s="49">
        <v>0</v>
      </c>
      <c r="AL35192" s="49">
        <v>0</v>
      </c>
    </row>
    <row r="35193" spans="1:38">
      <c r="A35193" s="37" t="s">
        <v>189</v>
      </c>
      <c r="B35193" s="38">
        <v>43652.5</v>
      </c>
      <c r="C35193" s="39">
        <v>43652</v>
      </c>
      <c r="D35193" s="38">
        <v>43652.333333333336</v>
      </c>
      <c r="E35193" s="40" t="s">
        <v>239</v>
      </c>
      <c r="F35193" s="48">
        <v>14480</v>
      </c>
      <c r="G35193" s="48">
        <v>14924</v>
      </c>
      <c r="H35193" s="48">
        <v>12669</v>
      </c>
      <c r="I35193" s="48">
        <v>-2255</v>
      </c>
      <c r="J35193" s="48">
        <v>12669</v>
      </c>
      <c r="K35193" s="48">
        <v>0</v>
      </c>
      <c r="L35193" s="48">
        <v>7864</v>
      </c>
      <c r="M35193" s="48">
        <v>3340</v>
      </c>
      <c r="N35193" s="48">
        <v>0</v>
      </c>
      <c r="O35193" s="48">
        <v>529</v>
      </c>
      <c r="P35193" s="48">
        <v>19</v>
      </c>
      <c r="Q35193" s="48">
        <v>267</v>
      </c>
      <c r="R35193" s="48">
        <v>650</v>
      </c>
      <c r="T35193" s="48">
        <v>-2255</v>
      </c>
      <c r="AC35193" s="48">
        <v>-347</v>
      </c>
      <c r="AH35193" s="48">
        <v>-1908</v>
      </c>
      <c r="AJ35193" s="49">
        <v>0</v>
      </c>
      <c r="AK35193" s="49">
        <v>0</v>
      </c>
      <c r="AL35193" s="49">
        <v>0</v>
      </c>
    </row>
    <row r="35194" spans="1:38">
      <c r="A35194" s="37" t="s">
        <v>189</v>
      </c>
      <c r="B35194" s="38">
        <v>43652.541666666664</v>
      </c>
      <c r="C35194" s="39">
        <v>43652</v>
      </c>
      <c r="D35194" s="38">
        <v>43652.375</v>
      </c>
      <c r="E35194" s="40" t="s">
        <v>239</v>
      </c>
      <c r="F35194" s="48">
        <v>15670</v>
      </c>
      <c r="G35194" s="48">
        <v>15790</v>
      </c>
      <c r="H35194" s="48">
        <v>13843</v>
      </c>
      <c r="I35194" s="48">
        <v>-1947</v>
      </c>
      <c r="J35194" s="48">
        <v>13842</v>
      </c>
      <c r="K35194" s="48">
        <v>0</v>
      </c>
      <c r="L35194" s="48">
        <v>8922</v>
      </c>
      <c r="M35194" s="48">
        <v>3346</v>
      </c>
      <c r="N35194" s="48">
        <v>0</v>
      </c>
      <c r="O35194" s="48">
        <v>673</v>
      </c>
      <c r="P35194" s="48">
        <v>37</v>
      </c>
      <c r="Q35194" s="48">
        <v>224</v>
      </c>
      <c r="R35194" s="48">
        <v>640</v>
      </c>
      <c r="T35194" s="48">
        <v>-1947</v>
      </c>
      <c r="AC35194" s="48">
        <v>-129</v>
      </c>
      <c r="AH35194" s="48">
        <v>-1818</v>
      </c>
      <c r="AJ35194" s="49">
        <v>0</v>
      </c>
      <c r="AK35194" s="49">
        <v>0</v>
      </c>
      <c r="AL35194" s="49">
        <v>1</v>
      </c>
    </row>
    <row r="35195" spans="1:38">
      <c r="A35195" s="37" t="s">
        <v>189</v>
      </c>
      <c r="B35195" s="38">
        <v>43652.583333333336</v>
      </c>
      <c r="C35195" s="39">
        <v>43652</v>
      </c>
      <c r="D35195" s="38">
        <v>43652.416666666664</v>
      </c>
      <c r="E35195" s="40" t="s">
        <v>239</v>
      </c>
      <c r="F35195" s="48">
        <v>16820</v>
      </c>
      <c r="G35195" s="48">
        <v>16858</v>
      </c>
      <c r="H35195" s="48">
        <v>14943</v>
      </c>
      <c r="I35195" s="48">
        <v>-1915</v>
      </c>
      <c r="J35195" s="48">
        <v>14943</v>
      </c>
      <c r="K35195" s="48">
        <v>0</v>
      </c>
      <c r="L35195" s="48">
        <v>9994</v>
      </c>
      <c r="M35195" s="48">
        <v>3352</v>
      </c>
      <c r="N35195" s="48">
        <v>0</v>
      </c>
      <c r="O35195" s="48">
        <v>671</v>
      </c>
      <c r="P35195" s="48">
        <v>42</v>
      </c>
      <c r="Q35195" s="48">
        <v>233</v>
      </c>
      <c r="R35195" s="48">
        <v>651</v>
      </c>
      <c r="T35195" s="48">
        <v>-1915</v>
      </c>
      <c r="AC35195" s="48">
        <v>151</v>
      </c>
      <c r="AH35195" s="48">
        <v>-2066</v>
      </c>
      <c r="AJ35195" s="49">
        <v>0</v>
      </c>
      <c r="AK35195" s="49">
        <v>0</v>
      </c>
      <c r="AL35195" s="49">
        <v>0</v>
      </c>
    </row>
    <row r="35196" spans="1:38">
      <c r="A35196" s="37" t="s">
        <v>189</v>
      </c>
      <c r="B35196" s="38">
        <v>43652.625</v>
      </c>
      <c r="C35196" s="39">
        <v>43652</v>
      </c>
      <c r="D35196" s="38">
        <v>43652.458333333336</v>
      </c>
      <c r="E35196" s="40" t="s">
        <v>239</v>
      </c>
      <c r="F35196" s="48">
        <v>17590</v>
      </c>
      <c r="G35196" s="48">
        <v>17829</v>
      </c>
      <c r="H35196" s="48">
        <v>15436</v>
      </c>
      <c r="I35196" s="48">
        <v>-2393</v>
      </c>
      <c r="J35196" s="48">
        <v>15436</v>
      </c>
      <c r="K35196" s="48">
        <v>0</v>
      </c>
      <c r="L35196" s="48">
        <v>10571</v>
      </c>
      <c r="M35196" s="48">
        <v>3330</v>
      </c>
      <c r="N35196" s="48">
        <v>0</v>
      </c>
      <c r="O35196" s="48">
        <v>593</v>
      </c>
      <c r="P35196" s="48">
        <v>73</v>
      </c>
      <c r="Q35196" s="48">
        <v>223</v>
      </c>
      <c r="R35196" s="48">
        <v>646</v>
      </c>
      <c r="T35196" s="48">
        <v>-2393</v>
      </c>
      <c r="AC35196" s="48">
        <v>-317</v>
      </c>
      <c r="AH35196" s="48">
        <v>-2076</v>
      </c>
      <c r="AJ35196" s="49">
        <v>0</v>
      </c>
      <c r="AK35196" s="49">
        <v>0</v>
      </c>
      <c r="AL35196" s="49">
        <v>0</v>
      </c>
    </row>
    <row r="35197" spans="1:38">
      <c r="A35197" s="37" t="s">
        <v>189</v>
      </c>
      <c r="B35197" s="38">
        <v>43652.666666666664</v>
      </c>
      <c r="C35197" s="39">
        <v>43652</v>
      </c>
      <c r="D35197" s="38">
        <v>43652.5</v>
      </c>
      <c r="E35197" s="40" t="s">
        <v>239</v>
      </c>
      <c r="F35197" s="48">
        <v>18220</v>
      </c>
      <c r="G35197" s="48">
        <v>18628</v>
      </c>
      <c r="H35197" s="48">
        <v>16405</v>
      </c>
      <c r="I35197" s="48">
        <v>-2223</v>
      </c>
      <c r="J35197" s="48">
        <v>16404</v>
      </c>
      <c r="K35197" s="48">
        <v>2</v>
      </c>
      <c r="L35197" s="48">
        <v>11336</v>
      </c>
      <c r="M35197" s="48">
        <v>3334</v>
      </c>
      <c r="N35197" s="48">
        <v>0</v>
      </c>
      <c r="O35197" s="48">
        <v>757</v>
      </c>
      <c r="P35197" s="48">
        <v>89</v>
      </c>
      <c r="Q35197" s="48">
        <v>236</v>
      </c>
      <c r="R35197" s="48">
        <v>650</v>
      </c>
      <c r="T35197" s="48">
        <v>-2223</v>
      </c>
      <c r="AC35197" s="48">
        <v>-228</v>
      </c>
      <c r="AH35197" s="48">
        <v>-1995</v>
      </c>
      <c r="AJ35197" s="49">
        <v>0</v>
      </c>
      <c r="AK35197" s="49">
        <v>0</v>
      </c>
      <c r="AL35197" s="49">
        <v>1</v>
      </c>
    </row>
    <row r="35198" spans="1:38">
      <c r="A35198" s="37" t="s">
        <v>189</v>
      </c>
      <c r="B35198" s="38">
        <v>43652.708333333336</v>
      </c>
      <c r="C35198" s="39">
        <v>43652</v>
      </c>
      <c r="D35198" s="38">
        <v>43652.541666666664</v>
      </c>
      <c r="E35198" s="40" t="s">
        <v>239</v>
      </c>
      <c r="F35198" s="48">
        <v>18630</v>
      </c>
      <c r="G35198" s="48">
        <v>19259</v>
      </c>
      <c r="H35198" s="48">
        <v>16760</v>
      </c>
      <c r="I35198" s="48">
        <v>-2499</v>
      </c>
      <c r="J35198" s="48">
        <v>16760</v>
      </c>
      <c r="K35198" s="48">
        <v>4</v>
      </c>
      <c r="L35198" s="48">
        <v>11568</v>
      </c>
      <c r="M35198" s="48">
        <v>3319</v>
      </c>
      <c r="N35198" s="48">
        <v>0</v>
      </c>
      <c r="O35198" s="48">
        <v>879</v>
      </c>
      <c r="P35198" s="48">
        <v>87</v>
      </c>
      <c r="Q35198" s="48">
        <v>259</v>
      </c>
      <c r="R35198" s="48">
        <v>644</v>
      </c>
      <c r="T35198" s="48">
        <v>-2499</v>
      </c>
      <c r="AC35198" s="48">
        <v>-399</v>
      </c>
      <c r="AH35198" s="48">
        <v>-2100</v>
      </c>
      <c r="AJ35198" s="49">
        <v>0</v>
      </c>
      <c r="AK35198" s="49">
        <v>0</v>
      </c>
      <c r="AL35198" s="49">
        <v>0</v>
      </c>
    </row>
    <row r="35199" spans="1:38">
      <c r="A35199" s="37" t="s">
        <v>189</v>
      </c>
      <c r="B35199" s="38">
        <v>43652.75</v>
      </c>
      <c r="C35199" s="39">
        <v>43652</v>
      </c>
      <c r="D35199" s="38">
        <v>43652.583333333336</v>
      </c>
      <c r="E35199" s="40" t="s">
        <v>239</v>
      </c>
      <c r="F35199" s="48">
        <v>19150</v>
      </c>
      <c r="G35199" s="48">
        <v>19720</v>
      </c>
      <c r="H35199" s="48">
        <v>17129</v>
      </c>
      <c r="I35199" s="48">
        <v>-2591</v>
      </c>
      <c r="J35199" s="48">
        <v>17129</v>
      </c>
      <c r="K35199" s="48">
        <v>9</v>
      </c>
      <c r="L35199" s="48">
        <v>11445</v>
      </c>
      <c r="M35199" s="48">
        <v>3325</v>
      </c>
      <c r="N35199" s="48">
        <v>0</v>
      </c>
      <c r="O35199" s="48">
        <v>1285</v>
      </c>
      <c r="P35199" s="48">
        <v>89</v>
      </c>
      <c r="Q35199" s="48">
        <v>335</v>
      </c>
      <c r="R35199" s="48">
        <v>641</v>
      </c>
      <c r="T35199" s="48">
        <v>-2591</v>
      </c>
      <c r="AC35199" s="48">
        <v>-452</v>
      </c>
      <c r="AH35199" s="48">
        <v>-2139</v>
      </c>
      <c r="AJ35199" s="49">
        <v>0</v>
      </c>
      <c r="AK35199" s="49">
        <v>0</v>
      </c>
      <c r="AL35199" s="49">
        <v>0</v>
      </c>
    </row>
    <row r="35200" spans="1:38">
      <c r="A35200" s="37" t="s">
        <v>189</v>
      </c>
      <c r="B35200" s="38">
        <v>43652.791666666664</v>
      </c>
      <c r="C35200" s="39">
        <v>43652</v>
      </c>
      <c r="D35200" s="38">
        <v>43652.625</v>
      </c>
      <c r="E35200" s="40" t="s">
        <v>239</v>
      </c>
      <c r="F35200" s="48">
        <v>19550</v>
      </c>
      <c r="G35200" s="48">
        <v>20046</v>
      </c>
      <c r="H35200" s="48">
        <v>17188</v>
      </c>
      <c r="I35200" s="48">
        <v>-2858</v>
      </c>
      <c r="J35200" s="48">
        <v>17188</v>
      </c>
      <c r="K35200" s="48">
        <v>9</v>
      </c>
      <c r="L35200" s="48">
        <v>11152</v>
      </c>
      <c r="M35200" s="48">
        <v>3315</v>
      </c>
      <c r="N35200" s="48">
        <v>0</v>
      </c>
      <c r="O35200" s="48">
        <v>1551</v>
      </c>
      <c r="P35200" s="48">
        <v>84</v>
      </c>
      <c r="Q35200" s="48">
        <v>446</v>
      </c>
      <c r="R35200" s="48">
        <v>631</v>
      </c>
      <c r="T35200" s="48">
        <v>-2858</v>
      </c>
      <c r="AC35200" s="48">
        <v>-700</v>
      </c>
      <c r="AH35200" s="48">
        <v>-2158</v>
      </c>
      <c r="AJ35200" s="49">
        <v>0</v>
      </c>
      <c r="AK35200" s="49">
        <v>0</v>
      </c>
      <c r="AL35200" s="49">
        <v>0</v>
      </c>
    </row>
    <row r="35201" spans="1:38">
      <c r="A35201" s="37" t="s">
        <v>189</v>
      </c>
      <c r="B35201" s="38">
        <v>43652.833333333336</v>
      </c>
      <c r="C35201" s="39">
        <v>43652</v>
      </c>
      <c r="D35201" s="38">
        <v>43652.666666666664</v>
      </c>
      <c r="E35201" s="40" t="s">
        <v>239</v>
      </c>
      <c r="F35201" s="48">
        <v>19980</v>
      </c>
      <c r="G35201" s="48">
        <v>20426</v>
      </c>
      <c r="H35201" s="48">
        <v>17565</v>
      </c>
      <c r="I35201" s="48">
        <v>-2861</v>
      </c>
      <c r="J35201" s="48">
        <v>17565</v>
      </c>
      <c r="K35201" s="48">
        <v>4</v>
      </c>
      <c r="L35201" s="48">
        <v>11313</v>
      </c>
      <c r="M35201" s="48">
        <v>3319</v>
      </c>
      <c r="N35201" s="48">
        <v>0</v>
      </c>
      <c r="O35201" s="48">
        <v>1698</v>
      </c>
      <c r="P35201" s="48">
        <v>62</v>
      </c>
      <c r="Q35201" s="48">
        <v>530</v>
      </c>
      <c r="R35201" s="48">
        <v>639</v>
      </c>
      <c r="T35201" s="48">
        <v>-2861</v>
      </c>
      <c r="AC35201" s="48">
        <v>-695</v>
      </c>
      <c r="AH35201" s="48">
        <v>-2166</v>
      </c>
      <c r="AJ35201" s="49">
        <v>0</v>
      </c>
      <c r="AK35201" s="49">
        <v>0</v>
      </c>
      <c r="AL35201" s="49">
        <v>0</v>
      </c>
    </row>
    <row r="35202" spans="1:38">
      <c r="A35202" s="37" t="s">
        <v>189</v>
      </c>
      <c r="B35202" s="38">
        <v>43652.875</v>
      </c>
      <c r="C35202" s="39">
        <v>43652</v>
      </c>
      <c r="D35202" s="38">
        <v>43652.708333333336</v>
      </c>
      <c r="E35202" s="40" t="s">
        <v>239</v>
      </c>
      <c r="F35202" s="48">
        <v>20070</v>
      </c>
      <c r="G35202" s="48">
        <v>20397</v>
      </c>
      <c r="H35202" s="48">
        <v>17432</v>
      </c>
      <c r="I35202" s="48">
        <v>-2965</v>
      </c>
      <c r="J35202" s="48">
        <v>17432</v>
      </c>
      <c r="K35202" s="48">
        <v>5</v>
      </c>
      <c r="L35202" s="48">
        <v>11430</v>
      </c>
      <c r="M35202" s="48">
        <v>3314</v>
      </c>
      <c r="N35202" s="48">
        <v>3</v>
      </c>
      <c r="O35202" s="48">
        <v>1567</v>
      </c>
      <c r="P35202" s="48">
        <v>34</v>
      </c>
      <c r="Q35202" s="48">
        <v>441</v>
      </c>
      <c r="R35202" s="48">
        <v>638</v>
      </c>
      <c r="T35202" s="48">
        <v>-2965</v>
      </c>
      <c r="AC35202" s="48">
        <v>-819</v>
      </c>
      <c r="AH35202" s="48">
        <v>-2146</v>
      </c>
      <c r="AJ35202" s="49">
        <v>0</v>
      </c>
      <c r="AK35202" s="49">
        <v>0</v>
      </c>
      <c r="AL35202" s="49">
        <v>0</v>
      </c>
    </row>
    <row r="35203" spans="1:38">
      <c r="A35203" s="37" t="s">
        <v>189</v>
      </c>
      <c r="B35203" s="38">
        <v>43652.916666666664</v>
      </c>
      <c r="C35203" s="39">
        <v>43652</v>
      </c>
      <c r="D35203" s="38">
        <v>43652.75</v>
      </c>
      <c r="E35203" s="40" t="s">
        <v>239</v>
      </c>
      <c r="F35203" s="48">
        <v>19920</v>
      </c>
      <c r="G35203" s="48">
        <v>19984</v>
      </c>
      <c r="H35203" s="48">
        <v>16799</v>
      </c>
      <c r="I35203" s="48">
        <v>-3185</v>
      </c>
      <c r="J35203" s="48">
        <v>16798</v>
      </c>
      <c r="K35203" s="48">
        <v>2</v>
      </c>
      <c r="L35203" s="48">
        <v>11005</v>
      </c>
      <c r="M35203" s="48">
        <v>3308</v>
      </c>
      <c r="N35203" s="48">
        <v>5</v>
      </c>
      <c r="O35203" s="48">
        <v>1498</v>
      </c>
      <c r="P35203" s="48">
        <v>12</v>
      </c>
      <c r="Q35203" s="48">
        <v>338</v>
      </c>
      <c r="R35203" s="48">
        <v>630</v>
      </c>
      <c r="T35203" s="48">
        <v>-3185</v>
      </c>
      <c r="AC35203" s="48">
        <v>-968</v>
      </c>
      <c r="AH35203" s="48">
        <v>-2217</v>
      </c>
      <c r="AJ35203" s="49">
        <v>0</v>
      </c>
      <c r="AK35203" s="49">
        <v>0</v>
      </c>
      <c r="AL35203" s="49">
        <v>1</v>
      </c>
    </row>
    <row r="35204" spans="1:38">
      <c r="A35204" s="37" t="s">
        <v>189</v>
      </c>
      <c r="B35204" s="38">
        <v>43652.958333333336</v>
      </c>
      <c r="C35204" s="39">
        <v>43652</v>
      </c>
      <c r="D35204" s="38">
        <v>43652.791666666664</v>
      </c>
      <c r="E35204" s="40" t="s">
        <v>239</v>
      </c>
      <c r="F35204" s="48">
        <v>19330</v>
      </c>
      <c r="G35204" s="48">
        <v>19321</v>
      </c>
      <c r="H35204" s="48">
        <v>16144</v>
      </c>
      <c r="I35204" s="48">
        <v>-3177</v>
      </c>
      <c r="J35204" s="48">
        <v>16144</v>
      </c>
      <c r="K35204" s="48">
        <v>1</v>
      </c>
      <c r="L35204" s="48">
        <v>10598</v>
      </c>
      <c r="M35204" s="48">
        <v>3307</v>
      </c>
      <c r="N35204" s="48">
        <v>5</v>
      </c>
      <c r="O35204" s="48">
        <v>1343</v>
      </c>
      <c r="P35204" s="48">
        <v>5</v>
      </c>
      <c r="Q35204" s="48">
        <v>251</v>
      </c>
      <c r="R35204" s="48">
        <v>634</v>
      </c>
      <c r="T35204" s="48">
        <v>-3177</v>
      </c>
      <c r="AC35204" s="48">
        <v>-921</v>
      </c>
      <c r="AH35204" s="48">
        <v>-2256</v>
      </c>
      <c r="AJ35204" s="49">
        <v>0</v>
      </c>
      <c r="AK35204" s="49">
        <v>0</v>
      </c>
      <c r="AL35204" s="49">
        <v>0</v>
      </c>
    </row>
    <row r="35205" spans="1:38">
      <c r="A35205" s="37" t="s">
        <v>189</v>
      </c>
      <c r="B35205" s="38">
        <v>43653</v>
      </c>
      <c r="C35205" s="39">
        <v>43652</v>
      </c>
      <c r="D35205" s="38">
        <v>43652.833333333336</v>
      </c>
      <c r="E35205" s="40" t="s">
        <v>239</v>
      </c>
      <c r="F35205" s="48">
        <v>18600</v>
      </c>
      <c r="G35205" s="48">
        <v>18668</v>
      </c>
      <c r="H35205" s="48">
        <v>15460</v>
      </c>
      <c r="I35205" s="48">
        <v>-3208</v>
      </c>
      <c r="J35205" s="48">
        <v>15460</v>
      </c>
      <c r="K35205" s="48">
        <v>0</v>
      </c>
      <c r="L35205" s="48">
        <v>10256</v>
      </c>
      <c r="M35205" s="48">
        <v>3311</v>
      </c>
      <c r="N35205" s="48">
        <v>5</v>
      </c>
      <c r="O35205" s="48">
        <v>1011</v>
      </c>
      <c r="P35205" s="48">
        <v>2</v>
      </c>
      <c r="Q35205" s="48">
        <v>233</v>
      </c>
      <c r="R35205" s="48">
        <v>642</v>
      </c>
      <c r="T35205" s="48">
        <v>-3208</v>
      </c>
      <c r="AC35205" s="48">
        <v>-956</v>
      </c>
      <c r="AH35205" s="48">
        <v>-2252</v>
      </c>
      <c r="AJ35205" s="49">
        <v>0</v>
      </c>
      <c r="AK35205" s="49">
        <v>0</v>
      </c>
      <c r="AL35205" s="49">
        <v>0</v>
      </c>
    </row>
    <row r="35206" spans="1:38">
      <c r="A35206" s="37" t="s">
        <v>189</v>
      </c>
      <c r="B35206" s="38">
        <v>43653.041666666664</v>
      </c>
      <c r="C35206" s="39">
        <v>43652</v>
      </c>
      <c r="D35206" s="38">
        <v>43652.875</v>
      </c>
      <c r="E35206" s="40" t="s">
        <v>239</v>
      </c>
      <c r="F35206" s="48">
        <v>18220</v>
      </c>
      <c r="G35206" s="48">
        <v>18212</v>
      </c>
      <c r="H35206" s="48">
        <v>15149</v>
      </c>
      <c r="I35206" s="48">
        <v>-3063</v>
      </c>
      <c r="J35206" s="48">
        <v>15149</v>
      </c>
      <c r="K35206" s="48">
        <v>0</v>
      </c>
      <c r="L35206" s="48">
        <v>10274</v>
      </c>
      <c r="M35206" s="48">
        <v>3323</v>
      </c>
      <c r="N35206" s="48">
        <v>5</v>
      </c>
      <c r="O35206" s="48">
        <v>639</v>
      </c>
      <c r="P35206" s="48">
        <v>0</v>
      </c>
      <c r="Q35206" s="48">
        <v>263</v>
      </c>
      <c r="R35206" s="48">
        <v>645</v>
      </c>
      <c r="T35206" s="48">
        <v>-3063</v>
      </c>
      <c r="AC35206" s="48">
        <v>-814</v>
      </c>
      <c r="AH35206" s="48">
        <v>-2249</v>
      </c>
      <c r="AJ35206" s="49">
        <v>0</v>
      </c>
      <c r="AK35206" s="49">
        <v>0</v>
      </c>
      <c r="AL35206" s="49">
        <v>0</v>
      </c>
    </row>
    <row r="35207" spans="1:38">
      <c r="A35207" s="37" t="s">
        <v>189</v>
      </c>
      <c r="B35207" s="38">
        <v>43653.083333333336</v>
      </c>
      <c r="C35207" s="39">
        <v>43652</v>
      </c>
      <c r="D35207" s="38">
        <v>43652.916666666664</v>
      </c>
      <c r="E35207" s="40" t="s">
        <v>239</v>
      </c>
      <c r="F35207" s="48">
        <v>17670</v>
      </c>
      <c r="G35207" s="48">
        <v>17564</v>
      </c>
      <c r="H35207" s="48">
        <v>14826</v>
      </c>
      <c r="I35207" s="48">
        <v>-2738</v>
      </c>
      <c r="J35207" s="48">
        <v>14827</v>
      </c>
      <c r="K35207" s="48">
        <v>0</v>
      </c>
      <c r="L35207" s="48">
        <v>9917</v>
      </c>
      <c r="M35207" s="48">
        <v>3325</v>
      </c>
      <c r="N35207" s="48">
        <v>5</v>
      </c>
      <c r="O35207" s="48">
        <v>579</v>
      </c>
      <c r="P35207" s="48">
        <v>0</v>
      </c>
      <c r="Q35207" s="48">
        <v>372</v>
      </c>
      <c r="R35207" s="48">
        <v>629</v>
      </c>
      <c r="T35207" s="48">
        <v>-2738</v>
      </c>
      <c r="AC35207" s="48">
        <v>-428</v>
      </c>
      <c r="AH35207" s="48">
        <v>-2310</v>
      </c>
      <c r="AJ35207" s="49">
        <v>0</v>
      </c>
      <c r="AK35207" s="49">
        <v>0</v>
      </c>
      <c r="AL35207" s="49">
        <v>-1</v>
      </c>
    </row>
    <row r="35208" spans="1:38">
      <c r="A35208" s="37" t="s">
        <v>189</v>
      </c>
      <c r="B35208" s="38">
        <v>43653.125</v>
      </c>
      <c r="C35208" s="39">
        <v>43652</v>
      </c>
      <c r="D35208" s="38">
        <v>43652.958333333336</v>
      </c>
      <c r="E35208" s="40" t="s">
        <v>239</v>
      </c>
      <c r="F35208" s="48">
        <v>16600</v>
      </c>
      <c r="G35208" s="48">
        <v>16469</v>
      </c>
      <c r="H35208" s="48">
        <v>13717</v>
      </c>
      <c r="I35208" s="48">
        <v>-2752</v>
      </c>
      <c r="J35208" s="48">
        <v>13717</v>
      </c>
      <c r="K35208" s="48">
        <v>0</v>
      </c>
      <c r="L35208" s="48">
        <v>8641</v>
      </c>
      <c r="M35208" s="48">
        <v>3285</v>
      </c>
      <c r="N35208" s="48">
        <v>3</v>
      </c>
      <c r="O35208" s="48">
        <v>650</v>
      </c>
      <c r="P35208" s="48">
        <v>0</v>
      </c>
      <c r="Q35208" s="48">
        <v>516</v>
      </c>
      <c r="R35208" s="48">
        <v>622</v>
      </c>
      <c r="T35208" s="48">
        <v>-2752</v>
      </c>
      <c r="AC35208" s="48">
        <v>-291</v>
      </c>
      <c r="AH35208" s="48">
        <v>-2461</v>
      </c>
      <c r="AJ35208" s="49">
        <v>0</v>
      </c>
      <c r="AK35208" s="49">
        <v>0</v>
      </c>
      <c r="AL35208" s="49">
        <v>0</v>
      </c>
    </row>
    <row r="35209" spans="1:38">
      <c r="A35209" s="37" t="s">
        <v>189</v>
      </c>
      <c r="B35209" s="38">
        <v>43653.166666666664</v>
      </c>
      <c r="C35209" s="39">
        <v>43652</v>
      </c>
      <c r="D35209" s="38">
        <v>43653</v>
      </c>
      <c r="E35209" s="40" t="s">
        <v>239</v>
      </c>
      <c r="F35209" s="48">
        <v>15230</v>
      </c>
      <c r="G35209" s="48">
        <v>15145</v>
      </c>
      <c r="H35209" s="48">
        <v>12869</v>
      </c>
      <c r="I35209" s="48">
        <v>-2276</v>
      </c>
      <c r="J35209" s="48">
        <v>12869</v>
      </c>
      <c r="K35209" s="48">
        <v>0</v>
      </c>
      <c r="L35209" s="48">
        <v>7853</v>
      </c>
      <c r="M35209" s="48">
        <v>3295</v>
      </c>
      <c r="N35209" s="48">
        <v>0</v>
      </c>
      <c r="O35209" s="48">
        <v>579</v>
      </c>
      <c r="P35209" s="48">
        <v>0</v>
      </c>
      <c r="Q35209" s="48">
        <v>518</v>
      </c>
      <c r="R35209" s="48">
        <v>624</v>
      </c>
      <c r="T35209" s="48">
        <v>-2276</v>
      </c>
      <c r="AC35209" s="48">
        <v>-24</v>
      </c>
      <c r="AH35209" s="48">
        <v>-2252</v>
      </c>
      <c r="AJ35209" s="49">
        <v>0</v>
      </c>
      <c r="AK35209" s="49">
        <v>0</v>
      </c>
      <c r="AL35209" s="49">
        <v>0</v>
      </c>
    </row>
    <row r="35210" spans="1:38">
      <c r="A35210" s="37" t="s">
        <v>189</v>
      </c>
      <c r="B35210" s="38">
        <v>43653.208333333336</v>
      </c>
      <c r="C35210" s="39">
        <v>43653</v>
      </c>
      <c r="D35210" s="38">
        <v>43653.041666666664</v>
      </c>
      <c r="E35210" s="40" t="s">
        <v>239</v>
      </c>
      <c r="F35210" s="48">
        <v>14020</v>
      </c>
      <c r="G35210" s="48">
        <v>14054</v>
      </c>
      <c r="H35210" s="48">
        <v>11430</v>
      </c>
      <c r="I35210" s="48">
        <v>-2624</v>
      </c>
      <c r="J35210" s="48">
        <v>11430</v>
      </c>
      <c r="K35210" s="48">
        <v>0</v>
      </c>
      <c r="L35210" s="48">
        <v>6480</v>
      </c>
      <c r="M35210" s="48">
        <v>3290</v>
      </c>
      <c r="N35210" s="48">
        <v>0</v>
      </c>
      <c r="O35210" s="48">
        <v>498</v>
      </c>
      <c r="P35210" s="48">
        <v>0</v>
      </c>
      <c r="Q35210" s="48">
        <v>548</v>
      </c>
      <c r="R35210" s="48">
        <v>614</v>
      </c>
      <c r="T35210" s="48">
        <v>-2624</v>
      </c>
      <c r="AC35210" s="48">
        <v>12</v>
      </c>
      <c r="AH35210" s="48">
        <v>-2636</v>
      </c>
      <c r="AJ35210" s="49">
        <v>0</v>
      </c>
      <c r="AK35210" s="49">
        <v>0</v>
      </c>
      <c r="AL35210" s="49">
        <v>0</v>
      </c>
    </row>
    <row r="35211" spans="1:38">
      <c r="A35211" s="37" t="s">
        <v>189</v>
      </c>
      <c r="B35211" s="38">
        <v>43653.25</v>
      </c>
      <c r="C35211" s="39">
        <v>43653</v>
      </c>
      <c r="D35211" s="38">
        <v>43653.083333333336</v>
      </c>
      <c r="E35211" s="40" t="s">
        <v>239</v>
      </c>
      <c r="F35211" s="48">
        <v>13280</v>
      </c>
      <c r="G35211" s="48">
        <v>13518</v>
      </c>
      <c r="H35211" s="48">
        <v>10776</v>
      </c>
      <c r="I35211" s="48">
        <v>-2742</v>
      </c>
      <c r="J35211" s="48">
        <v>10777</v>
      </c>
      <c r="K35211" s="48">
        <v>0</v>
      </c>
      <c r="L35211" s="48">
        <v>5848</v>
      </c>
      <c r="M35211" s="48">
        <v>3292</v>
      </c>
      <c r="N35211" s="48">
        <v>0</v>
      </c>
      <c r="O35211" s="48">
        <v>473</v>
      </c>
      <c r="P35211" s="48">
        <v>0</v>
      </c>
      <c r="Q35211" s="48">
        <v>562</v>
      </c>
      <c r="R35211" s="48">
        <v>602</v>
      </c>
      <c r="T35211" s="48">
        <v>-2742</v>
      </c>
      <c r="AC35211" s="48">
        <v>-62</v>
      </c>
      <c r="AH35211" s="48">
        <v>-2680</v>
      </c>
      <c r="AJ35211" s="49">
        <v>0</v>
      </c>
      <c r="AK35211" s="49">
        <v>0</v>
      </c>
      <c r="AL35211" s="49">
        <v>-1</v>
      </c>
    </row>
    <row r="35212" spans="1:38">
      <c r="A35212" s="37" t="s">
        <v>189</v>
      </c>
      <c r="B35212" s="38">
        <v>43653.291666666664</v>
      </c>
      <c r="C35212" s="39">
        <v>43653</v>
      </c>
      <c r="D35212" s="38">
        <v>43653.125</v>
      </c>
      <c r="E35212" s="40" t="s">
        <v>239</v>
      </c>
      <c r="F35212" s="48">
        <v>12760</v>
      </c>
      <c r="G35212" s="48">
        <v>13300</v>
      </c>
      <c r="H35212" s="48">
        <v>10354</v>
      </c>
      <c r="I35212" s="48">
        <v>-2946</v>
      </c>
      <c r="J35212" s="48">
        <v>10353</v>
      </c>
      <c r="K35212" s="48">
        <v>0</v>
      </c>
      <c r="L35212" s="48">
        <v>5437</v>
      </c>
      <c r="M35212" s="48">
        <v>3316</v>
      </c>
      <c r="N35212" s="48">
        <v>0</v>
      </c>
      <c r="O35212" s="48">
        <v>480</v>
      </c>
      <c r="P35212" s="48">
        <v>0</v>
      </c>
      <c r="Q35212" s="48">
        <v>499</v>
      </c>
      <c r="R35212" s="48">
        <v>621</v>
      </c>
      <c r="T35212" s="48">
        <v>-2946</v>
      </c>
      <c r="AC35212" s="48">
        <v>-261</v>
      </c>
      <c r="AH35212" s="48">
        <v>-2685</v>
      </c>
      <c r="AJ35212" s="49">
        <v>0</v>
      </c>
      <c r="AK35212" s="49">
        <v>0</v>
      </c>
      <c r="AL35212" s="49">
        <v>1</v>
      </c>
    </row>
    <row r="35213" spans="1:38">
      <c r="A35213" s="37" t="s">
        <v>189</v>
      </c>
      <c r="B35213" s="38">
        <v>43653.333333333336</v>
      </c>
      <c r="C35213" s="39">
        <v>43653</v>
      </c>
      <c r="D35213" s="38">
        <v>43653.166666666664</v>
      </c>
      <c r="E35213" s="40" t="s">
        <v>239</v>
      </c>
      <c r="F35213" s="48">
        <v>12420</v>
      </c>
      <c r="G35213" s="48">
        <v>13444</v>
      </c>
      <c r="H35213" s="48">
        <v>10234</v>
      </c>
      <c r="I35213" s="48">
        <v>-3210</v>
      </c>
      <c r="J35213" s="48">
        <v>10235</v>
      </c>
      <c r="K35213" s="48">
        <v>0</v>
      </c>
      <c r="L35213" s="48">
        <v>5347</v>
      </c>
      <c r="M35213" s="48">
        <v>3347</v>
      </c>
      <c r="N35213" s="48">
        <v>0</v>
      </c>
      <c r="O35213" s="48">
        <v>481</v>
      </c>
      <c r="P35213" s="48">
        <v>0</v>
      </c>
      <c r="Q35213" s="48">
        <v>431</v>
      </c>
      <c r="R35213" s="48">
        <v>629</v>
      </c>
      <c r="T35213" s="48">
        <v>-3210</v>
      </c>
      <c r="AC35213" s="48">
        <v>-524</v>
      </c>
      <c r="AH35213" s="48">
        <v>-2686</v>
      </c>
      <c r="AJ35213" s="49">
        <v>0</v>
      </c>
      <c r="AK35213" s="49">
        <v>0</v>
      </c>
      <c r="AL35213" s="49">
        <v>-1</v>
      </c>
    </row>
    <row r="35214" spans="1:38">
      <c r="A35214" s="37" t="s">
        <v>189</v>
      </c>
      <c r="B35214" s="38">
        <v>43653.375</v>
      </c>
      <c r="C35214" s="39">
        <v>43653</v>
      </c>
      <c r="D35214" s="38">
        <v>43653.208333333336</v>
      </c>
      <c r="E35214" s="40" t="s">
        <v>239</v>
      </c>
      <c r="F35214" s="48">
        <v>12210</v>
      </c>
      <c r="G35214" s="48">
        <v>13297</v>
      </c>
      <c r="H35214" s="48">
        <v>10125</v>
      </c>
      <c r="I35214" s="48">
        <v>-3172</v>
      </c>
      <c r="J35214" s="48">
        <v>10125</v>
      </c>
      <c r="K35214" s="48">
        <v>0</v>
      </c>
      <c r="L35214" s="48">
        <v>5284</v>
      </c>
      <c r="M35214" s="48">
        <v>3333</v>
      </c>
      <c r="N35214" s="48">
        <v>0</v>
      </c>
      <c r="O35214" s="48">
        <v>490</v>
      </c>
      <c r="P35214" s="48">
        <v>0</v>
      </c>
      <c r="Q35214" s="48">
        <v>393</v>
      </c>
      <c r="R35214" s="48">
        <v>625</v>
      </c>
      <c r="T35214" s="48">
        <v>-3172</v>
      </c>
      <c r="AC35214" s="48">
        <v>-517</v>
      </c>
      <c r="AH35214" s="48">
        <v>-2655</v>
      </c>
      <c r="AJ35214" s="49">
        <v>0</v>
      </c>
      <c r="AK35214" s="49">
        <v>0</v>
      </c>
      <c r="AL35214" s="49">
        <v>0</v>
      </c>
    </row>
    <row r="35215" spans="1:38">
      <c r="A35215" s="37" t="s">
        <v>189</v>
      </c>
      <c r="B35215" s="38">
        <v>43653.416666666664</v>
      </c>
      <c r="C35215" s="39">
        <v>43653</v>
      </c>
      <c r="D35215" s="38">
        <v>43653.25</v>
      </c>
      <c r="E35215" s="40" t="s">
        <v>239</v>
      </c>
      <c r="F35215" s="48">
        <v>12020</v>
      </c>
      <c r="G35215" s="48">
        <v>13108</v>
      </c>
      <c r="H35215" s="48">
        <v>9811</v>
      </c>
      <c r="I35215" s="48">
        <v>-3297</v>
      </c>
      <c r="J35215" s="48">
        <v>9812</v>
      </c>
      <c r="K35215" s="48">
        <v>0</v>
      </c>
      <c r="L35215" s="48">
        <v>5043</v>
      </c>
      <c r="M35215" s="48">
        <v>3320</v>
      </c>
      <c r="N35215" s="48">
        <v>0</v>
      </c>
      <c r="O35215" s="48">
        <v>482</v>
      </c>
      <c r="P35215" s="48">
        <v>0</v>
      </c>
      <c r="Q35215" s="48">
        <v>346</v>
      </c>
      <c r="R35215" s="48">
        <v>621</v>
      </c>
      <c r="T35215" s="48">
        <v>-3297</v>
      </c>
      <c r="AC35215" s="48">
        <v>-757</v>
      </c>
      <c r="AH35215" s="48">
        <v>-2540</v>
      </c>
      <c r="AJ35215" s="49">
        <v>0</v>
      </c>
      <c r="AK35215" s="49">
        <v>0</v>
      </c>
      <c r="AL35215" s="49">
        <v>-1</v>
      </c>
    </row>
    <row r="35216" spans="1:38">
      <c r="A35216" s="37" t="s">
        <v>189</v>
      </c>
      <c r="B35216" s="38">
        <v>43653.458333333336</v>
      </c>
      <c r="C35216" s="39">
        <v>43653</v>
      </c>
      <c r="D35216" s="38">
        <v>43653.291666666664</v>
      </c>
      <c r="E35216" s="40" t="s">
        <v>239</v>
      </c>
      <c r="F35216" s="48">
        <v>12060</v>
      </c>
      <c r="G35216" s="48">
        <v>13264</v>
      </c>
      <c r="H35216" s="48">
        <v>10127</v>
      </c>
      <c r="I35216" s="48">
        <v>-3137</v>
      </c>
      <c r="J35216" s="48">
        <v>10128</v>
      </c>
      <c r="K35216" s="48">
        <v>0</v>
      </c>
      <c r="L35216" s="48">
        <v>5348</v>
      </c>
      <c r="M35216" s="48">
        <v>3356</v>
      </c>
      <c r="N35216" s="48">
        <v>0</v>
      </c>
      <c r="O35216" s="48">
        <v>504</v>
      </c>
      <c r="P35216" s="48">
        <v>5</v>
      </c>
      <c r="Q35216" s="48">
        <v>279</v>
      </c>
      <c r="R35216" s="48">
        <v>636</v>
      </c>
      <c r="T35216" s="48">
        <v>-3137</v>
      </c>
      <c r="AC35216" s="48">
        <v>-657</v>
      </c>
      <c r="AH35216" s="48">
        <v>-2480</v>
      </c>
      <c r="AJ35216" s="49">
        <v>0</v>
      </c>
      <c r="AK35216" s="49">
        <v>0</v>
      </c>
      <c r="AL35216" s="49">
        <v>-1</v>
      </c>
    </row>
    <row r="35217" spans="1:38">
      <c r="A35217" s="37" t="s">
        <v>189</v>
      </c>
      <c r="B35217" s="38">
        <v>43653.5</v>
      </c>
      <c r="C35217" s="39">
        <v>43653</v>
      </c>
      <c r="D35217" s="38">
        <v>43653.333333333336</v>
      </c>
      <c r="E35217" s="40" t="s">
        <v>239</v>
      </c>
      <c r="F35217" s="48">
        <v>12320</v>
      </c>
      <c r="G35217" s="48">
        <v>13648</v>
      </c>
      <c r="H35217" s="48">
        <v>10833</v>
      </c>
      <c r="I35217" s="48">
        <v>-2815</v>
      </c>
      <c r="J35217" s="48">
        <v>10833</v>
      </c>
      <c r="K35217" s="48">
        <v>0</v>
      </c>
      <c r="L35217" s="48">
        <v>6018</v>
      </c>
      <c r="M35217" s="48">
        <v>3362</v>
      </c>
      <c r="N35217" s="48">
        <v>0</v>
      </c>
      <c r="O35217" s="48">
        <v>546</v>
      </c>
      <c r="P35217" s="48">
        <v>25</v>
      </c>
      <c r="Q35217" s="48">
        <v>238</v>
      </c>
      <c r="R35217" s="48">
        <v>644</v>
      </c>
      <c r="T35217" s="48">
        <v>-2815</v>
      </c>
      <c r="AC35217" s="48">
        <v>-428</v>
      </c>
      <c r="AH35217" s="48">
        <v>-2387</v>
      </c>
      <c r="AJ35217" s="49">
        <v>0</v>
      </c>
      <c r="AK35217" s="49">
        <v>0</v>
      </c>
      <c r="AL35217" s="49">
        <v>0</v>
      </c>
    </row>
    <row r="35218" spans="1:38">
      <c r="A35218" s="37" t="s">
        <v>189</v>
      </c>
      <c r="B35218" s="38">
        <v>43653.541666666664</v>
      </c>
      <c r="C35218" s="39">
        <v>43653</v>
      </c>
      <c r="D35218" s="38">
        <v>43653.375</v>
      </c>
      <c r="E35218" s="40" t="s">
        <v>239</v>
      </c>
      <c r="F35218" s="48">
        <v>12730</v>
      </c>
      <c r="G35218" s="48">
        <v>13832</v>
      </c>
      <c r="H35218" s="48">
        <v>11196</v>
      </c>
      <c r="I35218" s="48">
        <v>-2636</v>
      </c>
      <c r="J35218" s="48">
        <v>11196</v>
      </c>
      <c r="K35218" s="48">
        <v>0</v>
      </c>
      <c r="L35218" s="48">
        <v>6366</v>
      </c>
      <c r="M35218" s="48">
        <v>3336</v>
      </c>
      <c r="N35218" s="48">
        <v>0</v>
      </c>
      <c r="O35218" s="48">
        <v>569</v>
      </c>
      <c r="P35218" s="48">
        <v>48</v>
      </c>
      <c r="Q35218" s="48">
        <v>233</v>
      </c>
      <c r="R35218" s="48">
        <v>644</v>
      </c>
      <c r="T35218" s="48">
        <v>-2636</v>
      </c>
      <c r="AC35218" s="48">
        <v>-426</v>
      </c>
      <c r="AH35218" s="48">
        <v>-2210</v>
      </c>
      <c r="AJ35218" s="49">
        <v>0</v>
      </c>
      <c r="AK35218" s="49">
        <v>0</v>
      </c>
      <c r="AL35218" s="49">
        <v>0</v>
      </c>
    </row>
    <row r="35219" spans="1:38">
      <c r="A35219" s="37" t="s">
        <v>189</v>
      </c>
      <c r="B35219" s="38">
        <v>43653.583333333336</v>
      </c>
      <c r="C35219" s="39">
        <v>43653</v>
      </c>
      <c r="D35219" s="38">
        <v>43653.416666666664</v>
      </c>
      <c r="E35219" s="40" t="s">
        <v>239</v>
      </c>
      <c r="F35219" s="48">
        <v>13120</v>
      </c>
      <c r="G35219" s="48">
        <v>13606</v>
      </c>
      <c r="H35219" s="48">
        <v>11079</v>
      </c>
      <c r="I35219" s="48">
        <v>-2527</v>
      </c>
      <c r="J35219" s="48">
        <v>11079</v>
      </c>
      <c r="K35219" s="48">
        <v>0</v>
      </c>
      <c r="L35219" s="48">
        <v>6256</v>
      </c>
      <c r="M35219" s="48">
        <v>3328</v>
      </c>
      <c r="N35219" s="48">
        <v>0</v>
      </c>
      <c r="O35219" s="48">
        <v>569</v>
      </c>
      <c r="P35219" s="48">
        <v>69</v>
      </c>
      <c r="Q35219" s="48">
        <v>213</v>
      </c>
      <c r="R35219" s="48">
        <v>644</v>
      </c>
      <c r="T35219" s="48">
        <v>-2527</v>
      </c>
      <c r="AC35219" s="48">
        <v>-415</v>
      </c>
      <c r="AH35219" s="48">
        <v>-2112</v>
      </c>
      <c r="AJ35219" s="49">
        <v>0</v>
      </c>
      <c r="AK35219" s="49">
        <v>0</v>
      </c>
      <c r="AL35219" s="49">
        <v>0</v>
      </c>
    </row>
    <row r="35220" spans="1:38">
      <c r="A35220" s="37" t="s">
        <v>189</v>
      </c>
      <c r="B35220" s="38">
        <v>43653.625</v>
      </c>
      <c r="C35220" s="39">
        <v>43653</v>
      </c>
      <c r="D35220" s="38">
        <v>43653.458333333336</v>
      </c>
      <c r="E35220" s="40" t="s">
        <v>239</v>
      </c>
      <c r="F35220" s="48">
        <v>13480</v>
      </c>
      <c r="G35220" s="48">
        <v>13725</v>
      </c>
      <c r="H35220" s="48">
        <v>11426</v>
      </c>
      <c r="I35220" s="48">
        <v>-2299</v>
      </c>
      <c r="J35220" s="48">
        <v>11425</v>
      </c>
      <c r="K35220" s="48">
        <v>0</v>
      </c>
      <c r="L35220" s="48">
        <v>6611</v>
      </c>
      <c r="M35220" s="48">
        <v>3339</v>
      </c>
      <c r="N35220" s="48">
        <v>0</v>
      </c>
      <c r="O35220" s="48">
        <v>547</v>
      </c>
      <c r="P35220" s="48">
        <v>87</v>
      </c>
      <c r="Q35220" s="48">
        <v>193</v>
      </c>
      <c r="R35220" s="48">
        <v>648</v>
      </c>
      <c r="T35220" s="48">
        <v>-2299</v>
      </c>
      <c r="AC35220" s="48">
        <v>-214</v>
      </c>
      <c r="AH35220" s="48">
        <v>-2085</v>
      </c>
      <c r="AJ35220" s="49">
        <v>0</v>
      </c>
      <c r="AK35220" s="49">
        <v>0</v>
      </c>
      <c r="AL35220" s="49">
        <v>1</v>
      </c>
    </row>
    <row r="35221" spans="1:38">
      <c r="A35221" s="37" t="s">
        <v>189</v>
      </c>
      <c r="B35221" s="38">
        <v>43653.666666666664</v>
      </c>
      <c r="C35221" s="39">
        <v>43653</v>
      </c>
      <c r="D35221" s="38">
        <v>43653.5</v>
      </c>
      <c r="E35221" s="40" t="s">
        <v>239</v>
      </c>
      <c r="F35221" s="48">
        <v>13710</v>
      </c>
      <c r="G35221" s="48">
        <v>13898</v>
      </c>
      <c r="H35221" s="48">
        <v>11656</v>
      </c>
      <c r="I35221" s="48">
        <v>-2242</v>
      </c>
      <c r="J35221" s="48">
        <v>11656</v>
      </c>
      <c r="K35221" s="48">
        <v>0</v>
      </c>
      <c r="L35221" s="48">
        <v>6825</v>
      </c>
      <c r="M35221" s="48">
        <v>3338</v>
      </c>
      <c r="N35221" s="48">
        <v>0</v>
      </c>
      <c r="O35221" s="48">
        <v>544</v>
      </c>
      <c r="P35221" s="48">
        <v>103</v>
      </c>
      <c r="Q35221" s="48">
        <v>202</v>
      </c>
      <c r="R35221" s="48">
        <v>644</v>
      </c>
      <c r="T35221" s="48">
        <v>-2242</v>
      </c>
      <c r="AC35221" s="48">
        <v>-160</v>
      </c>
      <c r="AH35221" s="48">
        <v>-2082</v>
      </c>
      <c r="AJ35221" s="49">
        <v>0</v>
      </c>
      <c r="AK35221" s="49">
        <v>0</v>
      </c>
      <c r="AL35221" s="49">
        <v>0</v>
      </c>
    </row>
    <row r="35222" spans="1:38">
      <c r="A35222" s="37" t="s">
        <v>189</v>
      </c>
      <c r="B35222" s="38">
        <v>43653.708333333336</v>
      </c>
      <c r="C35222" s="39">
        <v>43653</v>
      </c>
      <c r="D35222" s="38">
        <v>43653.541666666664</v>
      </c>
      <c r="E35222" s="40" t="s">
        <v>239</v>
      </c>
      <c r="F35222" s="48">
        <v>14020</v>
      </c>
      <c r="G35222" s="48">
        <v>13935</v>
      </c>
      <c r="H35222" s="48">
        <v>11989</v>
      </c>
      <c r="I35222" s="48">
        <v>-1946</v>
      </c>
      <c r="J35222" s="48">
        <v>11990</v>
      </c>
      <c r="K35222" s="48">
        <v>0</v>
      </c>
      <c r="L35222" s="48">
        <v>7119</v>
      </c>
      <c r="M35222" s="48">
        <v>3343</v>
      </c>
      <c r="N35222" s="48">
        <v>0</v>
      </c>
      <c r="O35222" s="48">
        <v>552</v>
      </c>
      <c r="P35222" s="48">
        <v>107</v>
      </c>
      <c r="Q35222" s="48">
        <v>218</v>
      </c>
      <c r="R35222" s="48">
        <v>651</v>
      </c>
      <c r="T35222" s="48">
        <v>-1946</v>
      </c>
      <c r="AC35222" s="48">
        <v>45</v>
      </c>
      <c r="AH35222" s="48">
        <v>-1991</v>
      </c>
      <c r="AJ35222" s="49">
        <v>0</v>
      </c>
      <c r="AK35222" s="49">
        <v>0</v>
      </c>
      <c r="AL35222" s="49">
        <v>-1</v>
      </c>
    </row>
    <row r="35223" spans="1:38">
      <c r="A35223" s="37" t="s">
        <v>189</v>
      </c>
      <c r="B35223" s="38">
        <v>43653.75</v>
      </c>
      <c r="C35223" s="39">
        <v>43653</v>
      </c>
      <c r="D35223" s="38">
        <v>43653.583333333336</v>
      </c>
      <c r="E35223" s="40" t="s">
        <v>239</v>
      </c>
      <c r="F35223" s="48">
        <v>14250</v>
      </c>
      <c r="G35223" s="48">
        <v>14239</v>
      </c>
      <c r="H35223" s="48">
        <v>12337</v>
      </c>
      <c r="I35223" s="48">
        <v>-1902</v>
      </c>
      <c r="J35223" s="48">
        <v>12337</v>
      </c>
      <c r="K35223" s="48">
        <v>0</v>
      </c>
      <c r="L35223" s="48">
        <v>7474</v>
      </c>
      <c r="M35223" s="48">
        <v>3337</v>
      </c>
      <c r="N35223" s="48">
        <v>0</v>
      </c>
      <c r="O35223" s="48">
        <v>535</v>
      </c>
      <c r="P35223" s="48">
        <v>107</v>
      </c>
      <c r="Q35223" s="48">
        <v>236</v>
      </c>
      <c r="R35223" s="48">
        <v>648</v>
      </c>
      <c r="T35223" s="48">
        <v>-1902</v>
      </c>
      <c r="AC35223" s="48">
        <v>144</v>
      </c>
      <c r="AH35223" s="48">
        <v>-2046</v>
      </c>
      <c r="AJ35223" s="49">
        <v>0</v>
      </c>
      <c r="AK35223" s="49">
        <v>0</v>
      </c>
      <c r="AL35223" s="49">
        <v>0</v>
      </c>
    </row>
    <row r="35224" spans="1:38">
      <c r="A35224" s="37" t="s">
        <v>189</v>
      </c>
      <c r="B35224" s="38">
        <v>43653.791666666664</v>
      </c>
      <c r="C35224" s="39">
        <v>43653</v>
      </c>
      <c r="D35224" s="38">
        <v>43653.625</v>
      </c>
      <c r="E35224" s="40" t="s">
        <v>239</v>
      </c>
      <c r="F35224" s="48">
        <v>14520</v>
      </c>
      <c r="G35224" s="48">
        <v>14571</v>
      </c>
      <c r="H35224" s="48">
        <v>12522</v>
      </c>
      <c r="I35224" s="48">
        <v>-2049</v>
      </c>
      <c r="J35224" s="48">
        <v>12522</v>
      </c>
      <c r="K35224" s="48">
        <v>0</v>
      </c>
      <c r="L35224" s="48">
        <v>7640</v>
      </c>
      <c r="M35224" s="48">
        <v>3327</v>
      </c>
      <c r="N35224" s="48">
        <v>0</v>
      </c>
      <c r="O35224" s="48">
        <v>549</v>
      </c>
      <c r="P35224" s="48">
        <v>107</v>
      </c>
      <c r="Q35224" s="48">
        <v>251</v>
      </c>
      <c r="R35224" s="48">
        <v>648</v>
      </c>
      <c r="T35224" s="48">
        <v>-2049</v>
      </c>
      <c r="AC35224" s="48">
        <v>44</v>
      </c>
      <c r="AH35224" s="48">
        <v>-2093</v>
      </c>
      <c r="AJ35224" s="49">
        <v>0</v>
      </c>
      <c r="AK35224" s="49">
        <v>0</v>
      </c>
      <c r="AL35224" s="49">
        <v>0</v>
      </c>
    </row>
    <row r="35225" spans="1:38">
      <c r="A35225" s="37" t="s">
        <v>189</v>
      </c>
      <c r="B35225" s="38">
        <v>43653.833333333336</v>
      </c>
      <c r="C35225" s="39">
        <v>43653</v>
      </c>
      <c r="D35225" s="38">
        <v>43653.666666666664</v>
      </c>
      <c r="E35225" s="40" t="s">
        <v>239</v>
      </c>
      <c r="F35225" s="48">
        <v>14960</v>
      </c>
      <c r="G35225" s="48">
        <v>15102</v>
      </c>
      <c r="H35225" s="48">
        <v>13078</v>
      </c>
      <c r="I35225" s="48">
        <v>-2024</v>
      </c>
      <c r="J35225" s="48">
        <v>13078</v>
      </c>
      <c r="K35225" s="48">
        <v>0</v>
      </c>
      <c r="L35225" s="48">
        <v>8190</v>
      </c>
      <c r="M35225" s="48">
        <v>3342</v>
      </c>
      <c r="N35225" s="48">
        <v>0</v>
      </c>
      <c r="O35225" s="48">
        <v>543</v>
      </c>
      <c r="P35225" s="48">
        <v>102</v>
      </c>
      <c r="Q35225" s="48">
        <v>250</v>
      </c>
      <c r="R35225" s="48">
        <v>651</v>
      </c>
      <c r="T35225" s="48">
        <v>-2024</v>
      </c>
      <c r="AC35225" s="48">
        <v>34</v>
      </c>
      <c r="AH35225" s="48">
        <v>-2058</v>
      </c>
      <c r="AJ35225" s="49">
        <v>0</v>
      </c>
      <c r="AK35225" s="49">
        <v>0</v>
      </c>
      <c r="AL35225" s="49">
        <v>0</v>
      </c>
    </row>
    <row r="35226" spans="1:38">
      <c r="A35226" s="37" t="s">
        <v>189</v>
      </c>
      <c r="B35226" s="38">
        <v>43653.875</v>
      </c>
      <c r="C35226" s="39">
        <v>43653</v>
      </c>
      <c r="D35226" s="38">
        <v>43653.708333333336</v>
      </c>
      <c r="E35226" s="40" t="s">
        <v>239</v>
      </c>
      <c r="F35226" s="48">
        <v>15550</v>
      </c>
      <c r="G35226" s="48">
        <v>15903</v>
      </c>
      <c r="H35226" s="48">
        <v>14325</v>
      </c>
      <c r="I35226" s="48">
        <v>-1578</v>
      </c>
      <c r="J35226" s="48">
        <v>14326</v>
      </c>
      <c r="K35226" s="48">
        <v>0</v>
      </c>
      <c r="L35226" s="48">
        <v>8894</v>
      </c>
      <c r="M35226" s="48">
        <v>3344</v>
      </c>
      <c r="N35226" s="48">
        <v>0</v>
      </c>
      <c r="O35226" s="48">
        <v>1082</v>
      </c>
      <c r="P35226" s="48">
        <v>80</v>
      </c>
      <c r="Q35226" s="48">
        <v>252</v>
      </c>
      <c r="R35226" s="48">
        <v>674</v>
      </c>
      <c r="T35226" s="48">
        <v>-1578</v>
      </c>
      <c r="AC35226" s="48">
        <v>410</v>
      </c>
      <c r="AH35226" s="48">
        <v>-1988</v>
      </c>
      <c r="AJ35226" s="49">
        <v>0</v>
      </c>
      <c r="AK35226" s="49">
        <v>0</v>
      </c>
      <c r="AL35226" s="49">
        <v>-1</v>
      </c>
    </row>
    <row r="35227" spans="1:38">
      <c r="A35227" s="37" t="s">
        <v>189</v>
      </c>
      <c r="B35227" s="38">
        <v>43653.916666666664</v>
      </c>
      <c r="C35227" s="39">
        <v>43653</v>
      </c>
      <c r="D35227" s="38">
        <v>43653.75</v>
      </c>
      <c r="E35227" s="40" t="s">
        <v>239</v>
      </c>
      <c r="F35227" s="48">
        <v>16150</v>
      </c>
      <c r="G35227" s="48">
        <v>16721</v>
      </c>
      <c r="H35227" s="48">
        <v>14661</v>
      </c>
      <c r="I35227" s="48">
        <v>-2060</v>
      </c>
      <c r="J35227" s="48">
        <v>14662</v>
      </c>
      <c r="K35227" s="48">
        <v>0</v>
      </c>
      <c r="L35227" s="48">
        <v>8822</v>
      </c>
      <c r="M35227" s="48">
        <v>3317</v>
      </c>
      <c r="N35227" s="48">
        <v>0</v>
      </c>
      <c r="O35227" s="48">
        <v>1498</v>
      </c>
      <c r="P35227" s="48">
        <v>53</v>
      </c>
      <c r="Q35227" s="48">
        <v>287</v>
      </c>
      <c r="R35227" s="48">
        <v>685</v>
      </c>
      <c r="T35227" s="48">
        <v>-2060</v>
      </c>
      <c r="AC35227" s="48">
        <v>-61</v>
      </c>
      <c r="AH35227" s="48">
        <v>-1999</v>
      </c>
      <c r="AJ35227" s="49">
        <v>0</v>
      </c>
      <c r="AK35227" s="49">
        <v>0</v>
      </c>
      <c r="AL35227" s="49">
        <v>-1</v>
      </c>
    </row>
    <row r="35228" spans="1:38">
      <c r="A35228" s="37" t="s">
        <v>189</v>
      </c>
      <c r="B35228" s="38">
        <v>43653.958333333336</v>
      </c>
      <c r="C35228" s="39">
        <v>43653</v>
      </c>
      <c r="D35228" s="38">
        <v>43653.791666666664</v>
      </c>
      <c r="E35228" s="40" t="s">
        <v>239</v>
      </c>
      <c r="F35228" s="48">
        <v>16520</v>
      </c>
      <c r="G35228" s="48">
        <v>17112</v>
      </c>
      <c r="H35228" s="48">
        <v>14711</v>
      </c>
      <c r="I35228" s="48">
        <v>-2401</v>
      </c>
      <c r="J35228" s="48">
        <v>14710</v>
      </c>
      <c r="K35228" s="48">
        <v>0</v>
      </c>
      <c r="L35228" s="48">
        <v>8950</v>
      </c>
      <c r="M35228" s="48">
        <v>3313</v>
      </c>
      <c r="N35228" s="48">
        <v>0</v>
      </c>
      <c r="O35228" s="48">
        <v>1417</v>
      </c>
      <c r="P35228" s="48">
        <v>26</v>
      </c>
      <c r="Q35228" s="48">
        <v>320</v>
      </c>
      <c r="R35228" s="48">
        <v>684</v>
      </c>
      <c r="T35228" s="48">
        <v>-2401</v>
      </c>
      <c r="AC35228" s="48">
        <v>-371</v>
      </c>
      <c r="AH35228" s="48">
        <v>-2030</v>
      </c>
      <c r="AJ35228" s="49">
        <v>0</v>
      </c>
      <c r="AK35228" s="49">
        <v>0</v>
      </c>
      <c r="AL35228" s="49">
        <v>1</v>
      </c>
    </row>
    <row r="35229" spans="1:38">
      <c r="A35229" s="37" t="s">
        <v>189</v>
      </c>
      <c r="B35229" s="38">
        <v>43654</v>
      </c>
      <c r="C35229" s="39">
        <v>43653</v>
      </c>
      <c r="D35229" s="38">
        <v>43653.833333333336</v>
      </c>
      <c r="E35229" s="40" t="s">
        <v>239</v>
      </c>
      <c r="F35229" s="48">
        <v>16020</v>
      </c>
      <c r="G35229" s="48">
        <v>16788</v>
      </c>
      <c r="H35229" s="48">
        <v>14246</v>
      </c>
      <c r="I35229" s="48">
        <v>-2542</v>
      </c>
      <c r="J35229" s="48">
        <v>14245</v>
      </c>
      <c r="K35229" s="48">
        <v>0</v>
      </c>
      <c r="L35229" s="48">
        <v>8856</v>
      </c>
      <c r="M35229" s="48">
        <v>3309</v>
      </c>
      <c r="N35229" s="48">
        <v>0</v>
      </c>
      <c r="O35229" s="48">
        <v>1068</v>
      </c>
      <c r="P35229" s="48">
        <v>7</v>
      </c>
      <c r="Q35229" s="48">
        <v>324</v>
      </c>
      <c r="R35229" s="48">
        <v>681</v>
      </c>
      <c r="T35229" s="48">
        <v>-2542</v>
      </c>
      <c r="AC35229" s="48">
        <v>-505</v>
      </c>
      <c r="AH35229" s="48">
        <v>-2037</v>
      </c>
      <c r="AJ35229" s="49">
        <v>0</v>
      </c>
      <c r="AK35229" s="49">
        <v>0</v>
      </c>
      <c r="AL35229" s="49">
        <v>1</v>
      </c>
    </row>
    <row r="35230" spans="1:38">
      <c r="A35230" s="37" t="s">
        <v>189</v>
      </c>
      <c r="B35230" s="38">
        <v>43654.041666666664</v>
      </c>
      <c r="C35230" s="39">
        <v>43653</v>
      </c>
      <c r="D35230" s="38">
        <v>43653.875</v>
      </c>
      <c r="E35230" s="40" t="s">
        <v>239</v>
      </c>
      <c r="F35230" s="48">
        <v>15480</v>
      </c>
      <c r="G35230" s="48">
        <v>16294</v>
      </c>
      <c r="H35230" s="48">
        <v>14105</v>
      </c>
      <c r="I35230" s="48">
        <v>-2189</v>
      </c>
      <c r="J35230" s="48">
        <v>14104</v>
      </c>
      <c r="K35230" s="48">
        <v>0</v>
      </c>
      <c r="L35230" s="48">
        <v>8969</v>
      </c>
      <c r="M35230" s="48">
        <v>3322</v>
      </c>
      <c r="N35230" s="48">
        <v>0</v>
      </c>
      <c r="O35230" s="48">
        <v>745</v>
      </c>
      <c r="P35230" s="48">
        <v>3</v>
      </c>
      <c r="Q35230" s="48">
        <v>378</v>
      </c>
      <c r="R35230" s="48">
        <v>687</v>
      </c>
      <c r="T35230" s="48">
        <v>-2189</v>
      </c>
      <c r="AC35230" s="48">
        <v>-93</v>
      </c>
      <c r="AH35230" s="48">
        <v>-2096</v>
      </c>
      <c r="AJ35230" s="49">
        <v>0</v>
      </c>
      <c r="AK35230" s="49">
        <v>0</v>
      </c>
      <c r="AL35230" s="49">
        <v>1</v>
      </c>
    </row>
    <row r="35231" spans="1:38">
      <c r="A35231" s="37" t="s">
        <v>189</v>
      </c>
      <c r="B35231" s="38">
        <v>43654.083333333336</v>
      </c>
      <c r="C35231" s="39">
        <v>43653</v>
      </c>
      <c r="D35231" s="38">
        <v>43653.916666666664</v>
      </c>
      <c r="E35231" s="40" t="s">
        <v>239</v>
      </c>
      <c r="F35231" s="48">
        <v>14750</v>
      </c>
      <c r="G35231" s="48">
        <v>15699</v>
      </c>
      <c r="H35231" s="48">
        <v>13582</v>
      </c>
      <c r="I35231" s="48">
        <v>-2117</v>
      </c>
      <c r="J35231" s="48">
        <v>13582</v>
      </c>
      <c r="K35231" s="48">
        <v>0</v>
      </c>
      <c r="L35231" s="48">
        <v>8610</v>
      </c>
      <c r="M35231" s="48">
        <v>3304</v>
      </c>
      <c r="N35231" s="48">
        <v>0</v>
      </c>
      <c r="O35231" s="48">
        <v>633</v>
      </c>
      <c r="P35231" s="48">
        <v>2</v>
      </c>
      <c r="Q35231" s="48">
        <v>345</v>
      </c>
      <c r="R35231" s="48">
        <v>688</v>
      </c>
      <c r="T35231" s="48">
        <v>-2117</v>
      </c>
      <c r="AC35231" s="48">
        <v>62</v>
      </c>
      <c r="AH35231" s="48">
        <v>-2179</v>
      </c>
      <c r="AJ35231" s="49">
        <v>0</v>
      </c>
      <c r="AK35231" s="49">
        <v>0</v>
      </c>
      <c r="AL35231" s="49">
        <v>0</v>
      </c>
    </row>
    <row r="35232" spans="1:38">
      <c r="A35232" s="37" t="s">
        <v>189</v>
      </c>
      <c r="B35232" s="38">
        <v>43654.125</v>
      </c>
      <c r="C35232" s="39">
        <v>43653</v>
      </c>
      <c r="D35232" s="38">
        <v>43653.958333333336</v>
      </c>
      <c r="E35232" s="40" t="s">
        <v>239</v>
      </c>
      <c r="F35232" s="48">
        <v>13410</v>
      </c>
      <c r="G35232" s="48">
        <v>14570</v>
      </c>
      <c r="H35232" s="48">
        <v>12169</v>
      </c>
      <c r="I35232" s="48">
        <v>-2401</v>
      </c>
      <c r="J35232" s="48">
        <v>12169</v>
      </c>
      <c r="K35232" s="48">
        <v>0</v>
      </c>
      <c r="L35232" s="48">
        <v>7431</v>
      </c>
      <c r="M35232" s="48">
        <v>3289</v>
      </c>
      <c r="N35232" s="48">
        <v>0</v>
      </c>
      <c r="O35232" s="48">
        <v>509</v>
      </c>
      <c r="P35232" s="48">
        <v>2</v>
      </c>
      <c r="Q35232" s="48">
        <v>278</v>
      </c>
      <c r="R35232" s="48">
        <v>660</v>
      </c>
      <c r="T35232" s="48">
        <v>-2401</v>
      </c>
      <c r="AC35232" s="48">
        <v>-12</v>
      </c>
      <c r="AH35232" s="48">
        <v>-2389</v>
      </c>
      <c r="AJ35232" s="49">
        <v>0</v>
      </c>
      <c r="AK35232" s="49">
        <v>0</v>
      </c>
      <c r="AL35232" s="49">
        <v>0</v>
      </c>
    </row>
    <row r="35233" spans="1:38">
      <c r="A35233" s="37" t="s">
        <v>189</v>
      </c>
      <c r="B35233" s="38">
        <v>43654.166666666664</v>
      </c>
      <c r="C35233" s="39">
        <v>43653</v>
      </c>
      <c r="D35233" s="38">
        <v>43654</v>
      </c>
      <c r="E35233" s="40" t="s">
        <v>239</v>
      </c>
      <c r="F35233" s="48">
        <v>12150</v>
      </c>
      <c r="G35233" s="48">
        <v>13264</v>
      </c>
      <c r="H35233" s="48">
        <v>10681</v>
      </c>
      <c r="I35233" s="48">
        <v>-2583</v>
      </c>
      <c r="J35233" s="48">
        <v>10680</v>
      </c>
      <c r="K35233" s="48">
        <v>0</v>
      </c>
      <c r="L35233" s="48">
        <v>6100</v>
      </c>
      <c r="M35233" s="48">
        <v>3287</v>
      </c>
      <c r="N35233" s="48">
        <v>0</v>
      </c>
      <c r="O35233" s="48">
        <v>483</v>
      </c>
      <c r="P35233" s="48">
        <v>2</v>
      </c>
      <c r="Q35233" s="48">
        <v>216</v>
      </c>
      <c r="R35233" s="48">
        <v>592</v>
      </c>
      <c r="T35233" s="48">
        <v>-2583</v>
      </c>
      <c r="AC35233" s="48">
        <v>-495</v>
      </c>
      <c r="AH35233" s="48">
        <v>-2088</v>
      </c>
      <c r="AJ35233" s="49">
        <v>0</v>
      </c>
      <c r="AK35233" s="49">
        <v>0</v>
      </c>
      <c r="AL35233" s="49">
        <v>1</v>
      </c>
    </row>
    <row r="35234" spans="1:38">
      <c r="A35234" s="37" t="s">
        <v>189</v>
      </c>
      <c r="B35234" s="38">
        <v>43654.208333333336</v>
      </c>
      <c r="C35234" s="39">
        <v>43654</v>
      </c>
      <c r="D35234" s="38">
        <v>43654.041666666664</v>
      </c>
      <c r="E35234" s="40" t="s">
        <v>239</v>
      </c>
      <c r="F35234" s="48">
        <v>11710</v>
      </c>
      <c r="G35234" s="48">
        <v>12196</v>
      </c>
      <c r="H35234" s="48">
        <v>9601</v>
      </c>
      <c r="I35234" s="48">
        <v>-2595</v>
      </c>
      <c r="J35234" s="48">
        <v>9601</v>
      </c>
      <c r="K35234" s="48">
        <v>0</v>
      </c>
      <c r="L35234" s="48">
        <v>5099</v>
      </c>
      <c r="M35234" s="48">
        <v>3288</v>
      </c>
      <c r="N35234" s="48">
        <v>0</v>
      </c>
      <c r="O35234" s="48">
        <v>466</v>
      </c>
      <c r="P35234" s="48">
        <v>2</v>
      </c>
      <c r="Q35234" s="48">
        <v>162</v>
      </c>
      <c r="R35234" s="48">
        <v>584</v>
      </c>
      <c r="T35234" s="48">
        <v>-2595</v>
      </c>
      <c r="AC35234" s="48">
        <v>-474</v>
      </c>
      <c r="AH35234" s="48">
        <v>-2121</v>
      </c>
      <c r="AJ35234" s="49">
        <v>0</v>
      </c>
      <c r="AK35234" s="49">
        <v>0</v>
      </c>
      <c r="AL35234" s="49">
        <v>0</v>
      </c>
    </row>
    <row r="35235" spans="1:38">
      <c r="A35235" s="37" t="s">
        <v>189</v>
      </c>
      <c r="B35235" s="38">
        <v>43654.25</v>
      </c>
      <c r="C35235" s="39">
        <v>43654</v>
      </c>
      <c r="D35235" s="38">
        <v>43654.083333333336</v>
      </c>
      <c r="E35235" s="40" t="s">
        <v>239</v>
      </c>
      <c r="F35235" s="48">
        <v>11080</v>
      </c>
      <c r="G35235" s="48">
        <v>11646</v>
      </c>
      <c r="H35235" s="48">
        <v>9110</v>
      </c>
      <c r="I35235" s="48">
        <v>-2536</v>
      </c>
      <c r="J35235" s="48">
        <v>9111</v>
      </c>
      <c r="K35235" s="48">
        <v>0</v>
      </c>
      <c r="L35235" s="48">
        <v>4591</v>
      </c>
      <c r="M35235" s="48">
        <v>3314</v>
      </c>
      <c r="N35235" s="48">
        <v>0</v>
      </c>
      <c r="O35235" s="48">
        <v>464</v>
      </c>
      <c r="P35235" s="48">
        <v>2</v>
      </c>
      <c r="Q35235" s="48">
        <v>157</v>
      </c>
      <c r="R35235" s="48">
        <v>583</v>
      </c>
      <c r="T35235" s="48">
        <v>-2536</v>
      </c>
      <c r="AC35235" s="48">
        <v>-437</v>
      </c>
      <c r="AH35235" s="48">
        <v>-2099</v>
      </c>
      <c r="AJ35235" s="49">
        <v>0</v>
      </c>
      <c r="AK35235" s="49">
        <v>0</v>
      </c>
      <c r="AL35235" s="49">
        <v>-1</v>
      </c>
    </row>
    <row r="35236" spans="1:38">
      <c r="A35236" s="37" t="s">
        <v>189</v>
      </c>
      <c r="B35236" s="38">
        <v>43654.291666666664</v>
      </c>
      <c r="C35236" s="39">
        <v>43654</v>
      </c>
      <c r="D35236" s="38">
        <v>43654.125</v>
      </c>
      <c r="E35236" s="40" t="s">
        <v>239</v>
      </c>
      <c r="F35236" s="48">
        <v>10750</v>
      </c>
      <c r="G35236" s="48">
        <v>11593</v>
      </c>
      <c r="H35236" s="48">
        <v>8982</v>
      </c>
      <c r="I35236" s="48">
        <v>-2611</v>
      </c>
      <c r="J35236" s="48">
        <v>8983</v>
      </c>
      <c r="K35236" s="48">
        <v>0</v>
      </c>
      <c r="L35236" s="48">
        <v>4475</v>
      </c>
      <c r="M35236" s="48">
        <v>3314</v>
      </c>
      <c r="N35236" s="48">
        <v>0</v>
      </c>
      <c r="O35236" s="48">
        <v>463</v>
      </c>
      <c r="P35236" s="48">
        <v>2</v>
      </c>
      <c r="Q35236" s="48">
        <v>144</v>
      </c>
      <c r="R35236" s="48">
        <v>585</v>
      </c>
      <c r="T35236" s="48">
        <v>-2611</v>
      </c>
      <c r="AC35236" s="48">
        <v>-515</v>
      </c>
      <c r="AH35236" s="48">
        <v>-2096</v>
      </c>
      <c r="AJ35236" s="49">
        <v>0</v>
      </c>
      <c r="AK35236" s="49">
        <v>0</v>
      </c>
      <c r="AL35236" s="49">
        <v>-1</v>
      </c>
    </row>
    <row r="35237" spans="1:38">
      <c r="A35237" s="37" t="s">
        <v>189</v>
      </c>
      <c r="B35237" s="38">
        <v>43654.333333333336</v>
      </c>
      <c r="C35237" s="39">
        <v>43654</v>
      </c>
      <c r="D35237" s="38">
        <v>43654.166666666664</v>
      </c>
      <c r="E35237" s="40" t="s">
        <v>239</v>
      </c>
      <c r="F35237" s="48">
        <v>10590</v>
      </c>
      <c r="G35237" s="48">
        <v>11677</v>
      </c>
      <c r="H35237" s="48">
        <v>8986</v>
      </c>
      <c r="I35237" s="48">
        <v>-2691</v>
      </c>
      <c r="J35237" s="48">
        <v>8985</v>
      </c>
      <c r="K35237" s="48">
        <v>0</v>
      </c>
      <c r="L35237" s="48">
        <v>4487</v>
      </c>
      <c r="M35237" s="48">
        <v>3336</v>
      </c>
      <c r="N35237" s="48">
        <v>0</v>
      </c>
      <c r="O35237" s="48">
        <v>445</v>
      </c>
      <c r="P35237" s="48">
        <v>2</v>
      </c>
      <c r="Q35237" s="48">
        <v>127</v>
      </c>
      <c r="R35237" s="48">
        <v>588</v>
      </c>
      <c r="T35237" s="48">
        <v>-2691</v>
      </c>
      <c r="AC35237" s="48">
        <v>-670</v>
      </c>
      <c r="AH35237" s="48">
        <v>-2021</v>
      </c>
      <c r="AJ35237" s="49">
        <v>0</v>
      </c>
      <c r="AK35237" s="49">
        <v>0</v>
      </c>
      <c r="AL35237" s="49">
        <v>1</v>
      </c>
    </row>
    <row r="35238" spans="1:38">
      <c r="A35238" s="37" t="s">
        <v>189</v>
      </c>
      <c r="B35238" s="38">
        <v>43654.375</v>
      </c>
      <c r="C35238" s="39">
        <v>43654</v>
      </c>
      <c r="D35238" s="38">
        <v>43654.208333333336</v>
      </c>
      <c r="E35238" s="40" t="s">
        <v>239</v>
      </c>
      <c r="F35238" s="48">
        <v>10760</v>
      </c>
      <c r="G35238" s="48">
        <v>11561</v>
      </c>
      <c r="H35238" s="48">
        <v>9144</v>
      </c>
      <c r="I35238" s="48">
        <v>-2417</v>
      </c>
      <c r="J35238" s="48">
        <v>9144</v>
      </c>
      <c r="K35238" s="48">
        <v>0</v>
      </c>
      <c r="L35238" s="48">
        <v>4655</v>
      </c>
      <c r="M35238" s="48">
        <v>3339</v>
      </c>
      <c r="N35238" s="48">
        <v>0</v>
      </c>
      <c r="O35238" s="48">
        <v>442</v>
      </c>
      <c r="P35238" s="48">
        <v>2</v>
      </c>
      <c r="Q35238" s="48">
        <v>113</v>
      </c>
      <c r="R35238" s="48">
        <v>593</v>
      </c>
      <c r="T35238" s="48">
        <v>-2417</v>
      </c>
      <c r="AC35238" s="48">
        <v>-541</v>
      </c>
      <c r="AH35238" s="48">
        <v>-1876</v>
      </c>
      <c r="AJ35238" s="49">
        <v>0</v>
      </c>
      <c r="AK35238" s="49">
        <v>0</v>
      </c>
      <c r="AL35238" s="49">
        <v>0</v>
      </c>
    </row>
    <row r="35239" spans="1:38">
      <c r="A35239" s="37" t="s">
        <v>189</v>
      </c>
      <c r="B35239" s="38">
        <v>43654.416666666664</v>
      </c>
      <c r="C35239" s="39">
        <v>43654</v>
      </c>
      <c r="D35239" s="38">
        <v>43654.25</v>
      </c>
      <c r="E35239" s="40" t="s">
        <v>239</v>
      </c>
      <c r="F35239" s="48">
        <v>11350</v>
      </c>
      <c r="G35239" s="48">
        <v>11636</v>
      </c>
      <c r="H35239" s="48">
        <v>9221</v>
      </c>
      <c r="I35239" s="48">
        <v>-2415</v>
      </c>
      <c r="J35239" s="48">
        <v>9221</v>
      </c>
      <c r="K35239" s="48">
        <v>0</v>
      </c>
      <c r="L35239" s="48">
        <v>4701</v>
      </c>
      <c r="M35239" s="48">
        <v>3349</v>
      </c>
      <c r="N35239" s="48">
        <v>0</v>
      </c>
      <c r="O35239" s="48">
        <v>444</v>
      </c>
      <c r="P35239" s="48">
        <v>3</v>
      </c>
      <c r="Q35239" s="48">
        <v>101</v>
      </c>
      <c r="R35239" s="48">
        <v>623</v>
      </c>
      <c r="T35239" s="48">
        <v>-2415</v>
      </c>
      <c r="AC35239" s="48">
        <v>-670</v>
      </c>
      <c r="AH35239" s="48">
        <v>-1745</v>
      </c>
      <c r="AJ35239" s="49">
        <v>0</v>
      </c>
      <c r="AK35239" s="49">
        <v>0</v>
      </c>
      <c r="AL35239" s="49">
        <v>0</v>
      </c>
    </row>
    <row r="35240" spans="1:38">
      <c r="A35240" s="37" t="s">
        <v>189</v>
      </c>
      <c r="B35240" s="38">
        <v>43654.458333333336</v>
      </c>
      <c r="C35240" s="39">
        <v>43654</v>
      </c>
      <c r="D35240" s="38">
        <v>43654.291666666664</v>
      </c>
      <c r="E35240" s="40" t="s">
        <v>239</v>
      </c>
      <c r="F35240" s="48">
        <v>12520</v>
      </c>
      <c r="G35240" s="48">
        <v>12464</v>
      </c>
      <c r="H35240" s="48">
        <v>10165</v>
      </c>
      <c r="I35240" s="48">
        <v>-2299</v>
      </c>
      <c r="J35240" s="48">
        <v>10165</v>
      </c>
      <c r="K35240" s="48">
        <v>0</v>
      </c>
      <c r="L35240" s="48">
        <v>5540</v>
      </c>
      <c r="M35240" s="48">
        <v>3349</v>
      </c>
      <c r="N35240" s="48">
        <v>0</v>
      </c>
      <c r="O35240" s="48">
        <v>554</v>
      </c>
      <c r="P35240" s="48">
        <v>10</v>
      </c>
      <c r="Q35240" s="48">
        <v>93</v>
      </c>
      <c r="R35240" s="48">
        <v>619</v>
      </c>
      <c r="T35240" s="48">
        <v>-2299</v>
      </c>
      <c r="AC35240" s="48">
        <v>-824</v>
      </c>
      <c r="AH35240" s="48">
        <v>-1475</v>
      </c>
      <c r="AJ35240" s="49">
        <v>0</v>
      </c>
      <c r="AK35240" s="49">
        <v>0</v>
      </c>
      <c r="AL35240" s="49">
        <v>0</v>
      </c>
    </row>
    <row r="35241" spans="1:38">
      <c r="A35241" s="37" t="s">
        <v>189</v>
      </c>
      <c r="B35241" s="38">
        <v>43654.5</v>
      </c>
      <c r="C35241" s="39">
        <v>43654</v>
      </c>
      <c r="D35241" s="38">
        <v>43654.333333333336</v>
      </c>
      <c r="E35241" s="40" t="s">
        <v>239</v>
      </c>
      <c r="F35241" s="48">
        <v>13410</v>
      </c>
      <c r="G35241" s="48">
        <v>13458</v>
      </c>
      <c r="H35241" s="48">
        <v>11243</v>
      </c>
      <c r="I35241" s="48">
        <v>-2215</v>
      </c>
      <c r="J35241" s="48">
        <v>11243</v>
      </c>
      <c r="K35241" s="48">
        <v>0</v>
      </c>
      <c r="L35241" s="48">
        <v>6506</v>
      </c>
      <c r="M35241" s="48">
        <v>3353</v>
      </c>
      <c r="N35241" s="48">
        <v>0</v>
      </c>
      <c r="O35241" s="48">
        <v>671</v>
      </c>
      <c r="P35241" s="48">
        <v>27</v>
      </c>
      <c r="Q35241" s="48">
        <v>66</v>
      </c>
      <c r="R35241" s="48">
        <v>620</v>
      </c>
      <c r="T35241" s="48">
        <v>-2215</v>
      </c>
      <c r="AC35241" s="48">
        <v>-637</v>
      </c>
      <c r="AH35241" s="48">
        <v>-1578</v>
      </c>
      <c r="AJ35241" s="49">
        <v>0</v>
      </c>
      <c r="AK35241" s="49">
        <v>0</v>
      </c>
      <c r="AL35241" s="49">
        <v>0</v>
      </c>
    </row>
    <row r="35242" spans="1:38">
      <c r="A35242" s="37" t="s">
        <v>189</v>
      </c>
      <c r="B35242" s="38">
        <v>43654.541666666664</v>
      </c>
      <c r="C35242" s="39">
        <v>43654</v>
      </c>
      <c r="D35242" s="38">
        <v>43654.375</v>
      </c>
      <c r="E35242" s="40" t="s">
        <v>239</v>
      </c>
      <c r="F35242" s="48">
        <v>13860</v>
      </c>
      <c r="G35242" s="48">
        <v>13964</v>
      </c>
      <c r="H35242" s="48">
        <v>11820</v>
      </c>
      <c r="I35242" s="48">
        <v>-2144</v>
      </c>
      <c r="J35242" s="48">
        <v>11820</v>
      </c>
      <c r="K35242" s="48">
        <v>0</v>
      </c>
      <c r="L35242" s="48">
        <v>7190</v>
      </c>
      <c r="M35242" s="48">
        <v>3337</v>
      </c>
      <c r="N35242" s="48">
        <v>3</v>
      </c>
      <c r="O35242" s="48">
        <v>601</v>
      </c>
      <c r="P35242" s="48">
        <v>53</v>
      </c>
      <c r="Q35242" s="48">
        <v>19</v>
      </c>
      <c r="R35242" s="48">
        <v>617</v>
      </c>
      <c r="T35242" s="48">
        <v>-2144</v>
      </c>
      <c r="AC35242" s="48">
        <v>-469</v>
      </c>
      <c r="AH35242" s="48">
        <v>-1675</v>
      </c>
      <c r="AJ35242" s="49">
        <v>0</v>
      </c>
      <c r="AK35242" s="49">
        <v>0</v>
      </c>
      <c r="AL35242" s="49">
        <v>0</v>
      </c>
    </row>
    <row r="35243" spans="1:38">
      <c r="A35243" s="37" t="s">
        <v>189</v>
      </c>
      <c r="B35243" s="38">
        <v>43654.583333333336</v>
      </c>
      <c r="C35243" s="39">
        <v>43654</v>
      </c>
      <c r="D35243" s="38">
        <v>43654.416666666664</v>
      </c>
      <c r="E35243" s="40" t="s">
        <v>239</v>
      </c>
      <c r="F35243" s="48">
        <v>14470</v>
      </c>
      <c r="G35243" s="48">
        <v>14326</v>
      </c>
      <c r="H35243" s="48">
        <v>12323</v>
      </c>
      <c r="I35243" s="48">
        <v>-2003</v>
      </c>
      <c r="J35243" s="48">
        <v>12323</v>
      </c>
      <c r="K35243" s="48">
        <v>0</v>
      </c>
      <c r="L35243" s="48">
        <v>7754</v>
      </c>
      <c r="M35243" s="48">
        <v>3331</v>
      </c>
      <c r="N35243" s="48">
        <v>13</v>
      </c>
      <c r="O35243" s="48">
        <v>544</v>
      </c>
      <c r="P35243" s="48">
        <v>70</v>
      </c>
      <c r="Q35243" s="48">
        <v>6</v>
      </c>
      <c r="R35243" s="48">
        <v>605</v>
      </c>
      <c r="T35243" s="48">
        <v>-2003</v>
      </c>
      <c r="AC35243" s="48">
        <v>-228</v>
      </c>
      <c r="AH35243" s="48">
        <v>-1775</v>
      </c>
      <c r="AJ35243" s="49">
        <v>0</v>
      </c>
      <c r="AK35243" s="49">
        <v>0</v>
      </c>
      <c r="AL35243" s="49">
        <v>0</v>
      </c>
    </row>
    <row r="35244" spans="1:38">
      <c r="A35244" s="37" t="s">
        <v>189</v>
      </c>
      <c r="B35244" s="38">
        <v>43654.625</v>
      </c>
      <c r="C35244" s="39">
        <v>43654</v>
      </c>
      <c r="D35244" s="38">
        <v>43654.458333333336</v>
      </c>
      <c r="E35244" s="40" t="s">
        <v>239</v>
      </c>
      <c r="F35244" s="48">
        <v>14780</v>
      </c>
      <c r="G35244" s="48">
        <v>14664</v>
      </c>
      <c r="H35244" s="48">
        <v>12903</v>
      </c>
      <c r="I35244" s="48">
        <v>-1761</v>
      </c>
      <c r="J35244" s="48">
        <v>12903</v>
      </c>
      <c r="K35244" s="48">
        <v>0</v>
      </c>
      <c r="L35244" s="48">
        <v>8313</v>
      </c>
      <c r="M35244" s="48">
        <v>3341</v>
      </c>
      <c r="N35244" s="48">
        <v>0</v>
      </c>
      <c r="O35244" s="48">
        <v>554</v>
      </c>
      <c r="P35244" s="48">
        <v>84</v>
      </c>
      <c r="Q35244" s="48">
        <v>18</v>
      </c>
      <c r="R35244" s="48">
        <v>593</v>
      </c>
      <c r="T35244" s="48">
        <v>-1761</v>
      </c>
      <c r="AC35244" s="48">
        <v>-6</v>
      </c>
      <c r="AH35244" s="48">
        <v>-1755</v>
      </c>
      <c r="AJ35244" s="49">
        <v>0</v>
      </c>
      <c r="AK35244" s="49">
        <v>0</v>
      </c>
      <c r="AL35244" s="49">
        <v>0</v>
      </c>
    </row>
    <row r="35245" spans="1:38">
      <c r="A35245" s="37" t="s">
        <v>189</v>
      </c>
      <c r="B35245" s="38">
        <v>43654.666666666664</v>
      </c>
      <c r="C35245" s="39">
        <v>43654</v>
      </c>
      <c r="D35245" s="38">
        <v>43654.5</v>
      </c>
      <c r="E35245" s="40" t="s">
        <v>239</v>
      </c>
      <c r="F35245" s="48">
        <v>15290</v>
      </c>
      <c r="G35245" s="48">
        <v>14761</v>
      </c>
      <c r="H35245" s="48">
        <v>13232</v>
      </c>
      <c r="I35245" s="48">
        <v>-1529</v>
      </c>
      <c r="J35245" s="48">
        <v>13232</v>
      </c>
      <c r="K35245" s="48">
        <v>0</v>
      </c>
      <c r="L35245" s="48">
        <v>8636</v>
      </c>
      <c r="M35245" s="48">
        <v>3331</v>
      </c>
      <c r="N35245" s="48">
        <v>8</v>
      </c>
      <c r="O35245" s="48">
        <v>551</v>
      </c>
      <c r="P35245" s="48">
        <v>94</v>
      </c>
      <c r="Q35245" s="48">
        <v>43</v>
      </c>
      <c r="R35245" s="48">
        <v>569</v>
      </c>
      <c r="T35245" s="48">
        <v>-1529</v>
      </c>
      <c r="AC35245" s="48">
        <v>250</v>
      </c>
      <c r="AH35245" s="48">
        <v>-1779</v>
      </c>
      <c r="AJ35245" s="49">
        <v>0</v>
      </c>
      <c r="AK35245" s="49">
        <v>0</v>
      </c>
      <c r="AL35245" s="49">
        <v>0</v>
      </c>
    </row>
    <row r="35246" spans="1:38">
      <c r="A35246" s="37" t="s">
        <v>189</v>
      </c>
      <c r="B35246" s="38">
        <v>43654.708333333336</v>
      </c>
      <c r="C35246" s="39">
        <v>43654</v>
      </c>
      <c r="D35246" s="38">
        <v>43654.541666666664</v>
      </c>
      <c r="E35246" s="40" t="s">
        <v>239</v>
      </c>
      <c r="F35246" s="48">
        <v>15710</v>
      </c>
      <c r="G35246" s="48">
        <v>14806</v>
      </c>
      <c r="H35246" s="48">
        <v>13355</v>
      </c>
      <c r="I35246" s="48">
        <v>-1451</v>
      </c>
      <c r="J35246" s="48">
        <v>13355</v>
      </c>
      <c r="K35246" s="48">
        <v>0</v>
      </c>
      <c r="L35246" s="48">
        <v>8730</v>
      </c>
      <c r="M35246" s="48">
        <v>3326</v>
      </c>
      <c r="N35246" s="48">
        <v>11</v>
      </c>
      <c r="O35246" s="48">
        <v>545</v>
      </c>
      <c r="P35246" s="48">
        <v>115</v>
      </c>
      <c r="Q35246" s="48">
        <v>74</v>
      </c>
      <c r="R35246" s="48">
        <v>554</v>
      </c>
      <c r="T35246" s="48">
        <v>-1451</v>
      </c>
      <c r="AC35246" s="48">
        <v>231</v>
      </c>
      <c r="AH35246" s="48">
        <v>-1682</v>
      </c>
      <c r="AJ35246" s="49">
        <v>0</v>
      </c>
      <c r="AK35246" s="49">
        <v>0</v>
      </c>
      <c r="AL35246" s="49">
        <v>0</v>
      </c>
    </row>
    <row r="35247" spans="1:38">
      <c r="A35247" s="37" t="s">
        <v>189</v>
      </c>
      <c r="B35247" s="38">
        <v>43654.75</v>
      </c>
      <c r="C35247" s="39">
        <v>43654</v>
      </c>
      <c r="D35247" s="38">
        <v>43654.583333333336</v>
      </c>
      <c r="E35247" s="40" t="s">
        <v>239</v>
      </c>
      <c r="F35247" s="48">
        <v>15980</v>
      </c>
      <c r="G35247" s="48">
        <v>15229</v>
      </c>
      <c r="H35247" s="48">
        <v>13666</v>
      </c>
      <c r="I35247" s="48">
        <v>-1563</v>
      </c>
      <c r="J35247" s="48">
        <v>13666</v>
      </c>
      <c r="K35247" s="48">
        <v>0</v>
      </c>
      <c r="L35247" s="48">
        <v>9043</v>
      </c>
      <c r="M35247" s="48">
        <v>3326</v>
      </c>
      <c r="N35247" s="48">
        <v>0</v>
      </c>
      <c r="O35247" s="48">
        <v>491</v>
      </c>
      <c r="P35247" s="48">
        <v>120</v>
      </c>
      <c r="Q35247" s="48">
        <v>105</v>
      </c>
      <c r="R35247" s="48">
        <v>581</v>
      </c>
      <c r="T35247" s="48">
        <v>-1563</v>
      </c>
      <c r="AC35247" s="48">
        <v>154</v>
      </c>
      <c r="AH35247" s="48">
        <v>-1717</v>
      </c>
      <c r="AJ35247" s="49">
        <v>0</v>
      </c>
      <c r="AK35247" s="49">
        <v>0</v>
      </c>
      <c r="AL35247" s="49">
        <v>0</v>
      </c>
    </row>
    <row r="35248" spans="1:38">
      <c r="A35248" s="37" t="s">
        <v>189</v>
      </c>
      <c r="B35248" s="38">
        <v>43654.791666666664</v>
      </c>
      <c r="C35248" s="39">
        <v>43654</v>
      </c>
      <c r="D35248" s="38">
        <v>43654.625</v>
      </c>
      <c r="E35248" s="40" t="s">
        <v>239</v>
      </c>
      <c r="F35248" s="48">
        <v>16280</v>
      </c>
      <c r="G35248" s="48">
        <v>15802</v>
      </c>
      <c r="H35248" s="48">
        <v>13752</v>
      </c>
      <c r="I35248" s="48">
        <v>-2050</v>
      </c>
      <c r="J35248" s="48">
        <v>13752</v>
      </c>
      <c r="K35248" s="48">
        <v>0</v>
      </c>
      <c r="L35248" s="48">
        <v>9072</v>
      </c>
      <c r="M35248" s="48">
        <v>3328</v>
      </c>
      <c r="N35248" s="48">
        <v>0</v>
      </c>
      <c r="O35248" s="48">
        <v>508</v>
      </c>
      <c r="P35248" s="48">
        <v>117</v>
      </c>
      <c r="Q35248" s="48">
        <v>143</v>
      </c>
      <c r="R35248" s="48">
        <v>584</v>
      </c>
      <c r="T35248" s="48">
        <v>-2050</v>
      </c>
      <c r="AC35248" s="48">
        <v>27</v>
      </c>
      <c r="AH35248" s="48">
        <v>-2077</v>
      </c>
      <c r="AJ35248" s="49">
        <v>0</v>
      </c>
      <c r="AK35248" s="49">
        <v>0</v>
      </c>
      <c r="AL35248" s="49">
        <v>0</v>
      </c>
    </row>
    <row r="35249" spans="1:38">
      <c r="A35249" s="37" t="s">
        <v>189</v>
      </c>
      <c r="B35249" s="38">
        <v>43654.833333333336</v>
      </c>
      <c r="C35249" s="39">
        <v>43654</v>
      </c>
      <c r="D35249" s="38">
        <v>43654.666666666664</v>
      </c>
      <c r="E35249" s="40" t="s">
        <v>239</v>
      </c>
      <c r="F35249" s="48">
        <v>16830</v>
      </c>
      <c r="G35249" s="48">
        <v>16458</v>
      </c>
      <c r="H35249" s="48">
        <v>14384</v>
      </c>
      <c r="I35249" s="48">
        <v>-2074</v>
      </c>
      <c r="J35249" s="48">
        <v>14383</v>
      </c>
      <c r="K35249" s="48">
        <v>0</v>
      </c>
      <c r="L35249" s="48">
        <v>9550</v>
      </c>
      <c r="M35249" s="48">
        <v>3341</v>
      </c>
      <c r="N35249" s="48">
        <v>0</v>
      </c>
      <c r="O35249" s="48">
        <v>598</v>
      </c>
      <c r="P35249" s="48">
        <v>108</v>
      </c>
      <c r="Q35249" s="48">
        <v>198</v>
      </c>
      <c r="R35249" s="48">
        <v>588</v>
      </c>
      <c r="T35249" s="48">
        <v>-2074</v>
      </c>
      <c r="AC35249" s="48">
        <v>-6</v>
      </c>
      <c r="AH35249" s="48">
        <v>-2068</v>
      </c>
      <c r="AJ35249" s="49">
        <v>0</v>
      </c>
      <c r="AK35249" s="49">
        <v>0</v>
      </c>
      <c r="AL35249" s="49">
        <v>1</v>
      </c>
    </row>
    <row r="35250" spans="1:38">
      <c r="A35250" s="37" t="s">
        <v>189</v>
      </c>
      <c r="B35250" s="38">
        <v>43654.875</v>
      </c>
      <c r="C35250" s="39">
        <v>43654</v>
      </c>
      <c r="D35250" s="38">
        <v>43654.708333333336</v>
      </c>
      <c r="E35250" s="40" t="s">
        <v>239</v>
      </c>
      <c r="F35250" s="48">
        <v>17260</v>
      </c>
      <c r="G35250" s="48">
        <v>17230</v>
      </c>
      <c r="H35250" s="48">
        <v>15585</v>
      </c>
      <c r="I35250" s="48">
        <v>-1645</v>
      </c>
      <c r="J35250" s="48">
        <v>15586</v>
      </c>
      <c r="K35250" s="48">
        <v>0</v>
      </c>
      <c r="L35250" s="48">
        <v>10146</v>
      </c>
      <c r="M35250" s="48">
        <v>3343</v>
      </c>
      <c r="N35250" s="48">
        <v>0</v>
      </c>
      <c r="O35250" s="48">
        <v>1141</v>
      </c>
      <c r="P35250" s="48">
        <v>87</v>
      </c>
      <c r="Q35250" s="48">
        <v>270</v>
      </c>
      <c r="R35250" s="48">
        <v>599</v>
      </c>
      <c r="T35250" s="48">
        <v>-1645</v>
      </c>
      <c r="AC35250" s="48">
        <v>433</v>
      </c>
      <c r="AH35250" s="48">
        <v>-2078</v>
      </c>
      <c r="AJ35250" s="49">
        <v>0</v>
      </c>
      <c r="AK35250" s="49">
        <v>0</v>
      </c>
      <c r="AL35250" s="49">
        <v>-1</v>
      </c>
    </row>
    <row r="35251" spans="1:38">
      <c r="A35251" s="37" t="s">
        <v>189</v>
      </c>
      <c r="B35251" s="38">
        <v>43654.916666666664</v>
      </c>
      <c r="C35251" s="39">
        <v>43654</v>
      </c>
      <c r="D35251" s="38">
        <v>43654.75</v>
      </c>
      <c r="E35251" s="40" t="s">
        <v>239</v>
      </c>
      <c r="F35251" s="48">
        <v>17700</v>
      </c>
      <c r="G35251" s="48">
        <v>17934</v>
      </c>
      <c r="H35251" s="48">
        <v>16290</v>
      </c>
      <c r="I35251" s="48">
        <v>-1644</v>
      </c>
      <c r="J35251" s="48">
        <v>16290</v>
      </c>
      <c r="K35251" s="48">
        <v>0</v>
      </c>
      <c r="L35251" s="48">
        <v>10378</v>
      </c>
      <c r="M35251" s="48">
        <v>3335</v>
      </c>
      <c r="N35251" s="48">
        <v>0</v>
      </c>
      <c r="O35251" s="48">
        <v>1572</v>
      </c>
      <c r="P35251" s="48">
        <v>57</v>
      </c>
      <c r="Q35251" s="48">
        <v>336</v>
      </c>
      <c r="R35251" s="48">
        <v>612</v>
      </c>
      <c r="T35251" s="48">
        <v>-1644</v>
      </c>
      <c r="AC35251" s="48">
        <v>518</v>
      </c>
      <c r="AH35251" s="48">
        <v>-2162</v>
      </c>
      <c r="AJ35251" s="49">
        <v>0</v>
      </c>
      <c r="AK35251" s="49">
        <v>0</v>
      </c>
      <c r="AL35251" s="49">
        <v>0</v>
      </c>
    </row>
    <row r="35252" spans="1:38">
      <c r="A35252" s="37" t="s">
        <v>189</v>
      </c>
      <c r="B35252" s="38">
        <v>43654.958333333336</v>
      </c>
      <c r="C35252" s="39">
        <v>43654</v>
      </c>
      <c r="D35252" s="38">
        <v>43654.791666666664</v>
      </c>
      <c r="E35252" s="40" t="s">
        <v>239</v>
      </c>
      <c r="F35252" s="48">
        <v>17640</v>
      </c>
      <c r="G35252" s="48">
        <v>18199</v>
      </c>
      <c r="H35252" s="48">
        <v>16196</v>
      </c>
      <c r="I35252" s="48">
        <v>-2003</v>
      </c>
      <c r="J35252" s="48">
        <v>16197</v>
      </c>
      <c r="K35252" s="48">
        <v>0</v>
      </c>
      <c r="L35252" s="48">
        <v>10506</v>
      </c>
      <c r="M35252" s="48">
        <v>3305</v>
      </c>
      <c r="N35252" s="48">
        <v>0</v>
      </c>
      <c r="O35252" s="48">
        <v>1403</v>
      </c>
      <c r="P35252" s="48">
        <v>26</v>
      </c>
      <c r="Q35252" s="48">
        <v>345</v>
      </c>
      <c r="R35252" s="48">
        <v>612</v>
      </c>
      <c r="T35252" s="48">
        <v>-2003</v>
      </c>
      <c r="AC35252" s="48">
        <v>186</v>
      </c>
      <c r="AH35252" s="48">
        <v>-2189</v>
      </c>
      <c r="AJ35252" s="49">
        <v>0</v>
      </c>
      <c r="AK35252" s="49">
        <v>0</v>
      </c>
      <c r="AL35252" s="49">
        <v>-1</v>
      </c>
    </row>
    <row r="35253" spans="1:38">
      <c r="A35253" s="37" t="s">
        <v>189</v>
      </c>
      <c r="B35253" s="38">
        <v>43655</v>
      </c>
      <c r="C35253" s="39">
        <v>43654</v>
      </c>
      <c r="D35253" s="38">
        <v>43654.833333333336</v>
      </c>
      <c r="E35253" s="40" t="s">
        <v>239</v>
      </c>
      <c r="F35253" s="48">
        <v>17300</v>
      </c>
      <c r="G35253" s="48">
        <v>17817</v>
      </c>
      <c r="H35253" s="48">
        <v>15359</v>
      </c>
      <c r="I35253" s="48">
        <v>-2458</v>
      </c>
      <c r="J35253" s="48">
        <v>15360</v>
      </c>
      <c r="K35253" s="48">
        <v>0</v>
      </c>
      <c r="L35253" s="48">
        <v>10102</v>
      </c>
      <c r="M35253" s="48">
        <v>3314</v>
      </c>
      <c r="N35253" s="48">
        <v>0</v>
      </c>
      <c r="O35253" s="48">
        <v>960</v>
      </c>
      <c r="P35253" s="48">
        <v>5</v>
      </c>
      <c r="Q35253" s="48">
        <v>363</v>
      </c>
      <c r="R35253" s="48">
        <v>616</v>
      </c>
      <c r="T35253" s="48">
        <v>-2458</v>
      </c>
      <c r="AC35253" s="48">
        <v>-202</v>
      </c>
      <c r="AH35253" s="48">
        <v>-2256</v>
      </c>
      <c r="AJ35253" s="49">
        <v>0</v>
      </c>
      <c r="AK35253" s="49">
        <v>0</v>
      </c>
      <c r="AL35253" s="49">
        <v>-1</v>
      </c>
    </row>
    <row r="35254" spans="1:38">
      <c r="A35254" s="37" t="s">
        <v>189</v>
      </c>
      <c r="B35254" s="38">
        <v>43655.041666666664</v>
      </c>
      <c r="C35254" s="39">
        <v>43654</v>
      </c>
      <c r="D35254" s="38">
        <v>43654.875</v>
      </c>
      <c r="E35254" s="40" t="s">
        <v>239</v>
      </c>
      <c r="F35254" s="48">
        <v>16760</v>
      </c>
      <c r="G35254" s="48">
        <v>17180</v>
      </c>
      <c r="H35254" s="48">
        <v>14627</v>
      </c>
      <c r="I35254" s="48">
        <v>-2553</v>
      </c>
      <c r="J35254" s="48">
        <v>14628</v>
      </c>
      <c r="K35254" s="48">
        <v>0</v>
      </c>
      <c r="L35254" s="48">
        <v>9563</v>
      </c>
      <c r="M35254" s="48">
        <v>3306</v>
      </c>
      <c r="N35254" s="48">
        <v>0</v>
      </c>
      <c r="O35254" s="48">
        <v>643</v>
      </c>
      <c r="P35254" s="48">
        <v>0</v>
      </c>
      <c r="Q35254" s="48">
        <v>497</v>
      </c>
      <c r="R35254" s="48">
        <v>619</v>
      </c>
      <c r="T35254" s="48">
        <v>-2553</v>
      </c>
      <c r="AC35254" s="48">
        <v>-349</v>
      </c>
      <c r="AH35254" s="48">
        <v>-2204</v>
      </c>
      <c r="AJ35254" s="49">
        <v>0</v>
      </c>
      <c r="AK35254" s="49">
        <v>0</v>
      </c>
      <c r="AL35254" s="49">
        <v>-1</v>
      </c>
    </row>
    <row r="35255" spans="1:38">
      <c r="A35255" s="37" t="s">
        <v>189</v>
      </c>
      <c r="B35255" s="38">
        <v>43655.083333333336</v>
      </c>
      <c r="C35255" s="39">
        <v>43654</v>
      </c>
      <c r="D35255" s="38">
        <v>43654.916666666664</v>
      </c>
      <c r="E35255" s="40" t="s">
        <v>239</v>
      </c>
      <c r="F35255" s="48">
        <v>15900</v>
      </c>
      <c r="G35255" s="48">
        <v>16333</v>
      </c>
      <c r="H35255" s="48">
        <v>13954</v>
      </c>
      <c r="I35255" s="48">
        <v>-2379</v>
      </c>
      <c r="J35255" s="48">
        <v>13953</v>
      </c>
      <c r="K35255" s="48">
        <v>0</v>
      </c>
      <c r="L35255" s="48">
        <v>9093</v>
      </c>
      <c r="M35255" s="48">
        <v>3290</v>
      </c>
      <c r="N35255" s="48">
        <v>0</v>
      </c>
      <c r="O35255" s="48">
        <v>476</v>
      </c>
      <c r="P35255" s="48">
        <v>0</v>
      </c>
      <c r="Q35255" s="48">
        <v>488</v>
      </c>
      <c r="R35255" s="48">
        <v>606</v>
      </c>
      <c r="T35255" s="48">
        <v>-2379</v>
      </c>
      <c r="AC35255" s="48">
        <v>-77</v>
      </c>
      <c r="AH35255" s="48">
        <v>-2302</v>
      </c>
      <c r="AJ35255" s="49">
        <v>0</v>
      </c>
      <c r="AK35255" s="49">
        <v>0</v>
      </c>
      <c r="AL35255" s="49">
        <v>1</v>
      </c>
    </row>
    <row r="35256" spans="1:38">
      <c r="A35256" s="37" t="s">
        <v>189</v>
      </c>
      <c r="B35256" s="38">
        <v>43655.125</v>
      </c>
      <c r="C35256" s="39">
        <v>43654</v>
      </c>
      <c r="D35256" s="38">
        <v>43654.958333333336</v>
      </c>
      <c r="E35256" s="40" t="s">
        <v>239</v>
      </c>
      <c r="F35256" s="48">
        <v>14460</v>
      </c>
      <c r="G35256" s="48">
        <v>14815</v>
      </c>
      <c r="H35256" s="48">
        <v>12494</v>
      </c>
      <c r="I35256" s="48">
        <v>-2321</v>
      </c>
      <c r="J35256" s="48">
        <v>12494</v>
      </c>
      <c r="K35256" s="48">
        <v>0</v>
      </c>
      <c r="L35256" s="48">
        <v>7760</v>
      </c>
      <c r="M35256" s="48">
        <v>3262</v>
      </c>
      <c r="N35256" s="48">
        <v>0</v>
      </c>
      <c r="O35256" s="48">
        <v>430</v>
      </c>
      <c r="P35256" s="48">
        <v>0</v>
      </c>
      <c r="Q35256" s="48">
        <v>466</v>
      </c>
      <c r="R35256" s="48">
        <v>576</v>
      </c>
      <c r="T35256" s="48">
        <v>-2321</v>
      </c>
      <c r="AC35256" s="48">
        <v>32</v>
      </c>
      <c r="AH35256" s="48">
        <v>-2353</v>
      </c>
      <c r="AJ35256" s="49">
        <v>0</v>
      </c>
      <c r="AK35256" s="49">
        <v>0</v>
      </c>
      <c r="AL35256" s="49">
        <v>0</v>
      </c>
    </row>
    <row r="35257" spans="1:38">
      <c r="A35257" s="37" t="s">
        <v>189</v>
      </c>
      <c r="B35257" s="38">
        <v>43655.166666666664</v>
      </c>
      <c r="C35257" s="39">
        <v>43654</v>
      </c>
      <c r="D35257" s="38">
        <v>43655</v>
      </c>
      <c r="E35257" s="40" t="s">
        <v>239</v>
      </c>
      <c r="F35257" s="48">
        <v>13010</v>
      </c>
      <c r="G35257" s="48">
        <v>13303</v>
      </c>
      <c r="H35257" s="48">
        <v>10376</v>
      </c>
      <c r="I35257" s="48">
        <v>-2927</v>
      </c>
      <c r="J35257" s="48">
        <v>10376</v>
      </c>
      <c r="K35257" s="48">
        <v>0</v>
      </c>
      <c r="L35257" s="48">
        <v>5651</v>
      </c>
      <c r="M35257" s="48">
        <v>3248</v>
      </c>
      <c r="N35257" s="48">
        <v>0</v>
      </c>
      <c r="O35257" s="48">
        <v>420</v>
      </c>
      <c r="P35257" s="48">
        <v>0</v>
      </c>
      <c r="Q35257" s="48">
        <v>503</v>
      </c>
      <c r="R35257" s="48">
        <v>554</v>
      </c>
      <c r="T35257" s="48">
        <v>-2927</v>
      </c>
      <c r="AC35257" s="48">
        <v>-524</v>
      </c>
      <c r="AH35257" s="48">
        <v>-2403</v>
      </c>
      <c r="AJ35257" s="49">
        <v>0</v>
      </c>
      <c r="AK35257" s="49">
        <v>0</v>
      </c>
      <c r="AL35257" s="49">
        <v>0</v>
      </c>
    </row>
    <row r="35258" spans="1:38">
      <c r="A35258" s="37" t="s">
        <v>189</v>
      </c>
      <c r="B35258" s="38">
        <v>43655.208333333336</v>
      </c>
      <c r="C35258" s="39">
        <v>43655</v>
      </c>
      <c r="D35258" s="38">
        <v>43655.041666666664</v>
      </c>
      <c r="E35258" s="40" t="s">
        <v>239</v>
      </c>
      <c r="F35258" s="48">
        <v>12220</v>
      </c>
      <c r="G35258" s="48">
        <v>12658</v>
      </c>
      <c r="H35258" s="48">
        <v>9859</v>
      </c>
      <c r="I35258" s="48">
        <v>-2799</v>
      </c>
      <c r="J35258" s="48">
        <v>9858</v>
      </c>
      <c r="K35258" s="48">
        <v>0</v>
      </c>
      <c r="L35258" s="48">
        <v>4995</v>
      </c>
      <c r="M35258" s="48">
        <v>3335</v>
      </c>
      <c r="N35258" s="48">
        <v>0</v>
      </c>
      <c r="O35258" s="48">
        <v>429</v>
      </c>
      <c r="P35258" s="48">
        <v>0</v>
      </c>
      <c r="Q35258" s="48">
        <v>532</v>
      </c>
      <c r="R35258" s="48">
        <v>567</v>
      </c>
      <c r="T35258" s="48">
        <v>-2799</v>
      </c>
      <c r="AC35258" s="48">
        <v>-302</v>
      </c>
      <c r="AH35258" s="48">
        <v>-2497</v>
      </c>
      <c r="AJ35258" s="49">
        <v>0</v>
      </c>
      <c r="AK35258" s="49">
        <v>0</v>
      </c>
      <c r="AL35258" s="49">
        <v>1</v>
      </c>
    </row>
    <row r="35259" spans="1:38">
      <c r="A35259" s="37" t="s">
        <v>189</v>
      </c>
      <c r="B35259" s="38">
        <v>43655.25</v>
      </c>
      <c r="C35259" s="39">
        <v>43655</v>
      </c>
      <c r="D35259" s="38">
        <v>43655.083333333336</v>
      </c>
      <c r="E35259" s="40" t="s">
        <v>239</v>
      </c>
      <c r="F35259" s="48">
        <v>11570</v>
      </c>
      <c r="G35259" s="48">
        <v>12316</v>
      </c>
      <c r="H35259" s="48">
        <v>9616</v>
      </c>
      <c r="I35259" s="48">
        <v>-2700</v>
      </c>
      <c r="J35259" s="48">
        <v>9616</v>
      </c>
      <c r="K35259" s="48">
        <v>0</v>
      </c>
      <c r="L35259" s="48">
        <v>4712</v>
      </c>
      <c r="M35259" s="48">
        <v>3328</v>
      </c>
      <c r="N35259" s="48">
        <v>0</v>
      </c>
      <c r="O35259" s="48">
        <v>433</v>
      </c>
      <c r="P35259" s="48">
        <v>0</v>
      </c>
      <c r="Q35259" s="48">
        <v>557</v>
      </c>
      <c r="R35259" s="48">
        <v>586</v>
      </c>
      <c r="T35259" s="48">
        <v>-2700</v>
      </c>
      <c r="AC35259" s="48">
        <v>-439</v>
      </c>
      <c r="AH35259" s="48">
        <v>-2261</v>
      </c>
      <c r="AJ35259" s="49">
        <v>0</v>
      </c>
      <c r="AK35259" s="49">
        <v>0</v>
      </c>
      <c r="AL35259" s="49">
        <v>0</v>
      </c>
    </row>
    <row r="35260" spans="1:38">
      <c r="A35260" s="37" t="s">
        <v>189</v>
      </c>
      <c r="B35260" s="38">
        <v>43655.291666666664</v>
      </c>
      <c r="C35260" s="39">
        <v>43655</v>
      </c>
      <c r="D35260" s="38">
        <v>43655.125</v>
      </c>
      <c r="E35260" s="40" t="s">
        <v>239</v>
      </c>
      <c r="F35260" s="48">
        <v>11090</v>
      </c>
      <c r="G35260" s="48">
        <v>12356</v>
      </c>
      <c r="H35260" s="48">
        <v>9819</v>
      </c>
      <c r="I35260" s="48">
        <v>-2537</v>
      </c>
      <c r="J35260" s="48">
        <v>9819</v>
      </c>
      <c r="K35260" s="48">
        <v>0</v>
      </c>
      <c r="L35260" s="48">
        <v>4960</v>
      </c>
      <c r="M35260" s="48">
        <v>3335</v>
      </c>
      <c r="N35260" s="48">
        <v>0</v>
      </c>
      <c r="O35260" s="48">
        <v>420</v>
      </c>
      <c r="P35260" s="48">
        <v>0</v>
      </c>
      <c r="Q35260" s="48">
        <v>504</v>
      </c>
      <c r="R35260" s="48">
        <v>600</v>
      </c>
      <c r="T35260" s="48">
        <v>-2537</v>
      </c>
      <c r="AC35260" s="48">
        <v>-473</v>
      </c>
      <c r="AH35260" s="48">
        <v>-2064</v>
      </c>
      <c r="AJ35260" s="49">
        <v>0</v>
      </c>
      <c r="AK35260" s="49">
        <v>0</v>
      </c>
      <c r="AL35260" s="49">
        <v>0</v>
      </c>
    </row>
    <row r="35261" spans="1:38">
      <c r="A35261" s="37" t="s">
        <v>189</v>
      </c>
      <c r="B35261" s="38">
        <v>43655.333333333336</v>
      </c>
      <c r="C35261" s="39">
        <v>43655</v>
      </c>
      <c r="D35261" s="38">
        <v>43655.166666666664</v>
      </c>
      <c r="E35261" s="40" t="s">
        <v>239</v>
      </c>
      <c r="F35261" s="48">
        <v>10890</v>
      </c>
      <c r="G35261" s="48">
        <v>12337</v>
      </c>
      <c r="H35261" s="48">
        <v>9670</v>
      </c>
      <c r="I35261" s="48">
        <v>-2667</v>
      </c>
      <c r="J35261" s="48">
        <v>9669</v>
      </c>
      <c r="K35261" s="48">
        <v>0</v>
      </c>
      <c r="L35261" s="48">
        <v>4889</v>
      </c>
      <c r="M35261" s="48">
        <v>3313</v>
      </c>
      <c r="N35261" s="48">
        <v>0</v>
      </c>
      <c r="O35261" s="48">
        <v>396</v>
      </c>
      <c r="P35261" s="48">
        <v>0</v>
      </c>
      <c r="Q35261" s="48">
        <v>477</v>
      </c>
      <c r="R35261" s="48">
        <v>594</v>
      </c>
      <c r="T35261" s="48">
        <v>-2667</v>
      </c>
      <c r="AC35261" s="48">
        <v>-664</v>
      </c>
      <c r="AH35261" s="48">
        <v>-2003</v>
      </c>
      <c r="AJ35261" s="49">
        <v>0</v>
      </c>
      <c r="AK35261" s="49">
        <v>0</v>
      </c>
      <c r="AL35261" s="49">
        <v>1</v>
      </c>
    </row>
    <row r="35262" spans="1:38">
      <c r="A35262" s="37" t="s">
        <v>189</v>
      </c>
      <c r="B35262" s="38">
        <v>43655.375</v>
      </c>
      <c r="C35262" s="39">
        <v>43655</v>
      </c>
      <c r="D35262" s="38">
        <v>43655.208333333336</v>
      </c>
      <c r="E35262" s="40" t="s">
        <v>239</v>
      </c>
      <c r="F35262" s="48">
        <v>11000</v>
      </c>
      <c r="G35262" s="48">
        <v>12393</v>
      </c>
      <c r="H35262" s="48">
        <v>9816</v>
      </c>
      <c r="I35262" s="48">
        <v>-2577</v>
      </c>
      <c r="J35262" s="48">
        <v>9816</v>
      </c>
      <c r="K35262" s="48">
        <v>0</v>
      </c>
      <c r="L35262" s="48">
        <v>4950</v>
      </c>
      <c r="M35262" s="48">
        <v>3326</v>
      </c>
      <c r="N35262" s="48">
        <v>0</v>
      </c>
      <c r="O35262" s="48">
        <v>399</v>
      </c>
      <c r="P35262" s="48">
        <v>0</v>
      </c>
      <c r="Q35262" s="48">
        <v>554</v>
      </c>
      <c r="R35262" s="48">
        <v>587</v>
      </c>
      <c r="T35262" s="48">
        <v>-2577</v>
      </c>
      <c r="AC35262" s="48">
        <v>-661</v>
      </c>
      <c r="AH35262" s="48">
        <v>-1916</v>
      </c>
      <c r="AJ35262" s="49">
        <v>0</v>
      </c>
      <c r="AK35262" s="49">
        <v>0</v>
      </c>
      <c r="AL35262" s="49">
        <v>0</v>
      </c>
    </row>
    <row r="35263" spans="1:38">
      <c r="A35263" s="37" t="s">
        <v>189</v>
      </c>
      <c r="B35263" s="38">
        <v>43655.416666666664</v>
      </c>
      <c r="C35263" s="39">
        <v>43655</v>
      </c>
      <c r="D35263" s="38">
        <v>43655.25</v>
      </c>
      <c r="E35263" s="40" t="s">
        <v>239</v>
      </c>
      <c r="F35263" s="48">
        <v>11520</v>
      </c>
      <c r="G35263" s="48">
        <v>12394</v>
      </c>
      <c r="H35263" s="48">
        <v>9800</v>
      </c>
      <c r="I35263" s="48">
        <v>-2594</v>
      </c>
      <c r="J35263" s="48">
        <v>9800</v>
      </c>
      <c r="K35263" s="48">
        <v>0</v>
      </c>
      <c r="L35263" s="48">
        <v>4902</v>
      </c>
      <c r="M35263" s="48">
        <v>3330</v>
      </c>
      <c r="N35263" s="48">
        <v>0</v>
      </c>
      <c r="O35263" s="48">
        <v>405</v>
      </c>
      <c r="P35263" s="48">
        <v>1</v>
      </c>
      <c r="Q35263" s="48">
        <v>561</v>
      </c>
      <c r="R35263" s="48">
        <v>601</v>
      </c>
      <c r="T35263" s="48">
        <v>-2594</v>
      </c>
      <c r="AC35263" s="48">
        <v>-733</v>
      </c>
      <c r="AH35263" s="48">
        <v>-1861</v>
      </c>
      <c r="AJ35263" s="49">
        <v>0</v>
      </c>
      <c r="AK35263" s="49">
        <v>0</v>
      </c>
      <c r="AL35263" s="49">
        <v>0</v>
      </c>
    </row>
    <row r="35264" spans="1:38">
      <c r="A35264" s="37" t="s">
        <v>189</v>
      </c>
      <c r="B35264" s="38">
        <v>43655.458333333336</v>
      </c>
      <c r="C35264" s="39">
        <v>43655</v>
      </c>
      <c r="D35264" s="38">
        <v>43655.291666666664</v>
      </c>
      <c r="E35264" s="40" t="s">
        <v>239</v>
      </c>
      <c r="F35264" s="48">
        <v>12680</v>
      </c>
      <c r="G35264" s="48">
        <v>12834</v>
      </c>
      <c r="H35264" s="48">
        <v>10175</v>
      </c>
      <c r="I35264" s="48">
        <v>-2659</v>
      </c>
      <c r="J35264" s="48">
        <v>10176</v>
      </c>
      <c r="K35264" s="48">
        <v>0</v>
      </c>
      <c r="L35264" s="48">
        <v>5342</v>
      </c>
      <c r="M35264" s="48">
        <v>3348</v>
      </c>
      <c r="N35264" s="48">
        <v>0</v>
      </c>
      <c r="O35264" s="48">
        <v>412</v>
      </c>
      <c r="P35264" s="48">
        <v>6</v>
      </c>
      <c r="Q35264" s="48">
        <v>446</v>
      </c>
      <c r="R35264" s="48">
        <v>622</v>
      </c>
      <c r="T35264" s="48">
        <v>-2659</v>
      </c>
      <c r="AC35264" s="48">
        <v>-895</v>
      </c>
      <c r="AH35264" s="48">
        <v>-1764</v>
      </c>
      <c r="AJ35264" s="49">
        <v>0</v>
      </c>
      <c r="AK35264" s="49">
        <v>0</v>
      </c>
      <c r="AL35264" s="49">
        <v>-1</v>
      </c>
    </row>
    <row r="35265" spans="1:38">
      <c r="A35265" s="37" t="s">
        <v>189</v>
      </c>
      <c r="B35265" s="38">
        <v>43655.5</v>
      </c>
      <c r="C35265" s="39">
        <v>43655</v>
      </c>
      <c r="D35265" s="38">
        <v>43655.333333333336</v>
      </c>
      <c r="E35265" s="40" t="s">
        <v>239</v>
      </c>
      <c r="F35265" s="48">
        <v>13840</v>
      </c>
      <c r="G35265" s="48">
        <v>13835</v>
      </c>
      <c r="H35265" s="48">
        <v>11549</v>
      </c>
      <c r="I35265" s="48">
        <v>-2286</v>
      </c>
      <c r="J35265" s="48">
        <v>11548</v>
      </c>
      <c r="K35265" s="48">
        <v>0</v>
      </c>
      <c r="L35265" s="48">
        <v>6743</v>
      </c>
      <c r="M35265" s="48">
        <v>3351</v>
      </c>
      <c r="N35265" s="48">
        <v>0</v>
      </c>
      <c r="O35265" s="48">
        <v>492</v>
      </c>
      <c r="P35265" s="48">
        <v>28</v>
      </c>
      <c r="Q35265" s="48">
        <v>305</v>
      </c>
      <c r="R35265" s="48">
        <v>629</v>
      </c>
      <c r="T35265" s="48">
        <v>-2286</v>
      </c>
      <c r="AC35265" s="48">
        <v>-688</v>
      </c>
      <c r="AH35265" s="48">
        <v>-1598</v>
      </c>
      <c r="AJ35265" s="49">
        <v>0</v>
      </c>
      <c r="AK35265" s="49">
        <v>0</v>
      </c>
      <c r="AL35265" s="49">
        <v>1</v>
      </c>
    </row>
    <row r="35266" spans="1:38">
      <c r="A35266" s="37" t="s">
        <v>189</v>
      </c>
      <c r="B35266" s="38">
        <v>43655.541666666664</v>
      </c>
      <c r="C35266" s="39">
        <v>43655</v>
      </c>
      <c r="D35266" s="38">
        <v>43655.375</v>
      </c>
      <c r="E35266" s="40" t="s">
        <v>239</v>
      </c>
      <c r="F35266" s="48">
        <v>14430</v>
      </c>
      <c r="G35266" s="48">
        <v>14406</v>
      </c>
      <c r="H35266" s="48">
        <v>12222</v>
      </c>
      <c r="I35266" s="48">
        <v>-2184</v>
      </c>
      <c r="J35266" s="48">
        <v>12221</v>
      </c>
      <c r="K35266" s="48">
        <v>0</v>
      </c>
      <c r="L35266" s="48">
        <v>7480</v>
      </c>
      <c r="M35266" s="48">
        <v>3333</v>
      </c>
      <c r="N35266" s="48">
        <v>1</v>
      </c>
      <c r="O35266" s="48">
        <v>531</v>
      </c>
      <c r="P35266" s="48">
        <v>59</v>
      </c>
      <c r="Q35266" s="48">
        <v>189</v>
      </c>
      <c r="R35266" s="48">
        <v>628</v>
      </c>
      <c r="T35266" s="48">
        <v>-2184</v>
      </c>
      <c r="AC35266" s="48">
        <v>-65</v>
      </c>
      <c r="AH35266" s="48">
        <v>-2119</v>
      </c>
      <c r="AJ35266" s="49">
        <v>0</v>
      </c>
      <c r="AK35266" s="49">
        <v>0</v>
      </c>
      <c r="AL35266" s="49">
        <v>1</v>
      </c>
    </row>
    <row r="35267" spans="1:38">
      <c r="A35267" s="37" t="s">
        <v>189</v>
      </c>
      <c r="B35267" s="38">
        <v>43655.583333333336</v>
      </c>
      <c r="C35267" s="39">
        <v>43655</v>
      </c>
      <c r="D35267" s="38">
        <v>43655.416666666664</v>
      </c>
      <c r="E35267" s="40" t="s">
        <v>239</v>
      </c>
      <c r="F35267" s="48">
        <v>14780</v>
      </c>
      <c r="G35267" s="48">
        <v>14805</v>
      </c>
      <c r="H35267" s="48">
        <v>12780</v>
      </c>
      <c r="I35267" s="48">
        <v>-2025</v>
      </c>
      <c r="J35267" s="48">
        <v>12780</v>
      </c>
      <c r="K35267" s="48">
        <v>0</v>
      </c>
      <c r="L35267" s="48">
        <v>7983</v>
      </c>
      <c r="M35267" s="48">
        <v>3333</v>
      </c>
      <c r="N35267" s="48">
        <v>14</v>
      </c>
      <c r="O35267" s="48">
        <v>528</v>
      </c>
      <c r="P35267" s="48">
        <v>90</v>
      </c>
      <c r="Q35267" s="48">
        <v>192</v>
      </c>
      <c r="R35267" s="48">
        <v>640</v>
      </c>
      <c r="T35267" s="48">
        <v>-2025</v>
      </c>
      <c r="AC35267" s="48">
        <v>189</v>
      </c>
      <c r="AH35267" s="48">
        <v>-2214</v>
      </c>
      <c r="AJ35267" s="49">
        <v>0</v>
      </c>
      <c r="AK35267" s="49">
        <v>0</v>
      </c>
      <c r="AL35267" s="49">
        <v>0</v>
      </c>
    </row>
    <row r="35268" spans="1:38">
      <c r="A35268" s="37" t="s">
        <v>189</v>
      </c>
      <c r="B35268" s="38">
        <v>43655.625</v>
      </c>
      <c r="C35268" s="39">
        <v>43655</v>
      </c>
      <c r="D35268" s="38">
        <v>43655.458333333336</v>
      </c>
      <c r="E35268" s="40" t="s">
        <v>239</v>
      </c>
      <c r="F35268" s="48">
        <v>15370</v>
      </c>
      <c r="G35268" s="48">
        <v>15358</v>
      </c>
      <c r="H35268" s="48">
        <v>13186</v>
      </c>
      <c r="I35268" s="48">
        <v>-2172</v>
      </c>
      <c r="J35268" s="48">
        <v>13186</v>
      </c>
      <c r="K35268" s="48">
        <v>0</v>
      </c>
      <c r="L35268" s="48">
        <v>8281</v>
      </c>
      <c r="M35268" s="48">
        <v>3330</v>
      </c>
      <c r="N35268" s="48">
        <v>3</v>
      </c>
      <c r="O35268" s="48">
        <v>520</v>
      </c>
      <c r="P35268" s="48">
        <v>106</v>
      </c>
      <c r="Q35268" s="48">
        <v>304</v>
      </c>
      <c r="R35268" s="48">
        <v>642</v>
      </c>
      <c r="T35268" s="48">
        <v>-2172</v>
      </c>
      <c r="AC35268" s="48">
        <v>-3</v>
      </c>
      <c r="AH35268" s="48">
        <v>-2169</v>
      </c>
      <c r="AJ35268" s="49">
        <v>0</v>
      </c>
      <c r="AK35268" s="49">
        <v>0</v>
      </c>
      <c r="AL35268" s="49">
        <v>0</v>
      </c>
    </row>
    <row r="35269" spans="1:38">
      <c r="A35269" s="37" t="s">
        <v>189</v>
      </c>
      <c r="B35269" s="38">
        <v>43655.666666666664</v>
      </c>
      <c r="C35269" s="39">
        <v>43655</v>
      </c>
      <c r="D35269" s="38">
        <v>43655.5</v>
      </c>
      <c r="E35269" s="40" t="s">
        <v>239</v>
      </c>
      <c r="F35269" s="48">
        <v>15940</v>
      </c>
      <c r="G35269" s="48">
        <v>15903</v>
      </c>
      <c r="H35269" s="48">
        <v>13822</v>
      </c>
      <c r="I35269" s="48">
        <v>-2081</v>
      </c>
      <c r="J35269" s="48">
        <v>13822</v>
      </c>
      <c r="K35269" s="48">
        <v>0</v>
      </c>
      <c r="L35269" s="48">
        <v>8875</v>
      </c>
      <c r="M35269" s="48">
        <v>3332</v>
      </c>
      <c r="N35269" s="48">
        <v>4</v>
      </c>
      <c r="O35269" s="48">
        <v>481</v>
      </c>
      <c r="P35269" s="48">
        <v>113</v>
      </c>
      <c r="Q35269" s="48">
        <v>395</v>
      </c>
      <c r="R35269" s="48">
        <v>622</v>
      </c>
      <c r="T35269" s="48">
        <v>-2081</v>
      </c>
      <c r="AC35269" s="48">
        <v>109</v>
      </c>
      <c r="AH35269" s="48">
        <v>-2190</v>
      </c>
      <c r="AJ35269" s="49">
        <v>0</v>
      </c>
      <c r="AK35269" s="49">
        <v>0</v>
      </c>
      <c r="AL35269" s="49">
        <v>0</v>
      </c>
    </row>
    <row r="35270" spans="1:38">
      <c r="A35270" s="37" t="s">
        <v>189</v>
      </c>
      <c r="B35270" s="38">
        <v>43655.708333333336</v>
      </c>
      <c r="C35270" s="39">
        <v>43655</v>
      </c>
      <c r="D35270" s="38">
        <v>43655.541666666664</v>
      </c>
      <c r="E35270" s="40" t="s">
        <v>239</v>
      </c>
      <c r="F35270" s="48">
        <v>16390</v>
      </c>
      <c r="G35270" s="48">
        <v>16439</v>
      </c>
      <c r="H35270" s="48">
        <v>14432</v>
      </c>
      <c r="I35270" s="48">
        <v>-2007</v>
      </c>
      <c r="J35270" s="48">
        <v>14431</v>
      </c>
      <c r="K35270" s="48">
        <v>0</v>
      </c>
      <c r="L35270" s="48">
        <v>9401</v>
      </c>
      <c r="M35270" s="48">
        <v>3332</v>
      </c>
      <c r="N35270" s="48">
        <v>10</v>
      </c>
      <c r="O35270" s="48">
        <v>476</v>
      </c>
      <c r="P35270" s="48">
        <v>114</v>
      </c>
      <c r="Q35270" s="48">
        <v>487</v>
      </c>
      <c r="R35270" s="48">
        <v>611</v>
      </c>
      <c r="T35270" s="48">
        <v>-2007</v>
      </c>
      <c r="AC35270" s="48">
        <v>175</v>
      </c>
      <c r="AH35270" s="48">
        <v>-2182</v>
      </c>
      <c r="AJ35270" s="49">
        <v>0</v>
      </c>
      <c r="AK35270" s="49">
        <v>0</v>
      </c>
      <c r="AL35270" s="49">
        <v>1</v>
      </c>
    </row>
    <row r="35271" spans="1:38">
      <c r="A35271" s="37" t="s">
        <v>189</v>
      </c>
      <c r="B35271" s="38">
        <v>43655.75</v>
      </c>
      <c r="C35271" s="39">
        <v>43655</v>
      </c>
      <c r="D35271" s="38">
        <v>43655.583333333336</v>
      </c>
      <c r="E35271" s="40" t="s">
        <v>239</v>
      </c>
      <c r="F35271" s="48">
        <v>17220</v>
      </c>
      <c r="G35271" s="48">
        <v>17141</v>
      </c>
      <c r="H35271" s="48">
        <v>15183</v>
      </c>
      <c r="I35271" s="48">
        <v>-1958</v>
      </c>
      <c r="J35271" s="48">
        <v>15184</v>
      </c>
      <c r="K35271" s="48">
        <v>0</v>
      </c>
      <c r="L35271" s="48">
        <v>10099</v>
      </c>
      <c r="M35271" s="48">
        <v>3346</v>
      </c>
      <c r="N35271" s="48">
        <v>33</v>
      </c>
      <c r="O35271" s="48">
        <v>466</v>
      </c>
      <c r="P35271" s="48">
        <v>114</v>
      </c>
      <c r="Q35271" s="48">
        <v>505</v>
      </c>
      <c r="R35271" s="48">
        <v>621</v>
      </c>
      <c r="T35271" s="48">
        <v>-1958</v>
      </c>
      <c r="AC35271" s="48">
        <v>317</v>
      </c>
      <c r="AH35271" s="48">
        <v>-2275</v>
      </c>
      <c r="AJ35271" s="49">
        <v>0</v>
      </c>
      <c r="AK35271" s="49">
        <v>0</v>
      </c>
      <c r="AL35271" s="49">
        <v>-1</v>
      </c>
    </row>
    <row r="35272" spans="1:38">
      <c r="A35272" s="37" t="s">
        <v>189</v>
      </c>
      <c r="B35272" s="38">
        <v>43655.791666666664</v>
      </c>
      <c r="C35272" s="39">
        <v>43655</v>
      </c>
      <c r="D35272" s="38">
        <v>43655.625</v>
      </c>
      <c r="E35272" s="40" t="s">
        <v>239</v>
      </c>
      <c r="F35272" s="48">
        <v>17790</v>
      </c>
      <c r="G35272" s="48">
        <v>17800</v>
      </c>
      <c r="H35272" s="48">
        <v>15981</v>
      </c>
      <c r="I35272" s="48">
        <v>-1819</v>
      </c>
      <c r="J35272" s="48">
        <v>15981</v>
      </c>
      <c r="K35272" s="48">
        <v>0</v>
      </c>
      <c r="L35272" s="48">
        <v>10490</v>
      </c>
      <c r="M35272" s="48">
        <v>3330</v>
      </c>
      <c r="N35272" s="48">
        <v>11</v>
      </c>
      <c r="O35272" s="48">
        <v>905</v>
      </c>
      <c r="P35272" s="48">
        <v>113</v>
      </c>
      <c r="Q35272" s="48">
        <v>502</v>
      </c>
      <c r="R35272" s="48">
        <v>630</v>
      </c>
      <c r="T35272" s="48">
        <v>-1819</v>
      </c>
      <c r="AC35272" s="48">
        <v>490</v>
      </c>
      <c r="AH35272" s="48">
        <v>-2309</v>
      </c>
      <c r="AJ35272" s="49">
        <v>0</v>
      </c>
      <c r="AK35272" s="49">
        <v>0</v>
      </c>
      <c r="AL35272" s="49">
        <v>0</v>
      </c>
    </row>
    <row r="35273" spans="1:38">
      <c r="A35273" s="37" t="s">
        <v>189</v>
      </c>
      <c r="B35273" s="38">
        <v>43655.833333333336</v>
      </c>
      <c r="C35273" s="39">
        <v>43655</v>
      </c>
      <c r="D35273" s="38">
        <v>43655.666666666664</v>
      </c>
      <c r="E35273" s="40" t="s">
        <v>239</v>
      </c>
      <c r="F35273" s="48">
        <v>18540</v>
      </c>
      <c r="G35273" s="48">
        <v>18467</v>
      </c>
      <c r="H35273" s="48">
        <v>16415</v>
      </c>
      <c r="I35273" s="48">
        <v>-2052</v>
      </c>
      <c r="J35273" s="48">
        <v>16414</v>
      </c>
      <c r="K35273" s="48">
        <v>0</v>
      </c>
      <c r="L35273" s="48">
        <v>10440</v>
      </c>
      <c r="M35273" s="48">
        <v>3327</v>
      </c>
      <c r="N35273" s="48">
        <v>3</v>
      </c>
      <c r="O35273" s="48">
        <v>1421</v>
      </c>
      <c r="P35273" s="48">
        <v>103</v>
      </c>
      <c r="Q35273" s="48">
        <v>478</v>
      </c>
      <c r="R35273" s="48">
        <v>642</v>
      </c>
      <c r="T35273" s="48">
        <v>-2052</v>
      </c>
      <c r="AC35273" s="48">
        <v>299</v>
      </c>
      <c r="AH35273" s="48">
        <v>-2351</v>
      </c>
      <c r="AJ35273" s="49">
        <v>0</v>
      </c>
      <c r="AK35273" s="49">
        <v>0</v>
      </c>
      <c r="AL35273" s="49">
        <v>1</v>
      </c>
    </row>
    <row r="35274" spans="1:38">
      <c r="A35274" s="37" t="s">
        <v>189</v>
      </c>
      <c r="B35274" s="38">
        <v>43655.875</v>
      </c>
      <c r="C35274" s="39">
        <v>43655</v>
      </c>
      <c r="D35274" s="38">
        <v>43655.708333333336</v>
      </c>
      <c r="E35274" s="40" t="s">
        <v>239</v>
      </c>
      <c r="F35274" s="48">
        <v>19230</v>
      </c>
      <c r="G35274" s="48">
        <v>19245</v>
      </c>
      <c r="H35274" s="48">
        <v>17189</v>
      </c>
      <c r="I35274" s="48">
        <v>-2056</v>
      </c>
      <c r="J35274" s="48">
        <v>17188</v>
      </c>
      <c r="K35274" s="48">
        <v>0</v>
      </c>
      <c r="L35274" s="48">
        <v>10743</v>
      </c>
      <c r="M35274" s="48">
        <v>3326</v>
      </c>
      <c r="N35274" s="48">
        <v>3</v>
      </c>
      <c r="O35274" s="48">
        <v>1877</v>
      </c>
      <c r="P35274" s="48">
        <v>79</v>
      </c>
      <c r="Q35274" s="48">
        <v>501</v>
      </c>
      <c r="R35274" s="48">
        <v>659</v>
      </c>
      <c r="T35274" s="48">
        <v>-2056</v>
      </c>
      <c r="AC35274" s="48">
        <v>292</v>
      </c>
      <c r="AH35274" s="48">
        <v>-2348</v>
      </c>
      <c r="AJ35274" s="49">
        <v>0</v>
      </c>
      <c r="AK35274" s="49">
        <v>0</v>
      </c>
      <c r="AL35274" s="49">
        <v>1</v>
      </c>
    </row>
    <row r="35275" spans="1:38">
      <c r="A35275" s="37" t="s">
        <v>189</v>
      </c>
      <c r="B35275" s="38">
        <v>43655.916666666664</v>
      </c>
      <c r="C35275" s="39">
        <v>43655</v>
      </c>
      <c r="D35275" s="38">
        <v>43655.75</v>
      </c>
      <c r="E35275" s="40" t="s">
        <v>239</v>
      </c>
      <c r="F35275" s="48">
        <v>19720</v>
      </c>
      <c r="G35275" s="48">
        <v>19856</v>
      </c>
      <c r="H35275" s="48">
        <v>17731</v>
      </c>
      <c r="I35275" s="48">
        <v>-2125</v>
      </c>
      <c r="J35275" s="48">
        <v>17730</v>
      </c>
      <c r="K35275" s="48">
        <v>0</v>
      </c>
      <c r="L35275" s="48">
        <v>11115</v>
      </c>
      <c r="M35275" s="48">
        <v>3321</v>
      </c>
      <c r="N35275" s="48">
        <v>3</v>
      </c>
      <c r="O35275" s="48">
        <v>2063</v>
      </c>
      <c r="P35275" s="48">
        <v>51</v>
      </c>
      <c r="Q35275" s="48">
        <v>511</v>
      </c>
      <c r="R35275" s="48">
        <v>666</v>
      </c>
      <c r="T35275" s="48">
        <v>-2125</v>
      </c>
      <c r="AC35275" s="48">
        <v>199</v>
      </c>
      <c r="AH35275" s="48">
        <v>-2324</v>
      </c>
      <c r="AJ35275" s="49">
        <v>0</v>
      </c>
      <c r="AK35275" s="49">
        <v>0</v>
      </c>
      <c r="AL35275" s="49">
        <v>1</v>
      </c>
    </row>
    <row r="35276" spans="1:38">
      <c r="A35276" s="37" t="s">
        <v>189</v>
      </c>
      <c r="B35276" s="38">
        <v>43655.958333333336</v>
      </c>
      <c r="C35276" s="39">
        <v>43655</v>
      </c>
      <c r="D35276" s="38">
        <v>43655.791666666664</v>
      </c>
      <c r="E35276" s="40" t="s">
        <v>239</v>
      </c>
      <c r="F35276" s="48">
        <v>19600</v>
      </c>
      <c r="G35276" s="48">
        <v>19954</v>
      </c>
      <c r="H35276" s="48">
        <v>17232</v>
      </c>
      <c r="I35276" s="48">
        <v>-2722</v>
      </c>
      <c r="J35276" s="48">
        <v>17232</v>
      </c>
      <c r="K35276" s="48">
        <v>0</v>
      </c>
      <c r="L35276" s="48">
        <v>11086</v>
      </c>
      <c r="M35276" s="48">
        <v>3312</v>
      </c>
      <c r="N35276" s="48">
        <v>0</v>
      </c>
      <c r="O35276" s="48">
        <v>1725</v>
      </c>
      <c r="P35276" s="48">
        <v>23</v>
      </c>
      <c r="Q35276" s="48">
        <v>426</v>
      </c>
      <c r="R35276" s="48">
        <v>660</v>
      </c>
      <c r="T35276" s="48">
        <v>-2722</v>
      </c>
      <c r="AC35276" s="48">
        <v>-346</v>
      </c>
      <c r="AH35276" s="48">
        <v>-2376</v>
      </c>
      <c r="AJ35276" s="49">
        <v>0</v>
      </c>
      <c r="AK35276" s="49">
        <v>0</v>
      </c>
      <c r="AL35276" s="49">
        <v>0</v>
      </c>
    </row>
    <row r="35277" spans="1:38">
      <c r="A35277" s="37" t="s">
        <v>189</v>
      </c>
      <c r="B35277" s="38">
        <v>43656</v>
      </c>
      <c r="C35277" s="39">
        <v>43655</v>
      </c>
      <c r="D35277" s="38">
        <v>43655.833333333336</v>
      </c>
      <c r="E35277" s="40" t="s">
        <v>239</v>
      </c>
      <c r="F35277" s="48">
        <v>18990</v>
      </c>
      <c r="G35277" s="48">
        <v>19403</v>
      </c>
      <c r="H35277" s="48">
        <v>16459</v>
      </c>
      <c r="I35277" s="48">
        <v>-2944</v>
      </c>
      <c r="J35277" s="48">
        <v>16459</v>
      </c>
      <c r="K35277" s="48">
        <v>4</v>
      </c>
      <c r="L35277" s="48">
        <v>10972</v>
      </c>
      <c r="M35277" s="48">
        <v>3301</v>
      </c>
      <c r="N35277" s="48">
        <v>0</v>
      </c>
      <c r="O35277" s="48">
        <v>1166</v>
      </c>
      <c r="P35277" s="48">
        <v>7</v>
      </c>
      <c r="Q35277" s="48">
        <v>357</v>
      </c>
      <c r="R35277" s="48">
        <v>652</v>
      </c>
      <c r="T35277" s="48">
        <v>-2944</v>
      </c>
      <c r="AC35277" s="48">
        <v>-630</v>
      </c>
      <c r="AH35277" s="48">
        <v>-2314</v>
      </c>
      <c r="AJ35277" s="49">
        <v>0</v>
      </c>
      <c r="AK35277" s="49">
        <v>0</v>
      </c>
      <c r="AL35277" s="49">
        <v>0</v>
      </c>
    </row>
    <row r="35278" spans="1:38">
      <c r="A35278" s="37" t="s">
        <v>189</v>
      </c>
      <c r="B35278" s="38">
        <v>43656.041666666664</v>
      </c>
      <c r="C35278" s="39">
        <v>43655</v>
      </c>
      <c r="D35278" s="38">
        <v>43655.875</v>
      </c>
      <c r="E35278" s="40" t="s">
        <v>239</v>
      </c>
      <c r="F35278" s="48">
        <v>18430</v>
      </c>
      <c r="G35278" s="48">
        <v>18724</v>
      </c>
      <c r="H35278" s="48">
        <v>15731</v>
      </c>
      <c r="I35278" s="48">
        <v>-2993</v>
      </c>
      <c r="J35278" s="48">
        <v>15730</v>
      </c>
      <c r="K35278" s="48">
        <v>3</v>
      </c>
      <c r="L35278" s="48">
        <v>10773</v>
      </c>
      <c r="M35278" s="48">
        <v>3298</v>
      </c>
      <c r="N35278" s="48">
        <v>0</v>
      </c>
      <c r="O35278" s="48">
        <v>678</v>
      </c>
      <c r="P35278" s="48">
        <v>0</v>
      </c>
      <c r="Q35278" s="48">
        <v>317</v>
      </c>
      <c r="R35278" s="48">
        <v>661</v>
      </c>
      <c r="T35278" s="48">
        <v>-2993</v>
      </c>
      <c r="AC35278" s="48">
        <v>-761</v>
      </c>
      <c r="AH35278" s="48">
        <v>-2232</v>
      </c>
      <c r="AJ35278" s="49">
        <v>0</v>
      </c>
      <c r="AK35278" s="49">
        <v>0</v>
      </c>
      <c r="AL35278" s="49">
        <v>1</v>
      </c>
    </row>
    <row r="35279" spans="1:38">
      <c r="A35279" s="37" t="s">
        <v>189</v>
      </c>
      <c r="B35279" s="38">
        <v>43656.083333333336</v>
      </c>
      <c r="C35279" s="39">
        <v>43655</v>
      </c>
      <c r="D35279" s="38">
        <v>43655.916666666664</v>
      </c>
      <c r="E35279" s="40" t="s">
        <v>239</v>
      </c>
      <c r="F35279" s="48">
        <v>17580</v>
      </c>
      <c r="G35279" s="48">
        <v>17822</v>
      </c>
      <c r="H35279" s="48">
        <v>14886</v>
      </c>
      <c r="I35279" s="48">
        <v>-2936</v>
      </c>
      <c r="J35279" s="48">
        <v>14885</v>
      </c>
      <c r="K35279" s="48">
        <v>1</v>
      </c>
      <c r="L35279" s="48">
        <v>10121</v>
      </c>
      <c r="M35279" s="48">
        <v>3299</v>
      </c>
      <c r="N35279" s="48">
        <v>0</v>
      </c>
      <c r="O35279" s="48">
        <v>478</v>
      </c>
      <c r="P35279" s="48">
        <v>0</v>
      </c>
      <c r="Q35279" s="48">
        <v>326</v>
      </c>
      <c r="R35279" s="48">
        <v>660</v>
      </c>
      <c r="T35279" s="48">
        <v>-2936</v>
      </c>
      <c r="AC35279" s="48">
        <v>-650</v>
      </c>
      <c r="AH35279" s="48">
        <v>-2286</v>
      </c>
      <c r="AJ35279" s="49">
        <v>0</v>
      </c>
      <c r="AK35279" s="49">
        <v>0</v>
      </c>
      <c r="AL35279" s="49">
        <v>1</v>
      </c>
    </row>
    <row r="35280" spans="1:38">
      <c r="A35280" s="37" t="s">
        <v>189</v>
      </c>
      <c r="B35280" s="38">
        <v>43656.125</v>
      </c>
      <c r="C35280" s="39">
        <v>43655</v>
      </c>
      <c r="D35280" s="38">
        <v>43655.958333333336</v>
      </c>
      <c r="E35280" s="40" t="s">
        <v>239</v>
      </c>
      <c r="F35280" s="48">
        <v>15950</v>
      </c>
      <c r="G35280" s="48">
        <v>16076</v>
      </c>
      <c r="H35280" s="48">
        <v>13192</v>
      </c>
      <c r="I35280" s="48">
        <v>-2884</v>
      </c>
      <c r="J35280" s="48">
        <v>13191</v>
      </c>
      <c r="K35280" s="48">
        <v>1</v>
      </c>
      <c r="L35280" s="48">
        <v>8515</v>
      </c>
      <c r="M35280" s="48">
        <v>3263</v>
      </c>
      <c r="N35280" s="48">
        <v>0</v>
      </c>
      <c r="O35280" s="48">
        <v>406</v>
      </c>
      <c r="P35280" s="48">
        <v>0</v>
      </c>
      <c r="Q35280" s="48">
        <v>360</v>
      </c>
      <c r="R35280" s="48">
        <v>646</v>
      </c>
      <c r="T35280" s="48">
        <v>-2884</v>
      </c>
      <c r="AC35280" s="48">
        <v>-579</v>
      </c>
      <c r="AH35280" s="48">
        <v>-2305</v>
      </c>
      <c r="AJ35280" s="49">
        <v>0</v>
      </c>
      <c r="AK35280" s="49">
        <v>0</v>
      </c>
      <c r="AL35280" s="49">
        <v>1</v>
      </c>
    </row>
    <row r="35281" spans="1:38">
      <c r="A35281" s="37" t="s">
        <v>189</v>
      </c>
      <c r="B35281" s="38">
        <v>43656.166666666664</v>
      </c>
      <c r="C35281" s="39">
        <v>43655</v>
      </c>
      <c r="D35281" s="38">
        <v>43656</v>
      </c>
      <c r="E35281" s="40" t="s">
        <v>239</v>
      </c>
      <c r="F35281" s="48">
        <v>14260</v>
      </c>
      <c r="G35281" s="48">
        <v>14377</v>
      </c>
      <c r="H35281" s="48">
        <v>11480</v>
      </c>
      <c r="I35281" s="48">
        <v>-2897</v>
      </c>
      <c r="J35281" s="48">
        <v>11479</v>
      </c>
      <c r="K35281" s="48">
        <v>0</v>
      </c>
      <c r="L35281" s="48">
        <v>6867</v>
      </c>
      <c r="M35281" s="48">
        <v>3265</v>
      </c>
      <c r="N35281" s="48">
        <v>0</v>
      </c>
      <c r="O35281" s="48">
        <v>389</v>
      </c>
      <c r="P35281" s="48">
        <v>0</v>
      </c>
      <c r="Q35281" s="48">
        <v>323</v>
      </c>
      <c r="R35281" s="48">
        <v>635</v>
      </c>
      <c r="T35281" s="48">
        <v>-2897</v>
      </c>
      <c r="AC35281" s="48">
        <v>-536</v>
      </c>
      <c r="AH35281" s="48">
        <v>-2361</v>
      </c>
      <c r="AJ35281" s="49">
        <v>0</v>
      </c>
      <c r="AK35281" s="49">
        <v>0</v>
      </c>
      <c r="AL35281" s="49">
        <v>1</v>
      </c>
    </row>
    <row r="35282" spans="1:38">
      <c r="A35282" s="37" t="s">
        <v>189</v>
      </c>
      <c r="B35282" s="38">
        <v>43656.208333333336</v>
      </c>
      <c r="C35282" s="39">
        <v>43656</v>
      </c>
      <c r="D35282" s="38">
        <v>43656.041666666664</v>
      </c>
      <c r="E35282" s="40" t="s">
        <v>239</v>
      </c>
      <c r="F35282" s="48">
        <v>13100</v>
      </c>
      <c r="G35282" s="48">
        <v>13686</v>
      </c>
      <c r="H35282" s="48">
        <v>10895</v>
      </c>
      <c r="I35282" s="48">
        <v>-2791</v>
      </c>
      <c r="J35282" s="48">
        <v>10895</v>
      </c>
      <c r="K35282" s="48">
        <v>0</v>
      </c>
      <c r="L35282" s="48">
        <v>6330</v>
      </c>
      <c r="M35282" s="48">
        <v>3309</v>
      </c>
      <c r="N35282" s="48">
        <v>0</v>
      </c>
      <c r="O35282" s="48">
        <v>377</v>
      </c>
      <c r="P35282" s="48">
        <v>0</v>
      </c>
      <c r="Q35282" s="48">
        <v>252</v>
      </c>
      <c r="R35282" s="48">
        <v>627</v>
      </c>
      <c r="T35282" s="48">
        <v>-2791</v>
      </c>
      <c r="AC35282" s="48">
        <v>-448</v>
      </c>
      <c r="AH35282" s="48">
        <v>-2343</v>
      </c>
      <c r="AJ35282" s="49">
        <v>0</v>
      </c>
      <c r="AK35282" s="49">
        <v>0</v>
      </c>
      <c r="AL35282" s="49">
        <v>0</v>
      </c>
    </row>
    <row r="35283" spans="1:38">
      <c r="A35283" s="37" t="s">
        <v>189</v>
      </c>
      <c r="B35283" s="38">
        <v>43656.25</v>
      </c>
      <c r="C35283" s="39">
        <v>43656</v>
      </c>
      <c r="D35283" s="38">
        <v>43656.083333333336</v>
      </c>
      <c r="E35283" s="40" t="s">
        <v>239</v>
      </c>
      <c r="F35283" s="48">
        <v>12310</v>
      </c>
      <c r="G35283" s="48">
        <v>13390</v>
      </c>
      <c r="H35283" s="48">
        <v>10550</v>
      </c>
      <c r="I35283" s="48">
        <v>-2840</v>
      </c>
      <c r="J35283" s="48">
        <v>10549</v>
      </c>
      <c r="K35283" s="48">
        <v>0</v>
      </c>
      <c r="L35283" s="48">
        <v>6052</v>
      </c>
      <c r="M35283" s="48">
        <v>3326</v>
      </c>
      <c r="N35283" s="48">
        <v>0</v>
      </c>
      <c r="O35283" s="48">
        <v>380</v>
      </c>
      <c r="P35283" s="48">
        <v>0</v>
      </c>
      <c r="Q35283" s="48">
        <v>166</v>
      </c>
      <c r="R35283" s="48">
        <v>625</v>
      </c>
      <c r="T35283" s="48">
        <v>-2840</v>
      </c>
      <c r="AC35283" s="48">
        <v>-742</v>
      </c>
      <c r="AH35283" s="48">
        <v>-2098</v>
      </c>
      <c r="AJ35283" s="49">
        <v>0</v>
      </c>
      <c r="AK35283" s="49">
        <v>0</v>
      </c>
      <c r="AL35283" s="49">
        <v>1</v>
      </c>
    </row>
    <row r="35284" spans="1:38">
      <c r="A35284" s="37" t="s">
        <v>189</v>
      </c>
      <c r="B35284" s="38">
        <v>43656.291666666664</v>
      </c>
      <c r="C35284" s="39">
        <v>43656</v>
      </c>
      <c r="D35284" s="38">
        <v>43656.125</v>
      </c>
      <c r="E35284" s="40" t="s">
        <v>239</v>
      </c>
      <c r="F35284" s="48">
        <v>11770</v>
      </c>
      <c r="G35284" s="48">
        <v>13134</v>
      </c>
      <c r="H35284" s="48">
        <v>10546</v>
      </c>
      <c r="I35284" s="48">
        <v>-2588</v>
      </c>
      <c r="J35284" s="48">
        <v>10546</v>
      </c>
      <c r="K35284" s="48">
        <v>0</v>
      </c>
      <c r="L35284" s="48">
        <v>6091</v>
      </c>
      <c r="M35284" s="48">
        <v>3323</v>
      </c>
      <c r="N35284" s="48">
        <v>0</v>
      </c>
      <c r="O35284" s="48">
        <v>378</v>
      </c>
      <c r="P35284" s="48">
        <v>0</v>
      </c>
      <c r="Q35284" s="48">
        <v>133</v>
      </c>
      <c r="R35284" s="48">
        <v>621</v>
      </c>
      <c r="T35284" s="48">
        <v>-2588</v>
      </c>
      <c r="AC35284" s="48">
        <v>-760</v>
      </c>
      <c r="AH35284" s="48">
        <v>-1828</v>
      </c>
      <c r="AJ35284" s="49">
        <v>0</v>
      </c>
      <c r="AK35284" s="49">
        <v>0</v>
      </c>
      <c r="AL35284" s="49">
        <v>0</v>
      </c>
    </row>
    <row r="35285" spans="1:38">
      <c r="A35285" s="37" t="s">
        <v>189</v>
      </c>
      <c r="B35285" s="38">
        <v>43656.333333333336</v>
      </c>
      <c r="C35285" s="39">
        <v>43656</v>
      </c>
      <c r="D35285" s="38">
        <v>43656.166666666664</v>
      </c>
      <c r="E35285" s="40" t="s">
        <v>239</v>
      </c>
      <c r="F35285" s="48">
        <v>11510</v>
      </c>
      <c r="G35285" s="48">
        <v>13069</v>
      </c>
      <c r="H35285" s="48">
        <v>10453</v>
      </c>
      <c r="I35285" s="48">
        <v>-2616</v>
      </c>
      <c r="J35285" s="48">
        <v>10454</v>
      </c>
      <c r="K35285" s="48">
        <v>0</v>
      </c>
      <c r="L35285" s="48">
        <v>6026</v>
      </c>
      <c r="M35285" s="48">
        <v>3311</v>
      </c>
      <c r="N35285" s="48">
        <v>0</v>
      </c>
      <c r="O35285" s="48">
        <v>385</v>
      </c>
      <c r="P35285" s="48">
        <v>0</v>
      </c>
      <c r="Q35285" s="48">
        <v>119</v>
      </c>
      <c r="R35285" s="48">
        <v>613</v>
      </c>
      <c r="T35285" s="48">
        <v>-2616</v>
      </c>
      <c r="AC35285" s="48">
        <v>-739</v>
      </c>
      <c r="AH35285" s="48">
        <v>-1877</v>
      </c>
      <c r="AJ35285" s="49">
        <v>0</v>
      </c>
      <c r="AK35285" s="49">
        <v>0</v>
      </c>
      <c r="AL35285" s="49">
        <v>-1</v>
      </c>
    </row>
    <row r="35286" spans="1:38">
      <c r="A35286" s="37" t="s">
        <v>189</v>
      </c>
      <c r="B35286" s="38">
        <v>43656.375</v>
      </c>
      <c r="C35286" s="39">
        <v>43656</v>
      </c>
      <c r="D35286" s="38">
        <v>43656.208333333336</v>
      </c>
      <c r="E35286" s="40" t="s">
        <v>239</v>
      </c>
      <c r="F35286" s="48">
        <v>11570</v>
      </c>
      <c r="G35286" s="48">
        <v>13125</v>
      </c>
      <c r="H35286" s="48">
        <v>10453</v>
      </c>
      <c r="I35286" s="48">
        <v>-2672</v>
      </c>
      <c r="J35286" s="48">
        <v>10453</v>
      </c>
      <c r="K35286" s="48">
        <v>0</v>
      </c>
      <c r="L35286" s="48">
        <v>6041</v>
      </c>
      <c r="M35286" s="48">
        <v>3335</v>
      </c>
      <c r="N35286" s="48">
        <v>0</v>
      </c>
      <c r="O35286" s="48">
        <v>401</v>
      </c>
      <c r="P35286" s="48">
        <v>0</v>
      </c>
      <c r="Q35286" s="48">
        <v>98</v>
      </c>
      <c r="R35286" s="48">
        <v>578</v>
      </c>
      <c r="T35286" s="48">
        <v>-2672</v>
      </c>
      <c r="AC35286" s="48">
        <v>-781</v>
      </c>
      <c r="AH35286" s="48">
        <v>-1891</v>
      </c>
      <c r="AJ35286" s="49">
        <v>0</v>
      </c>
      <c r="AK35286" s="49">
        <v>0</v>
      </c>
      <c r="AL35286" s="49">
        <v>0</v>
      </c>
    </row>
    <row r="35287" spans="1:38">
      <c r="A35287" s="37" t="s">
        <v>189</v>
      </c>
      <c r="B35287" s="38">
        <v>43656.416666666664</v>
      </c>
      <c r="C35287" s="39">
        <v>43656</v>
      </c>
      <c r="D35287" s="38">
        <v>43656.25</v>
      </c>
      <c r="E35287" s="40" t="s">
        <v>239</v>
      </c>
      <c r="F35287" s="48">
        <v>12120</v>
      </c>
      <c r="G35287" s="48">
        <v>13245</v>
      </c>
      <c r="H35287" s="48">
        <v>10512</v>
      </c>
      <c r="I35287" s="48">
        <v>-2733</v>
      </c>
      <c r="J35287" s="48">
        <v>10511</v>
      </c>
      <c r="K35287" s="48">
        <v>0</v>
      </c>
      <c r="L35287" s="48">
        <v>6102</v>
      </c>
      <c r="M35287" s="48">
        <v>3327</v>
      </c>
      <c r="N35287" s="48">
        <v>0</v>
      </c>
      <c r="O35287" s="48">
        <v>397</v>
      </c>
      <c r="P35287" s="48">
        <v>0</v>
      </c>
      <c r="Q35287" s="48">
        <v>114</v>
      </c>
      <c r="R35287" s="48">
        <v>571</v>
      </c>
      <c r="T35287" s="48">
        <v>-2733</v>
      </c>
      <c r="AC35287" s="48">
        <v>-878</v>
      </c>
      <c r="AH35287" s="48">
        <v>-1855</v>
      </c>
      <c r="AJ35287" s="49">
        <v>0</v>
      </c>
      <c r="AK35287" s="49">
        <v>0</v>
      </c>
      <c r="AL35287" s="49">
        <v>1</v>
      </c>
    </row>
    <row r="35288" spans="1:38">
      <c r="A35288" s="37" t="s">
        <v>189</v>
      </c>
      <c r="B35288" s="38">
        <v>43656.458333333336</v>
      </c>
      <c r="C35288" s="39">
        <v>43656</v>
      </c>
      <c r="D35288" s="38">
        <v>43656.291666666664</v>
      </c>
      <c r="E35288" s="40" t="s">
        <v>239</v>
      </c>
      <c r="F35288" s="48">
        <v>13230</v>
      </c>
      <c r="G35288" s="48">
        <v>13481</v>
      </c>
      <c r="H35288" s="48">
        <v>10720</v>
      </c>
      <c r="I35288" s="48">
        <v>-2761</v>
      </c>
      <c r="J35288" s="48">
        <v>10720</v>
      </c>
      <c r="K35288" s="48">
        <v>0</v>
      </c>
      <c r="L35288" s="48">
        <v>6273</v>
      </c>
      <c r="M35288" s="48">
        <v>3330</v>
      </c>
      <c r="N35288" s="48">
        <v>0</v>
      </c>
      <c r="O35288" s="48">
        <v>409</v>
      </c>
      <c r="P35288" s="48">
        <v>8</v>
      </c>
      <c r="Q35288" s="48">
        <v>131</v>
      </c>
      <c r="R35288" s="48">
        <v>569</v>
      </c>
      <c r="T35288" s="48">
        <v>-2761</v>
      </c>
      <c r="AC35288" s="48">
        <v>-934</v>
      </c>
      <c r="AH35288" s="48">
        <v>-1827</v>
      </c>
      <c r="AJ35288" s="49">
        <v>0</v>
      </c>
      <c r="AK35288" s="49">
        <v>0</v>
      </c>
      <c r="AL35288" s="49">
        <v>0</v>
      </c>
    </row>
    <row r="35289" spans="1:38">
      <c r="A35289" s="37" t="s">
        <v>189</v>
      </c>
      <c r="B35289" s="38">
        <v>43656.5</v>
      </c>
      <c r="C35289" s="39">
        <v>43656</v>
      </c>
      <c r="D35289" s="38">
        <v>43656.333333333336</v>
      </c>
      <c r="E35289" s="40" t="s">
        <v>239</v>
      </c>
      <c r="F35289" s="48">
        <v>14410</v>
      </c>
      <c r="G35289" s="48">
        <v>14504</v>
      </c>
      <c r="H35289" s="48">
        <v>11850</v>
      </c>
      <c r="I35289" s="48">
        <v>-2654</v>
      </c>
      <c r="J35289" s="48">
        <v>11851</v>
      </c>
      <c r="K35289" s="48">
        <v>0</v>
      </c>
      <c r="L35289" s="48">
        <v>7304</v>
      </c>
      <c r="M35289" s="48">
        <v>3328</v>
      </c>
      <c r="N35289" s="48">
        <v>4</v>
      </c>
      <c r="O35289" s="48">
        <v>521</v>
      </c>
      <c r="P35289" s="48">
        <v>27</v>
      </c>
      <c r="Q35289" s="48">
        <v>108</v>
      </c>
      <c r="R35289" s="48">
        <v>559</v>
      </c>
      <c r="T35289" s="48">
        <v>-2654</v>
      </c>
      <c r="AC35289" s="48">
        <v>-931</v>
      </c>
      <c r="AH35289" s="48">
        <v>-1723</v>
      </c>
      <c r="AJ35289" s="49">
        <v>0</v>
      </c>
      <c r="AK35289" s="49">
        <v>0</v>
      </c>
      <c r="AL35289" s="49">
        <v>-1</v>
      </c>
    </row>
    <row r="35290" spans="1:38">
      <c r="A35290" s="37" t="s">
        <v>189</v>
      </c>
      <c r="B35290" s="38">
        <v>43656.541666666664</v>
      </c>
      <c r="C35290" s="39">
        <v>43656</v>
      </c>
      <c r="D35290" s="38">
        <v>43656.375</v>
      </c>
      <c r="E35290" s="40" t="s">
        <v>239</v>
      </c>
      <c r="F35290" s="48">
        <v>15140</v>
      </c>
      <c r="G35290" s="48">
        <v>15135</v>
      </c>
      <c r="H35290" s="48">
        <v>12333</v>
      </c>
      <c r="I35290" s="48">
        <v>-2802</v>
      </c>
      <c r="J35290" s="48">
        <v>12333</v>
      </c>
      <c r="K35290" s="48">
        <v>0</v>
      </c>
      <c r="L35290" s="48">
        <v>7877</v>
      </c>
      <c r="M35290" s="48">
        <v>3325</v>
      </c>
      <c r="N35290" s="48">
        <v>0</v>
      </c>
      <c r="O35290" s="48">
        <v>489</v>
      </c>
      <c r="P35290" s="48">
        <v>56</v>
      </c>
      <c r="Q35290" s="48">
        <v>49</v>
      </c>
      <c r="R35290" s="48">
        <v>537</v>
      </c>
      <c r="T35290" s="48">
        <v>-2802</v>
      </c>
      <c r="AC35290" s="48">
        <v>-1150</v>
      </c>
      <c r="AH35290" s="48">
        <v>-1652</v>
      </c>
      <c r="AJ35290" s="49">
        <v>0</v>
      </c>
      <c r="AK35290" s="49">
        <v>0</v>
      </c>
      <c r="AL35290" s="49">
        <v>0</v>
      </c>
    </row>
    <row r="35291" spans="1:38">
      <c r="A35291" s="37" t="s">
        <v>189</v>
      </c>
      <c r="B35291" s="38">
        <v>43656.583333333336</v>
      </c>
      <c r="C35291" s="39">
        <v>43656</v>
      </c>
      <c r="D35291" s="38">
        <v>43656.416666666664</v>
      </c>
      <c r="E35291" s="40" t="s">
        <v>239</v>
      </c>
      <c r="F35291" s="48">
        <v>15840</v>
      </c>
      <c r="G35291" s="48">
        <v>15782</v>
      </c>
      <c r="H35291" s="48">
        <v>13313</v>
      </c>
      <c r="I35291" s="48">
        <v>-2469</v>
      </c>
      <c r="J35291" s="48">
        <v>13312</v>
      </c>
      <c r="K35291" s="48">
        <v>0</v>
      </c>
      <c r="L35291" s="48">
        <v>8850</v>
      </c>
      <c r="M35291" s="48">
        <v>3330</v>
      </c>
      <c r="N35291" s="48">
        <v>7</v>
      </c>
      <c r="O35291" s="48">
        <v>467</v>
      </c>
      <c r="P35291" s="48">
        <v>81</v>
      </c>
      <c r="Q35291" s="48">
        <v>30</v>
      </c>
      <c r="R35291" s="48">
        <v>547</v>
      </c>
      <c r="T35291" s="48">
        <v>-2469</v>
      </c>
      <c r="AC35291" s="48">
        <v>-844</v>
      </c>
      <c r="AH35291" s="48">
        <v>-1625</v>
      </c>
      <c r="AJ35291" s="49">
        <v>0</v>
      </c>
      <c r="AK35291" s="49">
        <v>0</v>
      </c>
      <c r="AL35291" s="49">
        <v>1</v>
      </c>
    </row>
    <row r="35292" spans="1:38">
      <c r="A35292" s="37" t="s">
        <v>189</v>
      </c>
      <c r="B35292" s="38">
        <v>43656.625</v>
      </c>
      <c r="C35292" s="39">
        <v>43656</v>
      </c>
      <c r="D35292" s="38">
        <v>43656.458333333336</v>
      </c>
      <c r="E35292" s="40" t="s">
        <v>239</v>
      </c>
      <c r="F35292" s="48">
        <v>16590</v>
      </c>
      <c r="G35292" s="48">
        <v>16546</v>
      </c>
      <c r="H35292" s="48">
        <v>14351</v>
      </c>
      <c r="I35292" s="48">
        <v>-2195</v>
      </c>
      <c r="J35292" s="48">
        <v>14352</v>
      </c>
      <c r="K35292" s="48">
        <v>0</v>
      </c>
      <c r="L35292" s="48">
        <v>9802</v>
      </c>
      <c r="M35292" s="48">
        <v>3319</v>
      </c>
      <c r="N35292" s="48">
        <v>10</v>
      </c>
      <c r="O35292" s="48">
        <v>507</v>
      </c>
      <c r="P35292" s="48">
        <v>102</v>
      </c>
      <c r="Q35292" s="48">
        <v>42</v>
      </c>
      <c r="R35292" s="48">
        <v>570</v>
      </c>
      <c r="T35292" s="48">
        <v>-2195</v>
      </c>
      <c r="AC35292" s="48">
        <v>-583</v>
      </c>
      <c r="AH35292" s="48">
        <v>-1612</v>
      </c>
      <c r="AJ35292" s="49">
        <v>0</v>
      </c>
      <c r="AK35292" s="49">
        <v>0</v>
      </c>
      <c r="AL35292" s="49">
        <v>-1</v>
      </c>
    </row>
    <row r="35293" spans="1:38">
      <c r="A35293" s="37" t="s">
        <v>189</v>
      </c>
      <c r="B35293" s="38">
        <v>43656.666666666664</v>
      </c>
      <c r="C35293" s="39">
        <v>43656</v>
      </c>
      <c r="D35293" s="38">
        <v>43656.5</v>
      </c>
      <c r="E35293" s="40" t="s">
        <v>239</v>
      </c>
      <c r="F35293" s="48">
        <v>17200</v>
      </c>
      <c r="G35293" s="48">
        <v>17250</v>
      </c>
      <c r="H35293" s="48">
        <v>15081</v>
      </c>
      <c r="I35293" s="48">
        <v>-2169</v>
      </c>
      <c r="J35293" s="48">
        <v>15080</v>
      </c>
      <c r="K35293" s="48">
        <v>0</v>
      </c>
      <c r="L35293" s="48">
        <v>10547</v>
      </c>
      <c r="M35293" s="48">
        <v>3320</v>
      </c>
      <c r="N35293" s="48">
        <v>10</v>
      </c>
      <c r="O35293" s="48">
        <v>461</v>
      </c>
      <c r="P35293" s="48">
        <v>113</v>
      </c>
      <c r="Q35293" s="48">
        <v>46</v>
      </c>
      <c r="R35293" s="48">
        <v>583</v>
      </c>
      <c r="T35293" s="48">
        <v>-2169</v>
      </c>
      <c r="AC35293" s="48">
        <v>-492</v>
      </c>
      <c r="AH35293" s="48">
        <v>-1677</v>
      </c>
      <c r="AJ35293" s="49">
        <v>0</v>
      </c>
      <c r="AK35293" s="49">
        <v>0</v>
      </c>
      <c r="AL35293" s="49">
        <v>1</v>
      </c>
    </row>
    <row r="35294" spans="1:38">
      <c r="A35294" s="37" t="s">
        <v>189</v>
      </c>
      <c r="B35294" s="38">
        <v>43656.708333333336</v>
      </c>
      <c r="C35294" s="39">
        <v>43656</v>
      </c>
      <c r="D35294" s="38">
        <v>43656.541666666664</v>
      </c>
      <c r="E35294" s="40" t="s">
        <v>239</v>
      </c>
      <c r="F35294" s="48">
        <v>17780</v>
      </c>
      <c r="G35294" s="48">
        <v>17946</v>
      </c>
      <c r="H35294" s="48">
        <v>15858</v>
      </c>
      <c r="I35294" s="48">
        <v>-2088</v>
      </c>
      <c r="J35294" s="48">
        <v>15859</v>
      </c>
      <c r="K35294" s="48">
        <v>0</v>
      </c>
      <c r="L35294" s="48">
        <v>11228</v>
      </c>
      <c r="M35294" s="48">
        <v>3323</v>
      </c>
      <c r="N35294" s="48">
        <v>28</v>
      </c>
      <c r="O35294" s="48">
        <v>513</v>
      </c>
      <c r="P35294" s="48">
        <v>112</v>
      </c>
      <c r="Q35294" s="48">
        <v>71</v>
      </c>
      <c r="R35294" s="48">
        <v>584</v>
      </c>
      <c r="T35294" s="48">
        <v>-2088</v>
      </c>
      <c r="AC35294" s="48">
        <v>-389</v>
      </c>
      <c r="AH35294" s="48">
        <v>-1699</v>
      </c>
      <c r="AJ35294" s="49">
        <v>0</v>
      </c>
      <c r="AK35294" s="49">
        <v>0</v>
      </c>
      <c r="AL35294" s="49">
        <v>-1</v>
      </c>
    </row>
    <row r="35295" spans="1:38">
      <c r="A35295" s="37" t="s">
        <v>189</v>
      </c>
      <c r="B35295" s="38">
        <v>43656.75</v>
      </c>
      <c r="C35295" s="39">
        <v>43656</v>
      </c>
      <c r="D35295" s="38">
        <v>43656.583333333336</v>
      </c>
      <c r="E35295" s="40" t="s">
        <v>239</v>
      </c>
      <c r="F35295" s="48">
        <v>18580</v>
      </c>
      <c r="G35295" s="48">
        <v>18784</v>
      </c>
      <c r="H35295" s="48">
        <v>16341</v>
      </c>
      <c r="I35295" s="48">
        <v>-2443</v>
      </c>
      <c r="J35295" s="48">
        <v>16340</v>
      </c>
      <c r="K35295" s="48">
        <v>0</v>
      </c>
      <c r="L35295" s="48">
        <v>11430</v>
      </c>
      <c r="M35295" s="48">
        <v>3323</v>
      </c>
      <c r="N35295" s="48">
        <v>183</v>
      </c>
      <c r="O35295" s="48">
        <v>640</v>
      </c>
      <c r="P35295" s="48">
        <v>109</v>
      </c>
      <c r="Q35295" s="48">
        <v>71</v>
      </c>
      <c r="R35295" s="48">
        <v>584</v>
      </c>
      <c r="T35295" s="48">
        <v>-2443</v>
      </c>
      <c r="AC35295" s="48">
        <v>-689</v>
      </c>
      <c r="AH35295" s="48">
        <v>-1754</v>
      </c>
      <c r="AJ35295" s="49">
        <v>0</v>
      </c>
      <c r="AK35295" s="49">
        <v>0</v>
      </c>
      <c r="AL35295" s="49">
        <v>1</v>
      </c>
    </row>
    <row r="35296" spans="1:38">
      <c r="A35296" s="37" t="s">
        <v>189</v>
      </c>
      <c r="B35296" s="38">
        <v>43656.791666666664</v>
      </c>
      <c r="C35296" s="39">
        <v>43656</v>
      </c>
      <c r="D35296" s="38">
        <v>43656.625</v>
      </c>
      <c r="E35296" s="40" t="s">
        <v>239</v>
      </c>
      <c r="F35296" s="48">
        <v>19350</v>
      </c>
      <c r="G35296" s="48">
        <v>19427</v>
      </c>
      <c r="H35296" s="48">
        <v>16826</v>
      </c>
      <c r="I35296" s="48">
        <v>-2601</v>
      </c>
      <c r="J35296" s="48">
        <v>16826</v>
      </c>
      <c r="K35296" s="48">
        <v>0</v>
      </c>
      <c r="L35296" s="48">
        <v>11486</v>
      </c>
      <c r="M35296" s="48">
        <v>3320</v>
      </c>
      <c r="N35296" s="48">
        <v>48</v>
      </c>
      <c r="O35296" s="48">
        <v>1210</v>
      </c>
      <c r="P35296" s="48">
        <v>106</v>
      </c>
      <c r="Q35296" s="48">
        <v>66</v>
      </c>
      <c r="R35296" s="48">
        <v>590</v>
      </c>
      <c r="T35296" s="48">
        <v>-2601</v>
      </c>
      <c r="AC35296" s="48">
        <v>-656</v>
      </c>
      <c r="AH35296" s="48">
        <v>-1945</v>
      </c>
      <c r="AJ35296" s="49">
        <v>0</v>
      </c>
      <c r="AK35296" s="49">
        <v>0</v>
      </c>
      <c r="AL35296" s="49">
        <v>0</v>
      </c>
    </row>
    <row r="35297" spans="1:38">
      <c r="A35297" s="37" t="s">
        <v>189</v>
      </c>
      <c r="B35297" s="38">
        <v>43656.833333333336</v>
      </c>
      <c r="C35297" s="39">
        <v>43656</v>
      </c>
      <c r="D35297" s="38">
        <v>43656.666666666664</v>
      </c>
      <c r="E35297" s="40" t="s">
        <v>239</v>
      </c>
      <c r="F35297" s="48">
        <v>19870</v>
      </c>
      <c r="G35297" s="48">
        <v>19865</v>
      </c>
      <c r="H35297" s="48">
        <v>17236</v>
      </c>
      <c r="I35297" s="48">
        <v>-2629</v>
      </c>
      <c r="J35297" s="48">
        <v>17235</v>
      </c>
      <c r="K35297" s="48">
        <v>0</v>
      </c>
      <c r="L35297" s="48">
        <v>11638</v>
      </c>
      <c r="M35297" s="48">
        <v>3314</v>
      </c>
      <c r="N35297" s="48">
        <v>3</v>
      </c>
      <c r="O35297" s="48">
        <v>1534</v>
      </c>
      <c r="P35297" s="48">
        <v>94</v>
      </c>
      <c r="Q35297" s="48">
        <v>57</v>
      </c>
      <c r="R35297" s="48">
        <v>595</v>
      </c>
      <c r="T35297" s="48">
        <v>-2629</v>
      </c>
      <c r="AC35297" s="48">
        <v>-725</v>
      </c>
      <c r="AH35297" s="48">
        <v>-1904</v>
      </c>
      <c r="AJ35297" s="49">
        <v>0</v>
      </c>
      <c r="AK35297" s="49">
        <v>0</v>
      </c>
      <c r="AL35297" s="49">
        <v>1</v>
      </c>
    </row>
    <row r="35298" spans="1:38">
      <c r="A35298" s="37" t="s">
        <v>189</v>
      </c>
      <c r="B35298" s="38">
        <v>43656.875</v>
      </c>
      <c r="C35298" s="39">
        <v>43656</v>
      </c>
      <c r="D35298" s="38">
        <v>43656.708333333336</v>
      </c>
      <c r="E35298" s="40" t="s">
        <v>239</v>
      </c>
      <c r="F35298" s="48">
        <v>20340</v>
      </c>
      <c r="G35298" s="48">
        <v>20382</v>
      </c>
      <c r="H35298" s="48">
        <v>17720</v>
      </c>
      <c r="I35298" s="48">
        <v>-2662</v>
      </c>
      <c r="J35298" s="48">
        <v>17720</v>
      </c>
      <c r="K35298" s="48">
        <v>0</v>
      </c>
      <c r="L35298" s="48">
        <v>11717</v>
      </c>
      <c r="M35298" s="48">
        <v>3305</v>
      </c>
      <c r="N35298" s="48">
        <v>3</v>
      </c>
      <c r="O35298" s="48">
        <v>1941</v>
      </c>
      <c r="P35298" s="48">
        <v>73</v>
      </c>
      <c r="Q35298" s="48">
        <v>44</v>
      </c>
      <c r="R35298" s="48">
        <v>637</v>
      </c>
      <c r="T35298" s="48">
        <v>-2662</v>
      </c>
      <c r="AC35298" s="48">
        <v>-807</v>
      </c>
      <c r="AH35298" s="48">
        <v>-1855</v>
      </c>
      <c r="AJ35298" s="49">
        <v>0</v>
      </c>
      <c r="AK35298" s="49">
        <v>0</v>
      </c>
      <c r="AL35298" s="49">
        <v>0</v>
      </c>
    </row>
    <row r="35299" spans="1:38">
      <c r="A35299" s="37" t="s">
        <v>189</v>
      </c>
      <c r="B35299" s="38">
        <v>43656.916666666664</v>
      </c>
      <c r="C35299" s="39">
        <v>43656</v>
      </c>
      <c r="D35299" s="38">
        <v>43656.75</v>
      </c>
      <c r="E35299" s="40" t="s">
        <v>239</v>
      </c>
      <c r="F35299" s="48">
        <v>20660</v>
      </c>
      <c r="G35299" s="48">
        <v>20718</v>
      </c>
      <c r="H35299" s="48">
        <v>18167</v>
      </c>
      <c r="I35299" s="48">
        <v>-2551</v>
      </c>
      <c r="J35299" s="48">
        <v>18168</v>
      </c>
      <c r="K35299" s="48">
        <v>0</v>
      </c>
      <c r="L35299" s="48">
        <v>12000</v>
      </c>
      <c r="M35299" s="48">
        <v>3320</v>
      </c>
      <c r="N35299" s="48">
        <v>0</v>
      </c>
      <c r="O35299" s="48">
        <v>2160</v>
      </c>
      <c r="P35299" s="48">
        <v>46</v>
      </c>
      <c r="Q35299" s="48">
        <v>30</v>
      </c>
      <c r="R35299" s="48">
        <v>612</v>
      </c>
      <c r="T35299" s="48">
        <v>-2551</v>
      </c>
      <c r="AC35299" s="48">
        <v>-715</v>
      </c>
      <c r="AH35299" s="48">
        <v>-1836</v>
      </c>
      <c r="AJ35299" s="49">
        <v>0</v>
      </c>
      <c r="AK35299" s="49">
        <v>0</v>
      </c>
      <c r="AL35299" s="49">
        <v>-1</v>
      </c>
    </row>
    <row r="35300" spans="1:38">
      <c r="A35300" s="37" t="s">
        <v>189</v>
      </c>
      <c r="B35300" s="38">
        <v>43656.958333333336</v>
      </c>
      <c r="C35300" s="39">
        <v>43656</v>
      </c>
      <c r="D35300" s="38">
        <v>43656.791666666664</v>
      </c>
      <c r="E35300" s="40" t="s">
        <v>239</v>
      </c>
      <c r="F35300" s="48">
        <v>20490</v>
      </c>
      <c r="G35300" s="48">
        <v>20585</v>
      </c>
      <c r="H35300" s="48">
        <v>17860</v>
      </c>
      <c r="I35300" s="48">
        <v>-2725</v>
      </c>
      <c r="J35300" s="48">
        <v>17861</v>
      </c>
      <c r="K35300" s="48">
        <v>0</v>
      </c>
      <c r="L35300" s="48">
        <v>11952</v>
      </c>
      <c r="M35300" s="48">
        <v>3311</v>
      </c>
      <c r="N35300" s="48">
        <v>2</v>
      </c>
      <c r="O35300" s="48">
        <v>1934</v>
      </c>
      <c r="P35300" s="48">
        <v>22</v>
      </c>
      <c r="Q35300" s="48">
        <v>34</v>
      </c>
      <c r="R35300" s="48">
        <v>606</v>
      </c>
      <c r="T35300" s="48">
        <v>-2725</v>
      </c>
      <c r="AC35300" s="48">
        <v>-883</v>
      </c>
      <c r="AH35300" s="48">
        <v>-1842</v>
      </c>
      <c r="AJ35300" s="49">
        <v>0</v>
      </c>
      <c r="AK35300" s="49">
        <v>0</v>
      </c>
      <c r="AL35300" s="49">
        <v>-1</v>
      </c>
    </row>
    <row r="35301" spans="1:38">
      <c r="A35301" s="37" t="s">
        <v>189</v>
      </c>
      <c r="B35301" s="38">
        <v>43657</v>
      </c>
      <c r="C35301" s="39">
        <v>43656</v>
      </c>
      <c r="D35301" s="38">
        <v>43656.833333333336</v>
      </c>
      <c r="E35301" s="40" t="s">
        <v>239</v>
      </c>
      <c r="F35301" s="48">
        <v>19880</v>
      </c>
      <c r="G35301" s="48">
        <v>20049</v>
      </c>
      <c r="H35301" s="48">
        <v>17117</v>
      </c>
      <c r="I35301" s="48">
        <v>-2932</v>
      </c>
      <c r="J35301" s="48">
        <v>17117</v>
      </c>
      <c r="K35301" s="48">
        <v>0</v>
      </c>
      <c r="L35301" s="48">
        <v>11845</v>
      </c>
      <c r="M35301" s="48">
        <v>3302</v>
      </c>
      <c r="N35301" s="48">
        <v>5</v>
      </c>
      <c r="O35301" s="48">
        <v>1313</v>
      </c>
      <c r="P35301" s="48">
        <v>7</v>
      </c>
      <c r="Q35301" s="48">
        <v>46</v>
      </c>
      <c r="R35301" s="48">
        <v>599</v>
      </c>
      <c r="T35301" s="48">
        <v>-2932</v>
      </c>
      <c r="AC35301" s="48">
        <v>-1092</v>
      </c>
      <c r="AH35301" s="48">
        <v>-1840</v>
      </c>
      <c r="AJ35301" s="49">
        <v>0</v>
      </c>
      <c r="AK35301" s="49">
        <v>0</v>
      </c>
      <c r="AL35301" s="49">
        <v>0</v>
      </c>
    </row>
    <row r="35302" spans="1:38">
      <c r="A35302" s="37" t="s">
        <v>189</v>
      </c>
      <c r="B35302" s="38">
        <v>43657.041666666664</v>
      </c>
      <c r="C35302" s="39">
        <v>43656</v>
      </c>
      <c r="D35302" s="38">
        <v>43656.875</v>
      </c>
      <c r="E35302" s="40" t="s">
        <v>239</v>
      </c>
      <c r="F35302" s="48">
        <v>19260</v>
      </c>
      <c r="G35302" s="48">
        <v>19503</v>
      </c>
      <c r="H35302" s="48">
        <v>16567</v>
      </c>
      <c r="I35302" s="48">
        <v>-2936</v>
      </c>
      <c r="J35302" s="48">
        <v>16566</v>
      </c>
      <c r="K35302" s="48">
        <v>0</v>
      </c>
      <c r="L35302" s="48">
        <v>11691</v>
      </c>
      <c r="M35302" s="48">
        <v>3318</v>
      </c>
      <c r="N35302" s="48">
        <v>5</v>
      </c>
      <c r="O35302" s="48">
        <v>892</v>
      </c>
      <c r="P35302" s="48">
        <v>1</v>
      </c>
      <c r="Q35302" s="48">
        <v>42</v>
      </c>
      <c r="R35302" s="48">
        <v>617</v>
      </c>
      <c r="T35302" s="48">
        <v>-2936</v>
      </c>
      <c r="AC35302" s="48">
        <v>-1087</v>
      </c>
      <c r="AH35302" s="48">
        <v>-1849</v>
      </c>
      <c r="AJ35302" s="49">
        <v>0</v>
      </c>
      <c r="AK35302" s="49">
        <v>0</v>
      </c>
      <c r="AL35302" s="49">
        <v>1</v>
      </c>
    </row>
    <row r="35303" spans="1:38">
      <c r="A35303" s="37" t="s">
        <v>189</v>
      </c>
      <c r="B35303" s="38">
        <v>43657.083333333336</v>
      </c>
      <c r="C35303" s="39">
        <v>43656</v>
      </c>
      <c r="D35303" s="38">
        <v>43656.916666666664</v>
      </c>
      <c r="E35303" s="40" t="s">
        <v>239</v>
      </c>
      <c r="F35303" s="48">
        <v>18340</v>
      </c>
      <c r="G35303" s="48">
        <v>18703</v>
      </c>
      <c r="H35303" s="48">
        <v>15536</v>
      </c>
      <c r="I35303" s="48">
        <v>-3167</v>
      </c>
      <c r="J35303" s="48">
        <v>15536</v>
      </c>
      <c r="K35303" s="48">
        <v>0</v>
      </c>
      <c r="L35303" s="48">
        <v>10700</v>
      </c>
      <c r="M35303" s="48">
        <v>3297</v>
      </c>
      <c r="N35303" s="48">
        <v>5</v>
      </c>
      <c r="O35303" s="48">
        <v>852</v>
      </c>
      <c r="P35303" s="48">
        <v>0</v>
      </c>
      <c r="Q35303" s="48">
        <v>52</v>
      </c>
      <c r="R35303" s="48">
        <v>630</v>
      </c>
      <c r="T35303" s="48">
        <v>-3167</v>
      </c>
      <c r="AC35303" s="48">
        <v>-998</v>
      </c>
      <c r="AH35303" s="48">
        <v>-2169</v>
      </c>
      <c r="AJ35303" s="49">
        <v>0</v>
      </c>
      <c r="AK35303" s="49">
        <v>0</v>
      </c>
      <c r="AL35303" s="49">
        <v>0</v>
      </c>
    </row>
    <row r="35304" spans="1:38">
      <c r="A35304" s="37" t="s">
        <v>189</v>
      </c>
      <c r="B35304" s="38">
        <v>43657.125</v>
      </c>
      <c r="C35304" s="39">
        <v>43656</v>
      </c>
      <c r="D35304" s="38">
        <v>43656.958333333336</v>
      </c>
      <c r="E35304" s="40" t="s">
        <v>239</v>
      </c>
      <c r="F35304" s="48">
        <v>16780</v>
      </c>
      <c r="G35304" s="48">
        <v>17017</v>
      </c>
      <c r="H35304" s="48">
        <v>13887</v>
      </c>
      <c r="I35304" s="48">
        <v>-3130</v>
      </c>
      <c r="J35304" s="48">
        <v>13887</v>
      </c>
      <c r="K35304" s="48">
        <v>0</v>
      </c>
      <c r="L35304" s="48">
        <v>9314</v>
      </c>
      <c r="M35304" s="48">
        <v>3290</v>
      </c>
      <c r="N35304" s="48">
        <v>1</v>
      </c>
      <c r="O35304" s="48">
        <v>601</v>
      </c>
      <c r="P35304" s="48">
        <v>0</v>
      </c>
      <c r="Q35304" s="48">
        <v>53</v>
      </c>
      <c r="R35304" s="48">
        <v>628</v>
      </c>
      <c r="T35304" s="48">
        <v>-3130</v>
      </c>
      <c r="AC35304" s="48">
        <v>-922</v>
      </c>
      <c r="AH35304" s="48">
        <v>-2208</v>
      </c>
      <c r="AJ35304" s="49">
        <v>0</v>
      </c>
      <c r="AK35304" s="49">
        <v>0</v>
      </c>
      <c r="AL35304" s="49">
        <v>0</v>
      </c>
    </row>
    <row r="35305" spans="1:38">
      <c r="A35305" s="37" t="s">
        <v>189</v>
      </c>
      <c r="B35305" s="38">
        <v>43657.166666666664</v>
      </c>
      <c r="C35305" s="39">
        <v>43656</v>
      </c>
      <c r="D35305" s="38">
        <v>43657</v>
      </c>
      <c r="E35305" s="40" t="s">
        <v>239</v>
      </c>
      <c r="F35305" s="48">
        <v>15140</v>
      </c>
      <c r="G35305" s="48">
        <v>15302</v>
      </c>
      <c r="H35305" s="48">
        <v>12378</v>
      </c>
      <c r="I35305" s="48">
        <v>-2924</v>
      </c>
      <c r="J35305" s="48">
        <v>12378</v>
      </c>
      <c r="K35305" s="48">
        <v>0</v>
      </c>
      <c r="L35305" s="48">
        <v>7794</v>
      </c>
      <c r="M35305" s="48">
        <v>3304</v>
      </c>
      <c r="N35305" s="48">
        <v>0</v>
      </c>
      <c r="O35305" s="48">
        <v>597</v>
      </c>
      <c r="P35305" s="48">
        <v>0</v>
      </c>
      <c r="Q35305" s="48">
        <v>42</v>
      </c>
      <c r="R35305" s="48">
        <v>641</v>
      </c>
      <c r="T35305" s="48">
        <v>-2924</v>
      </c>
      <c r="AC35305" s="48">
        <v>-849</v>
      </c>
      <c r="AH35305" s="48">
        <v>-2075</v>
      </c>
      <c r="AJ35305" s="49">
        <v>0</v>
      </c>
      <c r="AK35305" s="49">
        <v>0</v>
      </c>
      <c r="AL35305" s="49">
        <v>0</v>
      </c>
    </row>
    <row r="35306" spans="1:38">
      <c r="A35306" s="37" t="s">
        <v>189</v>
      </c>
      <c r="B35306" s="38">
        <v>43657.208333333336</v>
      </c>
      <c r="C35306" s="39">
        <v>43657</v>
      </c>
      <c r="D35306" s="38">
        <v>43657.041666666664</v>
      </c>
      <c r="E35306" s="40" t="s">
        <v>239</v>
      </c>
      <c r="F35306" s="48">
        <v>13880</v>
      </c>
      <c r="G35306" s="48">
        <v>14511</v>
      </c>
      <c r="H35306" s="48">
        <v>11296</v>
      </c>
      <c r="I35306" s="48">
        <v>-3215</v>
      </c>
      <c r="J35306" s="48">
        <v>11296</v>
      </c>
      <c r="K35306" s="48">
        <v>0</v>
      </c>
      <c r="L35306" s="48">
        <v>6905</v>
      </c>
      <c r="M35306" s="48">
        <v>3306</v>
      </c>
      <c r="N35306" s="48">
        <v>0</v>
      </c>
      <c r="O35306" s="48">
        <v>388</v>
      </c>
      <c r="P35306" s="48">
        <v>0</v>
      </c>
      <c r="Q35306" s="48">
        <v>56</v>
      </c>
      <c r="R35306" s="48">
        <v>641</v>
      </c>
      <c r="T35306" s="48">
        <v>-3215</v>
      </c>
      <c r="AC35306" s="48">
        <v>-881</v>
      </c>
      <c r="AH35306" s="48">
        <v>-2334</v>
      </c>
      <c r="AJ35306" s="49">
        <v>0</v>
      </c>
      <c r="AK35306" s="49">
        <v>0</v>
      </c>
      <c r="AL35306" s="49">
        <v>0</v>
      </c>
    </row>
    <row r="35307" spans="1:38">
      <c r="A35307" s="37" t="s">
        <v>189</v>
      </c>
      <c r="B35307" s="38">
        <v>43657.25</v>
      </c>
      <c r="C35307" s="39">
        <v>43657</v>
      </c>
      <c r="D35307" s="38">
        <v>43657.083333333336</v>
      </c>
      <c r="E35307" s="40" t="s">
        <v>239</v>
      </c>
      <c r="F35307" s="48">
        <v>13170</v>
      </c>
      <c r="G35307" s="48">
        <v>13975</v>
      </c>
      <c r="H35307" s="48">
        <v>10737</v>
      </c>
      <c r="I35307" s="48">
        <v>-3238</v>
      </c>
      <c r="J35307" s="48">
        <v>10736</v>
      </c>
      <c r="K35307" s="48">
        <v>0</v>
      </c>
      <c r="L35307" s="48">
        <v>6316</v>
      </c>
      <c r="M35307" s="48">
        <v>3326</v>
      </c>
      <c r="N35307" s="48">
        <v>0</v>
      </c>
      <c r="O35307" s="48">
        <v>374</v>
      </c>
      <c r="P35307" s="48">
        <v>0</v>
      </c>
      <c r="Q35307" s="48">
        <v>77</v>
      </c>
      <c r="R35307" s="48">
        <v>643</v>
      </c>
      <c r="T35307" s="48">
        <v>-3238</v>
      </c>
      <c r="AC35307" s="48">
        <v>-890</v>
      </c>
      <c r="AH35307" s="48">
        <v>-2348</v>
      </c>
      <c r="AJ35307" s="49">
        <v>0</v>
      </c>
      <c r="AK35307" s="49">
        <v>0</v>
      </c>
      <c r="AL35307" s="49">
        <v>1</v>
      </c>
    </row>
    <row r="35308" spans="1:38">
      <c r="A35308" s="37" t="s">
        <v>189</v>
      </c>
      <c r="B35308" s="38">
        <v>43657.291666666664</v>
      </c>
      <c r="C35308" s="39">
        <v>43657</v>
      </c>
      <c r="D35308" s="38">
        <v>43657.125</v>
      </c>
      <c r="E35308" s="40" t="s">
        <v>239</v>
      </c>
      <c r="F35308" s="48">
        <v>12610</v>
      </c>
      <c r="G35308" s="48">
        <v>13946</v>
      </c>
      <c r="H35308" s="48">
        <v>11050</v>
      </c>
      <c r="I35308" s="48">
        <v>-2896</v>
      </c>
      <c r="J35308" s="48">
        <v>11050</v>
      </c>
      <c r="K35308" s="48">
        <v>0</v>
      </c>
      <c r="L35308" s="48">
        <v>6581</v>
      </c>
      <c r="M35308" s="48">
        <v>3331</v>
      </c>
      <c r="N35308" s="48">
        <v>0</v>
      </c>
      <c r="O35308" s="48">
        <v>375</v>
      </c>
      <c r="P35308" s="48">
        <v>0</v>
      </c>
      <c r="Q35308" s="48">
        <v>102</v>
      </c>
      <c r="R35308" s="48">
        <v>661</v>
      </c>
      <c r="T35308" s="48">
        <v>-2896</v>
      </c>
      <c r="AC35308" s="48">
        <v>-536</v>
      </c>
      <c r="AH35308" s="48">
        <v>-2360</v>
      </c>
      <c r="AJ35308" s="49">
        <v>0</v>
      </c>
      <c r="AK35308" s="49">
        <v>0</v>
      </c>
      <c r="AL35308" s="49">
        <v>0</v>
      </c>
    </row>
    <row r="35309" spans="1:38">
      <c r="A35309" s="37" t="s">
        <v>189</v>
      </c>
      <c r="B35309" s="38">
        <v>43657.333333333336</v>
      </c>
      <c r="C35309" s="39">
        <v>43657</v>
      </c>
      <c r="D35309" s="38">
        <v>43657.166666666664</v>
      </c>
      <c r="E35309" s="40" t="s">
        <v>239</v>
      </c>
      <c r="F35309" s="48">
        <v>12330</v>
      </c>
      <c r="G35309" s="48">
        <v>13968</v>
      </c>
      <c r="H35309" s="48">
        <v>11020</v>
      </c>
      <c r="I35309" s="48">
        <v>-2948</v>
      </c>
      <c r="J35309" s="48">
        <v>11019</v>
      </c>
      <c r="K35309" s="48">
        <v>0</v>
      </c>
      <c r="L35309" s="48">
        <v>6533</v>
      </c>
      <c r="M35309" s="48">
        <v>3328</v>
      </c>
      <c r="N35309" s="48">
        <v>0</v>
      </c>
      <c r="O35309" s="48">
        <v>371</v>
      </c>
      <c r="P35309" s="48">
        <v>0</v>
      </c>
      <c r="Q35309" s="48">
        <v>121</v>
      </c>
      <c r="R35309" s="48">
        <v>666</v>
      </c>
      <c r="T35309" s="48">
        <v>-2948</v>
      </c>
      <c r="AC35309" s="48">
        <v>-562</v>
      </c>
      <c r="AH35309" s="48">
        <v>-2386</v>
      </c>
      <c r="AJ35309" s="49">
        <v>0</v>
      </c>
      <c r="AK35309" s="49">
        <v>0</v>
      </c>
      <c r="AL35309" s="49">
        <v>1</v>
      </c>
    </row>
    <row r="35310" spans="1:38">
      <c r="A35310" s="37" t="s">
        <v>189</v>
      </c>
      <c r="B35310" s="38">
        <v>43657.375</v>
      </c>
      <c r="C35310" s="39">
        <v>43657</v>
      </c>
      <c r="D35310" s="38">
        <v>43657.208333333336</v>
      </c>
      <c r="E35310" s="40" t="s">
        <v>239</v>
      </c>
      <c r="F35310" s="48">
        <v>12370</v>
      </c>
      <c r="G35310" s="48">
        <v>14003</v>
      </c>
      <c r="H35310" s="48">
        <v>11016</v>
      </c>
      <c r="I35310" s="48">
        <v>-2987</v>
      </c>
      <c r="J35310" s="48">
        <v>11016</v>
      </c>
      <c r="K35310" s="48">
        <v>0</v>
      </c>
      <c r="L35310" s="48">
        <v>6501</v>
      </c>
      <c r="M35310" s="48">
        <v>3328</v>
      </c>
      <c r="N35310" s="48">
        <v>0</v>
      </c>
      <c r="O35310" s="48">
        <v>373</v>
      </c>
      <c r="P35310" s="48">
        <v>0</v>
      </c>
      <c r="Q35310" s="48">
        <v>142</v>
      </c>
      <c r="R35310" s="48">
        <v>672</v>
      </c>
      <c r="T35310" s="48">
        <v>-2987</v>
      </c>
      <c r="AC35310" s="48">
        <v>-559</v>
      </c>
      <c r="AH35310" s="48">
        <v>-2428</v>
      </c>
      <c r="AJ35310" s="49">
        <v>0</v>
      </c>
      <c r="AK35310" s="49">
        <v>0</v>
      </c>
      <c r="AL35310" s="49">
        <v>0</v>
      </c>
    </row>
    <row r="35311" spans="1:38">
      <c r="A35311" s="37" t="s">
        <v>189</v>
      </c>
      <c r="B35311" s="38">
        <v>43657.416666666664</v>
      </c>
      <c r="C35311" s="39">
        <v>43657</v>
      </c>
      <c r="D35311" s="38">
        <v>43657.25</v>
      </c>
      <c r="E35311" s="40" t="s">
        <v>239</v>
      </c>
      <c r="F35311" s="48">
        <v>12930</v>
      </c>
      <c r="G35311" s="48">
        <v>14356</v>
      </c>
      <c r="H35311" s="48">
        <v>11309</v>
      </c>
      <c r="I35311" s="48">
        <v>-3047</v>
      </c>
      <c r="J35311" s="48">
        <v>11308</v>
      </c>
      <c r="K35311" s="48">
        <v>0</v>
      </c>
      <c r="L35311" s="48">
        <v>6728</v>
      </c>
      <c r="M35311" s="48">
        <v>3345</v>
      </c>
      <c r="N35311" s="48">
        <v>0</v>
      </c>
      <c r="O35311" s="48">
        <v>375</v>
      </c>
      <c r="P35311" s="48">
        <v>0</v>
      </c>
      <c r="Q35311" s="48">
        <v>166</v>
      </c>
      <c r="R35311" s="48">
        <v>694</v>
      </c>
      <c r="T35311" s="48">
        <v>-3047</v>
      </c>
      <c r="AC35311" s="48">
        <v>-641</v>
      </c>
      <c r="AH35311" s="48">
        <v>-2406</v>
      </c>
      <c r="AJ35311" s="49">
        <v>0</v>
      </c>
      <c r="AK35311" s="49">
        <v>0</v>
      </c>
      <c r="AL35311" s="49">
        <v>1</v>
      </c>
    </row>
    <row r="35312" spans="1:38">
      <c r="A35312" s="37" t="s">
        <v>189</v>
      </c>
      <c r="B35312" s="38">
        <v>43657.458333333336</v>
      </c>
      <c r="C35312" s="39">
        <v>43657</v>
      </c>
      <c r="D35312" s="38">
        <v>43657.291666666664</v>
      </c>
      <c r="E35312" s="40" t="s">
        <v>239</v>
      </c>
      <c r="F35312" s="48">
        <v>14230</v>
      </c>
      <c r="G35312" s="48">
        <v>14909</v>
      </c>
      <c r="H35312" s="48">
        <v>12139</v>
      </c>
      <c r="I35312" s="48">
        <v>-2770</v>
      </c>
      <c r="J35312" s="48">
        <v>12139</v>
      </c>
      <c r="K35312" s="48">
        <v>0</v>
      </c>
      <c r="L35312" s="48">
        <v>7451</v>
      </c>
      <c r="M35312" s="48">
        <v>3332</v>
      </c>
      <c r="N35312" s="48">
        <v>1</v>
      </c>
      <c r="O35312" s="48">
        <v>458</v>
      </c>
      <c r="P35312" s="48">
        <v>7</v>
      </c>
      <c r="Q35312" s="48">
        <v>185</v>
      </c>
      <c r="R35312" s="48">
        <v>705</v>
      </c>
      <c r="T35312" s="48">
        <v>-2770</v>
      </c>
      <c r="AC35312" s="48">
        <v>-657</v>
      </c>
      <c r="AH35312" s="48">
        <v>-2113</v>
      </c>
      <c r="AJ35312" s="49">
        <v>0</v>
      </c>
      <c r="AK35312" s="49">
        <v>0</v>
      </c>
      <c r="AL35312" s="49">
        <v>0</v>
      </c>
    </row>
    <row r="35313" spans="1:38">
      <c r="A35313" s="37" t="s">
        <v>189</v>
      </c>
      <c r="B35313" s="38">
        <v>43657.5</v>
      </c>
      <c r="C35313" s="39">
        <v>43657</v>
      </c>
      <c r="D35313" s="38">
        <v>43657.333333333336</v>
      </c>
      <c r="E35313" s="40" t="s">
        <v>239</v>
      </c>
      <c r="F35313" s="48">
        <v>15440</v>
      </c>
      <c r="G35313" s="48">
        <v>15365</v>
      </c>
      <c r="H35313" s="48">
        <v>12324</v>
      </c>
      <c r="I35313" s="48">
        <v>-3041</v>
      </c>
      <c r="J35313" s="48">
        <v>12323</v>
      </c>
      <c r="K35313" s="48">
        <v>3</v>
      </c>
      <c r="L35313" s="48">
        <v>7673</v>
      </c>
      <c r="M35313" s="48">
        <v>3330</v>
      </c>
      <c r="N35313" s="48">
        <v>0</v>
      </c>
      <c r="O35313" s="48">
        <v>423</v>
      </c>
      <c r="P35313" s="48">
        <v>22</v>
      </c>
      <c r="Q35313" s="48">
        <v>179</v>
      </c>
      <c r="R35313" s="48">
        <v>693</v>
      </c>
      <c r="T35313" s="48">
        <v>-3041</v>
      </c>
      <c r="AC35313" s="48">
        <v>-872</v>
      </c>
      <c r="AH35313" s="48">
        <v>-2169</v>
      </c>
      <c r="AJ35313" s="49">
        <v>0</v>
      </c>
      <c r="AK35313" s="49">
        <v>0</v>
      </c>
      <c r="AL35313" s="49">
        <v>1</v>
      </c>
    </row>
    <row r="35314" spans="1:38">
      <c r="A35314" s="37" t="s">
        <v>189</v>
      </c>
      <c r="B35314" s="38">
        <v>43657.541666666664</v>
      </c>
      <c r="C35314" s="39">
        <v>43657</v>
      </c>
      <c r="D35314" s="38">
        <v>43657.375</v>
      </c>
      <c r="E35314" s="40" t="s">
        <v>239</v>
      </c>
      <c r="F35314" s="48">
        <v>16160</v>
      </c>
      <c r="G35314" s="48">
        <v>16144</v>
      </c>
      <c r="H35314" s="48">
        <v>13386</v>
      </c>
      <c r="I35314" s="48">
        <v>-2758</v>
      </c>
      <c r="J35314" s="48">
        <v>13386</v>
      </c>
      <c r="K35314" s="48">
        <v>7</v>
      </c>
      <c r="L35314" s="48">
        <v>8726</v>
      </c>
      <c r="M35314" s="48">
        <v>3339</v>
      </c>
      <c r="N35314" s="48">
        <v>2</v>
      </c>
      <c r="O35314" s="48">
        <v>414</v>
      </c>
      <c r="P35314" s="48">
        <v>47</v>
      </c>
      <c r="Q35314" s="48">
        <v>155</v>
      </c>
      <c r="R35314" s="48">
        <v>696</v>
      </c>
      <c r="T35314" s="48">
        <v>-2758</v>
      </c>
      <c r="AC35314" s="48">
        <v>-607</v>
      </c>
      <c r="AH35314" s="48">
        <v>-2151</v>
      </c>
      <c r="AJ35314" s="49">
        <v>0</v>
      </c>
      <c r="AK35314" s="49">
        <v>0</v>
      </c>
      <c r="AL35314" s="49">
        <v>0</v>
      </c>
    </row>
    <row r="35315" spans="1:38">
      <c r="A35315" s="37" t="s">
        <v>189</v>
      </c>
      <c r="B35315" s="38">
        <v>43657.583333333336</v>
      </c>
      <c r="C35315" s="39">
        <v>43657</v>
      </c>
      <c r="D35315" s="38">
        <v>43657.416666666664</v>
      </c>
      <c r="E35315" s="40" t="s">
        <v>239</v>
      </c>
      <c r="F35315" s="48">
        <v>16680</v>
      </c>
      <c r="G35315" s="48">
        <v>16740</v>
      </c>
      <c r="H35315" s="48">
        <v>14172</v>
      </c>
      <c r="I35315" s="48">
        <v>-2568</v>
      </c>
      <c r="J35315" s="48">
        <v>14171</v>
      </c>
      <c r="K35315" s="48">
        <v>4</v>
      </c>
      <c r="L35315" s="48">
        <v>9505</v>
      </c>
      <c r="M35315" s="48">
        <v>3330</v>
      </c>
      <c r="N35315" s="48">
        <v>3</v>
      </c>
      <c r="O35315" s="48">
        <v>432</v>
      </c>
      <c r="P35315" s="48">
        <v>61</v>
      </c>
      <c r="Q35315" s="48">
        <v>144</v>
      </c>
      <c r="R35315" s="48">
        <v>692</v>
      </c>
      <c r="T35315" s="48">
        <v>-2568</v>
      </c>
      <c r="AC35315" s="48">
        <v>-410</v>
      </c>
      <c r="AH35315" s="48">
        <v>-2158</v>
      </c>
      <c r="AJ35315" s="49">
        <v>0</v>
      </c>
      <c r="AK35315" s="49">
        <v>0</v>
      </c>
      <c r="AL35315" s="49">
        <v>1</v>
      </c>
    </row>
    <row r="35316" spans="1:38">
      <c r="A35316" s="37" t="s">
        <v>189</v>
      </c>
      <c r="B35316" s="38">
        <v>43657.625</v>
      </c>
      <c r="C35316" s="39">
        <v>43657</v>
      </c>
      <c r="D35316" s="38">
        <v>43657.458333333336</v>
      </c>
      <c r="E35316" s="40" t="s">
        <v>239</v>
      </c>
      <c r="F35316" s="48">
        <v>17300</v>
      </c>
      <c r="G35316" s="48">
        <v>17372</v>
      </c>
      <c r="H35316" s="48">
        <v>14572</v>
      </c>
      <c r="I35316" s="48">
        <v>-2800</v>
      </c>
      <c r="J35316" s="48">
        <v>14572</v>
      </c>
      <c r="K35316" s="48">
        <v>0</v>
      </c>
      <c r="L35316" s="48">
        <v>9851</v>
      </c>
      <c r="M35316" s="48">
        <v>3331</v>
      </c>
      <c r="N35316" s="48">
        <v>3</v>
      </c>
      <c r="O35316" s="48">
        <v>471</v>
      </c>
      <c r="P35316" s="48">
        <v>68</v>
      </c>
      <c r="Q35316" s="48">
        <v>162</v>
      </c>
      <c r="R35316" s="48">
        <v>686</v>
      </c>
      <c r="T35316" s="48">
        <v>-2800</v>
      </c>
      <c r="AC35316" s="48">
        <v>-632</v>
      </c>
      <c r="AH35316" s="48">
        <v>-2168</v>
      </c>
      <c r="AJ35316" s="49">
        <v>0</v>
      </c>
      <c r="AK35316" s="49">
        <v>0</v>
      </c>
      <c r="AL35316" s="49">
        <v>0</v>
      </c>
    </row>
    <row r="35317" spans="1:38">
      <c r="A35317" s="37" t="s">
        <v>189</v>
      </c>
      <c r="B35317" s="38">
        <v>43657.666666666664</v>
      </c>
      <c r="C35317" s="39">
        <v>43657</v>
      </c>
      <c r="D35317" s="38">
        <v>43657.5</v>
      </c>
      <c r="E35317" s="40" t="s">
        <v>239</v>
      </c>
      <c r="F35317" s="48">
        <v>17800</v>
      </c>
      <c r="G35317" s="48">
        <v>18090</v>
      </c>
      <c r="H35317" s="48">
        <v>15102</v>
      </c>
      <c r="I35317" s="48">
        <v>-2988</v>
      </c>
      <c r="J35317" s="48">
        <v>15102</v>
      </c>
      <c r="K35317" s="48">
        <v>0</v>
      </c>
      <c r="L35317" s="48">
        <v>10294</v>
      </c>
      <c r="M35317" s="48">
        <v>3336</v>
      </c>
      <c r="N35317" s="48">
        <v>16</v>
      </c>
      <c r="O35317" s="48">
        <v>469</v>
      </c>
      <c r="P35317" s="48">
        <v>74</v>
      </c>
      <c r="Q35317" s="48">
        <v>223</v>
      </c>
      <c r="R35317" s="48">
        <v>690</v>
      </c>
      <c r="T35317" s="48">
        <v>-2988</v>
      </c>
      <c r="AC35317" s="48">
        <v>-803</v>
      </c>
      <c r="AH35317" s="48">
        <v>-2185</v>
      </c>
      <c r="AJ35317" s="49">
        <v>0</v>
      </c>
      <c r="AK35317" s="49">
        <v>0</v>
      </c>
      <c r="AL35317" s="49">
        <v>0</v>
      </c>
    </row>
    <row r="35318" spans="1:38">
      <c r="A35318" s="37" t="s">
        <v>189</v>
      </c>
      <c r="B35318" s="38">
        <v>43657.708333333336</v>
      </c>
      <c r="C35318" s="39">
        <v>43657</v>
      </c>
      <c r="D35318" s="38">
        <v>43657.541666666664</v>
      </c>
      <c r="E35318" s="40" t="s">
        <v>239</v>
      </c>
      <c r="F35318" s="48">
        <v>18420</v>
      </c>
      <c r="G35318" s="48">
        <v>18768</v>
      </c>
      <c r="H35318" s="48">
        <v>15889</v>
      </c>
      <c r="I35318" s="48">
        <v>-2879</v>
      </c>
      <c r="J35318" s="48">
        <v>15887</v>
      </c>
      <c r="K35318" s="48">
        <v>0</v>
      </c>
      <c r="L35318" s="48">
        <v>10693</v>
      </c>
      <c r="M35318" s="48">
        <v>3336</v>
      </c>
      <c r="N35318" s="48">
        <v>105</v>
      </c>
      <c r="O35318" s="48">
        <v>744</v>
      </c>
      <c r="P35318" s="48">
        <v>67</v>
      </c>
      <c r="Q35318" s="48">
        <v>259</v>
      </c>
      <c r="R35318" s="48">
        <v>683</v>
      </c>
      <c r="T35318" s="48">
        <v>-2879</v>
      </c>
      <c r="AC35318" s="48">
        <v>-738</v>
      </c>
      <c r="AH35318" s="48">
        <v>-2141</v>
      </c>
      <c r="AJ35318" s="49">
        <v>0</v>
      </c>
      <c r="AK35318" s="49">
        <v>0</v>
      </c>
      <c r="AL35318" s="49">
        <v>2</v>
      </c>
    </row>
    <row r="35319" spans="1:38">
      <c r="A35319" s="37" t="s">
        <v>189</v>
      </c>
      <c r="B35319" s="38">
        <v>43657.75</v>
      </c>
      <c r="C35319" s="39">
        <v>43657</v>
      </c>
      <c r="D35319" s="38">
        <v>43657.583333333336</v>
      </c>
      <c r="E35319" s="40" t="s">
        <v>239</v>
      </c>
      <c r="F35319" s="48">
        <v>18930</v>
      </c>
      <c r="G35319" s="48">
        <v>19407</v>
      </c>
      <c r="H35319" s="48">
        <v>16378</v>
      </c>
      <c r="I35319" s="48">
        <v>-3029</v>
      </c>
      <c r="J35319" s="48">
        <v>16379</v>
      </c>
      <c r="K35319" s="48">
        <v>1</v>
      </c>
      <c r="L35319" s="48">
        <v>10654</v>
      </c>
      <c r="M35319" s="48">
        <v>3312</v>
      </c>
      <c r="N35319" s="48">
        <v>129</v>
      </c>
      <c r="O35319" s="48">
        <v>1241</v>
      </c>
      <c r="P35319" s="48">
        <v>74</v>
      </c>
      <c r="Q35319" s="48">
        <v>289</v>
      </c>
      <c r="R35319" s="48">
        <v>679</v>
      </c>
      <c r="T35319" s="48">
        <v>-3029</v>
      </c>
      <c r="AC35319" s="48">
        <v>-877</v>
      </c>
      <c r="AH35319" s="48">
        <v>-2152</v>
      </c>
      <c r="AJ35319" s="49">
        <v>0</v>
      </c>
      <c r="AK35319" s="49">
        <v>0</v>
      </c>
      <c r="AL35319" s="49">
        <v>-1</v>
      </c>
    </row>
    <row r="35320" spans="1:38">
      <c r="A35320" s="37" t="s">
        <v>189</v>
      </c>
      <c r="B35320" s="38">
        <v>43657.791666666664</v>
      </c>
      <c r="C35320" s="39">
        <v>43657</v>
      </c>
      <c r="D35320" s="38">
        <v>43657.625</v>
      </c>
      <c r="E35320" s="40" t="s">
        <v>239</v>
      </c>
      <c r="F35320" s="48">
        <v>19430</v>
      </c>
      <c r="G35320" s="48">
        <v>19565</v>
      </c>
      <c r="H35320" s="48">
        <v>16326</v>
      </c>
      <c r="I35320" s="48">
        <v>-3239</v>
      </c>
      <c r="J35320" s="48">
        <v>16326</v>
      </c>
      <c r="K35320" s="48">
        <v>0</v>
      </c>
      <c r="L35320" s="48">
        <v>10462</v>
      </c>
      <c r="M35320" s="48">
        <v>3306</v>
      </c>
      <c r="N35320" s="48">
        <v>153</v>
      </c>
      <c r="O35320" s="48">
        <v>1332</v>
      </c>
      <c r="P35320" s="48">
        <v>76</v>
      </c>
      <c r="Q35320" s="48">
        <v>324</v>
      </c>
      <c r="R35320" s="48">
        <v>673</v>
      </c>
      <c r="T35320" s="48">
        <v>-3239</v>
      </c>
      <c r="AC35320" s="48">
        <v>-1052</v>
      </c>
      <c r="AH35320" s="48">
        <v>-2187</v>
      </c>
      <c r="AJ35320" s="49">
        <v>0</v>
      </c>
      <c r="AK35320" s="49">
        <v>0</v>
      </c>
      <c r="AL35320" s="49">
        <v>0</v>
      </c>
    </row>
    <row r="35321" spans="1:38">
      <c r="A35321" s="37" t="s">
        <v>189</v>
      </c>
      <c r="B35321" s="38">
        <v>43657.833333333336</v>
      </c>
      <c r="C35321" s="39">
        <v>43657</v>
      </c>
      <c r="D35321" s="38">
        <v>43657.666666666664</v>
      </c>
      <c r="E35321" s="40" t="s">
        <v>239</v>
      </c>
      <c r="F35321" s="48">
        <v>19550</v>
      </c>
      <c r="G35321" s="48">
        <v>19311</v>
      </c>
      <c r="H35321" s="48">
        <v>16178</v>
      </c>
      <c r="I35321" s="48">
        <v>-3133</v>
      </c>
      <c r="J35321" s="48">
        <v>16179</v>
      </c>
      <c r="K35321" s="48">
        <v>1</v>
      </c>
      <c r="L35321" s="48">
        <v>10022</v>
      </c>
      <c r="M35321" s="48">
        <v>3310</v>
      </c>
      <c r="N35321" s="48">
        <v>64</v>
      </c>
      <c r="O35321" s="48">
        <v>1687</v>
      </c>
      <c r="P35321" s="48">
        <v>67</v>
      </c>
      <c r="Q35321" s="48">
        <v>336</v>
      </c>
      <c r="R35321" s="48">
        <v>692</v>
      </c>
      <c r="T35321" s="48">
        <v>-3133</v>
      </c>
      <c r="AC35321" s="48">
        <v>-1006</v>
      </c>
      <c r="AH35321" s="48">
        <v>-2127</v>
      </c>
      <c r="AJ35321" s="49">
        <v>0</v>
      </c>
      <c r="AK35321" s="49">
        <v>0</v>
      </c>
      <c r="AL35321" s="49">
        <v>-1</v>
      </c>
    </row>
    <row r="35322" spans="1:38">
      <c r="A35322" s="37" t="s">
        <v>189</v>
      </c>
      <c r="B35322" s="38">
        <v>43657.875</v>
      </c>
      <c r="C35322" s="39">
        <v>43657</v>
      </c>
      <c r="D35322" s="38">
        <v>43657.708333333336</v>
      </c>
      <c r="E35322" s="40" t="s">
        <v>239</v>
      </c>
      <c r="F35322" s="48">
        <v>19290</v>
      </c>
      <c r="G35322" s="48">
        <v>19284</v>
      </c>
      <c r="H35322" s="48">
        <v>16128</v>
      </c>
      <c r="I35322" s="48">
        <v>-3156</v>
      </c>
      <c r="J35322" s="48">
        <v>16128</v>
      </c>
      <c r="K35322" s="48">
        <v>1</v>
      </c>
      <c r="L35322" s="48">
        <v>9822</v>
      </c>
      <c r="M35322" s="48">
        <v>3311</v>
      </c>
      <c r="N35322" s="48">
        <v>65</v>
      </c>
      <c r="O35322" s="48">
        <v>1781</v>
      </c>
      <c r="P35322" s="48">
        <v>60</v>
      </c>
      <c r="Q35322" s="48">
        <v>393</v>
      </c>
      <c r="R35322" s="48">
        <v>695</v>
      </c>
      <c r="T35322" s="48">
        <v>-3156</v>
      </c>
      <c r="AC35322" s="48">
        <v>-990</v>
      </c>
      <c r="AH35322" s="48">
        <v>-2166</v>
      </c>
      <c r="AJ35322" s="49">
        <v>0</v>
      </c>
      <c r="AK35322" s="49">
        <v>0</v>
      </c>
      <c r="AL35322" s="49">
        <v>0</v>
      </c>
    </row>
    <row r="35323" spans="1:38">
      <c r="A35323" s="37" t="s">
        <v>189</v>
      </c>
      <c r="B35323" s="38">
        <v>43657.916666666664</v>
      </c>
      <c r="C35323" s="39">
        <v>43657</v>
      </c>
      <c r="D35323" s="38">
        <v>43657.75</v>
      </c>
      <c r="E35323" s="40" t="s">
        <v>239</v>
      </c>
      <c r="F35323" s="48">
        <v>19590</v>
      </c>
      <c r="G35323" s="48">
        <v>19263</v>
      </c>
      <c r="H35323" s="48">
        <v>16494</v>
      </c>
      <c r="I35323" s="48">
        <v>-2769</v>
      </c>
      <c r="J35323" s="48">
        <v>16494</v>
      </c>
      <c r="K35323" s="48">
        <v>0</v>
      </c>
      <c r="L35323" s="48">
        <v>10095</v>
      </c>
      <c r="M35323" s="48">
        <v>3325</v>
      </c>
      <c r="N35323" s="48">
        <v>67</v>
      </c>
      <c r="O35323" s="48">
        <v>1921</v>
      </c>
      <c r="P35323" s="48">
        <v>34</v>
      </c>
      <c r="Q35323" s="48">
        <v>355</v>
      </c>
      <c r="R35323" s="48">
        <v>697</v>
      </c>
      <c r="T35323" s="48">
        <v>-2769</v>
      </c>
      <c r="AC35323" s="48">
        <v>-644</v>
      </c>
      <c r="AH35323" s="48">
        <v>-2125</v>
      </c>
      <c r="AJ35323" s="49">
        <v>0</v>
      </c>
      <c r="AK35323" s="49">
        <v>0</v>
      </c>
      <c r="AL35323" s="49">
        <v>0</v>
      </c>
    </row>
    <row r="35324" spans="1:38">
      <c r="A35324" s="37" t="s">
        <v>189</v>
      </c>
      <c r="B35324" s="38">
        <v>43657.958333333336</v>
      </c>
      <c r="C35324" s="39">
        <v>43657</v>
      </c>
      <c r="D35324" s="38">
        <v>43657.791666666664</v>
      </c>
      <c r="E35324" s="40" t="s">
        <v>239</v>
      </c>
      <c r="F35324" s="48">
        <v>19150</v>
      </c>
      <c r="G35324" s="48">
        <v>18903</v>
      </c>
      <c r="H35324" s="48">
        <v>16060</v>
      </c>
      <c r="I35324" s="48">
        <v>-2843</v>
      </c>
      <c r="J35324" s="48">
        <v>16060</v>
      </c>
      <c r="K35324" s="48">
        <v>0</v>
      </c>
      <c r="L35324" s="48">
        <v>10212</v>
      </c>
      <c r="M35324" s="48">
        <v>3296</v>
      </c>
      <c r="N35324" s="48">
        <v>69</v>
      </c>
      <c r="O35324" s="48">
        <v>1403</v>
      </c>
      <c r="P35324" s="48">
        <v>16</v>
      </c>
      <c r="Q35324" s="48">
        <v>368</v>
      </c>
      <c r="R35324" s="48">
        <v>696</v>
      </c>
      <c r="T35324" s="48">
        <v>-2843</v>
      </c>
      <c r="AC35324" s="48">
        <v>-751</v>
      </c>
      <c r="AH35324" s="48">
        <v>-2092</v>
      </c>
      <c r="AJ35324" s="49">
        <v>0</v>
      </c>
      <c r="AK35324" s="49">
        <v>0</v>
      </c>
      <c r="AL35324" s="49">
        <v>0</v>
      </c>
    </row>
    <row r="35325" spans="1:38">
      <c r="A35325" s="37" t="s">
        <v>189</v>
      </c>
      <c r="B35325" s="38">
        <v>43658</v>
      </c>
      <c r="C35325" s="39">
        <v>43657</v>
      </c>
      <c r="D35325" s="38">
        <v>43657.833333333336</v>
      </c>
      <c r="E35325" s="40" t="s">
        <v>239</v>
      </c>
      <c r="F35325" s="48">
        <v>18780</v>
      </c>
      <c r="G35325" s="48">
        <v>18483</v>
      </c>
      <c r="H35325" s="48">
        <v>15416</v>
      </c>
      <c r="I35325" s="48">
        <v>-3067</v>
      </c>
      <c r="J35325" s="48">
        <v>15417</v>
      </c>
      <c r="K35325" s="48">
        <v>0</v>
      </c>
      <c r="L35325" s="48">
        <v>10111</v>
      </c>
      <c r="M35325" s="48">
        <v>3297</v>
      </c>
      <c r="N35325" s="48">
        <v>74</v>
      </c>
      <c r="O35325" s="48">
        <v>801</v>
      </c>
      <c r="P35325" s="48">
        <v>4</v>
      </c>
      <c r="Q35325" s="48">
        <v>423</v>
      </c>
      <c r="R35325" s="48">
        <v>707</v>
      </c>
      <c r="T35325" s="48">
        <v>-3067</v>
      </c>
      <c r="AC35325" s="48">
        <v>-955</v>
      </c>
      <c r="AH35325" s="48">
        <v>-2112</v>
      </c>
      <c r="AJ35325" s="49">
        <v>0</v>
      </c>
      <c r="AK35325" s="49">
        <v>0</v>
      </c>
      <c r="AL35325" s="49">
        <v>-1</v>
      </c>
    </row>
    <row r="35326" spans="1:38">
      <c r="A35326" s="37" t="s">
        <v>189</v>
      </c>
      <c r="B35326" s="38">
        <v>43658.041666666664</v>
      </c>
      <c r="C35326" s="39">
        <v>43657</v>
      </c>
      <c r="D35326" s="38">
        <v>43657.875</v>
      </c>
      <c r="E35326" s="40" t="s">
        <v>239</v>
      </c>
      <c r="F35326" s="48">
        <v>18180</v>
      </c>
      <c r="G35326" s="48">
        <v>18202</v>
      </c>
      <c r="H35326" s="48">
        <v>15181</v>
      </c>
      <c r="I35326" s="48">
        <v>-3021</v>
      </c>
      <c r="J35326" s="48">
        <v>15181</v>
      </c>
      <c r="K35326" s="48">
        <v>0</v>
      </c>
      <c r="L35326" s="48">
        <v>10160</v>
      </c>
      <c r="M35326" s="48">
        <v>3328</v>
      </c>
      <c r="N35326" s="48">
        <v>18</v>
      </c>
      <c r="O35326" s="48">
        <v>497</v>
      </c>
      <c r="P35326" s="48">
        <v>0</v>
      </c>
      <c r="Q35326" s="48">
        <v>467</v>
      </c>
      <c r="R35326" s="48">
        <v>711</v>
      </c>
      <c r="T35326" s="48">
        <v>-3021</v>
      </c>
      <c r="AC35326" s="48">
        <v>-854</v>
      </c>
      <c r="AH35326" s="48">
        <v>-2167</v>
      </c>
      <c r="AJ35326" s="49">
        <v>0</v>
      </c>
      <c r="AK35326" s="49">
        <v>0</v>
      </c>
      <c r="AL35326" s="49">
        <v>0</v>
      </c>
    </row>
    <row r="35327" spans="1:38">
      <c r="A35327" s="37" t="s">
        <v>189</v>
      </c>
      <c r="B35327" s="38">
        <v>43658.083333333336</v>
      </c>
      <c r="C35327" s="39">
        <v>43657</v>
      </c>
      <c r="D35327" s="38">
        <v>43657.916666666664</v>
      </c>
      <c r="E35327" s="40" t="s">
        <v>239</v>
      </c>
      <c r="F35327" s="48">
        <v>17450</v>
      </c>
      <c r="G35327" s="48">
        <v>17502</v>
      </c>
      <c r="H35327" s="48">
        <v>14626</v>
      </c>
      <c r="I35327" s="48">
        <v>-2876</v>
      </c>
      <c r="J35327" s="48">
        <v>14627</v>
      </c>
      <c r="K35327" s="48">
        <v>0</v>
      </c>
      <c r="L35327" s="48">
        <v>9607</v>
      </c>
      <c r="M35327" s="48">
        <v>3292</v>
      </c>
      <c r="N35327" s="48">
        <v>1</v>
      </c>
      <c r="O35327" s="48">
        <v>582</v>
      </c>
      <c r="P35327" s="48">
        <v>0</v>
      </c>
      <c r="Q35327" s="48">
        <v>443</v>
      </c>
      <c r="R35327" s="48">
        <v>702</v>
      </c>
      <c r="T35327" s="48">
        <v>-2876</v>
      </c>
      <c r="AC35327" s="48">
        <v>-608</v>
      </c>
      <c r="AH35327" s="48">
        <v>-2268</v>
      </c>
      <c r="AJ35327" s="49">
        <v>0</v>
      </c>
      <c r="AK35327" s="49">
        <v>0</v>
      </c>
      <c r="AL35327" s="49">
        <v>-1</v>
      </c>
    </row>
    <row r="35328" spans="1:38">
      <c r="A35328" s="37" t="s">
        <v>189</v>
      </c>
      <c r="B35328" s="38">
        <v>43658.125</v>
      </c>
      <c r="C35328" s="39">
        <v>43657</v>
      </c>
      <c r="D35328" s="38">
        <v>43657.958333333336</v>
      </c>
      <c r="E35328" s="40" t="s">
        <v>239</v>
      </c>
      <c r="F35328" s="48">
        <v>16100</v>
      </c>
      <c r="G35328" s="48">
        <v>16144</v>
      </c>
      <c r="H35328" s="48">
        <v>13210</v>
      </c>
      <c r="I35328" s="48">
        <v>-2934</v>
      </c>
      <c r="J35328" s="48">
        <v>13210</v>
      </c>
      <c r="K35328" s="48">
        <v>0</v>
      </c>
      <c r="L35328" s="48">
        <v>8347</v>
      </c>
      <c r="M35328" s="48">
        <v>3281</v>
      </c>
      <c r="N35328" s="48">
        <v>0</v>
      </c>
      <c r="O35328" s="48">
        <v>499</v>
      </c>
      <c r="P35328" s="48">
        <v>0</v>
      </c>
      <c r="Q35328" s="48">
        <v>388</v>
      </c>
      <c r="R35328" s="48">
        <v>695</v>
      </c>
      <c r="T35328" s="48">
        <v>-2934</v>
      </c>
      <c r="AC35328" s="48">
        <v>-633</v>
      </c>
      <c r="AH35328" s="48">
        <v>-2301</v>
      </c>
      <c r="AJ35328" s="49">
        <v>0</v>
      </c>
      <c r="AK35328" s="49">
        <v>0</v>
      </c>
      <c r="AL35328" s="49">
        <v>0</v>
      </c>
    </row>
    <row r="35329" spans="1:38">
      <c r="A35329" s="37" t="s">
        <v>189</v>
      </c>
      <c r="B35329" s="38">
        <v>43658.166666666664</v>
      </c>
      <c r="C35329" s="39">
        <v>43657</v>
      </c>
      <c r="D35329" s="38">
        <v>43658</v>
      </c>
      <c r="E35329" s="40" t="s">
        <v>239</v>
      </c>
      <c r="F35329" s="48">
        <v>14680</v>
      </c>
      <c r="G35329" s="48">
        <v>14783</v>
      </c>
      <c r="H35329" s="48">
        <v>12108</v>
      </c>
      <c r="I35329" s="48">
        <v>-2675</v>
      </c>
      <c r="J35329" s="48">
        <v>12107</v>
      </c>
      <c r="K35329" s="48">
        <v>0</v>
      </c>
      <c r="L35329" s="48">
        <v>7180</v>
      </c>
      <c r="M35329" s="48">
        <v>3274</v>
      </c>
      <c r="N35329" s="48">
        <v>0</v>
      </c>
      <c r="O35329" s="48">
        <v>576</v>
      </c>
      <c r="P35329" s="48">
        <v>0</v>
      </c>
      <c r="Q35329" s="48">
        <v>391</v>
      </c>
      <c r="R35329" s="48">
        <v>686</v>
      </c>
      <c r="T35329" s="48">
        <v>-2675</v>
      </c>
      <c r="AC35329" s="48">
        <v>-421</v>
      </c>
      <c r="AH35329" s="48">
        <v>-2254</v>
      </c>
      <c r="AJ35329" s="49">
        <v>0</v>
      </c>
      <c r="AK35329" s="49">
        <v>0</v>
      </c>
      <c r="AL35329" s="49">
        <v>1</v>
      </c>
    </row>
    <row r="35330" spans="1:38">
      <c r="A35330" s="37" t="s">
        <v>189</v>
      </c>
      <c r="B35330" s="38">
        <v>43658.208333333336</v>
      </c>
      <c r="C35330" s="39">
        <v>43658</v>
      </c>
      <c r="D35330" s="38">
        <v>43658.041666666664</v>
      </c>
      <c r="E35330" s="40" t="s">
        <v>239</v>
      </c>
      <c r="F35330" s="48">
        <v>13690</v>
      </c>
      <c r="G35330" s="48">
        <v>14232</v>
      </c>
      <c r="H35330" s="48">
        <v>10922</v>
      </c>
      <c r="I35330" s="48">
        <v>-3310</v>
      </c>
      <c r="J35330" s="48">
        <v>10921</v>
      </c>
      <c r="K35330" s="48">
        <v>0</v>
      </c>
      <c r="L35330" s="48">
        <v>6174</v>
      </c>
      <c r="M35330" s="48">
        <v>3265</v>
      </c>
      <c r="N35330" s="48">
        <v>0</v>
      </c>
      <c r="O35330" s="48">
        <v>404</v>
      </c>
      <c r="P35330" s="48">
        <v>0</v>
      </c>
      <c r="Q35330" s="48">
        <v>403</v>
      </c>
      <c r="R35330" s="48">
        <v>675</v>
      </c>
      <c r="T35330" s="48">
        <v>-3310</v>
      </c>
      <c r="AC35330" s="48">
        <v>-938</v>
      </c>
      <c r="AH35330" s="48">
        <v>-2372</v>
      </c>
      <c r="AJ35330" s="49">
        <v>0</v>
      </c>
      <c r="AK35330" s="49">
        <v>0</v>
      </c>
      <c r="AL35330" s="49">
        <v>1</v>
      </c>
    </row>
    <row r="35331" spans="1:38">
      <c r="A35331" s="37" t="s">
        <v>189</v>
      </c>
      <c r="B35331" s="38">
        <v>43658.25</v>
      </c>
      <c r="C35331" s="39">
        <v>43658</v>
      </c>
      <c r="D35331" s="38">
        <v>43658.083333333336</v>
      </c>
      <c r="E35331" s="40" t="s">
        <v>239</v>
      </c>
      <c r="F35331" s="48">
        <v>13040</v>
      </c>
      <c r="G35331" s="48">
        <v>13936</v>
      </c>
      <c r="H35331" s="48">
        <v>10698</v>
      </c>
      <c r="I35331" s="48">
        <v>-3238</v>
      </c>
      <c r="J35331" s="48">
        <v>10698</v>
      </c>
      <c r="K35331" s="48">
        <v>0</v>
      </c>
      <c r="L35331" s="48">
        <v>5902</v>
      </c>
      <c r="M35331" s="48">
        <v>3351</v>
      </c>
      <c r="N35331" s="48">
        <v>0</v>
      </c>
      <c r="O35331" s="48">
        <v>388</v>
      </c>
      <c r="P35331" s="48">
        <v>0</v>
      </c>
      <c r="Q35331" s="48">
        <v>364</v>
      </c>
      <c r="R35331" s="48">
        <v>693</v>
      </c>
      <c r="T35331" s="48">
        <v>-3238</v>
      </c>
      <c r="AC35331" s="48">
        <v>-795</v>
      </c>
      <c r="AH35331" s="48">
        <v>-2443</v>
      </c>
      <c r="AJ35331" s="49">
        <v>0</v>
      </c>
      <c r="AK35331" s="49">
        <v>0</v>
      </c>
      <c r="AL35331" s="49">
        <v>0</v>
      </c>
    </row>
    <row r="35332" spans="1:38">
      <c r="A35332" s="37" t="s">
        <v>189</v>
      </c>
      <c r="B35332" s="38">
        <v>43658.291666666664</v>
      </c>
      <c r="C35332" s="39">
        <v>43658</v>
      </c>
      <c r="D35332" s="38">
        <v>43658.125</v>
      </c>
      <c r="E35332" s="40" t="s">
        <v>239</v>
      </c>
      <c r="F35332" s="48">
        <v>12570</v>
      </c>
      <c r="G35332" s="48">
        <v>14224</v>
      </c>
      <c r="H35332" s="48">
        <v>10885</v>
      </c>
      <c r="I35332" s="48">
        <v>-3339</v>
      </c>
      <c r="J35332" s="48">
        <v>10886</v>
      </c>
      <c r="K35332" s="48">
        <v>0</v>
      </c>
      <c r="L35332" s="48">
        <v>6152</v>
      </c>
      <c r="M35332" s="48">
        <v>3310</v>
      </c>
      <c r="N35332" s="48">
        <v>0</v>
      </c>
      <c r="O35332" s="48">
        <v>390</v>
      </c>
      <c r="P35332" s="48">
        <v>0</v>
      </c>
      <c r="Q35332" s="48">
        <v>333</v>
      </c>
      <c r="R35332" s="48">
        <v>701</v>
      </c>
      <c r="T35332" s="48">
        <v>-3339</v>
      </c>
      <c r="AC35332" s="48">
        <v>-876</v>
      </c>
      <c r="AH35332" s="48">
        <v>-2463</v>
      </c>
      <c r="AJ35332" s="49">
        <v>0</v>
      </c>
      <c r="AK35332" s="49">
        <v>0</v>
      </c>
      <c r="AL35332" s="49">
        <v>-1</v>
      </c>
    </row>
    <row r="35333" spans="1:38">
      <c r="A35333" s="37" t="s">
        <v>189</v>
      </c>
      <c r="B35333" s="38">
        <v>43658.333333333336</v>
      </c>
      <c r="C35333" s="39">
        <v>43658</v>
      </c>
      <c r="D35333" s="38">
        <v>43658.166666666664</v>
      </c>
      <c r="E35333" s="40" t="s">
        <v>239</v>
      </c>
      <c r="F35333" s="48">
        <v>12430</v>
      </c>
      <c r="G35333" s="48">
        <v>14052</v>
      </c>
      <c r="H35333" s="48">
        <v>10657</v>
      </c>
      <c r="I35333" s="48">
        <v>-3395</v>
      </c>
      <c r="J35333" s="48">
        <v>10658</v>
      </c>
      <c r="K35333" s="48">
        <v>0</v>
      </c>
      <c r="L35333" s="48">
        <v>5974</v>
      </c>
      <c r="M35333" s="48">
        <v>3311</v>
      </c>
      <c r="N35333" s="48">
        <v>0</v>
      </c>
      <c r="O35333" s="48">
        <v>390</v>
      </c>
      <c r="P35333" s="48">
        <v>0</v>
      </c>
      <c r="Q35333" s="48">
        <v>289</v>
      </c>
      <c r="R35333" s="48">
        <v>694</v>
      </c>
      <c r="T35333" s="48">
        <v>-3395</v>
      </c>
      <c r="AC35333" s="48">
        <v>-941</v>
      </c>
      <c r="AH35333" s="48">
        <v>-2454</v>
      </c>
      <c r="AJ35333" s="49">
        <v>0</v>
      </c>
      <c r="AK35333" s="49">
        <v>0</v>
      </c>
      <c r="AL35333" s="49">
        <v>-1</v>
      </c>
    </row>
    <row r="35334" spans="1:38">
      <c r="A35334" s="37" t="s">
        <v>189</v>
      </c>
      <c r="B35334" s="38">
        <v>43658.375</v>
      </c>
      <c r="C35334" s="39">
        <v>43658</v>
      </c>
      <c r="D35334" s="38">
        <v>43658.208333333336</v>
      </c>
      <c r="E35334" s="40" t="s">
        <v>239</v>
      </c>
      <c r="F35334" s="48">
        <v>12600</v>
      </c>
      <c r="G35334" s="48">
        <v>14199</v>
      </c>
      <c r="H35334" s="48">
        <v>10785</v>
      </c>
      <c r="I35334" s="48">
        <v>-3414</v>
      </c>
      <c r="J35334" s="48">
        <v>10785</v>
      </c>
      <c r="K35334" s="48">
        <v>0</v>
      </c>
      <c r="L35334" s="48">
        <v>6076</v>
      </c>
      <c r="M35334" s="48">
        <v>3337</v>
      </c>
      <c r="N35334" s="48">
        <v>0</v>
      </c>
      <c r="O35334" s="48">
        <v>401</v>
      </c>
      <c r="P35334" s="48">
        <v>0</v>
      </c>
      <c r="Q35334" s="48">
        <v>268</v>
      </c>
      <c r="R35334" s="48">
        <v>703</v>
      </c>
      <c r="T35334" s="48">
        <v>-3414</v>
      </c>
      <c r="AC35334" s="48">
        <v>-912</v>
      </c>
      <c r="AH35334" s="48">
        <v>-2502</v>
      </c>
      <c r="AJ35334" s="49">
        <v>0</v>
      </c>
      <c r="AK35334" s="49">
        <v>0</v>
      </c>
      <c r="AL35334" s="49">
        <v>0</v>
      </c>
    </row>
    <row r="35335" spans="1:38">
      <c r="A35335" s="37" t="s">
        <v>189</v>
      </c>
      <c r="B35335" s="38">
        <v>43658.416666666664</v>
      </c>
      <c r="C35335" s="39">
        <v>43658</v>
      </c>
      <c r="D35335" s="38">
        <v>43658.25</v>
      </c>
      <c r="E35335" s="40" t="s">
        <v>239</v>
      </c>
      <c r="F35335" s="48">
        <v>13200</v>
      </c>
      <c r="G35335" s="48">
        <v>14647</v>
      </c>
      <c r="H35335" s="48">
        <v>11263</v>
      </c>
      <c r="I35335" s="48">
        <v>-3384</v>
      </c>
      <c r="J35335" s="48">
        <v>11263</v>
      </c>
      <c r="K35335" s="48">
        <v>0</v>
      </c>
      <c r="L35335" s="48">
        <v>6537</v>
      </c>
      <c r="M35335" s="48">
        <v>3324</v>
      </c>
      <c r="N35335" s="48">
        <v>0</v>
      </c>
      <c r="O35335" s="48">
        <v>423</v>
      </c>
      <c r="P35335" s="48">
        <v>0</v>
      </c>
      <c r="Q35335" s="48">
        <v>264</v>
      </c>
      <c r="R35335" s="48">
        <v>715</v>
      </c>
      <c r="T35335" s="48">
        <v>-3384</v>
      </c>
      <c r="AC35335" s="48">
        <v>-899</v>
      </c>
      <c r="AH35335" s="48">
        <v>-2485</v>
      </c>
      <c r="AJ35335" s="49">
        <v>0</v>
      </c>
      <c r="AK35335" s="49">
        <v>0</v>
      </c>
      <c r="AL35335" s="49">
        <v>0</v>
      </c>
    </row>
    <row r="35336" spans="1:38">
      <c r="A35336" s="37" t="s">
        <v>189</v>
      </c>
      <c r="B35336" s="38">
        <v>43658.458333333336</v>
      </c>
      <c r="C35336" s="39">
        <v>43658</v>
      </c>
      <c r="D35336" s="38">
        <v>43658.291666666664</v>
      </c>
      <c r="E35336" s="40" t="s">
        <v>239</v>
      </c>
      <c r="F35336" s="48">
        <v>14450</v>
      </c>
      <c r="G35336" s="48">
        <v>15414</v>
      </c>
      <c r="H35336" s="48">
        <v>11790</v>
      </c>
      <c r="I35336" s="48">
        <v>-3624</v>
      </c>
      <c r="J35336" s="48">
        <v>11791</v>
      </c>
      <c r="K35336" s="48">
        <v>0</v>
      </c>
      <c r="L35336" s="48">
        <v>7047</v>
      </c>
      <c r="M35336" s="48">
        <v>3338</v>
      </c>
      <c r="N35336" s="48">
        <v>0</v>
      </c>
      <c r="O35336" s="48">
        <v>428</v>
      </c>
      <c r="P35336" s="48">
        <v>2</v>
      </c>
      <c r="Q35336" s="48">
        <v>259</v>
      </c>
      <c r="R35336" s="48">
        <v>717</v>
      </c>
      <c r="T35336" s="48">
        <v>-3624</v>
      </c>
      <c r="AC35336" s="48">
        <v>-1270</v>
      </c>
      <c r="AH35336" s="48">
        <v>-2354</v>
      </c>
      <c r="AJ35336" s="49">
        <v>0</v>
      </c>
      <c r="AK35336" s="49">
        <v>0</v>
      </c>
      <c r="AL35336" s="49">
        <v>-1</v>
      </c>
    </row>
    <row r="35337" spans="1:38">
      <c r="A35337" s="37" t="s">
        <v>189</v>
      </c>
      <c r="B35337" s="38">
        <v>43658.5</v>
      </c>
      <c r="C35337" s="39">
        <v>43658</v>
      </c>
      <c r="D35337" s="38">
        <v>43658.333333333336</v>
      </c>
      <c r="E35337" s="40" t="s">
        <v>239</v>
      </c>
      <c r="F35337" s="48">
        <v>15770</v>
      </c>
      <c r="G35337" s="48">
        <v>15807</v>
      </c>
      <c r="H35337" s="48">
        <v>12397</v>
      </c>
      <c r="I35337" s="48">
        <v>-3410</v>
      </c>
      <c r="J35337" s="48">
        <v>12397</v>
      </c>
      <c r="K35337" s="48">
        <v>0</v>
      </c>
      <c r="L35337" s="48">
        <v>7664</v>
      </c>
      <c r="M35337" s="48">
        <v>3337</v>
      </c>
      <c r="N35337" s="48">
        <v>0</v>
      </c>
      <c r="O35337" s="48">
        <v>473</v>
      </c>
      <c r="P35337" s="48">
        <v>11</v>
      </c>
      <c r="Q35337" s="48">
        <v>185</v>
      </c>
      <c r="R35337" s="48">
        <v>727</v>
      </c>
      <c r="T35337" s="48">
        <v>-3410</v>
      </c>
      <c r="AC35337" s="48">
        <v>-1192</v>
      </c>
      <c r="AH35337" s="48">
        <v>-2218</v>
      </c>
      <c r="AJ35337" s="49">
        <v>0</v>
      </c>
      <c r="AK35337" s="49">
        <v>0</v>
      </c>
      <c r="AL35337" s="49">
        <v>0</v>
      </c>
    </row>
    <row r="35338" spans="1:38">
      <c r="A35338" s="37" t="s">
        <v>189</v>
      </c>
      <c r="B35338" s="38">
        <v>43658.541666666664</v>
      </c>
      <c r="C35338" s="39">
        <v>43658</v>
      </c>
      <c r="D35338" s="38">
        <v>43658.375</v>
      </c>
      <c r="E35338" s="40" t="s">
        <v>239</v>
      </c>
      <c r="F35338" s="48">
        <v>16690</v>
      </c>
      <c r="G35338" s="48">
        <v>16542</v>
      </c>
      <c r="H35338" s="48">
        <v>13381</v>
      </c>
      <c r="I35338" s="48">
        <v>-3161</v>
      </c>
      <c r="J35338" s="48">
        <v>13381</v>
      </c>
      <c r="K35338" s="48">
        <v>0</v>
      </c>
      <c r="L35338" s="48">
        <v>8669</v>
      </c>
      <c r="M35338" s="48">
        <v>3340</v>
      </c>
      <c r="N35338" s="48">
        <v>0</v>
      </c>
      <c r="O35338" s="48">
        <v>479</v>
      </c>
      <c r="P35338" s="48">
        <v>28</v>
      </c>
      <c r="Q35338" s="48">
        <v>137</v>
      </c>
      <c r="R35338" s="48">
        <v>728</v>
      </c>
      <c r="T35338" s="48">
        <v>-3161</v>
      </c>
      <c r="AC35338" s="48">
        <v>-991</v>
      </c>
      <c r="AH35338" s="48">
        <v>-2170</v>
      </c>
      <c r="AJ35338" s="49">
        <v>0</v>
      </c>
      <c r="AK35338" s="49">
        <v>0</v>
      </c>
      <c r="AL35338" s="49">
        <v>0</v>
      </c>
    </row>
    <row r="35339" spans="1:38">
      <c r="A35339" s="37" t="s">
        <v>189</v>
      </c>
      <c r="B35339" s="38">
        <v>43658.583333333336</v>
      </c>
      <c r="C35339" s="39">
        <v>43658</v>
      </c>
      <c r="D35339" s="38">
        <v>43658.416666666664</v>
      </c>
      <c r="E35339" s="40" t="s">
        <v>239</v>
      </c>
      <c r="F35339" s="48">
        <v>17200</v>
      </c>
      <c r="G35339" s="48">
        <v>17064</v>
      </c>
      <c r="H35339" s="48">
        <v>13894</v>
      </c>
      <c r="I35339" s="48">
        <v>-3170</v>
      </c>
      <c r="J35339" s="48">
        <v>13894</v>
      </c>
      <c r="K35339" s="48">
        <v>0</v>
      </c>
      <c r="L35339" s="48">
        <v>9207</v>
      </c>
      <c r="M35339" s="48">
        <v>3324</v>
      </c>
      <c r="N35339" s="48">
        <v>3</v>
      </c>
      <c r="O35339" s="48">
        <v>476</v>
      </c>
      <c r="P35339" s="48">
        <v>40</v>
      </c>
      <c r="Q35339" s="48">
        <v>122</v>
      </c>
      <c r="R35339" s="48">
        <v>722</v>
      </c>
      <c r="T35339" s="48">
        <v>-3170</v>
      </c>
      <c r="AC35339" s="48">
        <v>-924</v>
      </c>
      <c r="AH35339" s="48">
        <v>-2246</v>
      </c>
      <c r="AJ35339" s="49">
        <v>0</v>
      </c>
      <c r="AK35339" s="49">
        <v>0</v>
      </c>
      <c r="AL35339" s="49">
        <v>0</v>
      </c>
    </row>
    <row r="35340" spans="1:38">
      <c r="A35340" s="37" t="s">
        <v>189</v>
      </c>
      <c r="B35340" s="38">
        <v>43658.625</v>
      </c>
      <c r="C35340" s="39">
        <v>43658</v>
      </c>
      <c r="D35340" s="38">
        <v>43658.458333333336</v>
      </c>
      <c r="E35340" s="40" t="s">
        <v>239</v>
      </c>
      <c r="F35340" s="48">
        <v>17860</v>
      </c>
      <c r="G35340" s="48">
        <v>17482</v>
      </c>
      <c r="H35340" s="48">
        <v>14254</v>
      </c>
      <c r="I35340" s="48">
        <v>-3228</v>
      </c>
      <c r="J35340" s="48">
        <v>14254</v>
      </c>
      <c r="K35340" s="48">
        <v>0</v>
      </c>
      <c r="L35340" s="48">
        <v>9481</v>
      </c>
      <c r="M35340" s="48">
        <v>3329</v>
      </c>
      <c r="N35340" s="48">
        <v>8</v>
      </c>
      <c r="O35340" s="48">
        <v>526</v>
      </c>
      <c r="P35340" s="48">
        <v>55</v>
      </c>
      <c r="Q35340" s="48">
        <v>131</v>
      </c>
      <c r="R35340" s="48">
        <v>724</v>
      </c>
      <c r="T35340" s="48">
        <v>-3228</v>
      </c>
      <c r="AC35340" s="48">
        <v>-931</v>
      </c>
      <c r="AH35340" s="48">
        <v>-2297</v>
      </c>
      <c r="AJ35340" s="49">
        <v>0</v>
      </c>
      <c r="AK35340" s="49">
        <v>0</v>
      </c>
      <c r="AL35340" s="49">
        <v>0</v>
      </c>
    </row>
    <row r="35341" spans="1:38">
      <c r="A35341" s="37" t="s">
        <v>189</v>
      </c>
      <c r="B35341" s="38">
        <v>43658.666666666664</v>
      </c>
      <c r="C35341" s="39">
        <v>43658</v>
      </c>
      <c r="D35341" s="38">
        <v>43658.5</v>
      </c>
      <c r="E35341" s="40" t="s">
        <v>239</v>
      </c>
      <c r="F35341" s="48">
        <v>18360</v>
      </c>
      <c r="G35341" s="48">
        <v>18041</v>
      </c>
      <c r="H35341" s="48">
        <v>14807</v>
      </c>
      <c r="I35341" s="48">
        <v>-3234</v>
      </c>
      <c r="J35341" s="48">
        <v>14806</v>
      </c>
      <c r="K35341" s="48">
        <v>0</v>
      </c>
      <c r="L35341" s="48">
        <v>9997</v>
      </c>
      <c r="M35341" s="48">
        <v>3327</v>
      </c>
      <c r="N35341" s="48">
        <v>8</v>
      </c>
      <c r="O35341" s="48">
        <v>538</v>
      </c>
      <c r="P35341" s="48">
        <v>76</v>
      </c>
      <c r="Q35341" s="48">
        <v>138</v>
      </c>
      <c r="R35341" s="48">
        <v>722</v>
      </c>
      <c r="T35341" s="48">
        <v>-3234</v>
      </c>
      <c r="AC35341" s="48">
        <v>-875</v>
      </c>
      <c r="AH35341" s="48">
        <v>-2359</v>
      </c>
      <c r="AJ35341" s="49">
        <v>0</v>
      </c>
      <c r="AK35341" s="49">
        <v>0</v>
      </c>
      <c r="AL35341" s="49">
        <v>1</v>
      </c>
    </row>
    <row r="35342" spans="1:38">
      <c r="A35342" s="37" t="s">
        <v>189</v>
      </c>
      <c r="B35342" s="38">
        <v>43658.708333333336</v>
      </c>
      <c r="C35342" s="39">
        <v>43658</v>
      </c>
      <c r="D35342" s="38">
        <v>43658.541666666664</v>
      </c>
      <c r="E35342" s="40" t="s">
        <v>239</v>
      </c>
      <c r="F35342" s="48">
        <v>18790</v>
      </c>
      <c r="G35342" s="48">
        <v>18449</v>
      </c>
      <c r="H35342" s="48">
        <v>15268</v>
      </c>
      <c r="I35342" s="48">
        <v>-3181</v>
      </c>
      <c r="J35342" s="48">
        <v>15267</v>
      </c>
      <c r="K35342" s="48">
        <v>0</v>
      </c>
      <c r="L35342" s="48">
        <v>10242</v>
      </c>
      <c r="M35342" s="48">
        <v>3323</v>
      </c>
      <c r="N35342" s="48">
        <v>26</v>
      </c>
      <c r="O35342" s="48">
        <v>726</v>
      </c>
      <c r="P35342" s="48">
        <v>88</v>
      </c>
      <c r="Q35342" s="48">
        <v>144</v>
      </c>
      <c r="R35342" s="48">
        <v>718</v>
      </c>
      <c r="T35342" s="48">
        <v>-3181</v>
      </c>
      <c r="AC35342" s="48">
        <v>-792</v>
      </c>
      <c r="AH35342" s="48">
        <v>-2389</v>
      </c>
      <c r="AJ35342" s="49">
        <v>0</v>
      </c>
      <c r="AK35342" s="49">
        <v>0</v>
      </c>
      <c r="AL35342" s="49">
        <v>1</v>
      </c>
    </row>
    <row r="35343" spans="1:38">
      <c r="A35343" s="37" t="s">
        <v>189</v>
      </c>
      <c r="B35343" s="38">
        <v>43658.75</v>
      </c>
      <c r="C35343" s="39">
        <v>43658</v>
      </c>
      <c r="D35343" s="38">
        <v>43658.583333333336</v>
      </c>
      <c r="E35343" s="40" t="s">
        <v>239</v>
      </c>
      <c r="F35343" s="48">
        <v>19440</v>
      </c>
      <c r="G35343" s="48">
        <v>19015</v>
      </c>
      <c r="H35343" s="48">
        <v>15953</v>
      </c>
      <c r="I35343" s="48">
        <v>-3062</v>
      </c>
      <c r="J35343" s="48">
        <v>15951</v>
      </c>
      <c r="K35343" s="48">
        <v>0</v>
      </c>
      <c r="L35343" s="48">
        <v>10590</v>
      </c>
      <c r="M35343" s="48">
        <v>3328</v>
      </c>
      <c r="N35343" s="48">
        <v>44</v>
      </c>
      <c r="O35343" s="48">
        <v>1048</v>
      </c>
      <c r="P35343" s="48">
        <v>97</v>
      </c>
      <c r="Q35343" s="48">
        <v>121</v>
      </c>
      <c r="R35343" s="48">
        <v>723</v>
      </c>
      <c r="T35343" s="48">
        <v>-3062</v>
      </c>
      <c r="AC35343" s="48">
        <v>-636</v>
      </c>
      <c r="AH35343" s="48">
        <v>-2426</v>
      </c>
      <c r="AJ35343" s="49">
        <v>0</v>
      </c>
      <c r="AK35343" s="49">
        <v>0</v>
      </c>
      <c r="AL35343" s="49">
        <v>2</v>
      </c>
    </row>
    <row r="35344" spans="1:38">
      <c r="A35344" s="37" t="s">
        <v>189</v>
      </c>
      <c r="B35344" s="38">
        <v>43658.791666666664</v>
      </c>
      <c r="C35344" s="39">
        <v>43658</v>
      </c>
      <c r="D35344" s="38">
        <v>43658.625</v>
      </c>
      <c r="E35344" s="40" t="s">
        <v>239</v>
      </c>
      <c r="F35344" s="48">
        <v>19880</v>
      </c>
      <c r="G35344" s="48">
        <v>19519</v>
      </c>
      <c r="H35344" s="48">
        <v>16203</v>
      </c>
      <c r="I35344" s="48">
        <v>-3316</v>
      </c>
      <c r="J35344" s="48">
        <v>16203</v>
      </c>
      <c r="K35344" s="48">
        <v>0</v>
      </c>
      <c r="L35344" s="48">
        <v>10609</v>
      </c>
      <c r="M35344" s="48">
        <v>3324</v>
      </c>
      <c r="N35344" s="48">
        <v>30</v>
      </c>
      <c r="O35344" s="48">
        <v>1334</v>
      </c>
      <c r="P35344" s="48">
        <v>79</v>
      </c>
      <c r="Q35344" s="48">
        <v>105</v>
      </c>
      <c r="R35344" s="48">
        <v>722</v>
      </c>
      <c r="T35344" s="48">
        <v>-3316</v>
      </c>
      <c r="AC35344" s="48">
        <v>-901</v>
      </c>
      <c r="AH35344" s="48">
        <v>-2415</v>
      </c>
      <c r="AJ35344" s="49">
        <v>0</v>
      </c>
      <c r="AK35344" s="49">
        <v>0</v>
      </c>
      <c r="AL35344" s="49">
        <v>0</v>
      </c>
    </row>
    <row r="35345" spans="1:38">
      <c r="A35345" s="37" t="s">
        <v>189</v>
      </c>
      <c r="B35345" s="38">
        <v>43658.833333333336</v>
      </c>
      <c r="C35345" s="39">
        <v>43658</v>
      </c>
      <c r="D35345" s="38">
        <v>43658.666666666664</v>
      </c>
      <c r="E35345" s="40" t="s">
        <v>239</v>
      </c>
      <c r="F35345" s="48">
        <v>20380</v>
      </c>
      <c r="G35345" s="48">
        <v>19868</v>
      </c>
      <c r="H35345" s="48">
        <v>16755</v>
      </c>
      <c r="I35345" s="48">
        <v>-3113</v>
      </c>
      <c r="J35345" s="48">
        <v>16755</v>
      </c>
      <c r="K35345" s="48">
        <v>0</v>
      </c>
      <c r="L35345" s="48">
        <v>10724</v>
      </c>
      <c r="M35345" s="48">
        <v>3323</v>
      </c>
      <c r="N35345" s="48">
        <v>31</v>
      </c>
      <c r="O35345" s="48">
        <v>1773</v>
      </c>
      <c r="P35345" s="48">
        <v>78</v>
      </c>
      <c r="Q35345" s="48">
        <v>104</v>
      </c>
      <c r="R35345" s="48">
        <v>722</v>
      </c>
      <c r="T35345" s="48">
        <v>-3113</v>
      </c>
      <c r="AC35345" s="48">
        <v>-689</v>
      </c>
      <c r="AH35345" s="48">
        <v>-2424</v>
      </c>
      <c r="AJ35345" s="49">
        <v>0</v>
      </c>
      <c r="AK35345" s="49">
        <v>0</v>
      </c>
      <c r="AL35345" s="49">
        <v>0</v>
      </c>
    </row>
    <row r="35346" spans="1:38">
      <c r="A35346" s="37" t="s">
        <v>189</v>
      </c>
      <c r="B35346" s="38">
        <v>43658.875</v>
      </c>
      <c r="C35346" s="39">
        <v>43658</v>
      </c>
      <c r="D35346" s="38">
        <v>43658.708333333336</v>
      </c>
      <c r="E35346" s="40" t="s">
        <v>239</v>
      </c>
      <c r="F35346" s="48">
        <v>20790</v>
      </c>
      <c r="G35346" s="48">
        <v>20008</v>
      </c>
      <c r="H35346" s="48">
        <v>17103</v>
      </c>
      <c r="I35346" s="48">
        <v>-2905</v>
      </c>
      <c r="J35346" s="48">
        <v>17102</v>
      </c>
      <c r="K35346" s="48">
        <v>0</v>
      </c>
      <c r="L35346" s="48">
        <v>10766</v>
      </c>
      <c r="M35346" s="48">
        <v>3331</v>
      </c>
      <c r="N35346" s="48">
        <v>35</v>
      </c>
      <c r="O35346" s="48">
        <v>2025</v>
      </c>
      <c r="P35346" s="48">
        <v>67</v>
      </c>
      <c r="Q35346" s="48">
        <v>153</v>
      </c>
      <c r="R35346" s="48">
        <v>725</v>
      </c>
      <c r="T35346" s="48">
        <v>-2905</v>
      </c>
      <c r="AC35346" s="48">
        <v>-450</v>
      </c>
      <c r="AH35346" s="48">
        <v>-2455</v>
      </c>
      <c r="AJ35346" s="49">
        <v>0</v>
      </c>
      <c r="AK35346" s="49">
        <v>0</v>
      </c>
      <c r="AL35346" s="49">
        <v>1</v>
      </c>
    </row>
    <row r="35347" spans="1:38">
      <c r="A35347" s="37" t="s">
        <v>189</v>
      </c>
      <c r="B35347" s="38">
        <v>43658.916666666664</v>
      </c>
      <c r="C35347" s="39">
        <v>43658</v>
      </c>
      <c r="D35347" s="38">
        <v>43658.75</v>
      </c>
      <c r="E35347" s="40" t="s">
        <v>239</v>
      </c>
      <c r="F35347" s="48">
        <v>20990</v>
      </c>
      <c r="G35347" s="48">
        <v>20159</v>
      </c>
      <c r="H35347" s="48">
        <v>17162</v>
      </c>
      <c r="I35347" s="48">
        <v>-2997</v>
      </c>
      <c r="J35347" s="48">
        <v>17162</v>
      </c>
      <c r="K35347" s="48">
        <v>0</v>
      </c>
      <c r="L35347" s="48">
        <v>10733</v>
      </c>
      <c r="M35347" s="48">
        <v>3322</v>
      </c>
      <c r="N35347" s="48">
        <v>31</v>
      </c>
      <c r="O35347" s="48">
        <v>2092</v>
      </c>
      <c r="P35347" s="48">
        <v>49</v>
      </c>
      <c r="Q35347" s="48">
        <v>202</v>
      </c>
      <c r="R35347" s="48">
        <v>733</v>
      </c>
      <c r="T35347" s="48">
        <v>-2997</v>
      </c>
      <c r="AC35347" s="48">
        <v>-812</v>
      </c>
      <c r="AH35347" s="48">
        <v>-2185</v>
      </c>
      <c r="AJ35347" s="49">
        <v>0</v>
      </c>
      <c r="AK35347" s="49">
        <v>0</v>
      </c>
      <c r="AL35347" s="49">
        <v>0</v>
      </c>
    </row>
    <row r="35348" spans="1:38">
      <c r="A35348" s="37" t="s">
        <v>189</v>
      </c>
      <c r="B35348" s="38">
        <v>43658.958333333336</v>
      </c>
      <c r="C35348" s="39">
        <v>43658</v>
      </c>
      <c r="D35348" s="38">
        <v>43658.791666666664</v>
      </c>
      <c r="E35348" s="40" t="s">
        <v>239</v>
      </c>
      <c r="F35348" s="48">
        <v>20630</v>
      </c>
      <c r="G35348" s="48">
        <v>19894</v>
      </c>
      <c r="H35348" s="48">
        <v>16681</v>
      </c>
      <c r="I35348" s="48">
        <v>-3213</v>
      </c>
      <c r="J35348" s="48">
        <v>16683</v>
      </c>
      <c r="K35348" s="48">
        <v>0</v>
      </c>
      <c r="L35348" s="48">
        <v>10709</v>
      </c>
      <c r="M35348" s="48">
        <v>3296</v>
      </c>
      <c r="N35348" s="48">
        <v>60</v>
      </c>
      <c r="O35348" s="48">
        <v>1682</v>
      </c>
      <c r="P35348" s="48">
        <v>23</v>
      </c>
      <c r="Q35348" s="48">
        <v>179</v>
      </c>
      <c r="R35348" s="48">
        <v>734</v>
      </c>
      <c r="T35348" s="48">
        <v>-3213</v>
      </c>
      <c r="AC35348" s="48">
        <v>-1064</v>
      </c>
      <c r="AH35348" s="48">
        <v>-2149</v>
      </c>
      <c r="AJ35348" s="49">
        <v>0</v>
      </c>
      <c r="AK35348" s="49">
        <v>0</v>
      </c>
      <c r="AL35348" s="49">
        <v>-2</v>
      </c>
    </row>
    <row r="35349" spans="1:38">
      <c r="A35349" s="37" t="s">
        <v>189</v>
      </c>
      <c r="B35349" s="38">
        <v>43659</v>
      </c>
      <c r="C35349" s="39">
        <v>43658</v>
      </c>
      <c r="D35349" s="38">
        <v>43658.833333333336</v>
      </c>
      <c r="E35349" s="40" t="s">
        <v>239</v>
      </c>
      <c r="F35349" s="48">
        <v>19840</v>
      </c>
      <c r="G35349" s="48">
        <v>19171</v>
      </c>
      <c r="H35349" s="48">
        <v>16021</v>
      </c>
      <c r="I35349" s="48">
        <v>-3150</v>
      </c>
      <c r="J35349" s="48">
        <v>16021</v>
      </c>
      <c r="K35349" s="48">
        <v>0</v>
      </c>
      <c r="L35349" s="48">
        <v>10765</v>
      </c>
      <c r="M35349" s="48">
        <v>3309</v>
      </c>
      <c r="N35349" s="48">
        <v>34</v>
      </c>
      <c r="O35349" s="48">
        <v>998</v>
      </c>
      <c r="P35349" s="48">
        <v>5</v>
      </c>
      <c r="Q35349" s="48">
        <v>170</v>
      </c>
      <c r="R35349" s="48">
        <v>740</v>
      </c>
      <c r="T35349" s="48">
        <v>-3150</v>
      </c>
      <c r="AC35349" s="48">
        <v>-1176</v>
      </c>
      <c r="AH35349" s="48">
        <v>-1974</v>
      </c>
      <c r="AJ35349" s="49">
        <v>0</v>
      </c>
      <c r="AK35349" s="49">
        <v>0</v>
      </c>
      <c r="AL35349" s="49">
        <v>0</v>
      </c>
    </row>
    <row r="35350" spans="1:38">
      <c r="A35350" s="37" t="s">
        <v>189</v>
      </c>
      <c r="B35350" s="38">
        <v>43659.041666666664</v>
      </c>
      <c r="C35350" s="39">
        <v>43658</v>
      </c>
      <c r="D35350" s="38">
        <v>43658.875</v>
      </c>
      <c r="E35350" s="40" t="s">
        <v>239</v>
      </c>
      <c r="F35350" s="48">
        <v>19160</v>
      </c>
      <c r="G35350" s="48">
        <v>18531</v>
      </c>
      <c r="H35350" s="48">
        <v>15363</v>
      </c>
      <c r="I35350" s="48">
        <v>-3168</v>
      </c>
      <c r="J35350" s="48">
        <v>15363</v>
      </c>
      <c r="K35350" s="48">
        <v>0</v>
      </c>
      <c r="L35350" s="48">
        <v>10469</v>
      </c>
      <c r="M35350" s="48">
        <v>3310</v>
      </c>
      <c r="N35350" s="48">
        <v>24</v>
      </c>
      <c r="O35350" s="48">
        <v>636</v>
      </c>
      <c r="P35350" s="48">
        <v>0</v>
      </c>
      <c r="Q35350" s="48">
        <v>193</v>
      </c>
      <c r="R35350" s="48">
        <v>731</v>
      </c>
      <c r="T35350" s="48">
        <v>-3168</v>
      </c>
      <c r="AC35350" s="48">
        <v>-1172</v>
      </c>
      <c r="AH35350" s="48">
        <v>-1996</v>
      </c>
      <c r="AJ35350" s="49">
        <v>0</v>
      </c>
      <c r="AK35350" s="49">
        <v>0</v>
      </c>
      <c r="AL35350" s="49">
        <v>0</v>
      </c>
    </row>
    <row r="35351" spans="1:38">
      <c r="A35351" s="37" t="s">
        <v>189</v>
      </c>
      <c r="B35351" s="38">
        <v>43659.083333333336</v>
      </c>
      <c r="C35351" s="39">
        <v>43658</v>
      </c>
      <c r="D35351" s="38">
        <v>43658.916666666664</v>
      </c>
      <c r="E35351" s="40" t="s">
        <v>239</v>
      </c>
      <c r="F35351" s="48">
        <v>18330</v>
      </c>
      <c r="G35351" s="48">
        <v>17797</v>
      </c>
      <c r="H35351" s="48">
        <v>14608</v>
      </c>
      <c r="I35351" s="48">
        <v>-3189</v>
      </c>
      <c r="J35351" s="48">
        <v>14607</v>
      </c>
      <c r="K35351" s="48">
        <v>0</v>
      </c>
      <c r="L35351" s="48">
        <v>9844</v>
      </c>
      <c r="M35351" s="48">
        <v>3312</v>
      </c>
      <c r="N35351" s="48">
        <v>5</v>
      </c>
      <c r="O35351" s="48">
        <v>555</v>
      </c>
      <c r="P35351" s="48">
        <v>0</v>
      </c>
      <c r="Q35351" s="48">
        <v>172</v>
      </c>
      <c r="R35351" s="48">
        <v>719</v>
      </c>
      <c r="T35351" s="48">
        <v>-3189</v>
      </c>
      <c r="AC35351" s="48">
        <v>-1157</v>
      </c>
      <c r="AH35351" s="48">
        <v>-2032</v>
      </c>
      <c r="AJ35351" s="49">
        <v>0</v>
      </c>
      <c r="AK35351" s="49">
        <v>0</v>
      </c>
      <c r="AL35351" s="49">
        <v>1</v>
      </c>
    </row>
    <row r="35352" spans="1:38">
      <c r="A35352" s="37" t="s">
        <v>189</v>
      </c>
      <c r="B35352" s="38">
        <v>43659.125</v>
      </c>
      <c r="C35352" s="39">
        <v>43658</v>
      </c>
      <c r="D35352" s="38">
        <v>43658.958333333336</v>
      </c>
      <c r="E35352" s="40" t="s">
        <v>239</v>
      </c>
      <c r="F35352" s="48">
        <v>16810</v>
      </c>
      <c r="G35352" s="48">
        <v>16457</v>
      </c>
      <c r="H35352" s="48">
        <v>13365</v>
      </c>
      <c r="I35352" s="48">
        <v>-3092</v>
      </c>
      <c r="J35352" s="48">
        <v>13366</v>
      </c>
      <c r="K35352" s="48">
        <v>0</v>
      </c>
      <c r="L35352" s="48">
        <v>8599</v>
      </c>
      <c r="M35352" s="48">
        <v>3302</v>
      </c>
      <c r="N35352" s="48">
        <v>5</v>
      </c>
      <c r="O35352" s="48">
        <v>546</v>
      </c>
      <c r="P35352" s="48">
        <v>0</v>
      </c>
      <c r="Q35352" s="48">
        <v>198</v>
      </c>
      <c r="R35352" s="48">
        <v>716</v>
      </c>
      <c r="T35352" s="48">
        <v>-3092</v>
      </c>
      <c r="AC35352" s="48">
        <v>-1024</v>
      </c>
      <c r="AH35352" s="48">
        <v>-2068</v>
      </c>
      <c r="AJ35352" s="49">
        <v>0</v>
      </c>
      <c r="AK35352" s="49">
        <v>0</v>
      </c>
      <c r="AL35352" s="49">
        <v>-1</v>
      </c>
    </row>
    <row r="35353" spans="1:38">
      <c r="A35353" s="37" t="s">
        <v>189</v>
      </c>
      <c r="B35353" s="38">
        <v>43659.166666666664</v>
      </c>
      <c r="C35353" s="39">
        <v>43658</v>
      </c>
      <c r="D35353" s="38">
        <v>43659</v>
      </c>
      <c r="E35353" s="40" t="s">
        <v>239</v>
      </c>
      <c r="F35353" s="48">
        <v>15170</v>
      </c>
      <c r="G35353" s="48">
        <v>14991</v>
      </c>
      <c r="H35353" s="48">
        <v>12193</v>
      </c>
      <c r="I35353" s="48">
        <v>-2798</v>
      </c>
      <c r="J35353" s="48">
        <v>12193</v>
      </c>
      <c r="K35353" s="48">
        <v>0</v>
      </c>
      <c r="L35353" s="48">
        <v>7381</v>
      </c>
      <c r="M35353" s="48">
        <v>3298</v>
      </c>
      <c r="N35353" s="48">
        <v>0</v>
      </c>
      <c r="O35353" s="48">
        <v>544</v>
      </c>
      <c r="P35353" s="48">
        <v>0</v>
      </c>
      <c r="Q35353" s="48">
        <v>259</v>
      </c>
      <c r="R35353" s="48">
        <v>711</v>
      </c>
      <c r="T35353" s="48">
        <v>-2798</v>
      </c>
      <c r="AC35353" s="48">
        <v>-865</v>
      </c>
      <c r="AH35353" s="48">
        <v>-1933</v>
      </c>
      <c r="AJ35353" s="49">
        <v>0</v>
      </c>
      <c r="AK35353" s="49">
        <v>0</v>
      </c>
      <c r="AL35353" s="49">
        <v>0</v>
      </c>
    </row>
    <row r="35354" spans="1:38">
      <c r="A35354" s="37" t="s">
        <v>189</v>
      </c>
      <c r="B35354" s="38">
        <v>43659.208333333336</v>
      </c>
      <c r="C35354" s="39">
        <v>43659</v>
      </c>
      <c r="D35354" s="38">
        <v>43659.041666666664</v>
      </c>
      <c r="E35354" s="40" t="s">
        <v>239</v>
      </c>
      <c r="F35354" s="48">
        <v>13720</v>
      </c>
      <c r="G35354" s="48">
        <v>13910</v>
      </c>
      <c r="H35354" s="48">
        <v>11153</v>
      </c>
      <c r="I35354" s="48">
        <v>-2757</v>
      </c>
      <c r="J35354" s="48">
        <v>11153</v>
      </c>
      <c r="K35354" s="48">
        <v>0</v>
      </c>
      <c r="L35354" s="48">
        <v>6308</v>
      </c>
      <c r="M35354" s="48">
        <v>3302</v>
      </c>
      <c r="N35354" s="48">
        <v>0</v>
      </c>
      <c r="O35354" s="48">
        <v>534</v>
      </c>
      <c r="P35354" s="48">
        <v>0</v>
      </c>
      <c r="Q35354" s="48">
        <v>321</v>
      </c>
      <c r="R35354" s="48">
        <v>688</v>
      </c>
      <c r="T35354" s="48">
        <v>-2757</v>
      </c>
      <c r="AC35354" s="48">
        <v>-670</v>
      </c>
      <c r="AH35354" s="48">
        <v>-2087</v>
      </c>
      <c r="AJ35354" s="49">
        <v>0</v>
      </c>
      <c r="AK35354" s="49">
        <v>0</v>
      </c>
      <c r="AL35354" s="49">
        <v>0</v>
      </c>
    </row>
    <row r="35355" spans="1:38">
      <c r="A35355" s="37" t="s">
        <v>189</v>
      </c>
      <c r="B35355" s="38">
        <v>43659.25</v>
      </c>
      <c r="C35355" s="39">
        <v>43659</v>
      </c>
      <c r="D35355" s="38">
        <v>43659.083333333336</v>
      </c>
      <c r="E35355" s="40" t="s">
        <v>239</v>
      </c>
      <c r="F35355" s="48">
        <v>12940</v>
      </c>
      <c r="G35355" s="48">
        <v>13712</v>
      </c>
      <c r="H35355" s="48">
        <v>10914</v>
      </c>
      <c r="I35355" s="48">
        <v>-2798</v>
      </c>
      <c r="J35355" s="48">
        <v>10914</v>
      </c>
      <c r="K35355" s="48">
        <v>0</v>
      </c>
      <c r="L35355" s="48">
        <v>6038</v>
      </c>
      <c r="M35355" s="48">
        <v>3319</v>
      </c>
      <c r="N35355" s="48">
        <v>1</v>
      </c>
      <c r="O35355" s="48">
        <v>532</v>
      </c>
      <c r="P35355" s="48">
        <v>0</v>
      </c>
      <c r="Q35355" s="48">
        <v>335</v>
      </c>
      <c r="R35355" s="48">
        <v>689</v>
      </c>
      <c r="T35355" s="48">
        <v>-2798</v>
      </c>
      <c r="AC35355" s="48">
        <v>-780</v>
      </c>
      <c r="AH35355" s="48">
        <v>-2018</v>
      </c>
      <c r="AJ35355" s="49">
        <v>0</v>
      </c>
      <c r="AK35355" s="49">
        <v>0</v>
      </c>
      <c r="AL35355" s="49">
        <v>0</v>
      </c>
    </row>
    <row r="35356" spans="1:38">
      <c r="A35356" s="37" t="s">
        <v>189</v>
      </c>
      <c r="B35356" s="38">
        <v>43659.291666666664</v>
      </c>
      <c r="C35356" s="39">
        <v>43659</v>
      </c>
      <c r="D35356" s="38">
        <v>43659.125</v>
      </c>
      <c r="E35356" s="40" t="s">
        <v>239</v>
      </c>
      <c r="F35356" s="48">
        <v>12350</v>
      </c>
      <c r="G35356" s="48">
        <v>13467</v>
      </c>
      <c r="H35356" s="48">
        <v>10718</v>
      </c>
      <c r="I35356" s="48">
        <v>-2749</v>
      </c>
      <c r="J35356" s="48">
        <v>10717</v>
      </c>
      <c r="K35356" s="48">
        <v>0</v>
      </c>
      <c r="L35356" s="48">
        <v>5888</v>
      </c>
      <c r="M35356" s="48">
        <v>3322</v>
      </c>
      <c r="N35356" s="48">
        <v>0</v>
      </c>
      <c r="O35356" s="48">
        <v>537</v>
      </c>
      <c r="P35356" s="48">
        <v>0</v>
      </c>
      <c r="Q35356" s="48">
        <v>284</v>
      </c>
      <c r="R35356" s="48">
        <v>686</v>
      </c>
      <c r="T35356" s="48">
        <v>-2749</v>
      </c>
      <c r="AC35356" s="48">
        <v>-759</v>
      </c>
      <c r="AH35356" s="48">
        <v>-1990</v>
      </c>
      <c r="AJ35356" s="49">
        <v>0</v>
      </c>
      <c r="AK35356" s="49">
        <v>0</v>
      </c>
      <c r="AL35356" s="49">
        <v>1</v>
      </c>
    </row>
    <row r="35357" spans="1:38">
      <c r="A35357" s="37" t="s">
        <v>189</v>
      </c>
      <c r="B35357" s="38">
        <v>43659.333333333336</v>
      </c>
      <c r="C35357" s="39">
        <v>43659</v>
      </c>
      <c r="D35357" s="38">
        <v>43659.166666666664</v>
      </c>
      <c r="E35357" s="40" t="s">
        <v>239</v>
      </c>
      <c r="F35357" s="48">
        <v>12010</v>
      </c>
      <c r="G35357" s="48">
        <v>13388</v>
      </c>
      <c r="H35357" s="48">
        <v>10707</v>
      </c>
      <c r="I35357" s="48">
        <v>-2681</v>
      </c>
      <c r="J35357" s="48">
        <v>10706</v>
      </c>
      <c r="K35357" s="48">
        <v>0</v>
      </c>
      <c r="L35357" s="48">
        <v>5952</v>
      </c>
      <c r="M35357" s="48">
        <v>3326</v>
      </c>
      <c r="N35357" s="48">
        <v>0</v>
      </c>
      <c r="O35357" s="48">
        <v>503</v>
      </c>
      <c r="P35357" s="48">
        <v>0</v>
      </c>
      <c r="Q35357" s="48">
        <v>236</v>
      </c>
      <c r="R35357" s="48">
        <v>689</v>
      </c>
      <c r="T35357" s="48">
        <v>-2681</v>
      </c>
      <c r="AC35357" s="48">
        <v>-731</v>
      </c>
      <c r="AH35357" s="48">
        <v>-1950</v>
      </c>
      <c r="AJ35357" s="49">
        <v>0</v>
      </c>
      <c r="AK35357" s="49">
        <v>0</v>
      </c>
      <c r="AL35357" s="49">
        <v>1</v>
      </c>
    </row>
    <row r="35358" spans="1:38">
      <c r="A35358" s="37" t="s">
        <v>189</v>
      </c>
      <c r="B35358" s="38">
        <v>43659.375</v>
      </c>
      <c r="C35358" s="39">
        <v>43659</v>
      </c>
      <c r="D35358" s="38">
        <v>43659.208333333336</v>
      </c>
      <c r="E35358" s="40" t="s">
        <v>239</v>
      </c>
      <c r="F35358" s="48">
        <v>11860</v>
      </c>
      <c r="G35358" s="48">
        <v>13422</v>
      </c>
      <c r="H35358" s="48">
        <v>10671</v>
      </c>
      <c r="I35358" s="48">
        <v>-2751</v>
      </c>
      <c r="J35358" s="48">
        <v>10671</v>
      </c>
      <c r="K35358" s="48">
        <v>0</v>
      </c>
      <c r="L35358" s="48">
        <v>5891</v>
      </c>
      <c r="M35358" s="48">
        <v>3320</v>
      </c>
      <c r="N35358" s="48">
        <v>0</v>
      </c>
      <c r="O35358" s="48">
        <v>491</v>
      </c>
      <c r="P35358" s="48">
        <v>0</v>
      </c>
      <c r="Q35358" s="48">
        <v>275</v>
      </c>
      <c r="R35358" s="48">
        <v>694</v>
      </c>
      <c r="T35358" s="48">
        <v>-2751</v>
      </c>
      <c r="AC35358" s="48">
        <v>-798</v>
      </c>
      <c r="AH35358" s="48">
        <v>-1953</v>
      </c>
      <c r="AJ35358" s="49">
        <v>0</v>
      </c>
      <c r="AK35358" s="49">
        <v>0</v>
      </c>
      <c r="AL35358" s="49">
        <v>0</v>
      </c>
    </row>
    <row r="35359" spans="1:38">
      <c r="A35359" s="37" t="s">
        <v>189</v>
      </c>
      <c r="B35359" s="38">
        <v>43659.416666666664</v>
      </c>
      <c r="C35359" s="39">
        <v>43659</v>
      </c>
      <c r="D35359" s="38">
        <v>43659.25</v>
      </c>
      <c r="E35359" s="40" t="s">
        <v>239</v>
      </c>
      <c r="F35359" s="48">
        <v>11890</v>
      </c>
      <c r="G35359" s="48">
        <v>13420</v>
      </c>
      <c r="H35359" s="48">
        <v>10546</v>
      </c>
      <c r="I35359" s="48">
        <v>-2874</v>
      </c>
      <c r="J35359" s="48">
        <v>10547</v>
      </c>
      <c r="K35359" s="48">
        <v>0</v>
      </c>
      <c r="L35359" s="48">
        <v>5801</v>
      </c>
      <c r="M35359" s="48">
        <v>3321</v>
      </c>
      <c r="N35359" s="48">
        <v>0</v>
      </c>
      <c r="O35359" s="48">
        <v>499</v>
      </c>
      <c r="P35359" s="48">
        <v>0</v>
      </c>
      <c r="Q35359" s="48">
        <v>251</v>
      </c>
      <c r="R35359" s="48">
        <v>675</v>
      </c>
      <c r="T35359" s="48">
        <v>-2874</v>
      </c>
      <c r="AC35359" s="48">
        <v>-881</v>
      </c>
      <c r="AH35359" s="48">
        <v>-1993</v>
      </c>
      <c r="AJ35359" s="49">
        <v>0</v>
      </c>
      <c r="AK35359" s="49">
        <v>0</v>
      </c>
      <c r="AL35359" s="49">
        <v>-1</v>
      </c>
    </row>
    <row r="35360" spans="1:38">
      <c r="A35360" s="37" t="s">
        <v>189</v>
      </c>
      <c r="B35360" s="38">
        <v>43659.458333333336</v>
      </c>
      <c r="C35360" s="39">
        <v>43659</v>
      </c>
      <c r="D35360" s="38">
        <v>43659.291666666664</v>
      </c>
      <c r="E35360" s="40" t="s">
        <v>239</v>
      </c>
      <c r="F35360" s="48">
        <v>12300</v>
      </c>
      <c r="G35360" s="48">
        <v>13459</v>
      </c>
      <c r="H35360" s="48">
        <v>10699</v>
      </c>
      <c r="I35360" s="48">
        <v>-2760</v>
      </c>
      <c r="J35360" s="48">
        <v>10698</v>
      </c>
      <c r="K35360" s="48">
        <v>0</v>
      </c>
      <c r="L35360" s="48">
        <v>5929</v>
      </c>
      <c r="M35360" s="48">
        <v>3337</v>
      </c>
      <c r="N35360" s="48">
        <v>0</v>
      </c>
      <c r="O35360" s="48">
        <v>527</v>
      </c>
      <c r="P35360" s="48">
        <v>5</v>
      </c>
      <c r="Q35360" s="48">
        <v>216</v>
      </c>
      <c r="R35360" s="48">
        <v>684</v>
      </c>
      <c r="T35360" s="48">
        <v>-2760</v>
      </c>
      <c r="AC35360" s="48">
        <v>-895</v>
      </c>
      <c r="AH35360" s="48">
        <v>-1865</v>
      </c>
      <c r="AJ35360" s="49">
        <v>0</v>
      </c>
      <c r="AK35360" s="49">
        <v>0</v>
      </c>
      <c r="AL35360" s="49">
        <v>1</v>
      </c>
    </row>
    <row r="35361" spans="1:38">
      <c r="A35361" s="37" t="s">
        <v>189</v>
      </c>
      <c r="B35361" s="38">
        <v>43659.5</v>
      </c>
      <c r="C35361" s="39">
        <v>43659</v>
      </c>
      <c r="D35361" s="38">
        <v>43659.333333333336</v>
      </c>
      <c r="E35361" s="40" t="s">
        <v>239</v>
      </c>
      <c r="F35361" s="48">
        <v>13060</v>
      </c>
      <c r="G35361" s="48">
        <v>13571</v>
      </c>
      <c r="H35361" s="48">
        <v>10701</v>
      </c>
      <c r="I35361" s="48">
        <v>-2870</v>
      </c>
      <c r="J35361" s="48">
        <v>10701</v>
      </c>
      <c r="K35361" s="48">
        <v>0</v>
      </c>
      <c r="L35361" s="48">
        <v>5925</v>
      </c>
      <c r="M35361" s="48">
        <v>3346</v>
      </c>
      <c r="N35361" s="48">
        <v>0</v>
      </c>
      <c r="O35361" s="48">
        <v>557</v>
      </c>
      <c r="P35361" s="48">
        <v>25</v>
      </c>
      <c r="Q35361" s="48">
        <v>164</v>
      </c>
      <c r="R35361" s="48">
        <v>684</v>
      </c>
      <c r="T35361" s="48">
        <v>-2870</v>
      </c>
      <c r="AC35361" s="48">
        <v>-1043</v>
      </c>
      <c r="AH35361" s="48">
        <v>-1827</v>
      </c>
      <c r="AJ35361" s="49">
        <v>0</v>
      </c>
      <c r="AK35361" s="49">
        <v>0</v>
      </c>
      <c r="AL35361" s="49">
        <v>0</v>
      </c>
    </row>
    <row r="35362" spans="1:38">
      <c r="A35362" s="37" t="s">
        <v>189</v>
      </c>
      <c r="B35362" s="38">
        <v>43659.541666666664</v>
      </c>
      <c r="C35362" s="39">
        <v>43659</v>
      </c>
      <c r="D35362" s="38">
        <v>43659.375</v>
      </c>
      <c r="E35362" s="40" t="s">
        <v>239</v>
      </c>
      <c r="F35362" s="48">
        <v>13880</v>
      </c>
      <c r="G35362" s="48">
        <v>14171</v>
      </c>
      <c r="H35362" s="48">
        <v>11692</v>
      </c>
      <c r="I35362" s="48">
        <v>-2479</v>
      </c>
      <c r="J35362" s="48">
        <v>11692</v>
      </c>
      <c r="K35362" s="48">
        <v>0</v>
      </c>
      <c r="L35362" s="48">
        <v>6878</v>
      </c>
      <c r="M35362" s="48">
        <v>3354</v>
      </c>
      <c r="N35362" s="48">
        <v>0</v>
      </c>
      <c r="O35362" s="48">
        <v>553</v>
      </c>
      <c r="P35362" s="48">
        <v>58</v>
      </c>
      <c r="Q35362" s="48">
        <v>168</v>
      </c>
      <c r="R35362" s="48">
        <v>681</v>
      </c>
      <c r="T35362" s="48">
        <v>-2479</v>
      </c>
      <c r="AC35362" s="48">
        <v>-743</v>
      </c>
      <c r="AH35362" s="48">
        <v>-1736</v>
      </c>
      <c r="AJ35362" s="49">
        <v>0</v>
      </c>
      <c r="AK35362" s="49">
        <v>0</v>
      </c>
      <c r="AL35362" s="49">
        <v>0</v>
      </c>
    </row>
    <row r="35363" spans="1:38">
      <c r="A35363" s="37" t="s">
        <v>189</v>
      </c>
      <c r="B35363" s="38">
        <v>43659.583333333336</v>
      </c>
      <c r="C35363" s="39">
        <v>43659</v>
      </c>
      <c r="D35363" s="38">
        <v>43659.416666666664</v>
      </c>
      <c r="E35363" s="40" t="s">
        <v>239</v>
      </c>
      <c r="F35363" s="48">
        <v>14690</v>
      </c>
      <c r="G35363" s="48">
        <v>14627</v>
      </c>
      <c r="H35363" s="48">
        <v>12016</v>
      </c>
      <c r="I35363" s="48">
        <v>-2611</v>
      </c>
      <c r="J35363" s="48">
        <v>12015</v>
      </c>
      <c r="K35363" s="48">
        <v>0</v>
      </c>
      <c r="L35363" s="48">
        <v>7244</v>
      </c>
      <c r="M35363" s="48">
        <v>3331</v>
      </c>
      <c r="N35363" s="48">
        <v>0</v>
      </c>
      <c r="O35363" s="48">
        <v>554</v>
      </c>
      <c r="P35363" s="48">
        <v>88</v>
      </c>
      <c r="Q35363" s="48">
        <v>124</v>
      </c>
      <c r="R35363" s="48">
        <v>674</v>
      </c>
      <c r="T35363" s="48">
        <v>-2611</v>
      </c>
      <c r="AC35363" s="48">
        <v>-707</v>
      </c>
      <c r="AH35363" s="48">
        <v>-1904</v>
      </c>
      <c r="AJ35363" s="49">
        <v>0</v>
      </c>
      <c r="AK35363" s="49">
        <v>0</v>
      </c>
      <c r="AL35363" s="49">
        <v>1</v>
      </c>
    </row>
    <row r="35364" spans="1:38">
      <c r="A35364" s="37" t="s">
        <v>189</v>
      </c>
      <c r="B35364" s="38">
        <v>43659.625</v>
      </c>
      <c r="C35364" s="39">
        <v>43659</v>
      </c>
      <c r="D35364" s="38">
        <v>43659.458333333336</v>
      </c>
      <c r="E35364" s="40" t="s">
        <v>239</v>
      </c>
      <c r="F35364" s="48">
        <v>15340</v>
      </c>
      <c r="G35364" s="48">
        <v>15215</v>
      </c>
      <c r="H35364" s="48">
        <v>12720</v>
      </c>
      <c r="I35364" s="48">
        <v>-2495</v>
      </c>
      <c r="J35364" s="48">
        <v>12719</v>
      </c>
      <c r="K35364" s="48">
        <v>0</v>
      </c>
      <c r="L35364" s="48">
        <v>7907</v>
      </c>
      <c r="M35364" s="48">
        <v>3335</v>
      </c>
      <c r="N35364" s="48">
        <v>0</v>
      </c>
      <c r="O35364" s="48">
        <v>587</v>
      </c>
      <c r="P35364" s="48">
        <v>105</v>
      </c>
      <c r="Q35364" s="48">
        <v>106</v>
      </c>
      <c r="R35364" s="48">
        <v>679</v>
      </c>
      <c r="T35364" s="48">
        <v>-2495</v>
      </c>
      <c r="AC35364" s="48">
        <v>-575</v>
      </c>
      <c r="AH35364" s="48">
        <v>-1920</v>
      </c>
      <c r="AJ35364" s="49">
        <v>0</v>
      </c>
      <c r="AK35364" s="49">
        <v>0</v>
      </c>
      <c r="AL35364" s="49">
        <v>1</v>
      </c>
    </row>
    <row r="35365" spans="1:38">
      <c r="A35365" s="37" t="s">
        <v>189</v>
      </c>
      <c r="B35365" s="38">
        <v>43659.666666666664</v>
      </c>
      <c r="C35365" s="39">
        <v>43659</v>
      </c>
      <c r="D35365" s="38">
        <v>43659.5</v>
      </c>
      <c r="E35365" s="40" t="s">
        <v>239</v>
      </c>
      <c r="F35365" s="48">
        <v>16040</v>
      </c>
      <c r="G35365" s="48">
        <v>15815</v>
      </c>
      <c r="H35365" s="48">
        <v>13254</v>
      </c>
      <c r="I35365" s="48">
        <v>-2561</v>
      </c>
      <c r="J35365" s="48">
        <v>13254</v>
      </c>
      <c r="K35365" s="48">
        <v>0</v>
      </c>
      <c r="L35365" s="48">
        <v>8437</v>
      </c>
      <c r="M35365" s="48">
        <v>3328</v>
      </c>
      <c r="N35365" s="48">
        <v>0</v>
      </c>
      <c r="O35365" s="48">
        <v>599</v>
      </c>
      <c r="P35365" s="48">
        <v>107</v>
      </c>
      <c r="Q35365" s="48">
        <v>88</v>
      </c>
      <c r="R35365" s="48">
        <v>695</v>
      </c>
      <c r="T35365" s="48">
        <v>-2561</v>
      </c>
      <c r="AC35365" s="48">
        <v>-659</v>
      </c>
      <c r="AH35365" s="48">
        <v>-1902</v>
      </c>
      <c r="AJ35365" s="49">
        <v>0</v>
      </c>
      <c r="AK35365" s="49">
        <v>0</v>
      </c>
      <c r="AL35365" s="49">
        <v>0</v>
      </c>
    </row>
    <row r="35366" spans="1:38">
      <c r="A35366" s="37" t="s">
        <v>189</v>
      </c>
      <c r="B35366" s="38">
        <v>43659.708333333336</v>
      </c>
      <c r="C35366" s="39">
        <v>43659</v>
      </c>
      <c r="D35366" s="38">
        <v>43659.541666666664</v>
      </c>
      <c r="E35366" s="40" t="s">
        <v>239</v>
      </c>
      <c r="F35366" s="48">
        <v>16550</v>
      </c>
      <c r="G35366" s="48">
        <v>16337</v>
      </c>
      <c r="H35366" s="48">
        <v>13567</v>
      </c>
      <c r="I35366" s="48">
        <v>-2770</v>
      </c>
      <c r="J35366" s="48">
        <v>13567</v>
      </c>
      <c r="K35366" s="48">
        <v>0</v>
      </c>
      <c r="L35366" s="48">
        <v>8769</v>
      </c>
      <c r="M35366" s="48">
        <v>3321</v>
      </c>
      <c r="N35366" s="48">
        <v>0</v>
      </c>
      <c r="O35366" s="48">
        <v>589</v>
      </c>
      <c r="P35366" s="48">
        <v>109</v>
      </c>
      <c r="Q35366" s="48">
        <v>83</v>
      </c>
      <c r="R35366" s="48">
        <v>696</v>
      </c>
      <c r="T35366" s="48">
        <v>-2770</v>
      </c>
      <c r="AC35366" s="48">
        <v>-846</v>
      </c>
      <c r="AH35366" s="48">
        <v>-1924</v>
      </c>
      <c r="AJ35366" s="49">
        <v>0</v>
      </c>
      <c r="AK35366" s="49">
        <v>0</v>
      </c>
      <c r="AL35366" s="49">
        <v>0</v>
      </c>
    </row>
    <row r="35367" spans="1:38">
      <c r="A35367" s="37" t="s">
        <v>189</v>
      </c>
      <c r="B35367" s="38">
        <v>43659.75</v>
      </c>
      <c r="C35367" s="39">
        <v>43659</v>
      </c>
      <c r="D35367" s="38">
        <v>43659.583333333336</v>
      </c>
      <c r="E35367" s="40" t="s">
        <v>239</v>
      </c>
      <c r="F35367" s="48">
        <v>17090</v>
      </c>
      <c r="G35367" s="48">
        <v>16683</v>
      </c>
      <c r="H35367" s="48">
        <v>13765</v>
      </c>
      <c r="I35367" s="48">
        <v>-2918</v>
      </c>
      <c r="J35367" s="48">
        <v>13765</v>
      </c>
      <c r="K35367" s="48">
        <v>0</v>
      </c>
      <c r="L35367" s="48">
        <v>9019</v>
      </c>
      <c r="M35367" s="48">
        <v>3315</v>
      </c>
      <c r="N35367" s="48">
        <v>8</v>
      </c>
      <c r="O35367" s="48">
        <v>560</v>
      </c>
      <c r="P35367" s="48">
        <v>103</v>
      </c>
      <c r="Q35367" s="48">
        <v>61</v>
      </c>
      <c r="R35367" s="48">
        <v>699</v>
      </c>
      <c r="T35367" s="48">
        <v>-2918</v>
      </c>
      <c r="AC35367" s="48">
        <v>-1033</v>
      </c>
      <c r="AH35367" s="48">
        <v>-1885</v>
      </c>
      <c r="AJ35367" s="49">
        <v>0</v>
      </c>
      <c r="AK35367" s="49">
        <v>0</v>
      </c>
      <c r="AL35367" s="49">
        <v>0</v>
      </c>
    </row>
    <row r="35368" spans="1:38">
      <c r="A35368" s="37" t="s">
        <v>189</v>
      </c>
      <c r="B35368" s="38">
        <v>43659.791666666664</v>
      </c>
      <c r="C35368" s="39">
        <v>43659</v>
      </c>
      <c r="D35368" s="38">
        <v>43659.625</v>
      </c>
      <c r="E35368" s="40" t="s">
        <v>239</v>
      </c>
      <c r="F35368" s="48">
        <v>17700</v>
      </c>
      <c r="G35368" s="48">
        <v>17096</v>
      </c>
      <c r="H35368" s="48">
        <v>14266</v>
      </c>
      <c r="I35368" s="48">
        <v>-2830</v>
      </c>
      <c r="J35368" s="48">
        <v>14266</v>
      </c>
      <c r="K35368" s="48">
        <v>0</v>
      </c>
      <c r="L35368" s="48">
        <v>9372</v>
      </c>
      <c r="M35368" s="48">
        <v>3323</v>
      </c>
      <c r="N35368" s="48">
        <v>10</v>
      </c>
      <c r="O35368" s="48">
        <v>689</v>
      </c>
      <c r="P35368" s="48">
        <v>106</v>
      </c>
      <c r="Q35368" s="48">
        <v>72</v>
      </c>
      <c r="R35368" s="48">
        <v>694</v>
      </c>
      <c r="T35368" s="48">
        <v>-2830</v>
      </c>
      <c r="AC35368" s="48">
        <v>-900</v>
      </c>
      <c r="AH35368" s="48">
        <v>-1930</v>
      </c>
      <c r="AJ35368" s="49">
        <v>0</v>
      </c>
      <c r="AK35368" s="49">
        <v>0</v>
      </c>
      <c r="AL35368" s="49">
        <v>0</v>
      </c>
    </row>
    <row r="35369" spans="1:38">
      <c r="A35369" s="37" t="s">
        <v>189</v>
      </c>
      <c r="B35369" s="38">
        <v>43659.833333333336</v>
      </c>
      <c r="C35369" s="39">
        <v>43659</v>
      </c>
      <c r="D35369" s="38">
        <v>43659.666666666664</v>
      </c>
      <c r="E35369" s="40" t="s">
        <v>239</v>
      </c>
      <c r="F35369" s="48">
        <v>18340</v>
      </c>
      <c r="G35369" s="48">
        <v>17640</v>
      </c>
      <c r="H35369" s="48">
        <v>14578</v>
      </c>
      <c r="I35369" s="48">
        <v>-3062</v>
      </c>
      <c r="J35369" s="48">
        <v>14578</v>
      </c>
      <c r="K35369" s="48">
        <v>0</v>
      </c>
      <c r="L35369" s="48">
        <v>9627</v>
      </c>
      <c r="M35369" s="48">
        <v>3321</v>
      </c>
      <c r="N35369" s="48">
        <v>15</v>
      </c>
      <c r="O35369" s="48">
        <v>735</v>
      </c>
      <c r="P35369" s="48">
        <v>94</v>
      </c>
      <c r="Q35369" s="48">
        <v>86</v>
      </c>
      <c r="R35369" s="48">
        <v>700</v>
      </c>
      <c r="T35369" s="48">
        <v>-3062</v>
      </c>
      <c r="AC35369" s="48">
        <v>-1131</v>
      </c>
      <c r="AH35369" s="48">
        <v>-1931</v>
      </c>
      <c r="AJ35369" s="49">
        <v>0</v>
      </c>
      <c r="AK35369" s="49">
        <v>0</v>
      </c>
      <c r="AL35369" s="49">
        <v>0</v>
      </c>
    </row>
    <row r="35370" spans="1:38">
      <c r="A35370" s="37" t="s">
        <v>189</v>
      </c>
      <c r="B35370" s="38">
        <v>43659.875</v>
      </c>
      <c r="C35370" s="39">
        <v>43659</v>
      </c>
      <c r="D35370" s="38">
        <v>43659.708333333336</v>
      </c>
      <c r="E35370" s="40" t="s">
        <v>239</v>
      </c>
      <c r="F35370" s="48">
        <v>18990</v>
      </c>
      <c r="G35370" s="48">
        <v>18329</v>
      </c>
      <c r="H35370" s="48">
        <v>15206</v>
      </c>
      <c r="I35370" s="48">
        <v>-3123</v>
      </c>
      <c r="J35370" s="48">
        <v>15207</v>
      </c>
      <c r="K35370" s="48">
        <v>0</v>
      </c>
      <c r="L35370" s="48">
        <v>9727</v>
      </c>
      <c r="M35370" s="48">
        <v>3317</v>
      </c>
      <c r="N35370" s="48">
        <v>7</v>
      </c>
      <c r="O35370" s="48">
        <v>1265</v>
      </c>
      <c r="P35370" s="48">
        <v>77</v>
      </c>
      <c r="Q35370" s="48">
        <v>117</v>
      </c>
      <c r="R35370" s="48">
        <v>697</v>
      </c>
      <c r="T35370" s="48">
        <v>-3123</v>
      </c>
      <c r="AC35370" s="48">
        <v>-971</v>
      </c>
      <c r="AH35370" s="48">
        <v>-2152</v>
      </c>
      <c r="AJ35370" s="49">
        <v>0</v>
      </c>
      <c r="AK35370" s="49">
        <v>0</v>
      </c>
      <c r="AL35370" s="49">
        <v>-1</v>
      </c>
    </row>
    <row r="35371" spans="1:38">
      <c r="A35371" s="37" t="s">
        <v>189</v>
      </c>
      <c r="B35371" s="38">
        <v>43659.916666666664</v>
      </c>
      <c r="C35371" s="39">
        <v>43659</v>
      </c>
      <c r="D35371" s="38">
        <v>43659.75</v>
      </c>
      <c r="E35371" s="40" t="s">
        <v>239</v>
      </c>
      <c r="F35371" s="48">
        <v>19470</v>
      </c>
      <c r="G35371" s="48">
        <v>18961</v>
      </c>
      <c r="H35371" s="48">
        <v>15729</v>
      </c>
      <c r="I35371" s="48">
        <v>-3232</v>
      </c>
      <c r="J35371" s="48">
        <v>15729</v>
      </c>
      <c r="K35371" s="48">
        <v>0</v>
      </c>
      <c r="L35371" s="48">
        <v>9773</v>
      </c>
      <c r="M35371" s="48">
        <v>3327</v>
      </c>
      <c r="N35371" s="48">
        <v>9</v>
      </c>
      <c r="O35371" s="48">
        <v>1721</v>
      </c>
      <c r="P35371" s="48">
        <v>51</v>
      </c>
      <c r="Q35371" s="48">
        <v>154</v>
      </c>
      <c r="R35371" s="48">
        <v>694</v>
      </c>
      <c r="T35371" s="48">
        <v>-3232</v>
      </c>
      <c r="AC35371" s="48">
        <v>-1044</v>
      </c>
      <c r="AH35371" s="48">
        <v>-2188</v>
      </c>
      <c r="AJ35371" s="49">
        <v>0</v>
      </c>
      <c r="AK35371" s="49">
        <v>0</v>
      </c>
      <c r="AL35371" s="49">
        <v>0</v>
      </c>
    </row>
    <row r="35372" spans="1:38">
      <c r="A35372" s="37" t="s">
        <v>189</v>
      </c>
      <c r="B35372" s="38">
        <v>43659.958333333336</v>
      </c>
      <c r="C35372" s="39">
        <v>43659</v>
      </c>
      <c r="D35372" s="38">
        <v>43659.791666666664</v>
      </c>
      <c r="E35372" s="40" t="s">
        <v>239</v>
      </c>
      <c r="F35372" s="48">
        <v>19410</v>
      </c>
      <c r="G35372" s="48">
        <v>19204</v>
      </c>
      <c r="H35372" s="48">
        <v>15841</v>
      </c>
      <c r="I35372" s="48">
        <v>-3363</v>
      </c>
      <c r="J35372" s="48">
        <v>15841</v>
      </c>
      <c r="K35372" s="48">
        <v>0</v>
      </c>
      <c r="L35372" s="48">
        <v>10018</v>
      </c>
      <c r="M35372" s="48">
        <v>3311</v>
      </c>
      <c r="N35372" s="48">
        <v>12</v>
      </c>
      <c r="O35372" s="48">
        <v>1642</v>
      </c>
      <c r="P35372" s="48">
        <v>22</v>
      </c>
      <c r="Q35372" s="48">
        <v>146</v>
      </c>
      <c r="R35372" s="48">
        <v>690</v>
      </c>
      <c r="T35372" s="48">
        <v>-3363</v>
      </c>
      <c r="AC35372" s="48">
        <v>-1407</v>
      </c>
      <c r="AH35372" s="48">
        <v>-1956</v>
      </c>
      <c r="AJ35372" s="49">
        <v>0</v>
      </c>
      <c r="AK35372" s="49">
        <v>0</v>
      </c>
      <c r="AL35372" s="49">
        <v>0</v>
      </c>
    </row>
    <row r="35373" spans="1:38">
      <c r="A35373" s="37" t="s">
        <v>189</v>
      </c>
      <c r="B35373" s="38">
        <v>43660</v>
      </c>
      <c r="C35373" s="39">
        <v>43659</v>
      </c>
      <c r="D35373" s="38">
        <v>43659.833333333336</v>
      </c>
      <c r="E35373" s="40" t="s">
        <v>239</v>
      </c>
      <c r="F35373" s="48">
        <v>18760</v>
      </c>
      <c r="G35373" s="48">
        <v>18758</v>
      </c>
      <c r="H35373" s="48">
        <v>15532</v>
      </c>
      <c r="I35373" s="48">
        <v>-3226</v>
      </c>
      <c r="J35373" s="48">
        <v>15531</v>
      </c>
      <c r="K35373" s="48">
        <v>0</v>
      </c>
      <c r="L35373" s="48">
        <v>10073</v>
      </c>
      <c r="M35373" s="48">
        <v>3302</v>
      </c>
      <c r="N35373" s="48">
        <v>12</v>
      </c>
      <c r="O35373" s="48">
        <v>1288</v>
      </c>
      <c r="P35373" s="48">
        <v>5</v>
      </c>
      <c r="Q35373" s="48">
        <v>158</v>
      </c>
      <c r="R35373" s="48">
        <v>693</v>
      </c>
      <c r="T35373" s="48">
        <v>-3226</v>
      </c>
      <c r="AC35373" s="48">
        <v>-1412</v>
      </c>
      <c r="AH35373" s="48">
        <v>-1814</v>
      </c>
      <c r="AJ35373" s="49">
        <v>0</v>
      </c>
      <c r="AK35373" s="49">
        <v>0</v>
      </c>
      <c r="AL35373" s="49">
        <v>1</v>
      </c>
    </row>
    <row r="35374" spans="1:38">
      <c r="A35374" s="37" t="s">
        <v>189</v>
      </c>
      <c r="B35374" s="38">
        <v>43660.041666666664</v>
      </c>
      <c r="C35374" s="39">
        <v>43659</v>
      </c>
      <c r="D35374" s="38">
        <v>43659.875</v>
      </c>
      <c r="E35374" s="40" t="s">
        <v>239</v>
      </c>
      <c r="F35374" s="48">
        <v>18400</v>
      </c>
      <c r="G35374" s="48">
        <v>18173</v>
      </c>
      <c r="H35374" s="48">
        <v>15035</v>
      </c>
      <c r="I35374" s="48">
        <v>-3138</v>
      </c>
      <c r="J35374" s="48">
        <v>15036</v>
      </c>
      <c r="K35374" s="48">
        <v>0</v>
      </c>
      <c r="L35374" s="48">
        <v>9886</v>
      </c>
      <c r="M35374" s="48">
        <v>3313</v>
      </c>
      <c r="N35374" s="48">
        <v>12</v>
      </c>
      <c r="O35374" s="48">
        <v>923</v>
      </c>
      <c r="P35374" s="48">
        <v>0</v>
      </c>
      <c r="Q35374" s="48">
        <v>206</v>
      </c>
      <c r="R35374" s="48">
        <v>696</v>
      </c>
      <c r="T35374" s="48">
        <v>-3138</v>
      </c>
      <c r="AC35374" s="48">
        <v>-1343</v>
      </c>
      <c r="AH35374" s="48">
        <v>-1795</v>
      </c>
      <c r="AJ35374" s="49">
        <v>0</v>
      </c>
      <c r="AK35374" s="49">
        <v>0</v>
      </c>
      <c r="AL35374" s="49">
        <v>-1</v>
      </c>
    </row>
    <row r="35375" spans="1:38">
      <c r="A35375" s="37" t="s">
        <v>189</v>
      </c>
      <c r="B35375" s="38">
        <v>43660.083333333336</v>
      </c>
      <c r="C35375" s="39">
        <v>43659</v>
      </c>
      <c r="D35375" s="38">
        <v>43659.916666666664</v>
      </c>
      <c r="E35375" s="40" t="s">
        <v>239</v>
      </c>
      <c r="F35375" s="48">
        <v>17800</v>
      </c>
      <c r="G35375" s="48">
        <v>17583</v>
      </c>
      <c r="H35375" s="48">
        <v>14552</v>
      </c>
      <c r="I35375" s="48">
        <v>-3031</v>
      </c>
      <c r="J35375" s="48">
        <v>14552</v>
      </c>
      <c r="K35375" s="48">
        <v>0</v>
      </c>
      <c r="L35375" s="48">
        <v>9374</v>
      </c>
      <c r="M35375" s="48">
        <v>3297</v>
      </c>
      <c r="N35375" s="48">
        <v>12</v>
      </c>
      <c r="O35375" s="48">
        <v>917</v>
      </c>
      <c r="P35375" s="48">
        <v>0</v>
      </c>
      <c r="Q35375" s="48">
        <v>253</v>
      </c>
      <c r="R35375" s="48">
        <v>699</v>
      </c>
      <c r="T35375" s="48">
        <v>-3031</v>
      </c>
      <c r="AC35375" s="48">
        <v>-1265</v>
      </c>
      <c r="AH35375" s="48">
        <v>-1766</v>
      </c>
      <c r="AJ35375" s="49">
        <v>0</v>
      </c>
      <c r="AK35375" s="49">
        <v>0</v>
      </c>
      <c r="AL35375" s="49">
        <v>0</v>
      </c>
    </row>
    <row r="35376" spans="1:38">
      <c r="A35376" s="37" t="s">
        <v>189</v>
      </c>
      <c r="B35376" s="38">
        <v>43660.125</v>
      </c>
      <c r="C35376" s="39">
        <v>43659</v>
      </c>
      <c r="D35376" s="38">
        <v>43659.958333333336</v>
      </c>
      <c r="E35376" s="40" t="s">
        <v>239</v>
      </c>
      <c r="F35376" s="48">
        <v>16510</v>
      </c>
      <c r="G35376" s="48">
        <v>16333</v>
      </c>
      <c r="H35376" s="48">
        <v>13309</v>
      </c>
      <c r="I35376" s="48">
        <v>-3024</v>
      </c>
      <c r="J35376" s="48">
        <v>13309</v>
      </c>
      <c r="K35376" s="48">
        <v>0</v>
      </c>
      <c r="L35376" s="48">
        <v>8336</v>
      </c>
      <c r="M35376" s="48">
        <v>3296</v>
      </c>
      <c r="N35376" s="48">
        <v>13</v>
      </c>
      <c r="O35376" s="48">
        <v>609</v>
      </c>
      <c r="P35376" s="48">
        <v>0</v>
      </c>
      <c r="Q35376" s="48">
        <v>362</v>
      </c>
      <c r="R35376" s="48">
        <v>693</v>
      </c>
      <c r="T35376" s="48">
        <v>-3024</v>
      </c>
      <c r="AC35376" s="48">
        <v>-1277</v>
      </c>
      <c r="AH35376" s="48">
        <v>-1747</v>
      </c>
      <c r="AJ35376" s="49">
        <v>0</v>
      </c>
      <c r="AK35376" s="49">
        <v>0</v>
      </c>
      <c r="AL35376" s="49">
        <v>0</v>
      </c>
    </row>
    <row r="35377" spans="1:38">
      <c r="A35377" s="37" t="s">
        <v>189</v>
      </c>
      <c r="B35377" s="38">
        <v>43660.166666666664</v>
      </c>
      <c r="C35377" s="39">
        <v>43659</v>
      </c>
      <c r="D35377" s="38">
        <v>43660</v>
      </c>
      <c r="E35377" s="40" t="s">
        <v>239</v>
      </c>
      <c r="F35377" s="48">
        <v>15050</v>
      </c>
      <c r="G35377" s="48">
        <v>14974</v>
      </c>
      <c r="H35377" s="48">
        <v>12173</v>
      </c>
      <c r="I35377" s="48">
        <v>-2801</v>
      </c>
      <c r="J35377" s="48">
        <v>12173</v>
      </c>
      <c r="K35377" s="48">
        <v>0</v>
      </c>
      <c r="L35377" s="48">
        <v>7202</v>
      </c>
      <c r="M35377" s="48">
        <v>3306</v>
      </c>
      <c r="N35377" s="48">
        <v>5</v>
      </c>
      <c r="O35377" s="48">
        <v>501</v>
      </c>
      <c r="P35377" s="48">
        <v>0</v>
      </c>
      <c r="Q35377" s="48">
        <v>460</v>
      </c>
      <c r="R35377" s="48">
        <v>699</v>
      </c>
      <c r="T35377" s="48">
        <v>-2801</v>
      </c>
      <c r="AC35377" s="48">
        <v>-989</v>
      </c>
      <c r="AH35377" s="48">
        <v>-1812</v>
      </c>
      <c r="AJ35377" s="49">
        <v>0</v>
      </c>
      <c r="AK35377" s="49">
        <v>0</v>
      </c>
      <c r="AL35377" s="49">
        <v>0</v>
      </c>
    </row>
    <row r="35378" spans="1:38">
      <c r="A35378" s="37" t="s">
        <v>189</v>
      </c>
      <c r="B35378" s="38">
        <v>43660.208333333336</v>
      </c>
      <c r="C35378" s="39">
        <v>43660</v>
      </c>
      <c r="D35378" s="38">
        <v>43660.041666666664</v>
      </c>
      <c r="E35378" s="40" t="s">
        <v>239</v>
      </c>
      <c r="F35378" s="48">
        <v>13690</v>
      </c>
      <c r="G35378" s="48">
        <v>13839</v>
      </c>
      <c r="H35378" s="48">
        <v>11796</v>
      </c>
      <c r="I35378" s="48">
        <v>-2043</v>
      </c>
      <c r="J35378" s="48">
        <v>11797</v>
      </c>
      <c r="K35378" s="48">
        <v>0</v>
      </c>
      <c r="L35378" s="48">
        <v>6774</v>
      </c>
      <c r="M35378" s="48">
        <v>3329</v>
      </c>
      <c r="N35378" s="48">
        <v>1</v>
      </c>
      <c r="O35378" s="48">
        <v>503</v>
      </c>
      <c r="P35378" s="48">
        <v>0</v>
      </c>
      <c r="Q35378" s="48">
        <v>478</v>
      </c>
      <c r="R35378" s="48">
        <v>712</v>
      </c>
      <c r="T35378" s="48">
        <v>-2043</v>
      </c>
      <c r="AC35378" s="48">
        <v>-234</v>
      </c>
      <c r="AH35378" s="48">
        <v>-1809</v>
      </c>
      <c r="AJ35378" s="49">
        <v>0</v>
      </c>
      <c r="AK35378" s="49">
        <v>0</v>
      </c>
      <c r="AL35378" s="49">
        <v>-1</v>
      </c>
    </row>
    <row r="35379" spans="1:38">
      <c r="A35379" s="37" t="s">
        <v>189</v>
      </c>
      <c r="B35379" s="38">
        <v>43660.25</v>
      </c>
      <c r="C35379" s="39">
        <v>43660</v>
      </c>
      <c r="D35379" s="38">
        <v>43660.083333333336</v>
      </c>
      <c r="E35379" s="40" t="s">
        <v>239</v>
      </c>
      <c r="F35379" s="48">
        <v>12960</v>
      </c>
      <c r="G35379" s="48">
        <v>13418</v>
      </c>
      <c r="H35379" s="48">
        <v>11532</v>
      </c>
      <c r="I35379" s="48">
        <v>-1886</v>
      </c>
      <c r="J35379" s="48">
        <v>11533</v>
      </c>
      <c r="K35379" s="48">
        <v>0</v>
      </c>
      <c r="L35379" s="48">
        <v>6513</v>
      </c>
      <c r="M35379" s="48">
        <v>3312</v>
      </c>
      <c r="N35379" s="48">
        <v>0</v>
      </c>
      <c r="O35379" s="48">
        <v>495</v>
      </c>
      <c r="P35379" s="48">
        <v>0</v>
      </c>
      <c r="Q35379" s="48">
        <v>492</v>
      </c>
      <c r="R35379" s="48">
        <v>721</v>
      </c>
      <c r="T35379" s="48">
        <v>-1886</v>
      </c>
      <c r="AC35379" s="48">
        <v>-74</v>
      </c>
      <c r="AH35379" s="48">
        <v>-1812</v>
      </c>
      <c r="AJ35379" s="49">
        <v>0</v>
      </c>
      <c r="AK35379" s="49">
        <v>0</v>
      </c>
      <c r="AL35379" s="49">
        <v>-1</v>
      </c>
    </row>
    <row r="35380" spans="1:38">
      <c r="A35380" s="37" t="s">
        <v>189</v>
      </c>
      <c r="B35380" s="38">
        <v>43660.291666666664</v>
      </c>
      <c r="C35380" s="39">
        <v>43660</v>
      </c>
      <c r="D35380" s="38">
        <v>43660.125</v>
      </c>
      <c r="E35380" s="40" t="s">
        <v>239</v>
      </c>
      <c r="F35380" s="48">
        <v>12390</v>
      </c>
      <c r="G35380" s="48">
        <v>12968</v>
      </c>
      <c r="H35380" s="48">
        <v>10933</v>
      </c>
      <c r="I35380" s="48">
        <v>-2035</v>
      </c>
      <c r="J35380" s="48">
        <v>10934</v>
      </c>
      <c r="K35380" s="48">
        <v>0</v>
      </c>
      <c r="L35380" s="48">
        <v>6074</v>
      </c>
      <c r="M35380" s="48">
        <v>3311</v>
      </c>
      <c r="N35380" s="48">
        <v>0</v>
      </c>
      <c r="O35380" s="48">
        <v>452</v>
      </c>
      <c r="P35380" s="48">
        <v>0</v>
      </c>
      <c r="Q35380" s="48">
        <v>378</v>
      </c>
      <c r="R35380" s="48">
        <v>719</v>
      </c>
      <c r="T35380" s="48">
        <v>-2035</v>
      </c>
      <c r="AC35380" s="48">
        <v>-206</v>
      </c>
      <c r="AH35380" s="48">
        <v>-1829</v>
      </c>
      <c r="AJ35380" s="49">
        <v>0</v>
      </c>
      <c r="AK35380" s="49">
        <v>0</v>
      </c>
      <c r="AL35380" s="49">
        <v>-1</v>
      </c>
    </row>
    <row r="35381" spans="1:38">
      <c r="A35381" s="37" t="s">
        <v>189</v>
      </c>
      <c r="B35381" s="38">
        <v>43660.333333333336</v>
      </c>
      <c r="C35381" s="39">
        <v>43660</v>
      </c>
      <c r="D35381" s="38">
        <v>43660.166666666664</v>
      </c>
      <c r="E35381" s="40" t="s">
        <v>239</v>
      </c>
      <c r="F35381" s="48">
        <v>12040</v>
      </c>
      <c r="G35381" s="48">
        <v>12784</v>
      </c>
      <c r="H35381" s="48">
        <v>10695</v>
      </c>
      <c r="I35381" s="48">
        <v>-2089</v>
      </c>
      <c r="J35381" s="48">
        <v>10694</v>
      </c>
      <c r="K35381" s="48">
        <v>0</v>
      </c>
      <c r="L35381" s="48">
        <v>5889</v>
      </c>
      <c r="M35381" s="48">
        <v>3323</v>
      </c>
      <c r="N35381" s="48">
        <v>0</v>
      </c>
      <c r="O35381" s="48">
        <v>448</v>
      </c>
      <c r="P35381" s="48">
        <v>0</v>
      </c>
      <c r="Q35381" s="48">
        <v>313</v>
      </c>
      <c r="R35381" s="48">
        <v>721</v>
      </c>
      <c r="T35381" s="48">
        <v>-2089</v>
      </c>
      <c r="AC35381" s="48">
        <v>-271</v>
      </c>
      <c r="AH35381" s="48">
        <v>-1818</v>
      </c>
      <c r="AJ35381" s="49">
        <v>0</v>
      </c>
      <c r="AK35381" s="49">
        <v>0</v>
      </c>
      <c r="AL35381" s="49">
        <v>1</v>
      </c>
    </row>
    <row r="35382" spans="1:38">
      <c r="A35382" s="37" t="s">
        <v>189</v>
      </c>
      <c r="B35382" s="38">
        <v>43660.375</v>
      </c>
      <c r="C35382" s="39">
        <v>43660</v>
      </c>
      <c r="D35382" s="38">
        <v>43660.208333333336</v>
      </c>
      <c r="E35382" s="40" t="s">
        <v>239</v>
      </c>
      <c r="F35382" s="48">
        <v>11930</v>
      </c>
      <c r="G35382" s="48">
        <v>12911</v>
      </c>
      <c r="H35382" s="48">
        <v>10669</v>
      </c>
      <c r="I35382" s="48">
        <v>-2242</v>
      </c>
      <c r="J35382" s="48">
        <v>10670</v>
      </c>
      <c r="K35382" s="48">
        <v>0</v>
      </c>
      <c r="L35382" s="48">
        <v>5871</v>
      </c>
      <c r="M35382" s="48">
        <v>3328</v>
      </c>
      <c r="N35382" s="48">
        <v>0</v>
      </c>
      <c r="O35382" s="48">
        <v>454</v>
      </c>
      <c r="P35382" s="48">
        <v>0</v>
      </c>
      <c r="Q35382" s="48">
        <v>293</v>
      </c>
      <c r="R35382" s="48">
        <v>724</v>
      </c>
      <c r="T35382" s="48">
        <v>-2242</v>
      </c>
      <c r="AC35382" s="48">
        <v>-441</v>
      </c>
      <c r="AH35382" s="48">
        <v>-1801</v>
      </c>
      <c r="AJ35382" s="49">
        <v>0</v>
      </c>
      <c r="AK35382" s="49">
        <v>0</v>
      </c>
      <c r="AL35382" s="49">
        <v>-1</v>
      </c>
    </row>
    <row r="35383" spans="1:38">
      <c r="A35383" s="37" t="s">
        <v>189</v>
      </c>
      <c r="B35383" s="38">
        <v>43660.416666666664</v>
      </c>
      <c r="C35383" s="39">
        <v>43660</v>
      </c>
      <c r="D35383" s="38">
        <v>43660.25</v>
      </c>
      <c r="E35383" s="40" t="s">
        <v>239</v>
      </c>
      <c r="F35383" s="48">
        <v>12010</v>
      </c>
      <c r="G35383" s="48">
        <v>12906</v>
      </c>
      <c r="H35383" s="48">
        <v>10658</v>
      </c>
      <c r="I35383" s="48">
        <v>-2248</v>
      </c>
      <c r="J35383" s="48">
        <v>10658</v>
      </c>
      <c r="K35383" s="48">
        <v>0</v>
      </c>
      <c r="L35383" s="48">
        <v>5840</v>
      </c>
      <c r="M35383" s="48">
        <v>3320</v>
      </c>
      <c r="N35383" s="48">
        <v>0</v>
      </c>
      <c r="O35383" s="48">
        <v>444</v>
      </c>
      <c r="P35383" s="48">
        <v>0</v>
      </c>
      <c r="Q35383" s="48">
        <v>323</v>
      </c>
      <c r="R35383" s="48">
        <v>731</v>
      </c>
      <c r="T35383" s="48">
        <v>-2248</v>
      </c>
      <c r="AC35383" s="48">
        <v>-431</v>
      </c>
      <c r="AH35383" s="48">
        <v>-1817</v>
      </c>
      <c r="AJ35383" s="49">
        <v>0</v>
      </c>
      <c r="AK35383" s="49">
        <v>0</v>
      </c>
      <c r="AL35383" s="49">
        <v>0</v>
      </c>
    </row>
    <row r="35384" spans="1:38">
      <c r="A35384" s="37" t="s">
        <v>189</v>
      </c>
      <c r="B35384" s="38">
        <v>43660.458333333336</v>
      </c>
      <c r="C35384" s="39">
        <v>43660</v>
      </c>
      <c r="D35384" s="38">
        <v>43660.291666666664</v>
      </c>
      <c r="E35384" s="40" t="s">
        <v>239</v>
      </c>
      <c r="F35384" s="48">
        <v>12350</v>
      </c>
      <c r="G35384" s="48">
        <v>12977</v>
      </c>
      <c r="H35384" s="48">
        <v>11025</v>
      </c>
      <c r="I35384" s="48">
        <v>-1952</v>
      </c>
      <c r="J35384" s="48">
        <v>11026</v>
      </c>
      <c r="K35384" s="48">
        <v>0</v>
      </c>
      <c r="L35384" s="48">
        <v>6148</v>
      </c>
      <c r="M35384" s="48">
        <v>3344</v>
      </c>
      <c r="N35384" s="48">
        <v>0</v>
      </c>
      <c r="O35384" s="48">
        <v>446</v>
      </c>
      <c r="P35384" s="48">
        <v>6</v>
      </c>
      <c r="Q35384" s="48">
        <v>343</v>
      </c>
      <c r="R35384" s="48">
        <v>739</v>
      </c>
      <c r="T35384" s="48">
        <v>-1952</v>
      </c>
      <c r="AC35384" s="48">
        <v>-173</v>
      </c>
      <c r="AH35384" s="48">
        <v>-1779</v>
      </c>
      <c r="AJ35384" s="49">
        <v>0</v>
      </c>
      <c r="AK35384" s="49">
        <v>0</v>
      </c>
      <c r="AL35384" s="49">
        <v>-1</v>
      </c>
    </row>
    <row r="35385" spans="1:38">
      <c r="A35385" s="37" t="s">
        <v>189</v>
      </c>
      <c r="B35385" s="38">
        <v>43660.5</v>
      </c>
      <c r="C35385" s="39">
        <v>43660</v>
      </c>
      <c r="D35385" s="38">
        <v>43660.333333333336</v>
      </c>
      <c r="E35385" s="40" t="s">
        <v>239</v>
      </c>
      <c r="F35385" s="48">
        <v>13140</v>
      </c>
      <c r="G35385" s="48">
        <v>13696</v>
      </c>
      <c r="H35385" s="48">
        <v>11585</v>
      </c>
      <c r="I35385" s="48">
        <v>-2111</v>
      </c>
      <c r="J35385" s="48">
        <v>11585</v>
      </c>
      <c r="K35385" s="48">
        <v>0</v>
      </c>
      <c r="L35385" s="48">
        <v>6649</v>
      </c>
      <c r="M35385" s="48">
        <v>3355</v>
      </c>
      <c r="N35385" s="48">
        <v>0</v>
      </c>
      <c r="O35385" s="48">
        <v>502</v>
      </c>
      <c r="P35385" s="48">
        <v>24</v>
      </c>
      <c r="Q35385" s="48">
        <v>293</v>
      </c>
      <c r="R35385" s="48">
        <v>762</v>
      </c>
      <c r="T35385" s="48">
        <v>-2111</v>
      </c>
      <c r="AC35385" s="48">
        <v>-425</v>
      </c>
      <c r="AH35385" s="48">
        <v>-1686</v>
      </c>
      <c r="AJ35385" s="49">
        <v>0</v>
      </c>
      <c r="AK35385" s="49">
        <v>0</v>
      </c>
      <c r="AL35385" s="49">
        <v>0</v>
      </c>
    </row>
    <row r="35386" spans="1:38">
      <c r="A35386" s="37" t="s">
        <v>189</v>
      </c>
      <c r="B35386" s="38">
        <v>43660.541666666664</v>
      </c>
      <c r="C35386" s="39">
        <v>43660</v>
      </c>
      <c r="D35386" s="38">
        <v>43660.375</v>
      </c>
      <c r="E35386" s="40" t="s">
        <v>239</v>
      </c>
      <c r="F35386" s="48">
        <v>14050</v>
      </c>
      <c r="G35386" s="48">
        <v>14240</v>
      </c>
      <c r="H35386" s="48">
        <v>12255</v>
      </c>
      <c r="I35386" s="48">
        <v>-1985</v>
      </c>
      <c r="J35386" s="48">
        <v>12255</v>
      </c>
      <c r="K35386" s="48">
        <v>0</v>
      </c>
      <c r="L35386" s="48">
        <v>7227</v>
      </c>
      <c r="M35386" s="48">
        <v>3329</v>
      </c>
      <c r="N35386" s="48">
        <v>7</v>
      </c>
      <c r="O35386" s="48">
        <v>639</v>
      </c>
      <c r="P35386" s="48">
        <v>54</v>
      </c>
      <c r="Q35386" s="48">
        <v>239</v>
      </c>
      <c r="R35386" s="48">
        <v>760</v>
      </c>
      <c r="T35386" s="48">
        <v>-1985</v>
      </c>
      <c r="AC35386" s="48">
        <v>-394</v>
      </c>
      <c r="AH35386" s="48">
        <v>-1591</v>
      </c>
      <c r="AJ35386" s="49">
        <v>0</v>
      </c>
      <c r="AK35386" s="49">
        <v>0</v>
      </c>
      <c r="AL35386" s="49">
        <v>0</v>
      </c>
    </row>
    <row r="35387" spans="1:38">
      <c r="A35387" s="37" t="s">
        <v>189</v>
      </c>
      <c r="B35387" s="38">
        <v>43660.583333333336</v>
      </c>
      <c r="C35387" s="39">
        <v>43660</v>
      </c>
      <c r="D35387" s="38">
        <v>43660.416666666664</v>
      </c>
      <c r="E35387" s="40" t="s">
        <v>239</v>
      </c>
      <c r="F35387" s="48">
        <v>14910</v>
      </c>
      <c r="G35387" s="48">
        <v>15275</v>
      </c>
      <c r="H35387" s="48">
        <v>13042</v>
      </c>
      <c r="I35387" s="48">
        <v>-2233</v>
      </c>
      <c r="J35387" s="48">
        <v>13041</v>
      </c>
      <c r="K35387" s="48">
        <v>0</v>
      </c>
      <c r="L35387" s="48">
        <v>7814</v>
      </c>
      <c r="M35387" s="48">
        <v>3339</v>
      </c>
      <c r="N35387" s="48">
        <v>7</v>
      </c>
      <c r="O35387" s="48">
        <v>795</v>
      </c>
      <c r="P35387" s="48">
        <v>84</v>
      </c>
      <c r="Q35387" s="48">
        <v>250</v>
      </c>
      <c r="R35387" s="48">
        <v>752</v>
      </c>
      <c r="T35387" s="48">
        <v>-2233</v>
      </c>
      <c r="AC35387" s="48">
        <v>-637</v>
      </c>
      <c r="AH35387" s="48">
        <v>-1596</v>
      </c>
      <c r="AJ35387" s="49">
        <v>0</v>
      </c>
      <c r="AK35387" s="49">
        <v>0</v>
      </c>
      <c r="AL35387" s="49">
        <v>1</v>
      </c>
    </row>
    <row r="35388" spans="1:38">
      <c r="A35388" s="37" t="s">
        <v>189</v>
      </c>
      <c r="B35388" s="38">
        <v>43660.625</v>
      </c>
      <c r="C35388" s="39">
        <v>43660</v>
      </c>
      <c r="D35388" s="38">
        <v>43660.458333333336</v>
      </c>
      <c r="E35388" s="40" t="s">
        <v>239</v>
      </c>
      <c r="F35388" s="48">
        <v>15710</v>
      </c>
      <c r="G35388" s="48">
        <v>16025</v>
      </c>
      <c r="H35388" s="48">
        <v>13560</v>
      </c>
      <c r="I35388" s="48">
        <v>-2465</v>
      </c>
      <c r="J35388" s="48">
        <v>13558</v>
      </c>
      <c r="K35388" s="48">
        <v>0</v>
      </c>
      <c r="L35388" s="48">
        <v>8175</v>
      </c>
      <c r="M35388" s="48">
        <v>3336</v>
      </c>
      <c r="N35388" s="48">
        <v>7</v>
      </c>
      <c r="O35388" s="48">
        <v>869</v>
      </c>
      <c r="P35388" s="48">
        <v>95</v>
      </c>
      <c r="Q35388" s="48">
        <v>322</v>
      </c>
      <c r="R35388" s="48">
        <v>754</v>
      </c>
      <c r="T35388" s="48">
        <v>-2465</v>
      </c>
      <c r="AC35388" s="48">
        <v>-823</v>
      </c>
      <c r="AH35388" s="48">
        <v>-1642</v>
      </c>
      <c r="AJ35388" s="49">
        <v>0</v>
      </c>
      <c r="AK35388" s="49">
        <v>0</v>
      </c>
      <c r="AL35388" s="49">
        <v>2</v>
      </c>
    </row>
    <row r="35389" spans="1:38">
      <c r="A35389" s="37" t="s">
        <v>189</v>
      </c>
      <c r="B35389" s="38">
        <v>43660.666666666664</v>
      </c>
      <c r="C35389" s="39">
        <v>43660</v>
      </c>
      <c r="D35389" s="38">
        <v>43660.5</v>
      </c>
      <c r="E35389" s="40" t="s">
        <v>239</v>
      </c>
      <c r="F35389" s="48">
        <v>16540</v>
      </c>
      <c r="G35389" s="48">
        <v>16842</v>
      </c>
      <c r="H35389" s="48">
        <v>14263</v>
      </c>
      <c r="I35389" s="48">
        <v>-2579</v>
      </c>
      <c r="J35389" s="48">
        <v>14262</v>
      </c>
      <c r="K35389" s="48">
        <v>0</v>
      </c>
      <c r="L35389" s="48">
        <v>8748</v>
      </c>
      <c r="M35389" s="48">
        <v>3331</v>
      </c>
      <c r="N35389" s="48">
        <v>7</v>
      </c>
      <c r="O35389" s="48">
        <v>939</v>
      </c>
      <c r="P35389" s="48">
        <v>95</v>
      </c>
      <c r="Q35389" s="48">
        <v>387</v>
      </c>
      <c r="R35389" s="48">
        <v>755</v>
      </c>
      <c r="T35389" s="48">
        <v>-2579</v>
      </c>
      <c r="AC35389" s="48">
        <v>-930</v>
      </c>
      <c r="AH35389" s="48">
        <v>-1649</v>
      </c>
      <c r="AJ35389" s="49">
        <v>0</v>
      </c>
      <c r="AK35389" s="49">
        <v>0</v>
      </c>
      <c r="AL35389" s="49">
        <v>1</v>
      </c>
    </row>
    <row r="35390" spans="1:38">
      <c r="A35390" s="37" t="s">
        <v>189</v>
      </c>
      <c r="B35390" s="38">
        <v>43660.708333333336</v>
      </c>
      <c r="C35390" s="39">
        <v>43660</v>
      </c>
      <c r="D35390" s="38">
        <v>43660.541666666664</v>
      </c>
      <c r="E35390" s="40" t="s">
        <v>239</v>
      </c>
      <c r="F35390" s="48">
        <v>17060</v>
      </c>
      <c r="G35390" s="48">
        <v>17586</v>
      </c>
      <c r="H35390" s="48">
        <v>14744</v>
      </c>
      <c r="I35390" s="48">
        <v>-2842</v>
      </c>
      <c r="J35390" s="48">
        <v>14743</v>
      </c>
      <c r="K35390" s="48">
        <v>0</v>
      </c>
      <c r="L35390" s="48">
        <v>9260</v>
      </c>
      <c r="M35390" s="48">
        <v>3332</v>
      </c>
      <c r="N35390" s="48">
        <v>7</v>
      </c>
      <c r="O35390" s="48">
        <v>844</v>
      </c>
      <c r="P35390" s="48">
        <v>90</v>
      </c>
      <c r="Q35390" s="48">
        <v>457</v>
      </c>
      <c r="R35390" s="48">
        <v>753</v>
      </c>
      <c r="T35390" s="48">
        <v>-2842</v>
      </c>
      <c r="AC35390" s="48">
        <v>-1178</v>
      </c>
      <c r="AH35390" s="48">
        <v>-1664</v>
      </c>
      <c r="AJ35390" s="49">
        <v>0</v>
      </c>
      <c r="AK35390" s="49">
        <v>0</v>
      </c>
      <c r="AL35390" s="49">
        <v>1</v>
      </c>
    </row>
    <row r="35391" spans="1:38">
      <c r="A35391" s="37" t="s">
        <v>189</v>
      </c>
      <c r="B35391" s="38">
        <v>43660.75</v>
      </c>
      <c r="C35391" s="39">
        <v>43660</v>
      </c>
      <c r="D35391" s="38">
        <v>43660.583333333336</v>
      </c>
      <c r="E35391" s="40" t="s">
        <v>239</v>
      </c>
      <c r="F35391" s="48">
        <v>17620</v>
      </c>
      <c r="G35391" s="48">
        <v>17987</v>
      </c>
      <c r="H35391" s="48">
        <v>15104</v>
      </c>
      <c r="I35391" s="48">
        <v>-2883</v>
      </c>
      <c r="J35391" s="48">
        <v>15104</v>
      </c>
      <c r="K35391" s="48">
        <v>0</v>
      </c>
      <c r="L35391" s="48">
        <v>9717</v>
      </c>
      <c r="M35391" s="48">
        <v>3328</v>
      </c>
      <c r="N35391" s="48">
        <v>8</v>
      </c>
      <c r="O35391" s="48">
        <v>706</v>
      </c>
      <c r="P35391" s="48">
        <v>94</v>
      </c>
      <c r="Q35391" s="48">
        <v>494</v>
      </c>
      <c r="R35391" s="48">
        <v>757</v>
      </c>
      <c r="T35391" s="48">
        <v>-2883</v>
      </c>
      <c r="AC35391" s="48">
        <v>-1158</v>
      </c>
      <c r="AH35391" s="48">
        <v>-1725</v>
      </c>
      <c r="AJ35391" s="49">
        <v>0</v>
      </c>
      <c r="AK35391" s="49">
        <v>0</v>
      </c>
      <c r="AL35391" s="49">
        <v>0</v>
      </c>
    </row>
    <row r="35392" spans="1:38">
      <c r="A35392" s="37" t="s">
        <v>189</v>
      </c>
      <c r="B35392" s="38">
        <v>43660.791666666664</v>
      </c>
      <c r="C35392" s="39">
        <v>43660</v>
      </c>
      <c r="D35392" s="38">
        <v>43660.625</v>
      </c>
      <c r="E35392" s="40" t="s">
        <v>239</v>
      </c>
      <c r="F35392" s="48">
        <v>18090</v>
      </c>
      <c r="G35392" s="48">
        <v>18270</v>
      </c>
      <c r="H35392" s="48">
        <v>15388</v>
      </c>
      <c r="I35392" s="48">
        <v>-2882</v>
      </c>
      <c r="J35392" s="48">
        <v>15388</v>
      </c>
      <c r="K35392" s="48">
        <v>0</v>
      </c>
      <c r="L35392" s="48">
        <v>9851</v>
      </c>
      <c r="M35392" s="48">
        <v>3336</v>
      </c>
      <c r="N35392" s="48">
        <v>7</v>
      </c>
      <c r="O35392" s="48">
        <v>830</v>
      </c>
      <c r="P35392" s="48">
        <v>103</v>
      </c>
      <c r="Q35392" s="48">
        <v>510</v>
      </c>
      <c r="R35392" s="48">
        <v>751</v>
      </c>
      <c r="T35392" s="48">
        <v>-2882</v>
      </c>
      <c r="AC35392" s="48">
        <v>-1134</v>
      </c>
      <c r="AH35392" s="48">
        <v>-1748</v>
      </c>
      <c r="AJ35392" s="49">
        <v>0</v>
      </c>
      <c r="AK35392" s="49">
        <v>0</v>
      </c>
      <c r="AL35392" s="49">
        <v>0</v>
      </c>
    </row>
    <row r="35393" spans="1:38">
      <c r="A35393" s="37" t="s">
        <v>189</v>
      </c>
      <c r="B35393" s="38">
        <v>43660.833333333336</v>
      </c>
      <c r="C35393" s="39">
        <v>43660</v>
      </c>
      <c r="D35393" s="38">
        <v>43660.666666666664</v>
      </c>
      <c r="E35393" s="40" t="s">
        <v>239</v>
      </c>
      <c r="F35393" s="48">
        <v>18630</v>
      </c>
      <c r="G35393" s="48">
        <v>18821</v>
      </c>
      <c r="H35393" s="48">
        <v>16062</v>
      </c>
      <c r="I35393" s="48">
        <v>-2759</v>
      </c>
      <c r="J35393" s="48">
        <v>16063</v>
      </c>
      <c r="K35393" s="48">
        <v>0</v>
      </c>
      <c r="L35393" s="48">
        <v>10022</v>
      </c>
      <c r="M35393" s="48">
        <v>3339</v>
      </c>
      <c r="N35393" s="48">
        <v>7</v>
      </c>
      <c r="O35393" s="48">
        <v>1212</v>
      </c>
      <c r="P35393" s="48">
        <v>86</v>
      </c>
      <c r="Q35393" s="48">
        <v>644</v>
      </c>
      <c r="R35393" s="48">
        <v>753</v>
      </c>
      <c r="T35393" s="48">
        <v>-2759</v>
      </c>
      <c r="AC35393" s="48">
        <v>-955</v>
      </c>
      <c r="AH35393" s="48">
        <v>-1804</v>
      </c>
      <c r="AJ35393" s="49">
        <v>0</v>
      </c>
      <c r="AK35393" s="49">
        <v>0</v>
      </c>
      <c r="AL35393" s="49">
        <v>-1</v>
      </c>
    </row>
    <row r="35394" spans="1:38">
      <c r="A35394" s="37" t="s">
        <v>189</v>
      </c>
      <c r="B35394" s="38">
        <v>43660.875</v>
      </c>
      <c r="C35394" s="39">
        <v>43660</v>
      </c>
      <c r="D35394" s="38">
        <v>43660.708333333336</v>
      </c>
      <c r="E35394" s="40" t="s">
        <v>239</v>
      </c>
      <c r="F35394" s="48">
        <v>19390</v>
      </c>
      <c r="G35394" s="48">
        <v>19416</v>
      </c>
      <c r="H35394" s="48">
        <v>16612</v>
      </c>
      <c r="I35394" s="48">
        <v>-2804</v>
      </c>
      <c r="J35394" s="48">
        <v>16611</v>
      </c>
      <c r="K35394" s="48">
        <v>0</v>
      </c>
      <c r="L35394" s="48">
        <v>10199</v>
      </c>
      <c r="M35394" s="48">
        <v>3331</v>
      </c>
      <c r="N35394" s="48">
        <v>12</v>
      </c>
      <c r="O35394" s="48">
        <v>1642</v>
      </c>
      <c r="P35394" s="48">
        <v>68</v>
      </c>
      <c r="Q35394" s="48">
        <v>609</v>
      </c>
      <c r="R35394" s="48">
        <v>750</v>
      </c>
      <c r="T35394" s="48">
        <v>-2804</v>
      </c>
      <c r="AC35394" s="48">
        <v>-995</v>
      </c>
      <c r="AH35394" s="48">
        <v>-1809</v>
      </c>
      <c r="AJ35394" s="49">
        <v>0</v>
      </c>
      <c r="AK35394" s="49">
        <v>0</v>
      </c>
      <c r="AL35394" s="49">
        <v>1</v>
      </c>
    </row>
    <row r="35395" spans="1:38">
      <c r="A35395" s="37" t="s">
        <v>189</v>
      </c>
      <c r="B35395" s="38">
        <v>43660.916666666664</v>
      </c>
      <c r="C35395" s="39">
        <v>43660</v>
      </c>
      <c r="D35395" s="38">
        <v>43660.75</v>
      </c>
      <c r="E35395" s="40" t="s">
        <v>239</v>
      </c>
      <c r="F35395" s="48">
        <v>19840</v>
      </c>
      <c r="G35395" s="48">
        <v>19891</v>
      </c>
      <c r="H35395" s="48">
        <v>17199</v>
      </c>
      <c r="I35395" s="48">
        <v>-2692</v>
      </c>
      <c r="J35395" s="48">
        <v>17199</v>
      </c>
      <c r="K35395" s="48">
        <v>0</v>
      </c>
      <c r="L35395" s="48">
        <v>10485</v>
      </c>
      <c r="M35395" s="48">
        <v>3324</v>
      </c>
      <c r="N35395" s="48">
        <v>12</v>
      </c>
      <c r="O35395" s="48">
        <v>1909</v>
      </c>
      <c r="P35395" s="48">
        <v>46</v>
      </c>
      <c r="Q35395" s="48">
        <v>664</v>
      </c>
      <c r="R35395" s="48">
        <v>759</v>
      </c>
      <c r="T35395" s="48">
        <v>-2692</v>
      </c>
      <c r="AC35395" s="48">
        <v>-918</v>
      </c>
      <c r="AH35395" s="48">
        <v>-1774</v>
      </c>
      <c r="AJ35395" s="49">
        <v>0</v>
      </c>
      <c r="AK35395" s="49">
        <v>0</v>
      </c>
      <c r="AL35395" s="49">
        <v>0</v>
      </c>
    </row>
    <row r="35396" spans="1:38">
      <c r="A35396" s="37" t="s">
        <v>189</v>
      </c>
      <c r="B35396" s="38">
        <v>43660.958333333336</v>
      </c>
      <c r="C35396" s="39">
        <v>43660</v>
      </c>
      <c r="D35396" s="38">
        <v>43660.791666666664</v>
      </c>
      <c r="E35396" s="40" t="s">
        <v>239</v>
      </c>
      <c r="F35396" s="48">
        <v>19730</v>
      </c>
      <c r="G35396" s="48">
        <v>20002</v>
      </c>
      <c r="H35396" s="48">
        <v>17255</v>
      </c>
      <c r="I35396" s="48">
        <v>-2747</v>
      </c>
      <c r="J35396" s="48">
        <v>17256</v>
      </c>
      <c r="K35396" s="48">
        <v>0</v>
      </c>
      <c r="L35396" s="48">
        <v>10454</v>
      </c>
      <c r="M35396" s="48">
        <v>3313</v>
      </c>
      <c r="N35396" s="48">
        <v>12</v>
      </c>
      <c r="O35396" s="48">
        <v>2015</v>
      </c>
      <c r="P35396" s="48">
        <v>22</v>
      </c>
      <c r="Q35396" s="48">
        <v>675</v>
      </c>
      <c r="R35396" s="48">
        <v>765</v>
      </c>
      <c r="T35396" s="48">
        <v>-2747</v>
      </c>
      <c r="AC35396" s="48">
        <v>-1001</v>
      </c>
      <c r="AH35396" s="48">
        <v>-1746</v>
      </c>
      <c r="AJ35396" s="49">
        <v>0</v>
      </c>
      <c r="AK35396" s="49">
        <v>0</v>
      </c>
      <c r="AL35396" s="49">
        <v>-1</v>
      </c>
    </row>
    <row r="35397" spans="1:38">
      <c r="A35397" s="37" t="s">
        <v>189</v>
      </c>
      <c r="B35397" s="38">
        <v>43661</v>
      </c>
      <c r="C35397" s="39">
        <v>43660</v>
      </c>
      <c r="D35397" s="38">
        <v>43660.833333333336</v>
      </c>
      <c r="E35397" s="40" t="s">
        <v>239</v>
      </c>
      <c r="F35397" s="48">
        <v>19140</v>
      </c>
      <c r="G35397" s="48">
        <v>19531</v>
      </c>
      <c r="H35397" s="48">
        <v>16552</v>
      </c>
      <c r="I35397" s="48">
        <v>-2979</v>
      </c>
      <c r="J35397" s="48">
        <v>16551</v>
      </c>
      <c r="K35397" s="48">
        <v>0</v>
      </c>
      <c r="L35397" s="48">
        <v>10377</v>
      </c>
      <c r="M35397" s="48">
        <v>3304</v>
      </c>
      <c r="N35397" s="48">
        <v>15</v>
      </c>
      <c r="O35397" s="48">
        <v>1424</v>
      </c>
      <c r="P35397" s="48">
        <v>6</v>
      </c>
      <c r="Q35397" s="48">
        <v>663</v>
      </c>
      <c r="R35397" s="48">
        <v>762</v>
      </c>
      <c r="T35397" s="48">
        <v>-2979</v>
      </c>
      <c r="AC35397" s="48">
        <v>-1132</v>
      </c>
      <c r="AH35397" s="48">
        <v>-1847</v>
      </c>
      <c r="AJ35397" s="49">
        <v>0</v>
      </c>
      <c r="AK35397" s="49">
        <v>0</v>
      </c>
      <c r="AL35397" s="49">
        <v>1</v>
      </c>
    </row>
    <row r="35398" spans="1:38">
      <c r="A35398" s="37" t="s">
        <v>189</v>
      </c>
      <c r="B35398" s="38">
        <v>43661.041666666664</v>
      </c>
      <c r="C35398" s="39">
        <v>43660</v>
      </c>
      <c r="D35398" s="38">
        <v>43660.875</v>
      </c>
      <c r="E35398" s="40" t="s">
        <v>239</v>
      </c>
      <c r="F35398" s="48">
        <v>18530</v>
      </c>
      <c r="G35398" s="48">
        <v>19047</v>
      </c>
      <c r="H35398" s="48">
        <v>15906</v>
      </c>
      <c r="I35398" s="48">
        <v>-3141</v>
      </c>
      <c r="J35398" s="48">
        <v>15906</v>
      </c>
      <c r="K35398" s="48">
        <v>0</v>
      </c>
      <c r="L35398" s="48">
        <v>10140</v>
      </c>
      <c r="M35398" s="48">
        <v>3315</v>
      </c>
      <c r="N35398" s="48">
        <v>14</v>
      </c>
      <c r="O35398" s="48">
        <v>969</v>
      </c>
      <c r="P35398" s="48">
        <v>0</v>
      </c>
      <c r="Q35398" s="48">
        <v>711</v>
      </c>
      <c r="R35398" s="48">
        <v>757</v>
      </c>
      <c r="T35398" s="48">
        <v>-3141</v>
      </c>
      <c r="AC35398" s="48">
        <v>-1289</v>
      </c>
      <c r="AH35398" s="48">
        <v>-1852</v>
      </c>
      <c r="AJ35398" s="49">
        <v>0</v>
      </c>
      <c r="AK35398" s="49">
        <v>0</v>
      </c>
      <c r="AL35398" s="49">
        <v>0</v>
      </c>
    </row>
    <row r="35399" spans="1:38">
      <c r="A35399" s="37" t="s">
        <v>189</v>
      </c>
      <c r="B35399" s="38">
        <v>43661.083333333336</v>
      </c>
      <c r="C35399" s="39">
        <v>43660</v>
      </c>
      <c r="D35399" s="38">
        <v>43660.916666666664</v>
      </c>
      <c r="E35399" s="40" t="s">
        <v>239</v>
      </c>
      <c r="F35399" s="48">
        <v>17750</v>
      </c>
      <c r="G35399" s="48">
        <v>18257</v>
      </c>
      <c r="H35399" s="48">
        <v>15268</v>
      </c>
      <c r="I35399" s="48">
        <v>-2989</v>
      </c>
      <c r="J35399" s="48">
        <v>15267</v>
      </c>
      <c r="K35399" s="48">
        <v>0</v>
      </c>
      <c r="L35399" s="48">
        <v>9816</v>
      </c>
      <c r="M35399" s="48">
        <v>3295</v>
      </c>
      <c r="N35399" s="48">
        <v>12</v>
      </c>
      <c r="O35399" s="48">
        <v>678</v>
      </c>
      <c r="P35399" s="48">
        <v>0</v>
      </c>
      <c r="Q35399" s="48">
        <v>701</v>
      </c>
      <c r="R35399" s="48">
        <v>765</v>
      </c>
      <c r="T35399" s="48">
        <v>-2989</v>
      </c>
      <c r="AC35399" s="48">
        <v>-1197</v>
      </c>
      <c r="AH35399" s="48">
        <v>-1792</v>
      </c>
      <c r="AJ35399" s="49">
        <v>0</v>
      </c>
      <c r="AK35399" s="49">
        <v>0</v>
      </c>
      <c r="AL35399" s="49">
        <v>1</v>
      </c>
    </row>
    <row r="35400" spans="1:38">
      <c r="A35400" s="37" t="s">
        <v>189</v>
      </c>
      <c r="B35400" s="38">
        <v>43661.125</v>
      </c>
      <c r="C35400" s="39">
        <v>43660</v>
      </c>
      <c r="D35400" s="38">
        <v>43660.958333333336</v>
      </c>
      <c r="E35400" s="40" t="s">
        <v>239</v>
      </c>
      <c r="F35400" s="48">
        <v>16190</v>
      </c>
      <c r="G35400" s="48">
        <v>16622</v>
      </c>
      <c r="H35400" s="48">
        <v>13833</v>
      </c>
      <c r="I35400" s="48">
        <v>-2789</v>
      </c>
      <c r="J35400" s="48">
        <v>13833</v>
      </c>
      <c r="K35400" s="48">
        <v>0</v>
      </c>
      <c r="L35400" s="48">
        <v>8529</v>
      </c>
      <c r="M35400" s="48">
        <v>3295</v>
      </c>
      <c r="N35400" s="48">
        <v>6</v>
      </c>
      <c r="O35400" s="48">
        <v>583</v>
      </c>
      <c r="P35400" s="48">
        <v>0</v>
      </c>
      <c r="Q35400" s="48">
        <v>660</v>
      </c>
      <c r="R35400" s="48">
        <v>760</v>
      </c>
      <c r="T35400" s="48">
        <v>-2789</v>
      </c>
      <c r="AC35400" s="48">
        <v>-1057</v>
      </c>
      <c r="AH35400" s="48">
        <v>-1732</v>
      </c>
      <c r="AJ35400" s="49">
        <v>0</v>
      </c>
      <c r="AK35400" s="49">
        <v>0</v>
      </c>
      <c r="AL35400" s="49">
        <v>0</v>
      </c>
    </row>
    <row r="35401" spans="1:38">
      <c r="A35401" s="37" t="s">
        <v>189</v>
      </c>
      <c r="B35401" s="38">
        <v>43661.166666666664</v>
      </c>
      <c r="C35401" s="39">
        <v>43660</v>
      </c>
      <c r="D35401" s="38">
        <v>43661</v>
      </c>
      <c r="E35401" s="40" t="s">
        <v>239</v>
      </c>
      <c r="F35401" s="48">
        <v>14620</v>
      </c>
      <c r="G35401" s="48">
        <v>15076</v>
      </c>
      <c r="H35401" s="48">
        <v>12224</v>
      </c>
      <c r="I35401" s="48">
        <v>-2852</v>
      </c>
      <c r="J35401" s="48">
        <v>12224</v>
      </c>
      <c r="K35401" s="48">
        <v>0</v>
      </c>
      <c r="L35401" s="48">
        <v>6977</v>
      </c>
      <c r="M35401" s="48">
        <v>3316</v>
      </c>
      <c r="N35401" s="48">
        <v>0</v>
      </c>
      <c r="O35401" s="48">
        <v>486</v>
      </c>
      <c r="P35401" s="48">
        <v>0</v>
      </c>
      <c r="Q35401" s="48">
        <v>681</v>
      </c>
      <c r="R35401" s="48">
        <v>764</v>
      </c>
      <c r="T35401" s="48">
        <v>-2852</v>
      </c>
      <c r="AC35401" s="48">
        <v>-1044</v>
      </c>
      <c r="AH35401" s="48">
        <v>-1808</v>
      </c>
      <c r="AJ35401" s="49">
        <v>0</v>
      </c>
      <c r="AK35401" s="49">
        <v>0</v>
      </c>
      <c r="AL35401" s="49">
        <v>0</v>
      </c>
    </row>
    <row r="35402" spans="1:38">
      <c r="A35402" s="37" t="s">
        <v>189</v>
      </c>
      <c r="B35402" s="38">
        <v>43661.208333333336</v>
      </c>
      <c r="C35402" s="39">
        <v>43661</v>
      </c>
      <c r="D35402" s="38">
        <v>43661.041666666664</v>
      </c>
      <c r="E35402" s="40" t="s">
        <v>239</v>
      </c>
      <c r="F35402" s="48">
        <v>13630</v>
      </c>
      <c r="G35402" s="48">
        <v>14194</v>
      </c>
      <c r="H35402" s="48">
        <v>11524</v>
      </c>
      <c r="I35402" s="48">
        <v>-2670</v>
      </c>
      <c r="J35402" s="48">
        <v>11524</v>
      </c>
      <c r="K35402" s="48">
        <v>0</v>
      </c>
      <c r="L35402" s="48">
        <v>6302</v>
      </c>
      <c r="M35402" s="48">
        <v>3325</v>
      </c>
      <c r="N35402" s="48">
        <v>0</v>
      </c>
      <c r="O35402" s="48">
        <v>482</v>
      </c>
      <c r="P35402" s="48">
        <v>0</v>
      </c>
      <c r="Q35402" s="48">
        <v>671</v>
      </c>
      <c r="R35402" s="48">
        <v>744</v>
      </c>
      <c r="T35402" s="48">
        <v>-2670</v>
      </c>
      <c r="AC35402" s="48">
        <v>-817</v>
      </c>
      <c r="AH35402" s="48">
        <v>-1853</v>
      </c>
      <c r="AJ35402" s="49">
        <v>0</v>
      </c>
      <c r="AK35402" s="49">
        <v>0</v>
      </c>
      <c r="AL35402" s="49">
        <v>0</v>
      </c>
    </row>
    <row r="35403" spans="1:38">
      <c r="A35403" s="37" t="s">
        <v>189</v>
      </c>
      <c r="B35403" s="38">
        <v>43661.25</v>
      </c>
      <c r="C35403" s="39">
        <v>43661</v>
      </c>
      <c r="D35403" s="38">
        <v>43661.083333333336</v>
      </c>
      <c r="E35403" s="40" t="s">
        <v>239</v>
      </c>
      <c r="F35403" s="48">
        <v>12790</v>
      </c>
      <c r="G35403" s="48">
        <v>14010</v>
      </c>
      <c r="H35403" s="48">
        <v>11438</v>
      </c>
      <c r="I35403" s="48">
        <v>-2572</v>
      </c>
      <c r="J35403" s="48">
        <v>11438</v>
      </c>
      <c r="K35403" s="48">
        <v>0</v>
      </c>
      <c r="L35403" s="48">
        <v>6282</v>
      </c>
      <c r="M35403" s="48">
        <v>3317</v>
      </c>
      <c r="N35403" s="48">
        <v>0</v>
      </c>
      <c r="O35403" s="48">
        <v>485</v>
      </c>
      <c r="P35403" s="48">
        <v>0</v>
      </c>
      <c r="Q35403" s="48">
        <v>616</v>
      </c>
      <c r="R35403" s="48">
        <v>738</v>
      </c>
      <c r="T35403" s="48">
        <v>-2572</v>
      </c>
      <c r="AC35403" s="48">
        <v>-743</v>
      </c>
      <c r="AH35403" s="48">
        <v>-1829</v>
      </c>
      <c r="AJ35403" s="49">
        <v>0</v>
      </c>
      <c r="AK35403" s="49">
        <v>0</v>
      </c>
      <c r="AL35403" s="49">
        <v>0</v>
      </c>
    </row>
    <row r="35404" spans="1:38">
      <c r="A35404" s="37" t="s">
        <v>189</v>
      </c>
      <c r="B35404" s="38">
        <v>43661.291666666664</v>
      </c>
      <c r="C35404" s="39">
        <v>43661</v>
      </c>
      <c r="D35404" s="38">
        <v>43661.125</v>
      </c>
      <c r="E35404" s="40" t="s">
        <v>239</v>
      </c>
      <c r="F35404" s="48">
        <v>12200</v>
      </c>
      <c r="G35404" s="48">
        <v>13526</v>
      </c>
      <c r="H35404" s="48">
        <v>11033</v>
      </c>
      <c r="I35404" s="48">
        <v>-2493</v>
      </c>
      <c r="J35404" s="48">
        <v>11032</v>
      </c>
      <c r="K35404" s="48">
        <v>0</v>
      </c>
      <c r="L35404" s="48">
        <v>5990</v>
      </c>
      <c r="M35404" s="48">
        <v>3317</v>
      </c>
      <c r="N35404" s="48">
        <v>0</v>
      </c>
      <c r="O35404" s="48">
        <v>458</v>
      </c>
      <c r="P35404" s="48">
        <v>0</v>
      </c>
      <c r="Q35404" s="48">
        <v>534</v>
      </c>
      <c r="R35404" s="48">
        <v>733</v>
      </c>
      <c r="T35404" s="48">
        <v>-2493</v>
      </c>
      <c r="AC35404" s="48">
        <v>-659</v>
      </c>
      <c r="AH35404" s="48">
        <v>-1834</v>
      </c>
      <c r="AJ35404" s="49">
        <v>0</v>
      </c>
      <c r="AK35404" s="49">
        <v>0</v>
      </c>
      <c r="AL35404" s="49">
        <v>1</v>
      </c>
    </row>
    <row r="35405" spans="1:38">
      <c r="A35405" s="37" t="s">
        <v>189</v>
      </c>
      <c r="B35405" s="38">
        <v>43661.333333333336</v>
      </c>
      <c r="C35405" s="39">
        <v>43661</v>
      </c>
      <c r="D35405" s="38">
        <v>43661.166666666664</v>
      </c>
      <c r="E35405" s="40" t="s">
        <v>239</v>
      </c>
      <c r="F35405" s="48">
        <v>11870</v>
      </c>
      <c r="G35405" s="48">
        <v>13183</v>
      </c>
      <c r="H35405" s="48">
        <v>10730</v>
      </c>
      <c r="I35405" s="48">
        <v>-2453</v>
      </c>
      <c r="J35405" s="48">
        <v>10730</v>
      </c>
      <c r="K35405" s="48">
        <v>0</v>
      </c>
      <c r="L35405" s="48">
        <v>5635</v>
      </c>
      <c r="M35405" s="48">
        <v>3327</v>
      </c>
      <c r="N35405" s="48">
        <v>0</v>
      </c>
      <c r="O35405" s="48">
        <v>469</v>
      </c>
      <c r="P35405" s="48">
        <v>0</v>
      </c>
      <c r="Q35405" s="48">
        <v>595</v>
      </c>
      <c r="R35405" s="48">
        <v>704</v>
      </c>
      <c r="T35405" s="48">
        <v>-2453</v>
      </c>
      <c r="AC35405" s="48">
        <v>-647</v>
      </c>
      <c r="AH35405" s="48">
        <v>-1806</v>
      </c>
      <c r="AJ35405" s="49">
        <v>0</v>
      </c>
      <c r="AK35405" s="49">
        <v>0</v>
      </c>
      <c r="AL35405" s="49">
        <v>0</v>
      </c>
    </row>
    <row r="35406" spans="1:38">
      <c r="A35406" s="37" t="s">
        <v>189</v>
      </c>
      <c r="B35406" s="38">
        <v>43661.375</v>
      </c>
      <c r="C35406" s="39">
        <v>43661</v>
      </c>
      <c r="D35406" s="38">
        <v>43661.208333333336</v>
      </c>
      <c r="E35406" s="40" t="s">
        <v>239</v>
      </c>
      <c r="F35406" s="48">
        <v>11920</v>
      </c>
      <c r="G35406" s="48">
        <v>13221</v>
      </c>
      <c r="H35406" s="48">
        <v>10679</v>
      </c>
      <c r="I35406" s="48">
        <v>-2542</v>
      </c>
      <c r="J35406" s="48">
        <v>10679</v>
      </c>
      <c r="K35406" s="48">
        <v>0</v>
      </c>
      <c r="L35406" s="48">
        <v>5592</v>
      </c>
      <c r="M35406" s="48">
        <v>3332</v>
      </c>
      <c r="N35406" s="48">
        <v>0</v>
      </c>
      <c r="O35406" s="48">
        <v>471</v>
      </c>
      <c r="P35406" s="48">
        <v>0</v>
      </c>
      <c r="Q35406" s="48">
        <v>594</v>
      </c>
      <c r="R35406" s="48">
        <v>690</v>
      </c>
      <c r="T35406" s="48">
        <v>-2542</v>
      </c>
      <c r="AC35406" s="48">
        <v>-754</v>
      </c>
      <c r="AH35406" s="48">
        <v>-1788</v>
      </c>
      <c r="AJ35406" s="49">
        <v>0</v>
      </c>
      <c r="AK35406" s="49">
        <v>0</v>
      </c>
      <c r="AL35406" s="49">
        <v>0</v>
      </c>
    </row>
    <row r="35407" spans="1:38">
      <c r="A35407" s="37" t="s">
        <v>189</v>
      </c>
      <c r="B35407" s="38">
        <v>43661.416666666664</v>
      </c>
      <c r="C35407" s="39">
        <v>43661</v>
      </c>
      <c r="D35407" s="38">
        <v>43661.25</v>
      </c>
      <c r="E35407" s="40" t="s">
        <v>239</v>
      </c>
      <c r="F35407" s="48">
        <v>12420</v>
      </c>
      <c r="G35407" s="48">
        <v>13671</v>
      </c>
      <c r="H35407" s="48">
        <v>11282</v>
      </c>
      <c r="I35407" s="48">
        <v>-2389</v>
      </c>
      <c r="J35407" s="48">
        <v>11282</v>
      </c>
      <c r="K35407" s="48">
        <v>0</v>
      </c>
      <c r="L35407" s="48">
        <v>6173</v>
      </c>
      <c r="M35407" s="48">
        <v>3329</v>
      </c>
      <c r="N35407" s="48">
        <v>0</v>
      </c>
      <c r="O35407" s="48">
        <v>472</v>
      </c>
      <c r="P35407" s="48">
        <v>1</v>
      </c>
      <c r="Q35407" s="48">
        <v>614</v>
      </c>
      <c r="R35407" s="48">
        <v>693</v>
      </c>
      <c r="T35407" s="48">
        <v>-2389</v>
      </c>
      <c r="AC35407" s="48">
        <v>-580</v>
      </c>
      <c r="AH35407" s="48">
        <v>-1809</v>
      </c>
      <c r="AJ35407" s="49">
        <v>0</v>
      </c>
      <c r="AK35407" s="49">
        <v>0</v>
      </c>
      <c r="AL35407" s="49">
        <v>0</v>
      </c>
    </row>
    <row r="35408" spans="1:38">
      <c r="A35408" s="37" t="s">
        <v>189</v>
      </c>
      <c r="B35408" s="38">
        <v>43661.458333333336</v>
      </c>
      <c r="C35408" s="39">
        <v>43661</v>
      </c>
      <c r="D35408" s="38">
        <v>43661.291666666664</v>
      </c>
      <c r="E35408" s="40" t="s">
        <v>239</v>
      </c>
      <c r="F35408" s="48">
        <v>13560</v>
      </c>
      <c r="G35408" s="48">
        <v>14484</v>
      </c>
      <c r="H35408" s="48">
        <v>11888</v>
      </c>
      <c r="I35408" s="48">
        <v>-2596</v>
      </c>
      <c r="J35408" s="48">
        <v>11889</v>
      </c>
      <c r="K35408" s="48">
        <v>0</v>
      </c>
      <c r="L35408" s="48">
        <v>6719</v>
      </c>
      <c r="M35408" s="48">
        <v>3343</v>
      </c>
      <c r="N35408" s="48">
        <v>0</v>
      </c>
      <c r="O35408" s="48">
        <v>482</v>
      </c>
      <c r="P35408" s="48">
        <v>7</v>
      </c>
      <c r="Q35408" s="48">
        <v>617</v>
      </c>
      <c r="R35408" s="48">
        <v>721</v>
      </c>
      <c r="T35408" s="48">
        <v>-2596</v>
      </c>
      <c r="AC35408" s="48">
        <v>-705</v>
      </c>
      <c r="AH35408" s="48">
        <v>-1891</v>
      </c>
      <c r="AJ35408" s="49">
        <v>0</v>
      </c>
      <c r="AK35408" s="49">
        <v>0</v>
      </c>
      <c r="AL35408" s="49">
        <v>-1</v>
      </c>
    </row>
    <row r="35409" spans="1:38">
      <c r="A35409" s="37" t="s">
        <v>189</v>
      </c>
      <c r="B35409" s="38">
        <v>43661.5</v>
      </c>
      <c r="C35409" s="39">
        <v>43661</v>
      </c>
      <c r="D35409" s="38">
        <v>43661.333333333336</v>
      </c>
      <c r="E35409" s="40" t="s">
        <v>239</v>
      </c>
      <c r="F35409" s="48">
        <v>14730</v>
      </c>
      <c r="G35409" s="48">
        <v>15066</v>
      </c>
      <c r="H35409" s="48">
        <v>12527</v>
      </c>
      <c r="I35409" s="48">
        <v>-2539</v>
      </c>
      <c r="J35409" s="48">
        <v>12527</v>
      </c>
      <c r="K35409" s="48">
        <v>0</v>
      </c>
      <c r="L35409" s="48">
        <v>7375</v>
      </c>
      <c r="M35409" s="48">
        <v>3348</v>
      </c>
      <c r="N35409" s="48">
        <v>0</v>
      </c>
      <c r="O35409" s="48">
        <v>512</v>
      </c>
      <c r="P35409" s="48">
        <v>27</v>
      </c>
      <c r="Q35409" s="48">
        <v>542</v>
      </c>
      <c r="R35409" s="48">
        <v>723</v>
      </c>
      <c r="T35409" s="48">
        <v>-2539</v>
      </c>
      <c r="AC35409" s="48">
        <v>-711</v>
      </c>
      <c r="AH35409" s="48">
        <v>-1828</v>
      </c>
      <c r="AJ35409" s="49">
        <v>0</v>
      </c>
      <c r="AK35409" s="49">
        <v>0</v>
      </c>
      <c r="AL35409" s="49">
        <v>0</v>
      </c>
    </row>
    <row r="35410" spans="1:38">
      <c r="A35410" s="37" t="s">
        <v>189</v>
      </c>
      <c r="B35410" s="38">
        <v>43661.541666666664</v>
      </c>
      <c r="C35410" s="39">
        <v>43661</v>
      </c>
      <c r="D35410" s="38">
        <v>43661.375</v>
      </c>
      <c r="E35410" s="40" t="s">
        <v>239</v>
      </c>
      <c r="F35410" s="48">
        <v>15320</v>
      </c>
      <c r="G35410" s="48">
        <v>15541</v>
      </c>
      <c r="H35410" s="48">
        <v>13299</v>
      </c>
      <c r="I35410" s="48">
        <v>-2242</v>
      </c>
      <c r="J35410" s="48">
        <v>13298</v>
      </c>
      <c r="K35410" s="48">
        <v>0</v>
      </c>
      <c r="L35410" s="48">
        <v>8211</v>
      </c>
      <c r="M35410" s="48">
        <v>3335</v>
      </c>
      <c r="N35410" s="48">
        <v>0</v>
      </c>
      <c r="O35410" s="48">
        <v>479</v>
      </c>
      <c r="P35410" s="48">
        <v>59</v>
      </c>
      <c r="Q35410" s="48">
        <v>492</v>
      </c>
      <c r="R35410" s="48">
        <v>722</v>
      </c>
      <c r="T35410" s="48">
        <v>-2242</v>
      </c>
      <c r="AC35410" s="48">
        <v>-445</v>
      </c>
      <c r="AH35410" s="48">
        <v>-1797</v>
      </c>
      <c r="AJ35410" s="49">
        <v>0</v>
      </c>
      <c r="AK35410" s="49">
        <v>0</v>
      </c>
      <c r="AL35410" s="49">
        <v>1</v>
      </c>
    </row>
    <row r="35411" spans="1:38">
      <c r="A35411" s="37" t="s">
        <v>189</v>
      </c>
      <c r="B35411" s="38">
        <v>43661.583333333336</v>
      </c>
      <c r="C35411" s="39">
        <v>43661</v>
      </c>
      <c r="D35411" s="38">
        <v>43661.416666666664</v>
      </c>
      <c r="E35411" s="40" t="s">
        <v>239</v>
      </c>
      <c r="F35411" s="48">
        <v>15710</v>
      </c>
      <c r="G35411" s="48">
        <v>15630</v>
      </c>
      <c r="H35411" s="48">
        <v>13405</v>
      </c>
      <c r="I35411" s="48">
        <v>-2225</v>
      </c>
      <c r="J35411" s="48">
        <v>13405</v>
      </c>
      <c r="K35411" s="48">
        <v>0</v>
      </c>
      <c r="L35411" s="48">
        <v>8213</v>
      </c>
      <c r="M35411" s="48">
        <v>3331</v>
      </c>
      <c r="N35411" s="48">
        <v>0</v>
      </c>
      <c r="O35411" s="48">
        <v>464</v>
      </c>
      <c r="P35411" s="48">
        <v>86</v>
      </c>
      <c r="Q35411" s="48">
        <v>574</v>
      </c>
      <c r="R35411" s="48">
        <v>737</v>
      </c>
      <c r="T35411" s="48">
        <v>-2225</v>
      </c>
      <c r="AC35411" s="48">
        <v>-134</v>
      </c>
      <c r="AH35411" s="48">
        <v>-2091</v>
      </c>
      <c r="AJ35411" s="49">
        <v>0</v>
      </c>
      <c r="AK35411" s="49">
        <v>0</v>
      </c>
      <c r="AL35411" s="49">
        <v>0</v>
      </c>
    </row>
    <row r="35412" spans="1:38">
      <c r="A35412" s="37" t="s">
        <v>189</v>
      </c>
      <c r="B35412" s="38">
        <v>43661.625</v>
      </c>
      <c r="C35412" s="39">
        <v>43661</v>
      </c>
      <c r="D35412" s="38">
        <v>43661.458333333336</v>
      </c>
      <c r="E35412" s="40" t="s">
        <v>239</v>
      </c>
      <c r="F35412" s="48">
        <v>16090</v>
      </c>
      <c r="G35412" s="48">
        <v>16001</v>
      </c>
      <c r="H35412" s="48">
        <v>13908</v>
      </c>
      <c r="I35412" s="48">
        <v>-2093</v>
      </c>
      <c r="J35412" s="48">
        <v>13908</v>
      </c>
      <c r="K35412" s="48">
        <v>0</v>
      </c>
      <c r="L35412" s="48">
        <v>8621</v>
      </c>
      <c r="M35412" s="48">
        <v>3332</v>
      </c>
      <c r="N35412" s="48">
        <v>0</v>
      </c>
      <c r="O35412" s="48">
        <v>522</v>
      </c>
      <c r="P35412" s="48">
        <v>114</v>
      </c>
      <c r="Q35412" s="48">
        <v>597</v>
      </c>
      <c r="R35412" s="48">
        <v>722</v>
      </c>
      <c r="T35412" s="48">
        <v>-2093</v>
      </c>
      <c r="AC35412" s="48">
        <v>8</v>
      </c>
      <c r="AH35412" s="48">
        <v>-2101</v>
      </c>
      <c r="AJ35412" s="49">
        <v>0</v>
      </c>
      <c r="AK35412" s="49">
        <v>0</v>
      </c>
      <c r="AL35412" s="49">
        <v>0</v>
      </c>
    </row>
    <row r="35413" spans="1:38">
      <c r="A35413" s="37" t="s">
        <v>189</v>
      </c>
      <c r="B35413" s="38">
        <v>43661.666666666664</v>
      </c>
      <c r="C35413" s="39">
        <v>43661</v>
      </c>
      <c r="D35413" s="38">
        <v>43661.5</v>
      </c>
      <c r="E35413" s="40" t="s">
        <v>239</v>
      </c>
      <c r="F35413" s="48">
        <v>16490</v>
      </c>
      <c r="G35413" s="48">
        <v>16381</v>
      </c>
      <c r="H35413" s="48">
        <v>14174</v>
      </c>
      <c r="I35413" s="48">
        <v>-2207</v>
      </c>
      <c r="J35413" s="48">
        <v>14174</v>
      </c>
      <c r="K35413" s="48">
        <v>0</v>
      </c>
      <c r="L35413" s="48">
        <v>8918</v>
      </c>
      <c r="M35413" s="48">
        <v>3323</v>
      </c>
      <c r="N35413" s="48">
        <v>0</v>
      </c>
      <c r="O35413" s="48">
        <v>517</v>
      </c>
      <c r="P35413" s="48">
        <v>128</v>
      </c>
      <c r="Q35413" s="48">
        <v>581</v>
      </c>
      <c r="R35413" s="48">
        <v>707</v>
      </c>
      <c r="T35413" s="48">
        <v>-2207</v>
      </c>
      <c r="AC35413" s="48">
        <v>-87</v>
      </c>
      <c r="AH35413" s="48">
        <v>-2120</v>
      </c>
      <c r="AJ35413" s="49">
        <v>0</v>
      </c>
      <c r="AK35413" s="49">
        <v>0</v>
      </c>
      <c r="AL35413" s="49">
        <v>0</v>
      </c>
    </row>
    <row r="35414" spans="1:38">
      <c r="A35414" s="37" t="s">
        <v>189</v>
      </c>
      <c r="B35414" s="38">
        <v>43661.708333333336</v>
      </c>
      <c r="C35414" s="39">
        <v>43661</v>
      </c>
      <c r="D35414" s="38">
        <v>43661.541666666664</v>
      </c>
      <c r="E35414" s="40" t="s">
        <v>239</v>
      </c>
      <c r="F35414" s="48">
        <v>16880</v>
      </c>
      <c r="G35414" s="48">
        <v>16769</v>
      </c>
      <c r="H35414" s="48">
        <v>14657</v>
      </c>
      <c r="I35414" s="48">
        <v>-2112</v>
      </c>
      <c r="J35414" s="48">
        <v>14658</v>
      </c>
      <c r="K35414" s="48">
        <v>0</v>
      </c>
      <c r="L35414" s="48">
        <v>9366</v>
      </c>
      <c r="M35414" s="48">
        <v>3337</v>
      </c>
      <c r="N35414" s="48">
        <v>12</v>
      </c>
      <c r="O35414" s="48">
        <v>509</v>
      </c>
      <c r="P35414" s="48">
        <v>130</v>
      </c>
      <c r="Q35414" s="48">
        <v>584</v>
      </c>
      <c r="R35414" s="48">
        <v>720</v>
      </c>
      <c r="T35414" s="48">
        <v>-2112</v>
      </c>
      <c r="AC35414" s="48">
        <v>28</v>
      </c>
      <c r="AH35414" s="48">
        <v>-2140</v>
      </c>
      <c r="AJ35414" s="49">
        <v>0</v>
      </c>
      <c r="AK35414" s="49">
        <v>0</v>
      </c>
      <c r="AL35414" s="49">
        <v>-1</v>
      </c>
    </row>
    <row r="35415" spans="1:38">
      <c r="A35415" s="37" t="s">
        <v>189</v>
      </c>
      <c r="B35415" s="38">
        <v>43661.75</v>
      </c>
      <c r="C35415" s="39">
        <v>43661</v>
      </c>
      <c r="D35415" s="38">
        <v>43661.583333333336</v>
      </c>
      <c r="E35415" s="40" t="s">
        <v>239</v>
      </c>
      <c r="F35415" s="48">
        <v>17400</v>
      </c>
      <c r="G35415" s="48">
        <v>17262</v>
      </c>
      <c r="H35415" s="48">
        <v>15061</v>
      </c>
      <c r="I35415" s="48">
        <v>-2201</v>
      </c>
      <c r="J35415" s="48">
        <v>15061</v>
      </c>
      <c r="K35415" s="48">
        <v>0</v>
      </c>
      <c r="L35415" s="48">
        <v>9836</v>
      </c>
      <c r="M35415" s="48">
        <v>3328</v>
      </c>
      <c r="N35415" s="48">
        <v>41</v>
      </c>
      <c r="O35415" s="48">
        <v>474</v>
      </c>
      <c r="P35415" s="48">
        <v>129</v>
      </c>
      <c r="Q35415" s="48">
        <v>546</v>
      </c>
      <c r="R35415" s="48">
        <v>707</v>
      </c>
      <c r="T35415" s="48">
        <v>-2201</v>
      </c>
      <c r="AC35415" s="48">
        <v>113</v>
      </c>
      <c r="AH35415" s="48">
        <v>-2314</v>
      </c>
      <c r="AJ35415" s="49">
        <v>0</v>
      </c>
      <c r="AK35415" s="49">
        <v>0</v>
      </c>
      <c r="AL35415" s="49">
        <v>0</v>
      </c>
    </row>
    <row r="35416" spans="1:38">
      <c r="A35416" s="37" t="s">
        <v>189</v>
      </c>
      <c r="B35416" s="38">
        <v>43661.791666666664</v>
      </c>
      <c r="C35416" s="39">
        <v>43661</v>
      </c>
      <c r="D35416" s="38">
        <v>43661.625</v>
      </c>
      <c r="E35416" s="40" t="s">
        <v>239</v>
      </c>
      <c r="F35416" s="48">
        <v>17960</v>
      </c>
      <c r="G35416" s="48">
        <v>17850</v>
      </c>
      <c r="H35416" s="48">
        <v>15747</v>
      </c>
      <c r="I35416" s="48">
        <v>-2103</v>
      </c>
      <c r="J35416" s="48">
        <v>15746</v>
      </c>
      <c r="K35416" s="48">
        <v>0</v>
      </c>
      <c r="L35416" s="48">
        <v>10519</v>
      </c>
      <c r="M35416" s="48">
        <v>3328</v>
      </c>
      <c r="N35416" s="48">
        <v>19</v>
      </c>
      <c r="O35416" s="48">
        <v>505</v>
      </c>
      <c r="P35416" s="48">
        <v>127</v>
      </c>
      <c r="Q35416" s="48">
        <v>528</v>
      </c>
      <c r="R35416" s="48">
        <v>720</v>
      </c>
      <c r="T35416" s="48">
        <v>-2103</v>
      </c>
      <c r="AC35416" s="48">
        <v>213</v>
      </c>
      <c r="AH35416" s="48">
        <v>-2316</v>
      </c>
      <c r="AJ35416" s="49">
        <v>0</v>
      </c>
      <c r="AK35416" s="49">
        <v>0</v>
      </c>
      <c r="AL35416" s="49">
        <v>1</v>
      </c>
    </row>
    <row r="35417" spans="1:38">
      <c r="A35417" s="37" t="s">
        <v>189</v>
      </c>
      <c r="B35417" s="38">
        <v>43661.833333333336</v>
      </c>
      <c r="C35417" s="39">
        <v>43661</v>
      </c>
      <c r="D35417" s="38">
        <v>43661.666666666664</v>
      </c>
      <c r="E35417" s="40" t="s">
        <v>239</v>
      </c>
      <c r="F35417" s="48">
        <v>18520</v>
      </c>
      <c r="G35417" s="48">
        <v>18509</v>
      </c>
      <c r="H35417" s="48">
        <v>16375</v>
      </c>
      <c r="I35417" s="48">
        <v>-2134</v>
      </c>
      <c r="J35417" s="48">
        <v>16376</v>
      </c>
      <c r="K35417" s="48">
        <v>0</v>
      </c>
      <c r="L35417" s="48">
        <v>11123</v>
      </c>
      <c r="M35417" s="48">
        <v>3331</v>
      </c>
      <c r="N35417" s="48">
        <v>38</v>
      </c>
      <c r="O35417" s="48">
        <v>525</v>
      </c>
      <c r="P35417" s="48">
        <v>117</v>
      </c>
      <c r="Q35417" s="48">
        <v>514</v>
      </c>
      <c r="R35417" s="48">
        <v>728</v>
      </c>
      <c r="T35417" s="48">
        <v>-2134</v>
      </c>
      <c r="AC35417" s="48">
        <v>196</v>
      </c>
      <c r="AH35417" s="48">
        <v>-2330</v>
      </c>
      <c r="AJ35417" s="49">
        <v>0</v>
      </c>
      <c r="AK35417" s="49">
        <v>0</v>
      </c>
      <c r="AL35417" s="49">
        <v>-1</v>
      </c>
    </row>
    <row r="35418" spans="1:38">
      <c r="A35418" s="37" t="s">
        <v>189</v>
      </c>
      <c r="B35418" s="38">
        <v>43661.875</v>
      </c>
      <c r="C35418" s="39">
        <v>43661</v>
      </c>
      <c r="D35418" s="38">
        <v>43661.708333333336</v>
      </c>
      <c r="E35418" s="40" t="s">
        <v>239</v>
      </c>
      <c r="F35418" s="48">
        <v>19100</v>
      </c>
      <c r="G35418" s="48">
        <v>19288</v>
      </c>
      <c r="H35418" s="48">
        <v>17051</v>
      </c>
      <c r="I35418" s="48">
        <v>-2237</v>
      </c>
      <c r="J35418" s="48">
        <v>17050</v>
      </c>
      <c r="K35418" s="48">
        <v>0</v>
      </c>
      <c r="L35418" s="48">
        <v>11408</v>
      </c>
      <c r="M35418" s="48">
        <v>3333</v>
      </c>
      <c r="N35418" s="48">
        <v>7</v>
      </c>
      <c r="O35418" s="48">
        <v>959</v>
      </c>
      <c r="P35418" s="48">
        <v>91</v>
      </c>
      <c r="Q35418" s="48">
        <v>518</v>
      </c>
      <c r="R35418" s="48">
        <v>734</v>
      </c>
      <c r="T35418" s="48">
        <v>-2237</v>
      </c>
      <c r="AC35418" s="48">
        <v>152</v>
      </c>
      <c r="AH35418" s="48">
        <v>-2389</v>
      </c>
      <c r="AJ35418" s="49">
        <v>0</v>
      </c>
      <c r="AK35418" s="49">
        <v>0</v>
      </c>
      <c r="AL35418" s="49">
        <v>1</v>
      </c>
    </row>
    <row r="35419" spans="1:38">
      <c r="A35419" s="37" t="s">
        <v>189</v>
      </c>
      <c r="B35419" s="38">
        <v>43661.916666666664</v>
      </c>
      <c r="C35419" s="39">
        <v>43661</v>
      </c>
      <c r="D35419" s="38">
        <v>43661.75</v>
      </c>
      <c r="E35419" s="40" t="s">
        <v>239</v>
      </c>
      <c r="F35419" s="48">
        <v>19510</v>
      </c>
      <c r="G35419" s="48">
        <v>19866</v>
      </c>
      <c r="H35419" s="48">
        <v>17245</v>
      </c>
      <c r="I35419" s="48">
        <v>-2621</v>
      </c>
      <c r="J35419" s="48">
        <v>17245</v>
      </c>
      <c r="K35419" s="48">
        <v>0</v>
      </c>
      <c r="L35419" s="48">
        <v>11375</v>
      </c>
      <c r="M35419" s="48">
        <v>3320</v>
      </c>
      <c r="N35419" s="48">
        <v>0</v>
      </c>
      <c r="O35419" s="48">
        <v>1279</v>
      </c>
      <c r="P35419" s="48">
        <v>59</v>
      </c>
      <c r="Q35419" s="48">
        <v>496</v>
      </c>
      <c r="R35419" s="48">
        <v>716</v>
      </c>
      <c r="T35419" s="48">
        <v>-2621</v>
      </c>
      <c r="AC35419" s="48">
        <v>-171</v>
      </c>
      <c r="AH35419" s="48">
        <v>-2450</v>
      </c>
      <c r="AJ35419" s="49">
        <v>0</v>
      </c>
      <c r="AK35419" s="49">
        <v>0</v>
      </c>
      <c r="AL35419" s="49">
        <v>0</v>
      </c>
    </row>
    <row r="35420" spans="1:38">
      <c r="A35420" s="37" t="s">
        <v>189</v>
      </c>
      <c r="B35420" s="38">
        <v>43661.958333333336</v>
      </c>
      <c r="C35420" s="39">
        <v>43661</v>
      </c>
      <c r="D35420" s="38">
        <v>43661.791666666664</v>
      </c>
      <c r="E35420" s="40" t="s">
        <v>239</v>
      </c>
      <c r="F35420" s="48">
        <v>19560</v>
      </c>
      <c r="G35420" s="48">
        <v>19824</v>
      </c>
      <c r="H35420" s="48">
        <v>16655</v>
      </c>
      <c r="I35420" s="48">
        <v>-3169</v>
      </c>
      <c r="J35420" s="48">
        <v>16656</v>
      </c>
      <c r="K35420" s="48">
        <v>0</v>
      </c>
      <c r="L35420" s="48">
        <v>11200</v>
      </c>
      <c r="M35420" s="48">
        <v>3294</v>
      </c>
      <c r="N35420" s="48">
        <v>4</v>
      </c>
      <c r="O35420" s="48">
        <v>984</v>
      </c>
      <c r="P35420" s="48">
        <v>34</v>
      </c>
      <c r="Q35420" s="48">
        <v>422</v>
      </c>
      <c r="R35420" s="48">
        <v>718</v>
      </c>
      <c r="T35420" s="48">
        <v>-3169</v>
      </c>
      <c r="AC35420" s="48">
        <v>-657</v>
      </c>
      <c r="AH35420" s="48">
        <v>-2512</v>
      </c>
      <c r="AJ35420" s="49">
        <v>0</v>
      </c>
      <c r="AK35420" s="49">
        <v>0</v>
      </c>
      <c r="AL35420" s="49">
        <v>-1</v>
      </c>
    </row>
    <row r="35421" spans="1:38">
      <c r="A35421" s="37" t="s">
        <v>189</v>
      </c>
      <c r="B35421" s="38">
        <v>43662</v>
      </c>
      <c r="C35421" s="39">
        <v>43661</v>
      </c>
      <c r="D35421" s="38">
        <v>43661.833333333336</v>
      </c>
      <c r="E35421" s="40" t="s">
        <v>239</v>
      </c>
      <c r="F35421" s="48">
        <v>19230</v>
      </c>
      <c r="G35421" s="48">
        <v>19180</v>
      </c>
      <c r="H35421" s="48">
        <v>15730</v>
      </c>
      <c r="I35421" s="48">
        <v>-3450</v>
      </c>
      <c r="J35421" s="48">
        <v>15730</v>
      </c>
      <c r="K35421" s="48">
        <v>0</v>
      </c>
      <c r="L35421" s="48">
        <v>10737</v>
      </c>
      <c r="M35421" s="48">
        <v>3296</v>
      </c>
      <c r="N35421" s="48">
        <v>5</v>
      </c>
      <c r="O35421" s="48">
        <v>668</v>
      </c>
      <c r="P35421" s="48">
        <v>20</v>
      </c>
      <c r="Q35421" s="48">
        <v>311</v>
      </c>
      <c r="R35421" s="48">
        <v>693</v>
      </c>
      <c r="T35421" s="48">
        <v>-3450</v>
      </c>
      <c r="AC35421" s="48">
        <v>-877</v>
      </c>
      <c r="AH35421" s="48">
        <v>-2573</v>
      </c>
      <c r="AJ35421" s="49">
        <v>0</v>
      </c>
      <c r="AK35421" s="49">
        <v>0</v>
      </c>
      <c r="AL35421" s="49">
        <v>0</v>
      </c>
    </row>
    <row r="35422" spans="1:38">
      <c r="A35422" s="37" t="s">
        <v>189</v>
      </c>
      <c r="B35422" s="38">
        <v>43662.041666666664</v>
      </c>
      <c r="C35422" s="39">
        <v>43661</v>
      </c>
      <c r="D35422" s="38">
        <v>43661.875</v>
      </c>
      <c r="E35422" s="40" t="s">
        <v>239</v>
      </c>
      <c r="F35422" s="48">
        <v>18530</v>
      </c>
      <c r="G35422" s="48">
        <v>18611</v>
      </c>
      <c r="H35422" s="48">
        <v>15276</v>
      </c>
      <c r="I35422" s="48">
        <v>-3335</v>
      </c>
      <c r="J35422" s="48">
        <v>15276</v>
      </c>
      <c r="K35422" s="48">
        <v>0</v>
      </c>
      <c r="L35422" s="48">
        <v>10494</v>
      </c>
      <c r="M35422" s="48">
        <v>3318</v>
      </c>
      <c r="N35422" s="48">
        <v>5</v>
      </c>
      <c r="O35422" s="48">
        <v>482</v>
      </c>
      <c r="P35422" s="48">
        <v>2</v>
      </c>
      <c r="Q35422" s="48">
        <v>268</v>
      </c>
      <c r="R35422" s="48">
        <v>707</v>
      </c>
      <c r="T35422" s="48">
        <v>-3335</v>
      </c>
      <c r="AC35422" s="48">
        <v>-798</v>
      </c>
      <c r="AH35422" s="48">
        <v>-2537</v>
      </c>
      <c r="AJ35422" s="49">
        <v>0</v>
      </c>
      <c r="AK35422" s="49">
        <v>0</v>
      </c>
      <c r="AL35422" s="49">
        <v>0</v>
      </c>
    </row>
    <row r="35423" spans="1:38">
      <c r="A35423" s="37" t="s">
        <v>189</v>
      </c>
      <c r="B35423" s="38">
        <v>43662.083333333336</v>
      </c>
      <c r="C35423" s="39">
        <v>43661</v>
      </c>
      <c r="D35423" s="38">
        <v>43661.916666666664</v>
      </c>
      <c r="E35423" s="40" t="s">
        <v>239</v>
      </c>
      <c r="F35423" s="48">
        <v>17580</v>
      </c>
      <c r="G35423" s="48">
        <v>17658</v>
      </c>
      <c r="H35423" s="48">
        <v>14397</v>
      </c>
      <c r="I35423" s="48">
        <v>-3261</v>
      </c>
      <c r="J35423" s="48">
        <v>14397</v>
      </c>
      <c r="K35423" s="48">
        <v>0</v>
      </c>
      <c r="L35423" s="48">
        <v>9675</v>
      </c>
      <c r="M35423" s="48">
        <v>3288</v>
      </c>
      <c r="N35423" s="48">
        <v>5</v>
      </c>
      <c r="O35423" s="48">
        <v>446</v>
      </c>
      <c r="P35423" s="48">
        <v>0</v>
      </c>
      <c r="Q35423" s="48">
        <v>264</v>
      </c>
      <c r="R35423" s="48">
        <v>719</v>
      </c>
      <c r="T35423" s="48">
        <v>-3261</v>
      </c>
      <c r="AC35423" s="48">
        <v>-661</v>
      </c>
      <c r="AH35423" s="48">
        <v>-2600</v>
      </c>
      <c r="AJ35423" s="49">
        <v>0</v>
      </c>
      <c r="AK35423" s="49">
        <v>0</v>
      </c>
      <c r="AL35423" s="49">
        <v>0</v>
      </c>
    </row>
    <row r="35424" spans="1:38">
      <c r="A35424" s="37" t="s">
        <v>189</v>
      </c>
      <c r="B35424" s="38">
        <v>43662.125</v>
      </c>
      <c r="C35424" s="39">
        <v>43661</v>
      </c>
      <c r="D35424" s="38">
        <v>43661.958333333336</v>
      </c>
      <c r="E35424" s="40" t="s">
        <v>239</v>
      </c>
      <c r="F35424" s="48">
        <v>15930</v>
      </c>
      <c r="G35424" s="48">
        <v>15980</v>
      </c>
      <c r="H35424" s="48">
        <v>12969</v>
      </c>
      <c r="I35424" s="48">
        <v>-3011</v>
      </c>
      <c r="J35424" s="48">
        <v>12970</v>
      </c>
      <c r="K35424" s="48">
        <v>0</v>
      </c>
      <c r="L35424" s="48">
        <v>8220</v>
      </c>
      <c r="M35424" s="48">
        <v>3302</v>
      </c>
      <c r="N35424" s="48">
        <v>2</v>
      </c>
      <c r="O35424" s="48">
        <v>513</v>
      </c>
      <c r="P35424" s="48">
        <v>0</v>
      </c>
      <c r="Q35424" s="48">
        <v>212</v>
      </c>
      <c r="R35424" s="48">
        <v>721</v>
      </c>
      <c r="T35424" s="48">
        <v>-3011</v>
      </c>
      <c r="AC35424" s="48">
        <v>-424</v>
      </c>
      <c r="AH35424" s="48">
        <v>-2587</v>
      </c>
      <c r="AJ35424" s="49">
        <v>0</v>
      </c>
      <c r="AK35424" s="49">
        <v>0</v>
      </c>
      <c r="AL35424" s="49">
        <v>-1</v>
      </c>
    </row>
    <row r="35425" spans="1:38">
      <c r="A35425" s="37" t="s">
        <v>189</v>
      </c>
      <c r="B35425" s="38">
        <v>43662.166666666664</v>
      </c>
      <c r="C35425" s="39">
        <v>43661</v>
      </c>
      <c r="D35425" s="38">
        <v>43662</v>
      </c>
      <c r="E35425" s="40" t="s">
        <v>239</v>
      </c>
      <c r="F35425" s="48">
        <v>14340</v>
      </c>
      <c r="G35425" s="48">
        <v>14276</v>
      </c>
      <c r="H35425" s="48">
        <v>11018</v>
      </c>
      <c r="I35425" s="48">
        <v>-3258</v>
      </c>
      <c r="J35425" s="48">
        <v>11017</v>
      </c>
      <c r="K35425" s="48">
        <v>0</v>
      </c>
      <c r="L35425" s="48">
        <v>6285</v>
      </c>
      <c r="M35425" s="48">
        <v>3278</v>
      </c>
      <c r="N35425" s="48">
        <v>0</v>
      </c>
      <c r="O35425" s="48">
        <v>502</v>
      </c>
      <c r="P35425" s="48">
        <v>0</v>
      </c>
      <c r="Q35425" s="48">
        <v>246</v>
      </c>
      <c r="R35425" s="48">
        <v>706</v>
      </c>
      <c r="T35425" s="48">
        <v>-3258</v>
      </c>
      <c r="AC35425" s="48">
        <v>-614</v>
      </c>
      <c r="AH35425" s="48">
        <v>-2644</v>
      </c>
      <c r="AJ35425" s="49">
        <v>0</v>
      </c>
      <c r="AK35425" s="49">
        <v>0</v>
      </c>
      <c r="AL35425" s="49">
        <v>1</v>
      </c>
    </row>
    <row r="35426" spans="1:38">
      <c r="A35426" s="37" t="s">
        <v>189</v>
      </c>
      <c r="B35426" s="38">
        <v>43662.208333333336</v>
      </c>
      <c r="C35426" s="39">
        <v>43662</v>
      </c>
      <c r="D35426" s="38">
        <v>43662.041666666664</v>
      </c>
      <c r="E35426" s="40" t="s">
        <v>239</v>
      </c>
      <c r="F35426" s="48">
        <v>13130</v>
      </c>
      <c r="G35426" s="48">
        <v>13319</v>
      </c>
      <c r="H35426" s="48">
        <v>10414</v>
      </c>
      <c r="I35426" s="48">
        <v>-2905</v>
      </c>
      <c r="J35426" s="48">
        <v>10414</v>
      </c>
      <c r="K35426" s="48">
        <v>0</v>
      </c>
      <c r="L35426" s="48">
        <v>5693</v>
      </c>
      <c r="M35426" s="48">
        <v>3321</v>
      </c>
      <c r="N35426" s="48">
        <v>0</v>
      </c>
      <c r="O35426" s="48">
        <v>413</v>
      </c>
      <c r="P35426" s="48">
        <v>0</v>
      </c>
      <c r="Q35426" s="48">
        <v>283</v>
      </c>
      <c r="R35426" s="48">
        <v>704</v>
      </c>
      <c r="T35426" s="48">
        <v>-2905</v>
      </c>
      <c r="AC35426" s="48">
        <v>-592</v>
      </c>
      <c r="AH35426" s="48">
        <v>-2313</v>
      </c>
      <c r="AJ35426" s="49">
        <v>0</v>
      </c>
      <c r="AK35426" s="49">
        <v>0</v>
      </c>
      <c r="AL35426" s="49">
        <v>0</v>
      </c>
    </row>
    <row r="35427" spans="1:38">
      <c r="A35427" s="37" t="s">
        <v>189</v>
      </c>
      <c r="B35427" s="38">
        <v>43662.25</v>
      </c>
      <c r="C35427" s="39">
        <v>43662</v>
      </c>
      <c r="D35427" s="38">
        <v>43662.083333333336</v>
      </c>
      <c r="E35427" s="40" t="s">
        <v>239</v>
      </c>
      <c r="F35427" s="48">
        <v>12360</v>
      </c>
      <c r="G35427" s="48">
        <v>13013</v>
      </c>
      <c r="H35427" s="48">
        <v>10021</v>
      </c>
      <c r="I35427" s="48">
        <v>-2992</v>
      </c>
      <c r="J35427" s="48">
        <v>10021</v>
      </c>
      <c r="K35427" s="48">
        <v>0</v>
      </c>
      <c r="L35427" s="48">
        <v>5388</v>
      </c>
      <c r="M35427" s="48">
        <v>3291</v>
      </c>
      <c r="N35427" s="48">
        <v>0</v>
      </c>
      <c r="O35427" s="48">
        <v>399</v>
      </c>
      <c r="P35427" s="48">
        <v>0</v>
      </c>
      <c r="Q35427" s="48">
        <v>249</v>
      </c>
      <c r="R35427" s="48">
        <v>694</v>
      </c>
      <c r="T35427" s="48">
        <v>-2992</v>
      </c>
      <c r="AC35427" s="48">
        <v>-889</v>
      </c>
      <c r="AH35427" s="48">
        <v>-2103</v>
      </c>
      <c r="AJ35427" s="49">
        <v>0</v>
      </c>
      <c r="AK35427" s="49">
        <v>0</v>
      </c>
      <c r="AL35427" s="49">
        <v>0</v>
      </c>
    </row>
    <row r="35428" spans="1:38">
      <c r="A35428" s="37" t="s">
        <v>189</v>
      </c>
      <c r="B35428" s="38">
        <v>43662.291666666664</v>
      </c>
      <c r="C35428" s="39">
        <v>43662</v>
      </c>
      <c r="D35428" s="38">
        <v>43662.125</v>
      </c>
      <c r="E35428" s="40" t="s">
        <v>239</v>
      </c>
      <c r="F35428" s="48">
        <v>11860</v>
      </c>
      <c r="G35428" s="48">
        <v>12572</v>
      </c>
      <c r="H35428" s="48">
        <v>9420</v>
      </c>
      <c r="I35428" s="48">
        <v>-3152</v>
      </c>
      <c r="J35428" s="48">
        <v>9420</v>
      </c>
      <c r="K35428" s="48">
        <v>0</v>
      </c>
      <c r="L35428" s="48">
        <v>4813</v>
      </c>
      <c r="M35428" s="48">
        <v>3293</v>
      </c>
      <c r="N35428" s="48">
        <v>0</v>
      </c>
      <c r="O35428" s="48">
        <v>396</v>
      </c>
      <c r="P35428" s="48">
        <v>0</v>
      </c>
      <c r="Q35428" s="48">
        <v>224</v>
      </c>
      <c r="R35428" s="48">
        <v>694</v>
      </c>
      <c r="T35428" s="48">
        <v>-3152</v>
      </c>
      <c r="AC35428" s="48">
        <v>-1090</v>
      </c>
      <c r="AH35428" s="48">
        <v>-2062</v>
      </c>
      <c r="AJ35428" s="49">
        <v>0</v>
      </c>
      <c r="AK35428" s="49">
        <v>0</v>
      </c>
      <c r="AL35428" s="49">
        <v>0</v>
      </c>
    </row>
    <row r="35429" spans="1:38">
      <c r="A35429" s="37" t="s">
        <v>189</v>
      </c>
      <c r="B35429" s="38">
        <v>43662.333333333336</v>
      </c>
      <c r="C35429" s="39">
        <v>43662</v>
      </c>
      <c r="D35429" s="38">
        <v>43662.166666666664</v>
      </c>
      <c r="E35429" s="40" t="s">
        <v>239</v>
      </c>
      <c r="F35429" s="48">
        <v>11560</v>
      </c>
      <c r="G35429" s="48">
        <v>12390</v>
      </c>
      <c r="H35429" s="48">
        <v>9254</v>
      </c>
      <c r="I35429" s="48">
        <v>-3136</v>
      </c>
      <c r="J35429" s="48">
        <v>9255</v>
      </c>
      <c r="K35429" s="48">
        <v>0</v>
      </c>
      <c r="L35429" s="48">
        <v>4670</v>
      </c>
      <c r="M35429" s="48">
        <v>3308</v>
      </c>
      <c r="N35429" s="48">
        <v>0</v>
      </c>
      <c r="O35429" s="48">
        <v>397</v>
      </c>
      <c r="P35429" s="48">
        <v>0</v>
      </c>
      <c r="Q35429" s="48">
        <v>198</v>
      </c>
      <c r="R35429" s="48">
        <v>682</v>
      </c>
      <c r="T35429" s="48">
        <v>-3136</v>
      </c>
      <c r="AC35429" s="48">
        <v>-1082</v>
      </c>
      <c r="AH35429" s="48">
        <v>-2054</v>
      </c>
      <c r="AJ35429" s="49">
        <v>0</v>
      </c>
      <c r="AK35429" s="49">
        <v>0</v>
      </c>
      <c r="AL35429" s="49">
        <v>-1</v>
      </c>
    </row>
    <row r="35430" spans="1:38">
      <c r="A35430" s="37" t="s">
        <v>189</v>
      </c>
      <c r="B35430" s="38">
        <v>43662.375</v>
      </c>
      <c r="C35430" s="39">
        <v>43662</v>
      </c>
      <c r="D35430" s="38">
        <v>43662.208333333336</v>
      </c>
      <c r="E35430" s="40" t="s">
        <v>239</v>
      </c>
      <c r="F35430" s="48">
        <v>11550</v>
      </c>
      <c r="G35430" s="48">
        <v>12192</v>
      </c>
      <c r="H35430" s="48">
        <v>8977</v>
      </c>
      <c r="I35430" s="48">
        <v>-3215</v>
      </c>
      <c r="J35430" s="48">
        <v>8977</v>
      </c>
      <c r="K35430" s="48">
        <v>0</v>
      </c>
      <c r="L35430" s="48">
        <v>4382</v>
      </c>
      <c r="M35430" s="48">
        <v>3336</v>
      </c>
      <c r="N35430" s="48">
        <v>0</v>
      </c>
      <c r="O35430" s="48">
        <v>405</v>
      </c>
      <c r="P35430" s="48">
        <v>0</v>
      </c>
      <c r="Q35430" s="48">
        <v>161</v>
      </c>
      <c r="R35430" s="48">
        <v>693</v>
      </c>
      <c r="T35430" s="48">
        <v>-3215</v>
      </c>
      <c r="AC35430" s="48">
        <v>-1159</v>
      </c>
      <c r="AH35430" s="48">
        <v>-2056</v>
      </c>
      <c r="AJ35430" s="49">
        <v>0</v>
      </c>
      <c r="AK35430" s="49">
        <v>0</v>
      </c>
      <c r="AL35430" s="49">
        <v>0</v>
      </c>
    </row>
    <row r="35431" spans="1:38">
      <c r="A35431" s="37" t="s">
        <v>189</v>
      </c>
      <c r="B35431" s="38">
        <v>43662.416666666664</v>
      </c>
      <c r="C35431" s="39">
        <v>43662</v>
      </c>
      <c r="D35431" s="38">
        <v>43662.25</v>
      </c>
      <c r="E35431" s="40" t="s">
        <v>239</v>
      </c>
      <c r="F35431" s="48">
        <v>12100</v>
      </c>
      <c r="G35431" s="48">
        <v>12514</v>
      </c>
      <c r="H35431" s="48">
        <v>9326</v>
      </c>
      <c r="I35431" s="48">
        <v>-3188</v>
      </c>
      <c r="J35431" s="48">
        <v>9326</v>
      </c>
      <c r="K35431" s="48">
        <v>0</v>
      </c>
      <c r="L35431" s="48">
        <v>4769</v>
      </c>
      <c r="M35431" s="48">
        <v>3346</v>
      </c>
      <c r="N35431" s="48">
        <v>0</v>
      </c>
      <c r="O35431" s="48">
        <v>409</v>
      </c>
      <c r="P35431" s="48">
        <v>0</v>
      </c>
      <c r="Q35431" s="48">
        <v>114</v>
      </c>
      <c r="R35431" s="48">
        <v>688</v>
      </c>
      <c r="T35431" s="48">
        <v>-3188</v>
      </c>
      <c r="AC35431" s="48">
        <v>-1160</v>
      </c>
      <c r="AH35431" s="48">
        <v>-2028</v>
      </c>
      <c r="AJ35431" s="49">
        <v>0</v>
      </c>
      <c r="AK35431" s="49">
        <v>0</v>
      </c>
      <c r="AL35431" s="49">
        <v>0</v>
      </c>
    </row>
    <row r="35432" spans="1:38">
      <c r="A35432" s="37" t="s">
        <v>189</v>
      </c>
      <c r="B35432" s="38">
        <v>43662.458333333336</v>
      </c>
      <c r="C35432" s="39">
        <v>43662</v>
      </c>
      <c r="D35432" s="38">
        <v>43662.291666666664</v>
      </c>
      <c r="E35432" s="40" t="s">
        <v>239</v>
      </c>
      <c r="F35432" s="48">
        <v>13300</v>
      </c>
      <c r="G35432" s="48">
        <v>13412</v>
      </c>
      <c r="H35432" s="48">
        <v>10179</v>
      </c>
      <c r="I35432" s="48">
        <v>-3233</v>
      </c>
      <c r="J35432" s="48">
        <v>10178</v>
      </c>
      <c r="K35432" s="48">
        <v>0</v>
      </c>
      <c r="L35432" s="48">
        <v>5578</v>
      </c>
      <c r="M35432" s="48">
        <v>3367</v>
      </c>
      <c r="N35432" s="48">
        <v>0</v>
      </c>
      <c r="O35432" s="48">
        <v>436</v>
      </c>
      <c r="P35432" s="48">
        <v>5</v>
      </c>
      <c r="Q35432" s="48">
        <v>99</v>
      </c>
      <c r="R35432" s="48">
        <v>693</v>
      </c>
      <c r="T35432" s="48">
        <v>-3233</v>
      </c>
      <c r="AC35432" s="48">
        <v>-1187</v>
      </c>
      <c r="AH35432" s="48">
        <v>-2046</v>
      </c>
      <c r="AJ35432" s="49">
        <v>0</v>
      </c>
      <c r="AK35432" s="49">
        <v>0</v>
      </c>
      <c r="AL35432" s="49">
        <v>1</v>
      </c>
    </row>
    <row r="35433" spans="1:38">
      <c r="A35433" s="37" t="s">
        <v>189</v>
      </c>
      <c r="B35433" s="38">
        <v>43662.5</v>
      </c>
      <c r="C35433" s="39">
        <v>43662</v>
      </c>
      <c r="D35433" s="38">
        <v>43662.333333333336</v>
      </c>
      <c r="E35433" s="40" t="s">
        <v>239</v>
      </c>
      <c r="F35433" s="48">
        <v>14480</v>
      </c>
      <c r="G35433" s="48">
        <v>14356</v>
      </c>
      <c r="H35433" s="48">
        <v>11137</v>
      </c>
      <c r="I35433" s="48">
        <v>-3219</v>
      </c>
      <c r="J35433" s="48">
        <v>11136</v>
      </c>
      <c r="K35433" s="48">
        <v>0</v>
      </c>
      <c r="L35433" s="48">
        <v>6543</v>
      </c>
      <c r="M35433" s="48">
        <v>3345</v>
      </c>
      <c r="N35433" s="48">
        <v>0</v>
      </c>
      <c r="O35433" s="48">
        <v>457</v>
      </c>
      <c r="P35433" s="48">
        <v>24</v>
      </c>
      <c r="Q35433" s="48">
        <v>60</v>
      </c>
      <c r="R35433" s="48">
        <v>707</v>
      </c>
      <c r="T35433" s="48">
        <v>-3219</v>
      </c>
      <c r="AC35433" s="48">
        <v>-1180</v>
      </c>
      <c r="AH35433" s="48">
        <v>-2039</v>
      </c>
      <c r="AJ35433" s="49">
        <v>0</v>
      </c>
      <c r="AK35433" s="49">
        <v>0</v>
      </c>
      <c r="AL35433" s="49">
        <v>1</v>
      </c>
    </row>
    <row r="35434" spans="1:38">
      <c r="A35434" s="37" t="s">
        <v>189</v>
      </c>
      <c r="B35434" s="38">
        <v>43662.541666666664</v>
      </c>
      <c r="C35434" s="39">
        <v>43662</v>
      </c>
      <c r="D35434" s="38">
        <v>43662.375</v>
      </c>
      <c r="E35434" s="40" t="s">
        <v>239</v>
      </c>
      <c r="F35434" s="48">
        <v>15200</v>
      </c>
      <c r="G35434" s="48">
        <v>15061</v>
      </c>
      <c r="H35434" s="48">
        <v>11808</v>
      </c>
      <c r="I35434" s="48">
        <v>-3253</v>
      </c>
      <c r="J35434" s="48">
        <v>11807</v>
      </c>
      <c r="K35434" s="48">
        <v>0</v>
      </c>
      <c r="L35434" s="48">
        <v>7238</v>
      </c>
      <c r="M35434" s="48">
        <v>3339</v>
      </c>
      <c r="N35434" s="48">
        <v>0</v>
      </c>
      <c r="O35434" s="48">
        <v>430</v>
      </c>
      <c r="P35434" s="48">
        <v>55</v>
      </c>
      <c r="Q35434" s="48">
        <v>17</v>
      </c>
      <c r="R35434" s="48">
        <v>728</v>
      </c>
      <c r="T35434" s="48">
        <v>-3253</v>
      </c>
      <c r="AC35434" s="48">
        <v>-1052</v>
      </c>
      <c r="AH35434" s="48">
        <v>-2201</v>
      </c>
      <c r="AJ35434" s="49">
        <v>0</v>
      </c>
      <c r="AK35434" s="49">
        <v>0</v>
      </c>
      <c r="AL35434" s="49">
        <v>1</v>
      </c>
    </row>
    <row r="35435" spans="1:38">
      <c r="A35435" s="37" t="s">
        <v>189</v>
      </c>
      <c r="B35435" s="38">
        <v>43662.583333333336</v>
      </c>
      <c r="C35435" s="39">
        <v>43662</v>
      </c>
      <c r="D35435" s="38">
        <v>43662.416666666664</v>
      </c>
      <c r="E35435" s="40" t="s">
        <v>239</v>
      </c>
      <c r="F35435" s="48">
        <v>15650</v>
      </c>
      <c r="G35435" s="48">
        <v>15639</v>
      </c>
      <c r="H35435" s="48">
        <v>12550</v>
      </c>
      <c r="I35435" s="48">
        <v>-3089</v>
      </c>
      <c r="J35435" s="48">
        <v>12549</v>
      </c>
      <c r="K35435" s="48">
        <v>0</v>
      </c>
      <c r="L35435" s="48">
        <v>7957</v>
      </c>
      <c r="M35435" s="48">
        <v>3336</v>
      </c>
      <c r="N35435" s="48">
        <v>0</v>
      </c>
      <c r="O35435" s="48">
        <v>423</v>
      </c>
      <c r="P35435" s="48">
        <v>87</v>
      </c>
      <c r="Q35435" s="48">
        <v>15</v>
      </c>
      <c r="R35435" s="48">
        <v>731</v>
      </c>
      <c r="T35435" s="48">
        <v>-3089</v>
      </c>
      <c r="AC35435" s="48">
        <v>-923</v>
      </c>
      <c r="AH35435" s="48">
        <v>-2166</v>
      </c>
      <c r="AJ35435" s="49">
        <v>0</v>
      </c>
      <c r="AK35435" s="49">
        <v>0</v>
      </c>
      <c r="AL35435" s="49">
        <v>1</v>
      </c>
    </row>
    <row r="35436" spans="1:38">
      <c r="A35436" s="37" t="s">
        <v>189</v>
      </c>
      <c r="B35436" s="38">
        <v>43662.625</v>
      </c>
      <c r="C35436" s="39">
        <v>43662</v>
      </c>
      <c r="D35436" s="38">
        <v>43662.458333333336</v>
      </c>
      <c r="E35436" s="40" t="s">
        <v>239</v>
      </c>
      <c r="F35436" s="48">
        <v>16310</v>
      </c>
      <c r="G35436" s="48">
        <v>16304</v>
      </c>
      <c r="H35436" s="48">
        <v>13916</v>
      </c>
      <c r="I35436" s="48">
        <v>-2388</v>
      </c>
      <c r="J35436" s="48">
        <v>13915</v>
      </c>
      <c r="K35436" s="48">
        <v>0</v>
      </c>
      <c r="L35436" s="48">
        <v>9214</v>
      </c>
      <c r="M35436" s="48">
        <v>3342</v>
      </c>
      <c r="N35436" s="48">
        <v>0</v>
      </c>
      <c r="O35436" s="48">
        <v>449</v>
      </c>
      <c r="P35436" s="48">
        <v>107</v>
      </c>
      <c r="Q35436" s="48">
        <v>56</v>
      </c>
      <c r="R35436" s="48">
        <v>747</v>
      </c>
      <c r="T35436" s="48">
        <v>-2388</v>
      </c>
      <c r="AC35436" s="48">
        <v>-333</v>
      </c>
      <c r="AH35436" s="48">
        <v>-2055</v>
      </c>
      <c r="AJ35436" s="49">
        <v>0</v>
      </c>
      <c r="AK35436" s="49">
        <v>0</v>
      </c>
      <c r="AL35436" s="49">
        <v>1</v>
      </c>
    </row>
    <row r="35437" spans="1:38">
      <c r="A35437" s="37" t="s">
        <v>189</v>
      </c>
      <c r="B35437" s="38">
        <v>43662.666666666664</v>
      </c>
      <c r="C35437" s="39">
        <v>43662</v>
      </c>
      <c r="D35437" s="38">
        <v>43662.5</v>
      </c>
      <c r="E35437" s="40" t="s">
        <v>239</v>
      </c>
      <c r="F35437" s="48">
        <v>16910</v>
      </c>
      <c r="G35437" s="48">
        <v>17037</v>
      </c>
      <c r="H35437" s="48">
        <v>14659</v>
      </c>
      <c r="I35437" s="48">
        <v>-2378</v>
      </c>
      <c r="J35437" s="48">
        <v>14659</v>
      </c>
      <c r="K35437" s="48">
        <v>0</v>
      </c>
      <c r="L35437" s="48">
        <v>9897</v>
      </c>
      <c r="M35437" s="48">
        <v>3333</v>
      </c>
      <c r="N35437" s="48">
        <v>0</v>
      </c>
      <c r="O35437" s="48">
        <v>465</v>
      </c>
      <c r="P35437" s="48">
        <v>118</v>
      </c>
      <c r="Q35437" s="48">
        <v>97</v>
      </c>
      <c r="R35437" s="48">
        <v>749</v>
      </c>
      <c r="T35437" s="48">
        <v>-2378</v>
      </c>
      <c r="AC35437" s="48">
        <v>-157</v>
      </c>
      <c r="AH35437" s="48">
        <v>-2221</v>
      </c>
      <c r="AJ35437" s="49">
        <v>0</v>
      </c>
      <c r="AK35437" s="49">
        <v>0</v>
      </c>
      <c r="AL35437" s="49">
        <v>0</v>
      </c>
    </row>
    <row r="35438" spans="1:38">
      <c r="A35438" s="37" t="s">
        <v>189</v>
      </c>
      <c r="B35438" s="38">
        <v>43662.708333333336</v>
      </c>
      <c r="C35438" s="39">
        <v>43662</v>
      </c>
      <c r="D35438" s="38">
        <v>43662.541666666664</v>
      </c>
      <c r="E35438" s="40" t="s">
        <v>239</v>
      </c>
      <c r="F35438" s="48">
        <v>17690</v>
      </c>
      <c r="G35438" s="48">
        <v>17851</v>
      </c>
      <c r="H35438" s="48">
        <v>15478</v>
      </c>
      <c r="I35438" s="48">
        <v>-2373</v>
      </c>
      <c r="J35438" s="48">
        <v>15478</v>
      </c>
      <c r="K35438" s="48">
        <v>0</v>
      </c>
      <c r="L35438" s="48">
        <v>10621</v>
      </c>
      <c r="M35438" s="48">
        <v>3347</v>
      </c>
      <c r="N35438" s="48">
        <v>0</v>
      </c>
      <c r="O35438" s="48">
        <v>508</v>
      </c>
      <c r="P35438" s="48">
        <v>115</v>
      </c>
      <c r="Q35438" s="48">
        <v>127</v>
      </c>
      <c r="R35438" s="48">
        <v>760</v>
      </c>
      <c r="T35438" s="48">
        <v>-2373</v>
      </c>
      <c r="AC35438" s="48">
        <v>-115</v>
      </c>
      <c r="AH35438" s="48">
        <v>-2258</v>
      </c>
      <c r="AJ35438" s="49">
        <v>0</v>
      </c>
      <c r="AK35438" s="49">
        <v>0</v>
      </c>
      <c r="AL35438" s="49">
        <v>0</v>
      </c>
    </row>
    <row r="35439" spans="1:38">
      <c r="A35439" s="37" t="s">
        <v>189</v>
      </c>
      <c r="B35439" s="38">
        <v>43662.75</v>
      </c>
      <c r="C35439" s="39">
        <v>43662</v>
      </c>
      <c r="D35439" s="38">
        <v>43662.583333333336</v>
      </c>
      <c r="E35439" s="40" t="s">
        <v>239</v>
      </c>
      <c r="F35439" s="48">
        <v>18540</v>
      </c>
      <c r="G35439" s="48">
        <v>18704</v>
      </c>
      <c r="H35439" s="48">
        <v>16348</v>
      </c>
      <c r="I35439" s="48">
        <v>-2356</v>
      </c>
      <c r="J35439" s="48">
        <v>16348</v>
      </c>
      <c r="K35439" s="48">
        <v>0</v>
      </c>
      <c r="L35439" s="48">
        <v>11291</v>
      </c>
      <c r="M35439" s="48">
        <v>3330</v>
      </c>
      <c r="N35439" s="48">
        <v>0</v>
      </c>
      <c r="O35439" s="48">
        <v>724</v>
      </c>
      <c r="P35439" s="48">
        <v>84</v>
      </c>
      <c r="Q35439" s="48">
        <v>176</v>
      </c>
      <c r="R35439" s="48">
        <v>743</v>
      </c>
      <c r="T35439" s="48">
        <v>-2356</v>
      </c>
      <c r="AC35439" s="48">
        <v>-124</v>
      </c>
      <c r="AH35439" s="48">
        <v>-2232</v>
      </c>
      <c r="AJ35439" s="49">
        <v>0</v>
      </c>
      <c r="AK35439" s="49">
        <v>0</v>
      </c>
      <c r="AL35439" s="49">
        <v>0</v>
      </c>
    </row>
    <row r="35440" spans="1:38">
      <c r="A35440" s="37" t="s">
        <v>189</v>
      </c>
      <c r="B35440" s="38">
        <v>43662.791666666664</v>
      </c>
      <c r="C35440" s="39">
        <v>43662</v>
      </c>
      <c r="D35440" s="38">
        <v>43662.625</v>
      </c>
      <c r="E35440" s="40" t="s">
        <v>239</v>
      </c>
      <c r="F35440" s="48">
        <v>19270</v>
      </c>
      <c r="G35440" s="48">
        <v>19391</v>
      </c>
      <c r="H35440" s="48">
        <v>16817</v>
      </c>
      <c r="I35440" s="48">
        <v>-2574</v>
      </c>
      <c r="J35440" s="48">
        <v>16817</v>
      </c>
      <c r="K35440" s="48">
        <v>0</v>
      </c>
      <c r="L35440" s="48">
        <v>11467</v>
      </c>
      <c r="M35440" s="48">
        <v>3315</v>
      </c>
      <c r="N35440" s="48">
        <v>0</v>
      </c>
      <c r="O35440" s="48">
        <v>1043</v>
      </c>
      <c r="P35440" s="48">
        <v>74</v>
      </c>
      <c r="Q35440" s="48">
        <v>232</v>
      </c>
      <c r="R35440" s="48">
        <v>686</v>
      </c>
      <c r="T35440" s="48">
        <v>-2574</v>
      </c>
      <c r="AC35440" s="48">
        <v>-323</v>
      </c>
      <c r="AH35440" s="48">
        <v>-2251</v>
      </c>
      <c r="AJ35440" s="49">
        <v>0</v>
      </c>
      <c r="AK35440" s="49">
        <v>0</v>
      </c>
      <c r="AL35440" s="49">
        <v>0</v>
      </c>
    </row>
    <row r="35441" spans="1:38">
      <c r="A35441" s="37" t="s">
        <v>189</v>
      </c>
      <c r="B35441" s="38">
        <v>43662.833333333336</v>
      </c>
      <c r="C35441" s="39">
        <v>43662</v>
      </c>
      <c r="D35441" s="38">
        <v>43662.666666666664</v>
      </c>
      <c r="E35441" s="40" t="s">
        <v>239</v>
      </c>
      <c r="F35441" s="48">
        <v>19910</v>
      </c>
      <c r="G35441" s="48">
        <v>20017</v>
      </c>
      <c r="H35441" s="48">
        <v>17155</v>
      </c>
      <c r="I35441" s="48">
        <v>-2862</v>
      </c>
      <c r="J35441" s="48">
        <v>17154</v>
      </c>
      <c r="K35441" s="48">
        <v>0</v>
      </c>
      <c r="L35441" s="48">
        <v>11217</v>
      </c>
      <c r="M35441" s="48">
        <v>3324</v>
      </c>
      <c r="N35441" s="48">
        <v>0</v>
      </c>
      <c r="O35441" s="48">
        <v>1573</v>
      </c>
      <c r="P35441" s="48">
        <v>82</v>
      </c>
      <c r="Q35441" s="48">
        <v>271</v>
      </c>
      <c r="R35441" s="48">
        <v>687</v>
      </c>
      <c r="T35441" s="48">
        <v>-2862</v>
      </c>
      <c r="AC35441" s="48">
        <v>-351</v>
      </c>
      <c r="AH35441" s="48">
        <v>-2511</v>
      </c>
      <c r="AJ35441" s="49">
        <v>0</v>
      </c>
      <c r="AK35441" s="49">
        <v>0</v>
      </c>
      <c r="AL35441" s="49">
        <v>1</v>
      </c>
    </row>
    <row r="35442" spans="1:38">
      <c r="A35442" s="37" t="s">
        <v>189</v>
      </c>
      <c r="B35442" s="38">
        <v>43662.875</v>
      </c>
      <c r="C35442" s="39">
        <v>43662</v>
      </c>
      <c r="D35442" s="38">
        <v>43662.708333333336</v>
      </c>
      <c r="E35442" s="40" t="s">
        <v>239</v>
      </c>
      <c r="F35442" s="48">
        <v>20500</v>
      </c>
      <c r="G35442" s="48">
        <v>20517</v>
      </c>
      <c r="H35442" s="48">
        <v>17696</v>
      </c>
      <c r="I35442" s="48">
        <v>-2821</v>
      </c>
      <c r="J35442" s="48">
        <v>17696</v>
      </c>
      <c r="K35442" s="48">
        <v>0</v>
      </c>
      <c r="L35442" s="48">
        <v>11448</v>
      </c>
      <c r="M35442" s="48">
        <v>3324</v>
      </c>
      <c r="N35442" s="48">
        <v>0</v>
      </c>
      <c r="O35442" s="48">
        <v>1868</v>
      </c>
      <c r="P35442" s="48">
        <v>69</v>
      </c>
      <c r="Q35442" s="48">
        <v>290</v>
      </c>
      <c r="R35442" s="48">
        <v>697</v>
      </c>
      <c r="T35442" s="48">
        <v>-2821</v>
      </c>
      <c r="AC35442" s="48">
        <v>-250</v>
      </c>
      <c r="AH35442" s="48">
        <v>-2571</v>
      </c>
      <c r="AJ35442" s="49">
        <v>0</v>
      </c>
      <c r="AK35442" s="49">
        <v>0</v>
      </c>
      <c r="AL35442" s="49">
        <v>0</v>
      </c>
    </row>
    <row r="35443" spans="1:38">
      <c r="A35443" s="37" t="s">
        <v>189</v>
      </c>
      <c r="B35443" s="38">
        <v>43662.916666666664</v>
      </c>
      <c r="C35443" s="39">
        <v>43662</v>
      </c>
      <c r="D35443" s="38">
        <v>43662.75</v>
      </c>
      <c r="E35443" s="40" t="s">
        <v>239</v>
      </c>
      <c r="F35443" s="48">
        <v>20710</v>
      </c>
      <c r="G35443" s="48">
        <v>20863</v>
      </c>
      <c r="H35443" s="48">
        <v>18087</v>
      </c>
      <c r="I35443" s="48">
        <v>-2776</v>
      </c>
      <c r="J35443" s="48">
        <v>18087</v>
      </c>
      <c r="K35443" s="48">
        <v>0</v>
      </c>
      <c r="L35443" s="48">
        <v>11586</v>
      </c>
      <c r="M35443" s="48">
        <v>3314</v>
      </c>
      <c r="N35443" s="48">
        <v>2</v>
      </c>
      <c r="O35443" s="48">
        <v>2161</v>
      </c>
      <c r="P35443" s="48">
        <v>40</v>
      </c>
      <c r="Q35443" s="48">
        <v>283</v>
      </c>
      <c r="R35443" s="48">
        <v>701</v>
      </c>
      <c r="T35443" s="48">
        <v>-2776</v>
      </c>
      <c r="AC35443" s="48">
        <v>-223</v>
      </c>
      <c r="AH35443" s="48">
        <v>-2553</v>
      </c>
      <c r="AJ35443" s="49">
        <v>0</v>
      </c>
      <c r="AK35443" s="49">
        <v>0</v>
      </c>
      <c r="AL35443" s="49">
        <v>0</v>
      </c>
    </row>
    <row r="35444" spans="1:38">
      <c r="A35444" s="37" t="s">
        <v>189</v>
      </c>
      <c r="B35444" s="38">
        <v>43662.958333333336</v>
      </c>
      <c r="C35444" s="39">
        <v>43662</v>
      </c>
      <c r="D35444" s="38">
        <v>43662.791666666664</v>
      </c>
      <c r="E35444" s="40" t="s">
        <v>239</v>
      </c>
      <c r="F35444" s="48">
        <v>20590</v>
      </c>
      <c r="G35444" s="48">
        <v>20984</v>
      </c>
      <c r="H35444" s="48">
        <v>17882</v>
      </c>
      <c r="I35444" s="48">
        <v>-3102</v>
      </c>
      <c r="J35444" s="48">
        <v>17882</v>
      </c>
      <c r="K35444" s="48">
        <v>2</v>
      </c>
      <c r="L35444" s="48">
        <v>11601</v>
      </c>
      <c r="M35444" s="48">
        <v>3308</v>
      </c>
      <c r="N35444" s="48">
        <v>5</v>
      </c>
      <c r="O35444" s="48">
        <v>1945</v>
      </c>
      <c r="P35444" s="48">
        <v>20</v>
      </c>
      <c r="Q35444" s="48">
        <v>304</v>
      </c>
      <c r="R35444" s="48">
        <v>697</v>
      </c>
      <c r="T35444" s="48">
        <v>-3102</v>
      </c>
      <c r="AC35444" s="48">
        <v>-530</v>
      </c>
      <c r="AH35444" s="48">
        <v>-2572</v>
      </c>
      <c r="AJ35444" s="49">
        <v>0</v>
      </c>
      <c r="AK35444" s="49">
        <v>0</v>
      </c>
      <c r="AL35444" s="49">
        <v>0</v>
      </c>
    </row>
    <row r="35445" spans="1:38">
      <c r="A35445" s="37" t="s">
        <v>189</v>
      </c>
      <c r="B35445" s="38">
        <v>43663</v>
      </c>
      <c r="C35445" s="39">
        <v>43662</v>
      </c>
      <c r="D35445" s="38">
        <v>43662.833333333336</v>
      </c>
      <c r="E35445" s="40" t="s">
        <v>239</v>
      </c>
      <c r="F35445" s="48">
        <v>20090</v>
      </c>
      <c r="G35445" s="48">
        <v>20610</v>
      </c>
      <c r="H35445" s="48">
        <v>17369</v>
      </c>
      <c r="I35445" s="48">
        <v>-3241</v>
      </c>
      <c r="J35445" s="48">
        <v>17368</v>
      </c>
      <c r="K35445" s="48">
        <v>0</v>
      </c>
      <c r="L35445" s="48">
        <v>11566</v>
      </c>
      <c r="M35445" s="48">
        <v>3309</v>
      </c>
      <c r="N35445" s="48">
        <v>5</v>
      </c>
      <c r="O35445" s="48">
        <v>1401</v>
      </c>
      <c r="P35445" s="48">
        <v>7</v>
      </c>
      <c r="Q35445" s="48">
        <v>382</v>
      </c>
      <c r="R35445" s="48">
        <v>698</v>
      </c>
      <c r="T35445" s="48">
        <v>-3241</v>
      </c>
      <c r="AC35445" s="48">
        <v>-795</v>
      </c>
      <c r="AH35445" s="48">
        <v>-2446</v>
      </c>
      <c r="AJ35445" s="49">
        <v>0</v>
      </c>
      <c r="AK35445" s="49">
        <v>0</v>
      </c>
      <c r="AL35445" s="49">
        <v>1</v>
      </c>
    </row>
    <row r="35446" spans="1:38">
      <c r="A35446" s="37" t="s">
        <v>189</v>
      </c>
      <c r="B35446" s="38">
        <v>43663.041666666664</v>
      </c>
      <c r="C35446" s="39">
        <v>43662</v>
      </c>
      <c r="D35446" s="38">
        <v>43662.875</v>
      </c>
      <c r="E35446" s="40" t="s">
        <v>239</v>
      </c>
      <c r="F35446" s="48">
        <v>19760</v>
      </c>
      <c r="G35446" s="48">
        <v>20218</v>
      </c>
      <c r="H35446" s="48">
        <v>17064</v>
      </c>
      <c r="I35446" s="48">
        <v>-3154</v>
      </c>
      <c r="J35446" s="48">
        <v>17064</v>
      </c>
      <c r="K35446" s="48">
        <v>0</v>
      </c>
      <c r="L35446" s="48">
        <v>11492</v>
      </c>
      <c r="M35446" s="48">
        <v>3313</v>
      </c>
      <c r="N35446" s="48">
        <v>5</v>
      </c>
      <c r="O35446" s="48">
        <v>1150</v>
      </c>
      <c r="P35446" s="48">
        <v>1</v>
      </c>
      <c r="Q35446" s="48">
        <v>406</v>
      </c>
      <c r="R35446" s="48">
        <v>697</v>
      </c>
      <c r="T35446" s="48">
        <v>-3154</v>
      </c>
      <c r="AC35446" s="48">
        <v>-954</v>
      </c>
      <c r="AH35446" s="48">
        <v>-2200</v>
      </c>
      <c r="AJ35446" s="49">
        <v>0</v>
      </c>
      <c r="AK35446" s="49">
        <v>0</v>
      </c>
      <c r="AL35446" s="49">
        <v>0</v>
      </c>
    </row>
    <row r="35447" spans="1:38">
      <c r="A35447" s="37" t="s">
        <v>189</v>
      </c>
      <c r="B35447" s="38">
        <v>43663.083333333336</v>
      </c>
      <c r="C35447" s="39">
        <v>43662</v>
      </c>
      <c r="D35447" s="38">
        <v>43662.916666666664</v>
      </c>
      <c r="E35447" s="40" t="s">
        <v>239</v>
      </c>
      <c r="F35447" s="48">
        <v>18940</v>
      </c>
      <c r="G35447" s="48">
        <v>19444</v>
      </c>
      <c r="H35447" s="48">
        <v>16411</v>
      </c>
      <c r="I35447" s="48">
        <v>-3033</v>
      </c>
      <c r="J35447" s="48">
        <v>16412</v>
      </c>
      <c r="K35447" s="48">
        <v>0</v>
      </c>
      <c r="L35447" s="48">
        <v>11081</v>
      </c>
      <c r="M35447" s="48">
        <v>3284</v>
      </c>
      <c r="N35447" s="48">
        <v>5</v>
      </c>
      <c r="O35447" s="48">
        <v>859</v>
      </c>
      <c r="P35447" s="48">
        <v>0</v>
      </c>
      <c r="Q35447" s="48">
        <v>500</v>
      </c>
      <c r="R35447" s="48">
        <v>683</v>
      </c>
      <c r="T35447" s="48">
        <v>-3033</v>
      </c>
      <c r="AC35447" s="48">
        <v>-934</v>
      </c>
      <c r="AH35447" s="48">
        <v>-2099</v>
      </c>
      <c r="AJ35447" s="49">
        <v>0</v>
      </c>
      <c r="AK35447" s="49">
        <v>0</v>
      </c>
      <c r="AL35447" s="49">
        <v>-1</v>
      </c>
    </row>
    <row r="35448" spans="1:38">
      <c r="A35448" s="37" t="s">
        <v>189</v>
      </c>
      <c r="B35448" s="38">
        <v>43663.125</v>
      </c>
      <c r="C35448" s="39">
        <v>43662</v>
      </c>
      <c r="D35448" s="38">
        <v>43662.958333333336</v>
      </c>
      <c r="E35448" s="40" t="s">
        <v>239</v>
      </c>
      <c r="F35448" s="48">
        <v>17440</v>
      </c>
      <c r="G35448" s="48">
        <v>17819</v>
      </c>
      <c r="H35448" s="48">
        <v>14656</v>
      </c>
      <c r="I35448" s="48">
        <v>-3163</v>
      </c>
      <c r="J35448" s="48">
        <v>14655</v>
      </c>
      <c r="K35448" s="48">
        <v>0</v>
      </c>
      <c r="L35448" s="48">
        <v>9441</v>
      </c>
      <c r="M35448" s="48">
        <v>3261</v>
      </c>
      <c r="N35448" s="48">
        <v>5</v>
      </c>
      <c r="O35448" s="48">
        <v>709</v>
      </c>
      <c r="P35448" s="48">
        <v>0</v>
      </c>
      <c r="Q35448" s="48">
        <v>569</v>
      </c>
      <c r="R35448" s="48">
        <v>670</v>
      </c>
      <c r="T35448" s="48">
        <v>-3163</v>
      </c>
      <c r="AC35448" s="48">
        <v>-1013</v>
      </c>
      <c r="AH35448" s="48">
        <v>-2150</v>
      </c>
      <c r="AJ35448" s="49">
        <v>0</v>
      </c>
      <c r="AK35448" s="49">
        <v>0</v>
      </c>
      <c r="AL35448" s="49">
        <v>1</v>
      </c>
    </row>
    <row r="35449" spans="1:38">
      <c r="A35449" s="37" t="s">
        <v>189</v>
      </c>
      <c r="B35449" s="38">
        <v>43663.166666666664</v>
      </c>
      <c r="C35449" s="39">
        <v>43662</v>
      </c>
      <c r="D35449" s="38">
        <v>43663</v>
      </c>
      <c r="E35449" s="40" t="s">
        <v>239</v>
      </c>
      <c r="F35449" s="48">
        <v>15780</v>
      </c>
      <c r="G35449" s="48">
        <v>16189</v>
      </c>
      <c r="H35449" s="48">
        <v>12856</v>
      </c>
      <c r="I35449" s="48">
        <v>-3333</v>
      </c>
      <c r="J35449" s="48">
        <v>12856</v>
      </c>
      <c r="K35449" s="48">
        <v>0</v>
      </c>
      <c r="L35449" s="48">
        <v>7765</v>
      </c>
      <c r="M35449" s="48">
        <v>3276</v>
      </c>
      <c r="N35449" s="48">
        <v>0</v>
      </c>
      <c r="O35449" s="48">
        <v>597</v>
      </c>
      <c r="P35449" s="48">
        <v>0</v>
      </c>
      <c r="Q35449" s="48">
        <v>550</v>
      </c>
      <c r="R35449" s="48">
        <v>668</v>
      </c>
      <c r="T35449" s="48">
        <v>-3333</v>
      </c>
      <c r="AC35449" s="48">
        <v>-1059</v>
      </c>
      <c r="AH35449" s="48">
        <v>-2274</v>
      </c>
      <c r="AJ35449" s="49">
        <v>0</v>
      </c>
      <c r="AK35449" s="49">
        <v>0</v>
      </c>
      <c r="AL35449" s="49">
        <v>0</v>
      </c>
    </row>
    <row r="35450" spans="1:38">
      <c r="A35450" s="37" t="s">
        <v>189</v>
      </c>
      <c r="B35450" s="38">
        <v>43663.208333333336</v>
      </c>
      <c r="C35450" s="39">
        <v>43663</v>
      </c>
      <c r="D35450" s="38">
        <v>43663.041666666664</v>
      </c>
      <c r="E35450" s="40" t="s">
        <v>239</v>
      </c>
      <c r="F35450" s="48">
        <v>14890</v>
      </c>
      <c r="G35450" s="48">
        <v>15374</v>
      </c>
      <c r="H35450" s="48">
        <v>12025</v>
      </c>
      <c r="I35450" s="48">
        <v>-3349</v>
      </c>
      <c r="J35450" s="48">
        <v>12024</v>
      </c>
      <c r="K35450" s="48">
        <v>0</v>
      </c>
      <c r="L35450" s="48">
        <v>7089</v>
      </c>
      <c r="M35450" s="48">
        <v>3321</v>
      </c>
      <c r="N35450" s="48">
        <v>0</v>
      </c>
      <c r="O35450" s="48">
        <v>429</v>
      </c>
      <c r="P35450" s="48">
        <v>0</v>
      </c>
      <c r="Q35450" s="48">
        <v>511</v>
      </c>
      <c r="R35450" s="48">
        <v>674</v>
      </c>
      <c r="T35450" s="48">
        <v>-3349</v>
      </c>
      <c r="AC35450" s="48">
        <v>-1038</v>
      </c>
      <c r="AH35450" s="48">
        <v>-2311</v>
      </c>
      <c r="AJ35450" s="49">
        <v>0</v>
      </c>
      <c r="AK35450" s="49">
        <v>0</v>
      </c>
      <c r="AL35450" s="49">
        <v>1</v>
      </c>
    </row>
    <row r="35451" spans="1:38">
      <c r="A35451" s="37" t="s">
        <v>189</v>
      </c>
      <c r="B35451" s="38">
        <v>43663.25</v>
      </c>
      <c r="C35451" s="39">
        <v>43663</v>
      </c>
      <c r="D35451" s="38">
        <v>43663.083333333336</v>
      </c>
      <c r="E35451" s="40" t="s">
        <v>239</v>
      </c>
      <c r="F35451" s="48">
        <v>14010</v>
      </c>
      <c r="G35451" s="48">
        <v>14992</v>
      </c>
      <c r="H35451" s="48">
        <v>11723</v>
      </c>
      <c r="I35451" s="48">
        <v>-3269</v>
      </c>
      <c r="J35451" s="48">
        <v>11724</v>
      </c>
      <c r="K35451" s="48">
        <v>0</v>
      </c>
      <c r="L35451" s="48">
        <v>6832</v>
      </c>
      <c r="M35451" s="48">
        <v>3316</v>
      </c>
      <c r="N35451" s="48">
        <v>0</v>
      </c>
      <c r="O35451" s="48">
        <v>413</v>
      </c>
      <c r="P35451" s="48">
        <v>0</v>
      </c>
      <c r="Q35451" s="48">
        <v>485</v>
      </c>
      <c r="R35451" s="48">
        <v>678</v>
      </c>
      <c r="T35451" s="48">
        <v>-3269</v>
      </c>
      <c r="AC35451" s="48">
        <v>-907</v>
      </c>
      <c r="AH35451" s="48">
        <v>-2362</v>
      </c>
      <c r="AJ35451" s="49">
        <v>0</v>
      </c>
      <c r="AK35451" s="49">
        <v>0</v>
      </c>
      <c r="AL35451" s="49">
        <v>-1</v>
      </c>
    </row>
    <row r="35452" spans="1:38">
      <c r="A35452" s="37" t="s">
        <v>189</v>
      </c>
      <c r="B35452" s="38">
        <v>43663.291666666664</v>
      </c>
      <c r="C35452" s="39">
        <v>43663</v>
      </c>
      <c r="D35452" s="38">
        <v>43663.125</v>
      </c>
      <c r="E35452" s="40" t="s">
        <v>239</v>
      </c>
      <c r="F35452" s="48">
        <v>13560</v>
      </c>
      <c r="G35452" s="48">
        <v>14740</v>
      </c>
      <c r="H35452" s="48">
        <v>11423</v>
      </c>
      <c r="I35452" s="48">
        <v>-3317</v>
      </c>
      <c r="J35452" s="48">
        <v>11424</v>
      </c>
      <c r="K35452" s="48">
        <v>0</v>
      </c>
      <c r="L35452" s="48">
        <v>6564</v>
      </c>
      <c r="M35452" s="48">
        <v>3302</v>
      </c>
      <c r="N35452" s="48">
        <v>0</v>
      </c>
      <c r="O35452" s="48">
        <v>408</v>
      </c>
      <c r="P35452" s="48">
        <v>0</v>
      </c>
      <c r="Q35452" s="48">
        <v>477</v>
      </c>
      <c r="R35452" s="48">
        <v>673</v>
      </c>
      <c r="T35452" s="48">
        <v>-3317</v>
      </c>
      <c r="AC35452" s="48">
        <v>-958</v>
      </c>
      <c r="AH35452" s="48">
        <v>-2359</v>
      </c>
      <c r="AJ35452" s="49">
        <v>0</v>
      </c>
      <c r="AK35452" s="49">
        <v>0</v>
      </c>
      <c r="AL35452" s="49">
        <v>-1</v>
      </c>
    </row>
    <row r="35453" spans="1:38">
      <c r="A35453" s="37" t="s">
        <v>189</v>
      </c>
      <c r="B35453" s="38">
        <v>43663.333333333336</v>
      </c>
      <c r="C35453" s="39">
        <v>43663</v>
      </c>
      <c r="D35453" s="38">
        <v>43663.166666666664</v>
      </c>
      <c r="E35453" s="40" t="s">
        <v>239</v>
      </c>
      <c r="F35453" s="48">
        <v>13300</v>
      </c>
      <c r="G35453" s="48">
        <v>14753</v>
      </c>
      <c r="H35453" s="48">
        <v>11518</v>
      </c>
      <c r="I35453" s="48">
        <v>-3235</v>
      </c>
      <c r="J35453" s="48">
        <v>11518</v>
      </c>
      <c r="K35453" s="48">
        <v>0</v>
      </c>
      <c r="L35453" s="48">
        <v>6617</v>
      </c>
      <c r="M35453" s="48">
        <v>3334</v>
      </c>
      <c r="N35453" s="48">
        <v>0</v>
      </c>
      <c r="O35453" s="48">
        <v>418</v>
      </c>
      <c r="P35453" s="48">
        <v>0</v>
      </c>
      <c r="Q35453" s="48">
        <v>469</v>
      </c>
      <c r="R35453" s="48">
        <v>680</v>
      </c>
      <c r="T35453" s="48">
        <v>-3235</v>
      </c>
      <c r="AC35453" s="48">
        <v>-904</v>
      </c>
      <c r="AH35453" s="48">
        <v>-2331</v>
      </c>
      <c r="AJ35453" s="49">
        <v>0</v>
      </c>
      <c r="AK35453" s="49">
        <v>0</v>
      </c>
      <c r="AL35453" s="49">
        <v>0</v>
      </c>
    </row>
    <row r="35454" spans="1:38">
      <c r="A35454" s="37" t="s">
        <v>189</v>
      </c>
      <c r="B35454" s="38">
        <v>43663.375</v>
      </c>
      <c r="C35454" s="39">
        <v>43663</v>
      </c>
      <c r="D35454" s="38">
        <v>43663.208333333336</v>
      </c>
      <c r="E35454" s="40" t="s">
        <v>239</v>
      </c>
      <c r="F35454" s="48">
        <v>13570</v>
      </c>
      <c r="G35454" s="48">
        <v>14909</v>
      </c>
      <c r="H35454" s="48">
        <v>11684</v>
      </c>
      <c r="I35454" s="48">
        <v>-3225</v>
      </c>
      <c r="J35454" s="48">
        <v>11684</v>
      </c>
      <c r="K35454" s="48">
        <v>0</v>
      </c>
      <c r="L35454" s="48">
        <v>6847</v>
      </c>
      <c r="M35454" s="48">
        <v>3323</v>
      </c>
      <c r="N35454" s="48">
        <v>0</v>
      </c>
      <c r="O35454" s="48">
        <v>413</v>
      </c>
      <c r="P35454" s="48">
        <v>0</v>
      </c>
      <c r="Q35454" s="48">
        <v>426</v>
      </c>
      <c r="R35454" s="48">
        <v>675</v>
      </c>
      <c r="T35454" s="48">
        <v>-3225</v>
      </c>
      <c r="AC35454" s="48">
        <v>-917</v>
      </c>
      <c r="AH35454" s="48">
        <v>-2308</v>
      </c>
      <c r="AJ35454" s="49">
        <v>0</v>
      </c>
      <c r="AK35454" s="49">
        <v>0</v>
      </c>
      <c r="AL35454" s="49">
        <v>0</v>
      </c>
    </row>
    <row r="35455" spans="1:38">
      <c r="A35455" s="37" t="s">
        <v>189</v>
      </c>
      <c r="B35455" s="38">
        <v>43663.416666666664</v>
      </c>
      <c r="C35455" s="39">
        <v>43663</v>
      </c>
      <c r="D35455" s="38">
        <v>43663.25</v>
      </c>
      <c r="E35455" s="40" t="s">
        <v>239</v>
      </c>
      <c r="F35455" s="48">
        <v>14270</v>
      </c>
      <c r="G35455" s="48">
        <v>15576</v>
      </c>
      <c r="H35455" s="48">
        <v>12252</v>
      </c>
      <c r="I35455" s="48">
        <v>-3324</v>
      </c>
      <c r="J35455" s="48">
        <v>12253</v>
      </c>
      <c r="K35455" s="48">
        <v>0</v>
      </c>
      <c r="L35455" s="48">
        <v>7409</v>
      </c>
      <c r="M35455" s="48">
        <v>3354</v>
      </c>
      <c r="N35455" s="48">
        <v>0</v>
      </c>
      <c r="O35455" s="48">
        <v>415</v>
      </c>
      <c r="P35455" s="48">
        <v>0</v>
      </c>
      <c r="Q35455" s="48">
        <v>389</v>
      </c>
      <c r="R35455" s="48">
        <v>686</v>
      </c>
      <c r="T35455" s="48">
        <v>-3324</v>
      </c>
      <c r="AC35455" s="48">
        <v>-1122</v>
      </c>
      <c r="AH35455" s="48">
        <v>-2202</v>
      </c>
      <c r="AJ35455" s="49">
        <v>0</v>
      </c>
      <c r="AK35455" s="49">
        <v>0</v>
      </c>
      <c r="AL35455" s="49">
        <v>-1</v>
      </c>
    </row>
    <row r="35456" spans="1:38">
      <c r="A35456" s="37" t="s">
        <v>189</v>
      </c>
      <c r="B35456" s="38">
        <v>43663.458333333336</v>
      </c>
      <c r="C35456" s="39">
        <v>43663</v>
      </c>
      <c r="D35456" s="38">
        <v>43663.291666666664</v>
      </c>
      <c r="E35456" s="40" t="s">
        <v>239</v>
      </c>
      <c r="F35456" s="48">
        <v>15470</v>
      </c>
      <c r="G35456" s="48">
        <v>16424</v>
      </c>
      <c r="H35456" s="48">
        <v>13174</v>
      </c>
      <c r="I35456" s="48">
        <v>-3250</v>
      </c>
      <c r="J35456" s="48">
        <v>13175</v>
      </c>
      <c r="K35456" s="48">
        <v>0</v>
      </c>
      <c r="L35456" s="48">
        <v>8281</v>
      </c>
      <c r="M35456" s="48">
        <v>3352</v>
      </c>
      <c r="N35456" s="48">
        <v>0</v>
      </c>
      <c r="O35456" s="48">
        <v>435</v>
      </c>
      <c r="P35456" s="48">
        <v>4</v>
      </c>
      <c r="Q35456" s="48">
        <v>416</v>
      </c>
      <c r="R35456" s="48">
        <v>687</v>
      </c>
      <c r="T35456" s="48">
        <v>-3250</v>
      </c>
      <c r="AC35456" s="48">
        <v>-1022</v>
      </c>
      <c r="AH35456" s="48">
        <v>-2228</v>
      </c>
      <c r="AJ35456" s="49">
        <v>0</v>
      </c>
      <c r="AK35456" s="49">
        <v>0</v>
      </c>
      <c r="AL35456" s="49">
        <v>-1</v>
      </c>
    </row>
    <row r="35457" spans="1:38">
      <c r="A35457" s="37" t="s">
        <v>189</v>
      </c>
      <c r="B35457" s="38">
        <v>43663.5</v>
      </c>
      <c r="C35457" s="39">
        <v>43663</v>
      </c>
      <c r="D35457" s="38">
        <v>43663.333333333336</v>
      </c>
      <c r="E35457" s="40" t="s">
        <v>239</v>
      </c>
      <c r="F35457" s="48">
        <v>16810</v>
      </c>
      <c r="G35457" s="48">
        <v>17454</v>
      </c>
      <c r="H35457" s="48">
        <v>14239</v>
      </c>
      <c r="I35457" s="48">
        <v>-3215</v>
      </c>
      <c r="J35457" s="48">
        <v>14239</v>
      </c>
      <c r="K35457" s="48">
        <v>0</v>
      </c>
      <c r="L35457" s="48">
        <v>9391</v>
      </c>
      <c r="M35457" s="48">
        <v>3337</v>
      </c>
      <c r="N35457" s="48">
        <v>0</v>
      </c>
      <c r="O35457" s="48">
        <v>453</v>
      </c>
      <c r="P35457" s="48">
        <v>12</v>
      </c>
      <c r="Q35457" s="48">
        <v>355</v>
      </c>
      <c r="R35457" s="48">
        <v>691</v>
      </c>
      <c r="T35457" s="48">
        <v>-3215</v>
      </c>
      <c r="AC35457" s="48">
        <v>-998</v>
      </c>
      <c r="AH35457" s="48">
        <v>-2217</v>
      </c>
      <c r="AJ35457" s="49">
        <v>0</v>
      </c>
      <c r="AK35457" s="49">
        <v>0</v>
      </c>
      <c r="AL35457" s="49">
        <v>0</v>
      </c>
    </row>
    <row r="35458" spans="1:38">
      <c r="A35458" s="37" t="s">
        <v>189</v>
      </c>
      <c r="B35458" s="38">
        <v>43663.541666666664</v>
      </c>
      <c r="C35458" s="39">
        <v>43663</v>
      </c>
      <c r="D35458" s="38">
        <v>43663.375</v>
      </c>
      <c r="E35458" s="40" t="s">
        <v>239</v>
      </c>
      <c r="F35458" s="48">
        <v>17650</v>
      </c>
      <c r="G35458" s="48">
        <v>18094</v>
      </c>
      <c r="H35458" s="48">
        <v>14973</v>
      </c>
      <c r="I35458" s="48">
        <v>-3121</v>
      </c>
      <c r="J35458" s="48">
        <v>14973</v>
      </c>
      <c r="K35458" s="48">
        <v>0</v>
      </c>
      <c r="L35458" s="48">
        <v>10169</v>
      </c>
      <c r="M35458" s="48">
        <v>3344</v>
      </c>
      <c r="N35458" s="48">
        <v>0</v>
      </c>
      <c r="O35458" s="48">
        <v>479</v>
      </c>
      <c r="P35458" s="48">
        <v>24</v>
      </c>
      <c r="Q35458" s="48">
        <v>275</v>
      </c>
      <c r="R35458" s="48">
        <v>682</v>
      </c>
      <c r="T35458" s="48">
        <v>-3121</v>
      </c>
      <c r="AC35458" s="48">
        <v>-959</v>
      </c>
      <c r="AH35458" s="48">
        <v>-2162</v>
      </c>
      <c r="AJ35458" s="49">
        <v>0</v>
      </c>
      <c r="AK35458" s="49">
        <v>0</v>
      </c>
      <c r="AL35458" s="49">
        <v>0</v>
      </c>
    </row>
    <row r="35459" spans="1:38">
      <c r="A35459" s="37" t="s">
        <v>189</v>
      </c>
      <c r="B35459" s="38">
        <v>43663.583333333336</v>
      </c>
      <c r="C35459" s="39">
        <v>43663</v>
      </c>
      <c r="D35459" s="38">
        <v>43663.416666666664</v>
      </c>
      <c r="E35459" s="40" t="s">
        <v>239</v>
      </c>
      <c r="F35459" s="48">
        <v>18330</v>
      </c>
      <c r="G35459" s="48">
        <v>18371</v>
      </c>
      <c r="H35459" s="48">
        <v>15708</v>
      </c>
      <c r="I35459" s="48">
        <v>-2663</v>
      </c>
      <c r="J35459" s="48">
        <v>15707</v>
      </c>
      <c r="K35459" s="48">
        <v>0</v>
      </c>
      <c r="L35459" s="48">
        <v>10890</v>
      </c>
      <c r="M35459" s="48">
        <v>3342</v>
      </c>
      <c r="N35459" s="48">
        <v>7</v>
      </c>
      <c r="O35459" s="48">
        <v>491</v>
      </c>
      <c r="P35459" s="48">
        <v>38</v>
      </c>
      <c r="Q35459" s="48">
        <v>245</v>
      </c>
      <c r="R35459" s="48">
        <v>694</v>
      </c>
      <c r="T35459" s="48">
        <v>-2663</v>
      </c>
      <c r="AC35459" s="48">
        <v>-348</v>
      </c>
      <c r="AH35459" s="48">
        <v>-2315</v>
      </c>
      <c r="AJ35459" s="49">
        <v>0</v>
      </c>
      <c r="AK35459" s="49">
        <v>0</v>
      </c>
      <c r="AL35459" s="49">
        <v>1</v>
      </c>
    </row>
    <row r="35460" spans="1:38">
      <c r="A35460" s="37" t="s">
        <v>189</v>
      </c>
      <c r="B35460" s="38">
        <v>43663.625</v>
      </c>
      <c r="C35460" s="39">
        <v>43663</v>
      </c>
      <c r="D35460" s="38">
        <v>43663.458333333336</v>
      </c>
      <c r="E35460" s="40" t="s">
        <v>239</v>
      </c>
      <c r="F35460" s="48">
        <v>19140</v>
      </c>
      <c r="G35460" s="48">
        <v>19102</v>
      </c>
      <c r="H35460" s="48">
        <v>16408</v>
      </c>
      <c r="I35460" s="48">
        <v>-2694</v>
      </c>
      <c r="J35460" s="48">
        <v>16408</v>
      </c>
      <c r="K35460" s="48">
        <v>0</v>
      </c>
      <c r="L35460" s="48">
        <v>11571</v>
      </c>
      <c r="M35460" s="48">
        <v>3329</v>
      </c>
      <c r="N35460" s="48">
        <v>7</v>
      </c>
      <c r="O35460" s="48">
        <v>522</v>
      </c>
      <c r="P35460" s="48">
        <v>72</v>
      </c>
      <c r="Q35460" s="48">
        <v>207</v>
      </c>
      <c r="R35460" s="48">
        <v>700</v>
      </c>
      <c r="T35460" s="48">
        <v>-2694</v>
      </c>
      <c r="AC35460" s="48">
        <v>-336</v>
      </c>
      <c r="AH35460" s="48">
        <v>-2358</v>
      </c>
      <c r="AJ35460" s="49">
        <v>0</v>
      </c>
      <c r="AK35460" s="49">
        <v>0</v>
      </c>
      <c r="AL35460" s="49">
        <v>0</v>
      </c>
    </row>
    <row r="35461" spans="1:38">
      <c r="A35461" s="37" t="s">
        <v>189</v>
      </c>
      <c r="B35461" s="38">
        <v>43663.666666666664</v>
      </c>
      <c r="C35461" s="39">
        <v>43663</v>
      </c>
      <c r="D35461" s="38">
        <v>43663.5</v>
      </c>
      <c r="E35461" s="40" t="s">
        <v>239</v>
      </c>
      <c r="F35461" s="48">
        <v>19770</v>
      </c>
      <c r="G35461" s="48">
        <v>19848</v>
      </c>
      <c r="H35461" s="48">
        <v>16940</v>
      </c>
      <c r="I35461" s="48">
        <v>-2908</v>
      </c>
      <c r="J35461" s="48">
        <v>16940</v>
      </c>
      <c r="K35461" s="48">
        <v>0</v>
      </c>
      <c r="L35461" s="48">
        <v>12046</v>
      </c>
      <c r="M35461" s="48">
        <v>3333</v>
      </c>
      <c r="N35461" s="48">
        <v>7</v>
      </c>
      <c r="O35461" s="48">
        <v>521</v>
      </c>
      <c r="P35461" s="48">
        <v>98</v>
      </c>
      <c r="Q35461" s="48">
        <v>246</v>
      </c>
      <c r="R35461" s="48">
        <v>689</v>
      </c>
      <c r="T35461" s="48">
        <v>-2908</v>
      </c>
      <c r="AC35461" s="48">
        <v>-531</v>
      </c>
      <c r="AH35461" s="48">
        <v>-2377</v>
      </c>
      <c r="AJ35461" s="49">
        <v>0</v>
      </c>
      <c r="AK35461" s="49">
        <v>0</v>
      </c>
      <c r="AL35461" s="49">
        <v>0</v>
      </c>
    </row>
    <row r="35462" spans="1:38">
      <c r="A35462" s="37" t="s">
        <v>189</v>
      </c>
      <c r="B35462" s="38">
        <v>43663.708333333336</v>
      </c>
      <c r="C35462" s="39">
        <v>43663</v>
      </c>
      <c r="D35462" s="38">
        <v>43663.541666666664</v>
      </c>
      <c r="E35462" s="40" t="s">
        <v>239</v>
      </c>
      <c r="F35462" s="48">
        <v>20310</v>
      </c>
      <c r="G35462" s="48">
        <v>20744</v>
      </c>
      <c r="H35462" s="48">
        <v>17827</v>
      </c>
      <c r="I35462" s="48">
        <v>-2917</v>
      </c>
      <c r="J35462" s="48">
        <v>17827</v>
      </c>
      <c r="K35462" s="48">
        <v>4</v>
      </c>
      <c r="L35462" s="48">
        <v>12606</v>
      </c>
      <c r="M35462" s="48">
        <v>3324</v>
      </c>
      <c r="N35462" s="48">
        <v>7</v>
      </c>
      <c r="O35462" s="48">
        <v>892</v>
      </c>
      <c r="P35462" s="48">
        <v>93</v>
      </c>
      <c r="Q35462" s="48">
        <v>213</v>
      </c>
      <c r="R35462" s="48">
        <v>688</v>
      </c>
      <c r="T35462" s="48">
        <v>-2917</v>
      </c>
      <c r="AC35462" s="48">
        <v>-666</v>
      </c>
      <c r="AH35462" s="48">
        <v>-2251</v>
      </c>
      <c r="AJ35462" s="49">
        <v>0</v>
      </c>
      <c r="AK35462" s="49">
        <v>0</v>
      </c>
      <c r="AL35462" s="49">
        <v>0</v>
      </c>
    </row>
    <row r="35463" spans="1:38">
      <c r="A35463" s="37" t="s">
        <v>189</v>
      </c>
      <c r="B35463" s="38">
        <v>43663.75</v>
      </c>
      <c r="C35463" s="39">
        <v>43663</v>
      </c>
      <c r="D35463" s="38">
        <v>43663.583333333336</v>
      </c>
      <c r="E35463" s="40" t="s">
        <v>239</v>
      </c>
      <c r="F35463" s="48">
        <v>20950</v>
      </c>
      <c r="G35463" s="48">
        <v>21624</v>
      </c>
      <c r="H35463" s="48">
        <v>18563</v>
      </c>
      <c r="I35463" s="48">
        <v>-3061</v>
      </c>
      <c r="J35463" s="48">
        <v>18561</v>
      </c>
      <c r="K35463" s="48">
        <v>5</v>
      </c>
      <c r="L35463" s="48">
        <v>12953</v>
      </c>
      <c r="M35463" s="48">
        <v>3325</v>
      </c>
      <c r="N35463" s="48">
        <v>8</v>
      </c>
      <c r="O35463" s="48">
        <v>1289</v>
      </c>
      <c r="P35463" s="48">
        <v>90</v>
      </c>
      <c r="Q35463" s="48">
        <v>198</v>
      </c>
      <c r="R35463" s="48">
        <v>693</v>
      </c>
      <c r="T35463" s="48">
        <v>-3061</v>
      </c>
      <c r="AC35463" s="48">
        <v>-863</v>
      </c>
      <c r="AH35463" s="48">
        <v>-2198</v>
      </c>
      <c r="AJ35463" s="49">
        <v>0</v>
      </c>
      <c r="AK35463" s="49">
        <v>0</v>
      </c>
      <c r="AL35463" s="49">
        <v>2</v>
      </c>
    </row>
    <row r="35464" spans="1:38">
      <c r="A35464" s="37" t="s">
        <v>189</v>
      </c>
      <c r="B35464" s="38">
        <v>43663.791666666664</v>
      </c>
      <c r="C35464" s="39">
        <v>43663</v>
      </c>
      <c r="D35464" s="38">
        <v>43663.625</v>
      </c>
      <c r="E35464" s="40" t="s">
        <v>239</v>
      </c>
      <c r="F35464" s="48">
        <v>21580</v>
      </c>
      <c r="G35464" s="48">
        <v>22220</v>
      </c>
      <c r="H35464" s="48">
        <v>19175</v>
      </c>
      <c r="I35464" s="48">
        <v>-3045</v>
      </c>
      <c r="J35464" s="48">
        <v>19175</v>
      </c>
      <c r="K35464" s="48">
        <v>3</v>
      </c>
      <c r="L35464" s="48">
        <v>13199</v>
      </c>
      <c r="M35464" s="48">
        <v>3322</v>
      </c>
      <c r="N35464" s="48">
        <v>9</v>
      </c>
      <c r="O35464" s="48">
        <v>1676</v>
      </c>
      <c r="P35464" s="48">
        <v>63</v>
      </c>
      <c r="Q35464" s="48">
        <v>213</v>
      </c>
      <c r="R35464" s="48">
        <v>690</v>
      </c>
      <c r="T35464" s="48">
        <v>-3045</v>
      </c>
      <c r="AC35464" s="48">
        <v>-830</v>
      </c>
      <c r="AH35464" s="48">
        <v>-2215</v>
      </c>
      <c r="AJ35464" s="49">
        <v>0</v>
      </c>
      <c r="AK35464" s="49">
        <v>0</v>
      </c>
      <c r="AL35464" s="49">
        <v>0</v>
      </c>
    </row>
    <row r="35465" spans="1:38">
      <c r="A35465" s="37" t="s">
        <v>189</v>
      </c>
      <c r="B35465" s="38">
        <v>43663.833333333336</v>
      </c>
      <c r="C35465" s="39">
        <v>43663</v>
      </c>
      <c r="D35465" s="38">
        <v>43663.666666666664</v>
      </c>
      <c r="E35465" s="40" t="s">
        <v>239</v>
      </c>
      <c r="F35465" s="48">
        <v>21820</v>
      </c>
      <c r="G35465" s="48">
        <v>22496</v>
      </c>
      <c r="H35465" s="48">
        <v>19412</v>
      </c>
      <c r="I35465" s="48">
        <v>-3084</v>
      </c>
      <c r="J35465" s="48">
        <v>19412</v>
      </c>
      <c r="K35465" s="48">
        <v>5</v>
      </c>
      <c r="L35465" s="48">
        <v>13069</v>
      </c>
      <c r="M35465" s="48">
        <v>3318</v>
      </c>
      <c r="N35465" s="48">
        <v>39</v>
      </c>
      <c r="O35465" s="48">
        <v>1967</v>
      </c>
      <c r="P35465" s="48">
        <v>68</v>
      </c>
      <c r="Q35465" s="48">
        <v>259</v>
      </c>
      <c r="R35465" s="48">
        <v>687</v>
      </c>
      <c r="T35465" s="48">
        <v>-3084</v>
      </c>
      <c r="AC35465" s="48">
        <v>-865</v>
      </c>
      <c r="AH35465" s="48">
        <v>-2219</v>
      </c>
      <c r="AJ35465" s="49">
        <v>0</v>
      </c>
      <c r="AK35465" s="49">
        <v>0</v>
      </c>
      <c r="AL35465" s="49">
        <v>0</v>
      </c>
    </row>
    <row r="35466" spans="1:38">
      <c r="A35466" s="37" t="s">
        <v>189</v>
      </c>
      <c r="B35466" s="38">
        <v>43663.875</v>
      </c>
      <c r="C35466" s="39">
        <v>43663</v>
      </c>
      <c r="D35466" s="38">
        <v>43663.708333333336</v>
      </c>
      <c r="E35466" s="40" t="s">
        <v>239</v>
      </c>
      <c r="F35466" s="48">
        <v>22110</v>
      </c>
      <c r="G35466" s="48">
        <v>22257</v>
      </c>
      <c r="H35466" s="48">
        <v>19490</v>
      </c>
      <c r="I35466" s="48">
        <v>-2767</v>
      </c>
      <c r="J35466" s="48">
        <v>19490</v>
      </c>
      <c r="K35466" s="48">
        <v>5</v>
      </c>
      <c r="L35466" s="48">
        <v>13162</v>
      </c>
      <c r="M35466" s="48">
        <v>3316</v>
      </c>
      <c r="N35466" s="48">
        <v>21</v>
      </c>
      <c r="O35466" s="48">
        <v>1976</v>
      </c>
      <c r="P35466" s="48">
        <v>39</v>
      </c>
      <c r="Q35466" s="48">
        <v>275</v>
      </c>
      <c r="R35466" s="48">
        <v>696</v>
      </c>
      <c r="T35466" s="48">
        <v>-2767</v>
      </c>
      <c r="AC35466" s="48">
        <v>-535</v>
      </c>
      <c r="AH35466" s="48">
        <v>-2232</v>
      </c>
      <c r="AJ35466" s="49">
        <v>0</v>
      </c>
      <c r="AK35466" s="49">
        <v>0</v>
      </c>
      <c r="AL35466" s="49">
        <v>0</v>
      </c>
    </row>
    <row r="35467" spans="1:38">
      <c r="A35467" s="37" t="s">
        <v>189</v>
      </c>
      <c r="B35467" s="38">
        <v>43663.916666666664</v>
      </c>
      <c r="C35467" s="39">
        <v>43663</v>
      </c>
      <c r="D35467" s="38">
        <v>43663.75</v>
      </c>
      <c r="E35467" s="40" t="s">
        <v>239</v>
      </c>
      <c r="F35467" s="48">
        <v>21990</v>
      </c>
      <c r="G35467" s="48">
        <v>21814</v>
      </c>
      <c r="H35467" s="48">
        <v>19017</v>
      </c>
      <c r="I35467" s="48">
        <v>-2797</v>
      </c>
      <c r="J35467" s="48">
        <v>19017</v>
      </c>
      <c r="K35467" s="48">
        <v>5</v>
      </c>
      <c r="L35467" s="48">
        <v>12735</v>
      </c>
      <c r="M35467" s="48">
        <v>3290</v>
      </c>
      <c r="N35467" s="48">
        <v>10</v>
      </c>
      <c r="O35467" s="48">
        <v>2002</v>
      </c>
      <c r="P35467" s="48">
        <v>23</v>
      </c>
      <c r="Q35467" s="48">
        <v>262</v>
      </c>
      <c r="R35467" s="48">
        <v>690</v>
      </c>
      <c r="T35467" s="48">
        <v>-2797</v>
      </c>
      <c r="AC35467" s="48">
        <v>-529</v>
      </c>
      <c r="AH35467" s="48">
        <v>-2268</v>
      </c>
      <c r="AJ35467" s="49">
        <v>0</v>
      </c>
      <c r="AK35467" s="49">
        <v>0</v>
      </c>
      <c r="AL35467" s="49">
        <v>0</v>
      </c>
    </row>
    <row r="35468" spans="1:38">
      <c r="A35468" s="37" t="s">
        <v>189</v>
      </c>
      <c r="B35468" s="38">
        <v>43663.958333333336</v>
      </c>
      <c r="C35468" s="39">
        <v>43663</v>
      </c>
      <c r="D35468" s="38">
        <v>43663.791666666664</v>
      </c>
      <c r="E35468" s="40" t="s">
        <v>239</v>
      </c>
      <c r="F35468" s="48">
        <v>21630</v>
      </c>
      <c r="G35468" s="48">
        <v>21187</v>
      </c>
      <c r="H35468" s="48">
        <v>18203</v>
      </c>
      <c r="I35468" s="48">
        <v>-2984</v>
      </c>
      <c r="J35468" s="48">
        <v>18204</v>
      </c>
      <c r="K35468" s="48">
        <v>1</v>
      </c>
      <c r="L35468" s="48">
        <v>12337</v>
      </c>
      <c r="M35468" s="48">
        <v>3298</v>
      </c>
      <c r="N35468" s="48">
        <v>11</v>
      </c>
      <c r="O35468" s="48">
        <v>1594</v>
      </c>
      <c r="P35468" s="48">
        <v>9</v>
      </c>
      <c r="Q35468" s="48">
        <v>272</v>
      </c>
      <c r="R35468" s="48">
        <v>682</v>
      </c>
      <c r="T35468" s="48">
        <v>-2984</v>
      </c>
      <c r="AC35468" s="48">
        <v>-720</v>
      </c>
      <c r="AH35468" s="48">
        <v>-2264</v>
      </c>
      <c r="AJ35468" s="49">
        <v>0</v>
      </c>
      <c r="AK35468" s="49">
        <v>0</v>
      </c>
      <c r="AL35468" s="49">
        <v>-1</v>
      </c>
    </row>
    <row r="35469" spans="1:38">
      <c r="A35469" s="37" t="s">
        <v>189</v>
      </c>
      <c r="B35469" s="38">
        <v>43664</v>
      </c>
      <c r="C35469" s="39">
        <v>43663</v>
      </c>
      <c r="D35469" s="38">
        <v>43663.833333333336</v>
      </c>
      <c r="E35469" s="40" t="s">
        <v>239</v>
      </c>
      <c r="F35469" s="48">
        <v>21220</v>
      </c>
      <c r="G35469" s="48">
        <v>20642</v>
      </c>
      <c r="H35469" s="48">
        <v>17502</v>
      </c>
      <c r="I35469" s="48">
        <v>-3140</v>
      </c>
      <c r="J35469" s="48">
        <v>17502</v>
      </c>
      <c r="K35469" s="48">
        <v>0</v>
      </c>
      <c r="L35469" s="48">
        <v>12296</v>
      </c>
      <c r="M35469" s="48">
        <v>3307</v>
      </c>
      <c r="N35469" s="48">
        <v>12</v>
      </c>
      <c r="O35469" s="48">
        <v>946</v>
      </c>
      <c r="P35469" s="48">
        <v>4</v>
      </c>
      <c r="Q35469" s="48">
        <v>247</v>
      </c>
      <c r="R35469" s="48">
        <v>690</v>
      </c>
      <c r="T35469" s="48">
        <v>-3140</v>
      </c>
      <c r="AC35469" s="48">
        <v>-891</v>
      </c>
      <c r="AH35469" s="48">
        <v>-2249</v>
      </c>
      <c r="AJ35469" s="49">
        <v>0</v>
      </c>
      <c r="AK35469" s="49">
        <v>0</v>
      </c>
      <c r="AL35469" s="49">
        <v>0</v>
      </c>
    </row>
    <row r="35470" spans="1:38">
      <c r="A35470" s="37" t="s">
        <v>189</v>
      </c>
      <c r="B35470" s="38">
        <v>43664.041666666664</v>
      </c>
      <c r="C35470" s="39">
        <v>43663</v>
      </c>
      <c r="D35470" s="38">
        <v>43663.875</v>
      </c>
      <c r="E35470" s="40" t="s">
        <v>239</v>
      </c>
      <c r="F35470" s="48">
        <v>20920</v>
      </c>
      <c r="G35470" s="48">
        <v>20106</v>
      </c>
      <c r="H35470" s="48">
        <v>16966</v>
      </c>
      <c r="I35470" s="48">
        <v>-3140</v>
      </c>
      <c r="J35470" s="48">
        <v>16966</v>
      </c>
      <c r="K35470" s="48">
        <v>0</v>
      </c>
      <c r="L35470" s="48">
        <v>12107</v>
      </c>
      <c r="M35470" s="48">
        <v>3303</v>
      </c>
      <c r="N35470" s="48">
        <v>13</v>
      </c>
      <c r="O35470" s="48">
        <v>589</v>
      </c>
      <c r="P35470" s="48">
        <v>0</v>
      </c>
      <c r="Q35470" s="48">
        <v>267</v>
      </c>
      <c r="R35470" s="48">
        <v>687</v>
      </c>
      <c r="T35470" s="48">
        <v>-3140</v>
      </c>
      <c r="AC35470" s="48">
        <v>-904</v>
      </c>
      <c r="AH35470" s="48">
        <v>-2236</v>
      </c>
      <c r="AJ35470" s="49">
        <v>0</v>
      </c>
      <c r="AK35470" s="49">
        <v>0</v>
      </c>
      <c r="AL35470" s="49">
        <v>0</v>
      </c>
    </row>
    <row r="35471" spans="1:38">
      <c r="A35471" s="37" t="s">
        <v>189</v>
      </c>
      <c r="B35471" s="38">
        <v>43664.083333333336</v>
      </c>
      <c r="C35471" s="39">
        <v>43663</v>
      </c>
      <c r="D35471" s="38">
        <v>43663.916666666664</v>
      </c>
      <c r="E35471" s="40" t="s">
        <v>239</v>
      </c>
      <c r="F35471" s="48">
        <v>20130</v>
      </c>
      <c r="G35471" s="48">
        <v>19154</v>
      </c>
      <c r="H35471" s="48">
        <v>15978</v>
      </c>
      <c r="I35471" s="48">
        <v>-3176</v>
      </c>
      <c r="J35471" s="48">
        <v>15978</v>
      </c>
      <c r="K35471" s="48">
        <v>0</v>
      </c>
      <c r="L35471" s="48">
        <v>11199</v>
      </c>
      <c r="M35471" s="48">
        <v>3292</v>
      </c>
      <c r="N35471" s="48">
        <v>12</v>
      </c>
      <c r="O35471" s="48">
        <v>503</v>
      </c>
      <c r="P35471" s="48">
        <v>0</v>
      </c>
      <c r="Q35471" s="48">
        <v>295</v>
      </c>
      <c r="R35471" s="48">
        <v>677</v>
      </c>
      <c r="T35471" s="48">
        <v>-3176</v>
      </c>
      <c r="AC35471" s="48">
        <v>-954</v>
      </c>
      <c r="AH35471" s="48">
        <v>-2222</v>
      </c>
      <c r="AJ35471" s="49">
        <v>0</v>
      </c>
      <c r="AK35471" s="49">
        <v>0</v>
      </c>
      <c r="AL35471" s="49">
        <v>0</v>
      </c>
    </row>
    <row r="35472" spans="1:38">
      <c r="A35472" s="37" t="s">
        <v>189</v>
      </c>
      <c r="B35472" s="38">
        <v>43664.125</v>
      </c>
      <c r="C35472" s="39">
        <v>43663</v>
      </c>
      <c r="D35472" s="38">
        <v>43663.958333333336</v>
      </c>
      <c r="E35472" s="40" t="s">
        <v>239</v>
      </c>
      <c r="F35472" s="48">
        <v>18350</v>
      </c>
      <c r="G35472" s="48">
        <v>17591</v>
      </c>
      <c r="H35472" s="48">
        <v>14214</v>
      </c>
      <c r="I35472" s="48">
        <v>-3377</v>
      </c>
      <c r="J35472" s="48">
        <v>14215</v>
      </c>
      <c r="K35472" s="48">
        <v>0</v>
      </c>
      <c r="L35472" s="48">
        <v>9444</v>
      </c>
      <c r="M35472" s="48">
        <v>3283</v>
      </c>
      <c r="N35472" s="48">
        <v>12</v>
      </c>
      <c r="O35472" s="48">
        <v>481</v>
      </c>
      <c r="P35472" s="48">
        <v>0</v>
      </c>
      <c r="Q35472" s="48">
        <v>332</v>
      </c>
      <c r="R35472" s="48">
        <v>663</v>
      </c>
      <c r="T35472" s="48">
        <v>-3377</v>
      </c>
      <c r="AC35472" s="48">
        <v>-1158</v>
      </c>
      <c r="AH35472" s="48">
        <v>-2219</v>
      </c>
      <c r="AJ35472" s="49">
        <v>0</v>
      </c>
      <c r="AK35472" s="49">
        <v>0</v>
      </c>
      <c r="AL35472" s="49">
        <v>-1</v>
      </c>
    </row>
    <row r="35473" spans="1:38">
      <c r="A35473" s="37" t="s">
        <v>189</v>
      </c>
      <c r="B35473" s="38">
        <v>43664.166666666664</v>
      </c>
      <c r="C35473" s="39">
        <v>43663</v>
      </c>
      <c r="D35473" s="38">
        <v>43664</v>
      </c>
      <c r="E35473" s="40" t="s">
        <v>239</v>
      </c>
      <c r="F35473" s="48">
        <v>16660</v>
      </c>
      <c r="G35473" s="48">
        <v>16082</v>
      </c>
      <c r="H35473" s="48">
        <v>12216</v>
      </c>
      <c r="I35473" s="48">
        <v>-3866</v>
      </c>
      <c r="J35473" s="48">
        <v>12216</v>
      </c>
      <c r="K35473" s="48">
        <v>0</v>
      </c>
      <c r="L35473" s="48">
        <v>7454</v>
      </c>
      <c r="M35473" s="48">
        <v>3247</v>
      </c>
      <c r="N35473" s="48">
        <v>9</v>
      </c>
      <c r="O35473" s="48">
        <v>498</v>
      </c>
      <c r="P35473" s="48">
        <v>0</v>
      </c>
      <c r="Q35473" s="48">
        <v>373</v>
      </c>
      <c r="R35473" s="48">
        <v>635</v>
      </c>
      <c r="T35473" s="48">
        <v>-3866</v>
      </c>
      <c r="AC35473" s="48">
        <v>-1129</v>
      </c>
      <c r="AH35473" s="48">
        <v>-2737</v>
      </c>
      <c r="AJ35473" s="49">
        <v>0</v>
      </c>
      <c r="AK35473" s="49">
        <v>0</v>
      </c>
      <c r="AL35473" s="49">
        <v>0</v>
      </c>
    </row>
    <row r="35474" spans="1:38">
      <c r="A35474" s="37" t="s">
        <v>189</v>
      </c>
      <c r="B35474" s="38">
        <v>43664.208333333336</v>
      </c>
      <c r="C35474" s="39">
        <v>43664</v>
      </c>
      <c r="D35474" s="38">
        <v>43664.041666666664</v>
      </c>
      <c r="E35474" s="40" t="s">
        <v>239</v>
      </c>
      <c r="F35474" s="48">
        <v>15100</v>
      </c>
      <c r="G35474" s="48">
        <v>15441</v>
      </c>
      <c r="H35474" s="48">
        <v>11659</v>
      </c>
      <c r="I35474" s="48">
        <v>-3782</v>
      </c>
      <c r="J35474" s="48">
        <v>11658</v>
      </c>
      <c r="K35474" s="48">
        <v>0</v>
      </c>
      <c r="L35474" s="48">
        <v>6873</v>
      </c>
      <c r="M35474" s="48">
        <v>3304</v>
      </c>
      <c r="N35474" s="48">
        <v>0</v>
      </c>
      <c r="O35474" s="48">
        <v>474</v>
      </c>
      <c r="P35474" s="48">
        <v>0</v>
      </c>
      <c r="Q35474" s="48">
        <v>357</v>
      </c>
      <c r="R35474" s="48">
        <v>650</v>
      </c>
      <c r="T35474" s="48">
        <v>-3782</v>
      </c>
      <c r="AC35474" s="48">
        <v>-1023</v>
      </c>
      <c r="AH35474" s="48">
        <v>-2759</v>
      </c>
      <c r="AJ35474" s="49">
        <v>0</v>
      </c>
      <c r="AK35474" s="49">
        <v>0</v>
      </c>
      <c r="AL35474" s="49">
        <v>1</v>
      </c>
    </row>
    <row r="35475" spans="1:38">
      <c r="A35475" s="37" t="s">
        <v>189</v>
      </c>
      <c r="B35475" s="38">
        <v>43664.25</v>
      </c>
      <c r="C35475" s="39">
        <v>43664</v>
      </c>
      <c r="D35475" s="38">
        <v>43664.083333333336</v>
      </c>
      <c r="E35475" s="40" t="s">
        <v>239</v>
      </c>
      <c r="F35475" s="48">
        <v>14430</v>
      </c>
      <c r="G35475" s="48">
        <v>15223</v>
      </c>
      <c r="H35475" s="48">
        <v>11772</v>
      </c>
      <c r="I35475" s="48">
        <v>-3451</v>
      </c>
      <c r="J35475" s="48">
        <v>11772</v>
      </c>
      <c r="K35475" s="48">
        <v>0</v>
      </c>
      <c r="L35475" s="48">
        <v>6957</v>
      </c>
      <c r="M35475" s="48">
        <v>3325</v>
      </c>
      <c r="N35475" s="48">
        <v>0</v>
      </c>
      <c r="O35475" s="48">
        <v>464</v>
      </c>
      <c r="P35475" s="48">
        <v>0</v>
      </c>
      <c r="Q35475" s="48">
        <v>372</v>
      </c>
      <c r="R35475" s="48">
        <v>654</v>
      </c>
      <c r="T35475" s="48">
        <v>-3451</v>
      </c>
      <c r="AC35475" s="48">
        <v>-670</v>
      </c>
      <c r="AH35475" s="48">
        <v>-2781</v>
      </c>
      <c r="AJ35475" s="49">
        <v>0</v>
      </c>
      <c r="AK35475" s="49">
        <v>0</v>
      </c>
      <c r="AL35475" s="49">
        <v>0</v>
      </c>
    </row>
    <row r="35476" spans="1:38">
      <c r="A35476" s="37" t="s">
        <v>189</v>
      </c>
      <c r="B35476" s="38">
        <v>43664.291666666664</v>
      </c>
      <c r="C35476" s="39">
        <v>43664</v>
      </c>
      <c r="D35476" s="38">
        <v>43664.125</v>
      </c>
      <c r="E35476" s="40" t="s">
        <v>239</v>
      </c>
      <c r="F35476" s="48">
        <v>13930</v>
      </c>
      <c r="G35476" s="48">
        <v>15141</v>
      </c>
      <c r="H35476" s="48">
        <v>11567</v>
      </c>
      <c r="I35476" s="48">
        <v>-3574</v>
      </c>
      <c r="J35476" s="48">
        <v>11567</v>
      </c>
      <c r="K35476" s="48">
        <v>0</v>
      </c>
      <c r="L35476" s="48">
        <v>6778</v>
      </c>
      <c r="M35476" s="48">
        <v>3302</v>
      </c>
      <c r="N35476" s="48">
        <v>0</v>
      </c>
      <c r="O35476" s="48">
        <v>420</v>
      </c>
      <c r="P35476" s="48">
        <v>0</v>
      </c>
      <c r="Q35476" s="48">
        <v>392</v>
      </c>
      <c r="R35476" s="48">
        <v>675</v>
      </c>
      <c r="T35476" s="48">
        <v>-3574</v>
      </c>
      <c r="AC35476" s="48">
        <v>-779</v>
      </c>
      <c r="AH35476" s="48">
        <v>-2795</v>
      </c>
      <c r="AJ35476" s="49">
        <v>0</v>
      </c>
      <c r="AK35476" s="49">
        <v>0</v>
      </c>
      <c r="AL35476" s="49">
        <v>0</v>
      </c>
    </row>
    <row r="35477" spans="1:38">
      <c r="A35477" s="37" t="s">
        <v>189</v>
      </c>
      <c r="B35477" s="38">
        <v>43664.333333333336</v>
      </c>
      <c r="C35477" s="39">
        <v>43664</v>
      </c>
      <c r="D35477" s="38">
        <v>43664.166666666664</v>
      </c>
      <c r="E35477" s="40" t="s">
        <v>239</v>
      </c>
      <c r="F35477" s="48">
        <v>13650</v>
      </c>
      <c r="G35477" s="48">
        <v>14973</v>
      </c>
      <c r="H35477" s="48">
        <v>11443</v>
      </c>
      <c r="I35477" s="48">
        <v>-3530</v>
      </c>
      <c r="J35477" s="48">
        <v>11443</v>
      </c>
      <c r="K35477" s="48">
        <v>0</v>
      </c>
      <c r="L35477" s="48">
        <v>6689</v>
      </c>
      <c r="M35477" s="48">
        <v>3316</v>
      </c>
      <c r="N35477" s="48">
        <v>0</v>
      </c>
      <c r="O35477" s="48">
        <v>416</v>
      </c>
      <c r="P35477" s="48">
        <v>0</v>
      </c>
      <c r="Q35477" s="48">
        <v>349</v>
      </c>
      <c r="R35477" s="48">
        <v>673</v>
      </c>
      <c r="T35477" s="48">
        <v>-3530</v>
      </c>
      <c r="AC35477" s="48">
        <v>-768</v>
      </c>
      <c r="AH35477" s="48">
        <v>-2762</v>
      </c>
      <c r="AJ35477" s="49">
        <v>0</v>
      </c>
      <c r="AK35477" s="49">
        <v>0</v>
      </c>
      <c r="AL35477" s="49">
        <v>0</v>
      </c>
    </row>
    <row r="35478" spans="1:38">
      <c r="A35478" s="37" t="s">
        <v>189</v>
      </c>
      <c r="B35478" s="38">
        <v>43664.375</v>
      </c>
      <c r="C35478" s="39">
        <v>43664</v>
      </c>
      <c r="D35478" s="38">
        <v>43664.208333333336</v>
      </c>
      <c r="E35478" s="40" t="s">
        <v>239</v>
      </c>
      <c r="F35478" s="48">
        <v>13850</v>
      </c>
      <c r="G35478" s="48">
        <v>15012</v>
      </c>
      <c r="H35478" s="48">
        <v>11574</v>
      </c>
      <c r="I35478" s="48">
        <v>-3438</v>
      </c>
      <c r="J35478" s="48">
        <v>11573</v>
      </c>
      <c r="K35478" s="48">
        <v>0</v>
      </c>
      <c r="L35478" s="48">
        <v>6814</v>
      </c>
      <c r="M35478" s="48">
        <v>3321</v>
      </c>
      <c r="N35478" s="48">
        <v>0</v>
      </c>
      <c r="O35478" s="48">
        <v>432</v>
      </c>
      <c r="P35478" s="48">
        <v>0</v>
      </c>
      <c r="Q35478" s="48">
        <v>329</v>
      </c>
      <c r="R35478" s="48">
        <v>677</v>
      </c>
      <c r="T35478" s="48">
        <v>-3438</v>
      </c>
      <c r="AC35478" s="48">
        <v>-683</v>
      </c>
      <c r="AH35478" s="48">
        <v>-2755</v>
      </c>
      <c r="AJ35478" s="49">
        <v>0</v>
      </c>
      <c r="AK35478" s="49">
        <v>0</v>
      </c>
      <c r="AL35478" s="49">
        <v>1</v>
      </c>
    </row>
    <row r="35479" spans="1:38">
      <c r="A35479" s="37" t="s">
        <v>189</v>
      </c>
      <c r="B35479" s="38">
        <v>43664.416666666664</v>
      </c>
      <c r="C35479" s="39">
        <v>43664</v>
      </c>
      <c r="D35479" s="38">
        <v>43664.25</v>
      </c>
      <c r="E35479" s="40" t="s">
        <v>239</v>
      </c>
      <c r="F35479" s="48">
        <v>14410</v>
      </c>
      <c r="G35479" s="48">
        <v>15318</v>
      </c>
      <c r="H35479" s="48">
        <v>11683</v>
      </c>
      <c r="I35479" s="48">
        <v>-3635</v>
      </c>
      <c r="J35479" s="48">
        <v>11682</v>
      </c>
      <c r="K35479" s="48">
        <v>0</v>
      </c>
      <c r="L35479" s="48">
        <v>6937</v>
      </c>
      <c r="M35479" s="48">
        <v>3328</v>
      </c>
      <c r="N35479" s="48">
        <v>0</v>
      </c>
      <c r="O35479" s="48">
        <v>427</v>
      </c>
      <c r="P35479" s="48">
        <v>0</v>
      </c>
      <c r="Q35479" s="48">
        <v>312</v>
      </c>
      <c r="R35479" s="48">
        <v>678</v>
      </c>
      <c r="T35479" s="48">
        <v>-3635</v>
      </c>
      <c r="AC35479" s="48">
        <v>-980</v>
      </c>
      <c r="AH35479" s="48">
        <v>-2655</v>
      </c>
      <c r="AJ35479" s="49">
        <v>0</v>
      </c>
      <c r="AK35479" s="49">
        <v>0</v>
      </c>
      <c r="AL35479" s="49">
        <v>1</v>
      </c>
    </row>
    <row r="35480" spans="1:38">
      <c r="A35480" s="37" t="s">
        <v>189</v>
      </c>
      <c r="B35480" s="38">
        <v>43664.458333333336</v>
      </c>
      <c r="C35480" s="39">
        <v>43664</v>
      </c>
      <c r="D35480" s="38">
        <v>43664.291666666664</v>
      </c>
      <c r="E35480" s="40" t="s">
        <v>239</v>
      </c>
      <c r="F35480" s="48">
        <v>15560</v>
      </c>
      <c r="G35480" s="48">
        <v>16151</v>
      </c>
      <c r="H35480" s="48">
        <v>12437</v>
      </c>
      <c r="I35480" s="48">
        <v>-3714</v>
      </c>
      <c r="J35480" s="48">
        <v>12436</v>
      </c>
      <c r="K35480" s="48">
        <v>0</v>
      </c>
      <c r="L35480" s="48">
        <v>7649</v>
      </c>
      <c r="M35480" s="48">
        <v>3347</v>
      </c>
      <c r="N35480" s="48">
        <v>0</v>
      </c>
      <c r="O35480" s="48">
        <v>453</v>
      </c>
      <c r="P35480" s="48">
        <v>5</v>
      </c>
      <c r="Q35480" s="48">
        <v>294</v>
      </c>
      <c r="R35480" s="48">
        <v>688</v>
      </c>
      <c r="T35480" s="48">
        <v>-3714</v>
      </c>
      <c r="AC35480" s="48">
        <v>-1023</v>
      </c>
      <c r="AH35480" s="48">
        <v>-2691</v>
      </c>
      <c r="AJ35480" s="49">
        <v>0</v>
      </c>
      <c r="AK35480" s="49">
        <v>0</v>
      </c>
      <c r="AL35480" s="49">
        <v>1</v>
      </c>
    </row>
    <row r="35481" spans="1:38">
      <c r="A35481" s="37" t="s">
        <v>189</v>
      </c>
      <c r="B35481" s="38">
        <v>43664.5</v>
      </c>
      <c r="C35481" s="39">
        <v>43664</v>
      </c>
      <c r="D35481" s="38">
        <v>43664.333333333336</v>
      </c>
      <c r="E35481" s="40" t="s">
        <v>239</v>
      </c>
      <c r="F35481" s="48">
        <v>16660</v>
      </c>
      <c r="G35481" s="48">
        <v>16858</v>
      </c>
      <c r="H35481" s="48">
        <v>13048</v>
      </c>
      <c r="I35481" s="48">
        <v>-3810</v>
      </c>
      <c r="J35481" s="48">
        <v>13047</v>
      </c>
      <c r="K35481" s="48">
        <v>0</v>
      </c>
      <c r="L35481" s="48">
        <v>8383</v>
      </c>
      <c r="M35481" s="48">
        <v>3323</v>
      </c>
      <c r="N35481" s="48">
        <v>6</v>
      </c>
      <c r="O35481" s="48">
        <v>459</v>
      </c>
      <c r="P35481" s="48">
        <v>12</v>
      </c>
      <c r="Q35481" s="48">
        <v>188</v>
      </c>
      <c r="R35481" s="48">
        <v>676</v>
      </c>
      <c r="T35481" s="48">
        <v>-3810</v>
      </c>
      <c r="AC35481" s="48">
        <v>-1128</v>
      </c>
      <c r="AH35481" s="48">
        <v>-2682</v>
      </c>
      <c r="AJ35481" s="49">
        <v>0</v>
      </c>
      <c r="AK35481" s="49">
        <v>0</v>
      </c>
      <c r="AL35481" s="49">
        <v>1</v>
      </c>
    </row>
    <row r="35482" spans="1:38">
      <c r="A35482" s="37" t="s">
        <v>189</v>
      </c>
      <c r="B35482" s="38">
        <v>43664.541666666664</v>
      </c>
      <c r="C35482" s="39">
        <v>43664</v>
      </c>
      <c r="D35482" s="38">
        <v>43664.375</v>
      </c>
      <c r="E35482" s="40" t="s">
        <v>239</v>
      </c>
      <c r="F35482" s="48">
        <v>17120</v>
      </c>
      <c r="G35482" s="48">
        <v>16893</v>
      </c>
      <c r="H35482" s="48">
        <v>13279</v>
      </c>
      <c r="I35482" s="48">
        <v>-3614</v>
      </c>
      <c r="J35482" s="48">
        <v>13279</v>
      </c>
      <c r="K35482" s="48">
        <v>0</v>
      </c>
      <c r="L35482" s="48">
        <v>8670</v>
      </c>
      <c r="M35482" s="48">
        <v>3322</v>
      </c>
      <c r="N35482" s="48">
        <v>7</v>
      </c>
      <c r="O35482" s="48">
        <v>464</v>
      </c>
      <c r="P35482" s="48">
        <v>23</v>
      </c>
      <c r="Q35482" s="48">
        <v>114</v>
      </c>
      <c r="R35482" s="48">
        <v>679</v>
      </c>
      <c r="T35482" s="48">
        <v>-3614</v>
      </c>
      <c r="AC35482" s="48">
        <v>-966</v>
      </c>
      <c r="AH35482" s="48">
        <v>-2648</v>
      </c>
      <c r="AJ35482" s="49">
        <v>0</v>
      </c>
      <c r="AK35482" s="49">
        <v>0</v>
      </c>
      <c r="AL35482" s="49">
        <v>0</v>
      </c>
    </row>
    <row r="35483" spans="1:38">
      <c r="A35483" s="37" t="s">
        <v>189</v>
      </c>
      <c r="B35483" s="38">
        <v>43664.583333333336</v>
      </c>
      <c r="C35483" s="39">
        <v>43664</v>
      </c>
      <c r="D35483" s="38">
        <v>43664.416666666664</v>
      </c>
      <c r="E35483" s="40" t="s">
        <v>239</v>
      </c>
      <c r="F35483" s="48">
        <v>17540</v>
      </c>
      <c r="G35483" s="48">
        <v>17022</v>
      </c>
      <c r="H35483" s="48">
        <v>13357</v>
      </c>
      <c r="I35483" s="48">
        <v>-3665</v>
      </c>
      <c r="J35483" s="48">
        <v>13356</v>
      </c>
      <c r="K35483" s="48">
        <v>0</v>
      </c>
      <c r="L35483" s="48">
        <v>8775</v>
      </c>
      <c r="M35483" s="48">
        <v>3324</v>
      </c>
      <c r="N35483" s="48">
        <v>7</v>
      </c>
      <c r="O35483" s="48">
        <v>448</v>
      </c>
      <c r="P35483" s="48">
        <v>38</v>
      </c>
      <c r="Q35483" s="48">
        <v>85</v>
      </c>
      <c r="R35483" s="48">
        <v>679</v>
      </c>
      <c r="T35483" s="48">
        <v>-3665</v>
      </c>
      <c r="AC35483" s="48">
        <v>-1013</v>
      </c>
      <c r="AH35483" s="48">
        <v>-2652</v>
      </c>
      <c r="AJ35483" s="49">
        <v>0</v>
      </c>
      <c r="AK35483" s="49">
        <v>0</v>
      </c>
      <c r="AL35483" s="49">
        <v>1</v>
      </c>
    </row>
    <row r="35484" spans="1:38">
      <c r="A35484" s="37" t="s">
        <v>189</v>
      </c>
      <c r="B35484" s="38">
        <v>43664.625</v>
      </c>
      <c r="C35484" s="39">
        <v>43664</v>
      </c>
      <c r="D35484" s="38">
        <v>43664.458333333336</v>
      </c>
      <c r="E35484" s="40" t="s">
        <v>239</v>
      </c>
      <c r="F35484" s="48">
        <v>17820</v>
      </c>
      <c r="G35484" s="48">
        <v>17095</v>
      </c>
      <c r="H35484" s="48">
        <v>13634</v>
      </c>
      <c r="I35484" s="48">
        <v>-3461</v>
      </c>
      <c r="J35484" s="48">
        <v>13634</v>
      </c>
      <c r="K35484" s="48">
        <v>0</v>
      </c>
      <c r="L35484" s="48">
        <v>9005</v>
      </c>
      <c r="M35484" s="48">
        <v>3320</v>
      </c>
      <c r="N35484" s="48">
        <v>7</v>
      </c>
      <c r="O35484" s="48">
        <v>494</v>
      </c>
      <c r="P35484" s="48">
        <v>42</v>
      </c>
      <c r="Q35484" s="48">
        <v>74</v>
      </c>
      <c r="R35484" s="48">
        <v>692</v>
      </c>
      <c r="T35484" s="48">
        <v>-3461</v>
      </c>
      <c r="AC35484" s="48">
        <v>-828</v>
      </c>
      <c r="AH35484" s="48">
        <v>-2633</v>
      </c>
      <c r="AJ35484" s="49">
        <v>0</v>
      </c>
      <c r="AK35484" s="49">
        <v>0</v>
      </c>
      <c r="AL35484" s="49">
        <v>0</v>
      </c>
    </row>
    <row r="35485" spans="1:38">
      <c r="A35485" s="37" t="s">
        <v>189</v>
      </c>
      <c r="B35485" s="38">
        <v>43664.666666666664</v>
      </c>
      <c r="C35485" s="39">
        <v>43664</v>
      </c>
      <c r="D35485" s="38">
        <v>43664.5</v>
      </c>
      <c r="E35485" s="40" t="s">
        <v>239</v>
      </c>
      <c r="F35485" s="48">
        <v>17990</v>
      </c>
      <c r="G35485" s="48">
        <v>17173</v>
      </c>
      <c r="H35485" s="48">
        <v>13989</v>
      </c>
      <c r="I35485" s="48">
        <v>-3184</v>
      </c>
      <c r="J35485" s="48">
        <v>13989</v>
      </c>
      <c r="K35485" s="48">
        <v>0</v>
      </c>
      <c r="L35485" s="48">
        <v>9358</v>
      </c>
      <c r="M35485" s="48">
        <v>3318</v>
      </c>
      <c r="N35485" s="48">
        <v>27</v>
      </c>
      <c r="O35485" s="48">
        <v>501</v>
      </c>
      <c r="P35485" s="48">
        <v>47</v>
      </c>
      <c r="Q35485" s="48">
        <v>48</v>
      </c>
      <c r="R35485" s="48">
        <v>690</v>
      </c>
      <c r="T35485" s="48">
        <v>-3184</v>
      </c>
      <c r="AC35485" s="48">
        <v>-541</v>
      </c>
      <c r="AH35485" s="48">
        <v>-2643</v>
      </c>
      <c r="AJ35485" s="49">
        <v>0</v>
      </c>
      <c r="AK35485" s="49">
        <v>0</v>
      </c>
      <c r="AL35485" s="49">
        <v>0</v>
      </c>
    </row>
    <row r="35486" spans="1:38">
      <c r="A35486" s="37" t="s">
        <v>189</v>
      </c>
      <c r="B35486" s="38">
        <v>43664.708333333336</v>
      </c>
      <c r="C35486" s="39">
        <v>43664</v>
      </c>
      <c r="D35486" s="38">
        <v>43664.541666666664</v>
      </c>
      <c r="E35486" s="40" t="s">
        <v>239</v>
      </c>
      <c r="F35486" s="48">
        <v>17860</v>
      </c>
      <c r="G35486" s="48">
        <v>17055</v>
      </c>
      <c r="H35486" s="48">
        <v>13899</v>
      </c>
      <c r="I35486" s="48">
        <v>-3156</v>
      </c>
      <c r="J35486" s="48">
        <v>13899</v>
      </c>
      <c r="K35486" s="48">
        <v>0</v>
      </c>
      <c r="L35486" s="48">
        <v>9224</v>
      </c>
      <c r="M35486" s="48">
        <v>3313</v>
      </c>
      <c r="N35486" s="48">
        <v>58</v>
      </c>
      <c r="O35486" s="48">
        <v>524</v>
      </c>
      <c r="P35486" s="48">
        <v>55</v>
      </c>
      <c r="Q35486" s="48">
        <v>34</v>
      </c>
      <c r="R35486" s="48">
        <v>691</v>
      </c>
      <c r="T35486" s="48">
        <v>-3156</v>
      </c>
      <c r="AC35486" s="48">
        <v>-518</v>
      </c>
      <c r="AH35486" s="48">
        <v>-2638</v>
      </c>
      <c r="AJ35486" s="49">
        <v>0</v>
      </c>
      <c r="AK35486" s="49">
        <v>0</v>
      </c>
      <c r="AL35486" s="49">
        <v>0</v>
      </c>
    </row>
    <row r="35487" spans="1:38">
      <c r="A35487" s="37" t="s">
        <v>189</v>
      </c>
      <c r="B35487" s="38">
        <v>43664.75</v>
      </c>
      <c r="C35487" s="39">
        <v>43664</v>
      </c>
      <c r="D35487" s="38">
        <v>43664.583333333336</v>
      </c>
      <c r="E35487" s="40" t="s">
        <v>239</v>
      </c>
      <c r="F35487" s="48">
        <v>17880</v>
      </c>
      <c r="G35487" s="48">
        <v>16980</v>
      </c>
      <c r="H35487" s="48">
        <v>13804</v>
      </c>
      <c r="I35487" s="48">
        <v>-3176</v>
      </c>
      <c r="J35487" s="48">
        <v>13804</v>
      </c>
      <c r="K35487" s="48">
        <v>0</v>
      </c>
      <c r="L35487" s="48">
        <v>9197</v>
      </c>
      <c r="M35487" s="48">
        <v>3315</v>
      </c>
      <c r="N35487" s="48">
        <v>6</v>
      </c>
      <c r="O35487" s="48">
        <v>496</v>
      </c>
      <c r="P35487" s="48">
        <v>68</v>
      </c>
      <c r="Q35487" s="48">
        <v>27</v>
      </c>
      <c r="R35487" s="48">
        <v>695</v>
      </c>
      <c r="T35487" s="48">
        <v>-3176</v>
      </c>
      <c r="AC35487" s="48">
        <v>-515</v>
      </c>
      <c r="AH35487" s="48">
        <v>-2661</v>
      </c>
      <c r="AJ35487" s="49">
        <v>0</v>
      </c>
      <c r="AK35487" s="49">
        <v>0</v>
      </c>
      <c r="AL35487" s="49">
        <v>0</v>
      </c>
    </row>
    <row r="35488" spans="1:38">
      <c r="A35488" s="37" t="s">
        <v>189</v>
      </c>
      <c r="B35488" s="38">
        <v>43664.791666666664</v>
      </c>
      <c r="C35488" s="39">
        <v>43664</v>
      </c>
      <c r="D35488" s="38">
        <v>43664.625</v>
      </c>
      <c r="E35488" s="40" t="s">
        <v>239</v>
      </c>
      <c r="F35488" s="48">
        <v>17680</v>
      </c>
      <c r="G35488" s="48">
        <v>16928</v>
      </c>
      <c r="H35488" s="48">
        <v>13809</v>
      </c>
      <c r="I35488" s="48">
        <v>-3119</v>
      </c>
      <c r="J35488" s="48">
        <v>13810</v>
      </c>
      <c r="K35488" s="48">
        <v>0</v>
      </c>
      <c r="L35488" s="48">
        <v>9202</v>
      </c>
      <c r="M35488" s="48">
        <v>3302</v>
      </c>
      <c r="N35488" s="48">
        <v>0</v>
      </c>
      <c r="O35488" s="48">
        <v>531</v>
      </c>
      <c r="P35488" s="48">
        <v>52</v>
      </c>
      <c r="Q35488" s="48">
        <v>29</v>
      </c>
      <c r="R35488" s="48">
        <v>694</v>
      </c>
      <c r="T35488" s="48">
        <v>-3119</v>
      </c>
      <c r="AC35488" s="48">
        <v>-492</v>
      </c>
      <c r="AH35488" s="48">
        <v>-2627</v>
      </c>
      <c r="AJ35488" s="49">
        <v>0</v>
      </c>
      <c r="AK35488" s="49">
        <v>0</v>
      </c>
      <c r="AL35488" s="49">
        <v>-1</v>
      </c>
    </row>
    <row r="35489" spans="1:38">
      <c r="A35489" s="37" t="s">
        <v>189</v>
      </c>
      <c r="B35489" s="38">
        <v>43664.833333333336</v>
      </c>
      <c r="C35489" s="39">
        <v>43664</v>
      </c>
      <c r="D35489" s="38">
        <v>43664.666666666664</v>
      </c>
      <c r="E35489" s="40" t="s">
        <v>239</v>
      </c>
      <c r="F35489" s="48">
        <v>17630</v>
      </c>
      <c r="G35489" s="48">
        <v>16773</v>
      </c>
      <c r="H35489" s="48">
        <v>14029</v>
      </c>
      <c r="I35489" s="48">
        <v>-2744</v>
      </c>
      <c r="J35489" s="48">
        <v>14029</v>
      </c>
      <c r="K35489" s="48">
        <v>0</v>
      </c>
      <c r="L35489" s="48">
        <v>9349</v>
      </c>
      <c r="M35489" s="48">
        <v>3354</v>
      </c>
      <c r="N35489" s="48">
        <v>0</v>
      </c>
      <c r="O35489" s="48">
        <v>539</v>
      </c>
      <c r="P35489" s="48">
        <v>53</v>
      </c>
      <c r="Q35489" s="48">
        <v>29</v>
      </c>
      <c r="R35489" s="48">
        <v>705</v>
      </c>
      <c r="T35489" s="48">
        <v>-2744</v>
      </c>
      <c r="AC35489" s="48">
        <v>-146</v>
      </c>
      <c r="AH35489" s="48">
        <v>-2598</v>
      </c>
      <c r="AJ35489" s="49">
        <v>0</v>
      </c>
      <c r="AK35489" s="49">
        <v>0</v>
      </c>
      <c r="AL35489" s="49">
        <v>0</v>
      </c>
    </row>
    <row r="35490" spans="1:38">
      <c r="A35490" s="37" t="s">
        <v>189</v>
      </c>
      <c r="B35490" s="38">
        <v>43664.875</v>
      </c>
      <c r="C35490" s="39">
        <v>43664</v>
      </c>
      <c r="D35490" s="38">
        <v>43664.708333333336</v>
      </c>
      <c r="E35490" s="40" t="s">
        <v>239</v>
      </c>
      <c r="F35490" s="48">
        <v>17710</v>
      </c>
      <c r="G35490" s="48">
        <v>17096</v>
      </c>
      <c r="H35490" s="48">
        <v>14526</v>
      </c>
      <c r="I35490" s="48">
        <v>-2570</v>
      </c>
      <c r="J35490" s="48">
        <v>14526</v>
      </c>
      <c r="K35490" s="48">
        <v>0</v>
      </c>
      <c r="L35490" s="48">
        <v>9554</v>
      </c>
      <c r="M35490" s="48">
        <v>3403</v>
      </c>
      <c r="N35490" s="48">
        <v>0</v>
      </c>
      <c r="O35490" s="48">
        <v>785</v>
      </c>
      <c r="P35490" s="48">
        <v>47</v>
      </c>
      <c r="Q35490" s="48">
        <v>20</v>
      </c>
      <c r="R35490" s="48">
        <v>717</v>
      </c>
      <c r="T35490" s="48">
        <v>-2570</v>
      </c>
      <c r="AC35490" s="48">
        <v>47</v>
      </c>
      <c r="AH35490" s="48">
        <v>-2617</v>
      </c>
      <c r="AJ35490" s="49">
        <v>0</v>
      </c>
      <c r="AK35490" s="49">
        <v>0</v>
      </c>
      <c r="AL35490" s="49">
        <v>0</v>
      </c>
    </row>
    <row r="35491" spans="1:38">
      <c r="A35491" s="37" t="s">
        <v>189</v>
      </c>
      <c r="B35491" s="38">
        <v>43664.916666666664</v>
      </c>
      <c r="C35491" s="39">
        <v>43664</v>
      </c>
      <c r="D35491" s="38">
        <v>43664.75</v>
      </c>
      <c r="E35491" s="40" t="s">
        <v>239</v>
      </c>
      <c r="F35491" s="48">
        <v>17660</v>
      </c>
      <c r="G35491" s="48">
        <v>17190</v>
      </c>
      <c r="H35491" s="48">
        <v>14717</v>
      </c>
      <c r="I35491" s="48">
        <v>-2473</v>
      </c>
      <c r="J35491" s="48">
        <v>14717</v>
      </c>
      <c r="K35491" s="48">
        <v>0</v>
      </c>
      <c r="L35491" s="48">
        <v>9430</v>
      </c>
      <c r="M35491" s="48">
        <v>3319</v>
      </c>
      <c r="N35491" s="48">
        <v>0</v>
      </c>
      <c r="O35491" s="48">
        <v>1239</v>
      </c>
      <c r="P35491" s="48">
        <v>19</v>
      </c>
      <c r="Q35491" s="48">
        <v>12</v>
      </c>
      <c r="R35491" s="48">
        <v>698</v>
      </c>
      <c r="T35491" s="48">
        <v>-2473</v>
      </c>
      <c r="AC35491" s="48">
        <v>172</v>
      </c>
      <c r="AH35491" s="48">
        <v>-2645</v>
      </c>
      <c r="AJ35491" s="49">
        <v>0</v>
      </c>
      <c r="AK35491" s="49">
        <v>0</v>
      </c>
      <c r="AL35491" s="49">
        <v>0</v>
      </c>
    </row>
    <row r="35492" spans="1:38">
      <c r="A35492" s="37" t="s">
        <v>189</v>
      </c>
      <c r="B35492" s="38">
        <v>43664.958333333336</v>
      </c>
      <c r="C35492" s="39">
        <v>43664</v>
      </c>
      <c r="D35492" s="38">
        <v>43664.791666666664</v>
      </c>
      <c r="E35492" s="40" t="s">
        <v>239</v>
      </c>
      <c r="F35492" s="48">
        <v>17490</v>
      </c>
      <c r="G35492" s="48">
        <v>17009</v>
      </c>
      <c r="H35492" s="48">
        <v>14471</v>
      </c>
      <c r="I35492" s="48">
        <v>-2538</v>
      </c>
      <c r="J35492" s="48">
        <v>14472</v>
      </c>
      <c r="K35492" s="48">
        <v>0</v>
      </c>
      <c r="L35492" s="48">
        <v>9361</v>
      </c>
      <c r="M35492" s="48">
        <v>3298</v>
      </c>
      <c r="N35492" s="48">
        <v>0</v>
      </c>
      <c r="O35492" s="48">
        <v>1084</v>
      </c>
      <c r="P35492" s="48">
        <v>8</v>
      </c>
      <c r="Q35492" s="48">
        <v>23</v>
      </c>
      <c r="R35492" s="48">
        <v>698</v>
      </c>
      <c r="T35492" s="48">
        <v>-2538</v>
      </c>
      <c r="AC35492" s="48">
        <v>108</v>
      </c>
      <c r="AH35492" s="48">
        <v>-2646</v>
      </c>
      <c r="AJ35492" s="49">
        <v>0</v>
      </c>
      <c r="AK35492" s="49">
        <v>0</v>
      </c>
      <c r="AL35492" s="49">
        <v>-1</v>
      </c>
    </row>
    <row r="35493" spans="1:38">
      <c r="A35493" s="37" t="s">
        <v>189</v>
      </c>
      <c r="B35493" s="38">
        <v>43665</v>
      </c>
      <c r="C35493" s="39">
        <v>43664</v>
      </c>
      <c r="D35493" s="38">
        <v>43664.833333333336</v>
      </c>
      <c r="E35493" s="40" t="s">
        <v>239</v>
      </c>
      <c r="F35493" s="48">
        <v>17200</v>
      </c>
      <c r="G35493" s="48">
        <v>16694</v>
      </c>
      <c r="H35493" s="48">
        <v>13846</v>
      </c>
      <c r="I35493" s="48">
        <v>-2848</v>
      </c>
      <c r="J35493" s="48">
        <v>13846</v>
      </c>
      <c r="K35493" s="48">
        <v>0</v>
      </c>
      <c r="L35493" s="48">
        <v>9103</v>
      </c>
      <c r="M35493" s="48">
        <v>3304</v>
      </c>
      <c r="N35493" s="48">
        <v>0</v>
      </c>
      <c r="O35493" s="48">
        <v>684</v>
      </c>
      <c r="P35493" s="48">
        <v>5</v>
      </c>
      <c r="Q35493" s="48">
        <v>46</v>
      </c>
      <c r="R35493" s="48">
        <v>704</v>
      </c>
      <c r="T35493" s="48">
        <v>-2848</v>
      </c>
      <c r="AC35493" s="48">
        <v>-199</v>
      </c>
      <c r="AH35493" s="48">
        <v>-2649</v>
      </c>
      <c r="AJ35493" s="49">
        <v>0</v>
      </c>
      <c r="AK35493" s="49">
        <v>0</v>
      </c>
      <c r="AL35493" s="49">
        <v>0</v>
      </c>
    </row>
    <row r="35494" spans="1:38">
      <c r="A35494" s="37" t="s">
        <v>189</v>
      </c>
      <c r="B35494" s="38">
        <v>43665.041666666664</v>
      </c>
      <c r="C35494" s="39">
        <v>43664</v>
      </c>
      <c r="D35494" s="38">
        <v>43664.875</v>
      </c>
      <c r="E35494" s="40" t="s">
        <v>239</v>
      </c>
      <c r="F35494" s="48">
        <v>16980</v>
      </c>
      <c r="G35494" s="48">
        <v>16526</v>
      </c>
      <c r="H35494" s="48">
        <v>13579</v>
      </c>
      <c r="I35494" s="48">
        <v>-2947</v>
      </c>
      <c r="J35494" s="48">
        <v>13579</v>
      </c>
      <c r="K35494" s="48">
        <v>0</v>
      </c>
      <c r="L35494" s="48">
        <v>8976</v>
      </c>
      <c r="M35494" s="48">
        <v>3311</v>
      </c>
      <c r="N35494" s="48">
        <v>0</v>
      </c>
      <c r="O35494" s="48">
        <v>508</v>
      </c>
      <c r="P35494" s="48">
        <v>1</v>
      </c>
      <c r="Q35494" s="48">
        <v>93</v>
      </c>
      <c r="R35494" s="48">
        <v>690</v>
      </c>
      <c r="T35494" s="48">
        <v>-2947</v>
      </c>
      <c r="AC35494" s="48">
        <v>-302</v>
      </c>
      <c r="AH35494" s="48">
        <v>-2645</v>
      </c>
      <c r="AJ35494" s="49">
        <v>0</v>
      </c>
      <c r="AK35494" s="49">
        <v>0</v>
      </c>
      <c r="AL35494" s="49">
        <v>0</v>
      </c>
    </row>
    <row r="35495" spans="1:38">
      <c r="A35495" s="37" t="s">
        <v>189</v>
      </c>
      <c r="B35495" s="38">
        <v>43665.083333333336</v>
      </c>
      <c r="C35495" s="39">
        <v>43664</v>
      </c>
      <c r="D35495" s="38">
        <v>43664.916666666664</v>
      </c>
      <c r="E35495" s="40" t="s">
        <v>239</v>
      </c>
      <c r="F35495" s="48">
        <v>16310</v>
      </c>
      <c r="G35495" s="48">
        <v>15955</v>
      </c>
      <c r="H35495" s="48">
        <v>12887</v>
      </c>
      <c r="I35495" s="48">
        <v>-3068</v>
      </c>
      <c r="J35495" s="48">
        <v>12886</v>
      </c>
      <c r="K35495" s="48">
        <v>0</v>
      </c>
      <c r="L35495" s="48">
        <v>8292</v>
      </c>
      <c r="M35495" s="48">
        <v>3284</v>
      </c>
      <c r="N35495" s="48">
        <v>0</v>
      </c>
      <c r="O35495" s="48">
        <v>446</v>
      </c>
      <c r="P35495" s="48">
        <v>0</v>
      </c>
      <c r="Q35495" s="48">
        <v>174</v>
      </c>
      <c r="R35495" s="48">
        <v>690</v>
      </c>
      <c r="T35495" s="48">
        <v>-3068</v>
      </c>
      <c r="AC35495" s="48">
        <v>-350</v>
      </c>
      <c r="AH35495" s="48">
        <v>-2718</v>
      </c>
      <c r="AJ35495" s="49">
        <v>0</v>
      </c>
      <c r="AK35495" s="49">
        <v>0</v>
      </c>
      <c r="AL35495" s="49">
        <v>1</v>
      </c>
    </row>
    <row r="35496" spans="1:38">
      <c r="A35496" s="37" t="s">
        <v>189</v>
      </c>
      <c r="B35496" s="38">
        <v>43665.125</v>
      </c>
      <c r="C35496" s="39">
        <v>43664</v>
      </c>
      <c r="D35496" s="38">
        <v>43664.958333333336</v>
      </c>
      <c r="E35496" s="40" t="s">
        <v>239</v>
      </c>
      <c r="F35496" s="48">
        <v>14930</v>
      </c>
      <c r="G35496" s="48">
        <v>14693</v>
      </c>
      <c r="H35496" s="48">
        <v>11091</v>
      </c>
      <c r="I35496" s="48">
        <v>-3602</v>
      </c>
      <c r="J35496" s="48">
        <v>11091</v>
      </c>
      <c r="K35496" s="48">
        <v>0</v>
      </c>
      <c r="L35496" s="48">
        <v>6472</v>
      </c>
      <c r="M35496" s="48">
        <v>3282</v>
      </c>
      <c r="N35496" s="48">
        <v>0</v>
      </c>
      <c r="O35496" s="48">
        <v>438</v>
      </c>
      <c r="P35496" s="48">
        <v>0</v>
      </c>
      <c r="Q35496" s="48">
        <v>212</v>
      </c>
      <c r="R35496" s="48">
        <v>687</v>
      </c>
      <c r="T35496" s="48">
        <v>-3602</v>
      </c>
      <c r="AC35496" s="48">
        <v>-805</v>
      </c>
      <c r="AH35496" s="48">
        <v>-2797</v>
      </c>
      <c r="AJ35496" s="49">
        <v>0</v>
      </c>
      <c r="AK35496" s="49">
        <v>0</v>
      </c>
      <c r="AL35496" s="49">
        <v>0</v>
      </c>
    </row>
    <row r="35497" spans="1:38">
      <c r="A35497" s="37" t="s">
        <v>189</v>
      </c>
      <c r="B35497" s="38">
        <v>43665.166666666664</v>
      </c>
      <c r="C35497" s="39">
        <v>43664</v>
      </c>
      <c r="D35497" s="38">
        <v>43665</v>
      </c>
      <c r="E35497" s="40" t="s">
        <v>239</v>
      </c>
      <c r="F35497" s="48">
        <v>13570</v>
      </c>
      <c r="G35497" s="48">
        <v>13432</v>
      </c>
      <c r="H35497" s="48">
        <v>9609</v>
      </c>
      <c r="I35497" s="48">
        <v>-3823</v>
      </c>
      <c r="J35497" s="48">
        <v>9609</v>
      </c>
      <c r="K35497" s="48">
        <v>0</v>
      </c>
      <c r="L35497" s="48">
        <v>5038</v>
      </c>
      <c r="M35497" s="48">
        <v>3282</v>
      </c>
      <c r="N35497" s="48">
        <v>0</v>
      </c>
      <c r="O35497" s="48">
        <v>420</v>
      </c>
      <c r="P35497" s="48">
        <v>0</v>
      </c>
      <c r="Q35497" s="48">
        <v>206</v>
      </c>
      <c r="R35497" s="48">
        <v>663</v>
      </c>
      <c r="T35497" s="48">
        <v>-3823</v>
      </c>
      <c r="AC35497" s="48">
        <v>-1027</v>
      </c>
      <c r="AH35497" s="48">
        <v>-2796</v>
      </c>
      <c r="AJ35497" s="49">
        <v>0</v>
      </c>
      <c r="AK35497" s="49">
        <v>0</v>
      </c>
      <c r="AL35497" s="49">
        <v>0</v>
      </c>
    </row>
    <row r="35498" spans="1:38">
      <c r="A35498" s="37" t="s">
        <v>189</v>
      </c>
      <c r="B35498" s="38">
        <v>43665.208333333336</v>
      </c>
      <c r="C35498" s="39">
        <v>43665</v>
      </c>
      <c r="D35498" s="38">
        <v>43665.041666666664</v>
      </c>
      <c r="E35498" s="40" t="s">
        <v>239</v>
      </c>
      <c r="F35498" s="48">
        <v>12390</v>
      </c>
      <c r="G35498" s="48">
        <v>12551</v>
      </c>
      <c r="H35498" s="48">
        <v>9109</v>
      </c>
      <c r="I35498" s="48">
        <v>-3442</v>
      </c>
      <c r="J35498" s="48">
        <v>9108</v>
      </c>
      <c r="K35498" s="48">
        <v>0</v>
      </c>
      <c r="L35498" s="48">
        <v>4481</v>
      </c>
      <c r="M35498" s="48">
        <v>3319</v>
      </c>
      <c r="N35498" s="48">
        <v>41</v>
      </c>
      <c r="O35498" s="48">
        <v>420</v>
      </c>
      <c r="P35498" s="48">
        <v>0</v>
      </c>
      <c r="Q35498" s="48">
        <v>186</v>
      </c>
      <c r="R35498" s="48">
        <v>661</v>
      </c>
      <c r="T35498" s="48">
        <v>-3442</v>
      </c>
      <c r="AC35498" s="48">
        <v>-591</v>
      </c>
      <c r="AH35498" s="48">
        <v>-2851</v>
      </c>
      <c r="AJ35498" s="49">
        <v>0</v>
      </c>
      <c r="AK35498" s="49">
        <v>0</v>
      </c>
      <c r="AL35498" s="49">
        <v>1</v>
      </c>
    </row>
    <row r="35499" spans="1:38">
      <c r="A35499" s="37" t="s">
        <v>189</v>
      </c>
      <c r="B35499" s="38">
        <v>43665.25</v>
      </c>
      <c r="C35499" s="39">
        <v>43665</v>
      </c>
      <c r="D35499" s="38">
        <v>43665.083333333336</v>
      </c>
      <c r="E35499" s="40" t="s">
        <v>239</v>
      </c>
      <c r="F35499" s="48">
        <v>11840</v>
      </c>
      <c r="G35499" s="48">
        <v>12561</v>
      </c>
      <c r="H35499" s="48">
        <v>9058</v>
      </c>
      <c r="I35499" s="48">
        <v>-3503</v>
      </c>
      <c r="J35499" s="48">
        <v>9057</v>
      </c>
      <c r="K35499" s="48">
        <v>0</v>
      </c>
      <c r="L35499" s="48">
        <v>4382</v>
      </c>
      <c r="M35499" s="48">
        <v>3321</v>
      </c>
      <c r="N35499" s="48">
        <v>90</v>
      </c>
      <c r="O35499" s="48">
        <v>423</v>
      </c>
      <c r="P35499" s="48">
        <v>0</v>
      </c>
      <c r="Q35499" s="48">
        <v>176</v>
      </c>
      <c r="R35499" s="48">
        <v>665</v>
      </c>
      <c r="T35499" s="48">
        <v>-3503</v>
      </c>
      <c r="AC35499" s="48">
        <v>-638</v>
      </c>
      <c r="AH35499" s="48">
        <v>-2865</v>
      </c>
      <c r="AJ35499" s="49">
        <v>0</v>
      </c>
      <c r="AK35499" s="49">
        <v>0</v>
      </c>
      <c r="AL35499" s="49">
        <v>1</v>
      </c>
    </row>
    <row r="35500" spans="1:38">
      <c r="A35500" s="37" t="s">
        <v>189</v>
      </c>
      <c r="B35500" s="38">
        <v>43665.291666666664</v>
      </c>
      <c r="C35500" s="39">
        <v>43665</v>
      </c>
      <c r="D35500" s="38">
        <v>43665.125</v>
      </c>
      <c r="E35500" s="40" t="s">
        <v>239</v>
      </c>
      <c r="F35500" s="48">
        <v>11600</v>
      </c>
      <c r="G35500" s="48">
        <v>12287</v>
      </c>
      <c r="H35500" s="48">
        <v>9124</v>
      </c>
      <c r="I35500" s="48">
        <v>-3163</v>
      </c>
      <c r="J35500" s="48">
        <v>9124</v>
      </c>
      <c r="K35500" s="48">
        <v>0</v>
      </c>
      <c r="L35500" s="48">
        <v>4413</v>
      </c>
      <c r="M35500" s="48">
        <v>3334</v>
      </c>
      <c r="N35500" s="48">
        <v>89</v>
      </c>
      <c r="O35500" s="48">
        <v>418</v>
      </c>
      <c r="P35500" s="48">
        <v>0</v>
      </c>
      <c r="Q35500" s="48">
        <v>201</v>
      </c>
      <c r="R35500" s="48">
        <v>669</v>
      </c>
      <c r="T35500" s="48">
        <v>-3163</v>
      </c>
      <c r="AC35500" s="48">
        <v>-642</v>
      </c>
      <c r="AH35500" s="48">
        <v>-2521</v>
      </c>
      <c r="AJ35500" s="49">
        <v>0</v>
      </c>
      <c r="AK35500" s="49">
        <v>0</v>
      </c>
      <c r="AL35500" s="49">
        <v>0</v>
      </c>
    </row>
    <row r="35501" spans="1:38">
      <c r="A35501" s="37" t="s">
        <v>189</v>
      </c>
      <c r="B35501" s="38">
        <v>43665.333333333336</v>
      </c>
      <c r="C35501" s="39">
        <v>43665</v>
      </c>
      <c r="D35501" s="38">
        <v>43665.166666666664</v>
      </c>
      <c r="E35501" s="40" t="s">
        <v>239</v>
      </c>
      <c r="F35501" s="48">
        <v>11450</v>
      </c>
      <c r="G35501" s="48">
        <v>11849</v>
      </c>
      <c r="H35501" s="48">
        <v>8866</v>
      </c>
      <c r="I35501" s="48">
        <v>-2983</v>
      </c>
      <c r="J35501" s="48">
        <v>8866</v>
      </c>
      <c r="K35501" s="48">
        <v>0</v>
      </c>
      <c r="L35501" s="48">
        <v>4223</v>
      </c>
      <c r="M35501" s="48">
        <v>3328</v>
      </c>
      <c r="N35501" s="48">
        <v>89</v>
      </c>
      <c r="O35501" s="48">
        <v>376</v>
      </c>
      <c r="P35501" s="48">
        <v>0</v>
      </c>
      <c r="Q35501" s="48">
        <v>190</v>
      </c>
      <c r="R35501" s="48">
        <v>660</v>
      </c>
      <c r="T35501" s="48">
        <v>-2983</v>
      </c>
      <c r="AC35501" s="48">
        <v>-557</v>
      </c>
      <c r="AH35501" s="48">
        <v>-2426</v>
      </c>
      <c r="AJ35501" s="49">
        <v>0</v>
      </c>
      <c r="AK35501" s="49">
        <v>0</v>
      </c>
      <c r="AL35501" s="49">
        <v>0</v>
      </c>
    </row>
    <row r="35502" spans="1:38">
      <c r="A35502" s="37" t="s">
        <v>189</v>
      </c>
      <c r="B35502" s="38">
        <v>43665.375</v>
      </c>
      <c r="C35502" s="39">
        <v>43665</v>
      </c>
      <c r="D35502" s="38">
        <v>43665.208333333336</v>
      </c>
      <c r="E35502" s="40" t="s">
        <v>239</v>
      </c>
      <c r="F35502" s="48">
        <v>12000</v>
      </c>
      <c r="G35502" s="48">
        <v>11984</v>
      </c>
      <c r="H35502" s="48">
        <v>9150</v>
      </c>
      <c r="I35502" s="48">
        <v>-2834</v>
      </c>
      <c r="J35502" s="48">
        <v>9151</v>
      </c>
      <c r="K35502" s="48">
        <v>0</v>
      </c>
      <c r="L35502" s="48">
        <v>4394</v>
      </c>
      <c r="M35502" s="48">
        <v>3318</v>
      </c>
      <c r="N35502" s="48">
        <v>88</v>
      </c>
      <c r="O35502" s="48">
        <v>408</v>
      </c>
      <c r="P35502" s="48">
        <v>0</v>
      </c>
      <c r="Q35502" s="48">
        <v>279</v>
      </c>
      <c r="R35502" s="48">
        <v>664</v>
      </c>
      <c r="T35502" s="48">
        <v>-2834</v>
      </c>
      <c r="AC35502" s="48">
        <v>-596</v>
      </c>
      <c r="AH35502" s="48">
        <v>-2238</v>
      </c>
      <c r="AJ35502" s="49">
        <v>0</v>
      </c>
      <c r="AK35502" s="49">
        <v>0</v>
      </c>
      <c r="AL35502" s="49">
        <v>-1</v>
      </c>
    </row>
    <row r="35503" spans="1:38">
      <c r="A35503" s="37" t="s">
        <v>189</v>
      </c>
      <c r="B35503" s="38">
        <v>43665.416666666664</v>
      </c>
      <c r="C35503" s="39">
        <v>43665</v>
      </c>
      <c r="D35503" s="38">
        <v>43665.25</v>
      </c>
      <c r="E35503" s="40" t="s">
        <v>239</v>
      </c>
      <c r="F35503" s="48">
        <v>12250</v>
      </c>
      <c r="G35503" s="48">
        <v>12212</v>
      </c>
      <c r="H35503" s="48">
        <v>8981</v>
      </c>
      <c r="I35503" s="48">
        <v>-3231</v>
      </c>
      <c r="J35503" s="48">
        <v>8980</v>
      </c>
      <c r="K35503" s="48">
        <v>0</v>
      </c>
      <c r="L35503" s="48">
        <v>4370</v>
      </c>
      <c r="M35503" s="48">
        <v>3320</v>
      </c>
      <c r="N35503" s="48">
        <v>89</v>
      </c>
      <c r="O35503" s="48">
        <v>357</v>
      </c>
      <c r="P35503" s="48">
        <v>0</v>
      </c>
      <c r="Q35503" s="48">
        <v>198</v>
      </c>
      <c r="R35503" s="48">
        <v>646</v>
      </c>
      <c r="T35503" s="48">
        <v>-3231</v>
      </c>
      <c r="AC35503" s="48">
        <v>-827</v>
      </c>
      <c r="AH35503" s="48">
        <v>-2404</v>
      </c>
      <c r="AJ35503" s="49">
        <v>0</v>
      </c>
      <c r="AK35503" s="49">
        <v>0</v>
      </c>
      <c r="AL35503" s="49">
        <v>1</v>
      </c>
    </row>
    <row r="35504" spans="1:38">
      <c r="A35504" s="37" t="s">
        <v>189</v>
      </c>
      <c r="B35504" s="38">
        <v>43665.458333333336</v>
      </c>
      <c r="C35504" s="39">
        <v>43665</v>
      </c>
      <c r="D35504" s="38">
        <v>43665.291666666664</v>
      </c>
      <c r="E35504" s="40" t="s">
        <v>239</v>
      </c>
      <c r="F35504" s="48">
        <v>13360</v>
      </c>
      <c r="G35504" s="48">
        <v>13302</v>
      </c>
      <c r="H35504" s="48">
        <v>9983</v>
      </c>
      <c r="I35504" s="48">
        <v>-3319</v>
      </c>
      <c r="J35504" s="48">
        <v>9983</v>
      </c>
      <c r="K35504" s="48">
        <v>8</v>
      </c>
      <c r="L35504" s="48">
        <v>5133</v>
      </c>
      <c r="M35504" s="48">
        <v>3369</v>
      </c>
      <c r="N35504" s="48">
        <v>90</v>
      </c>
      <c r="O35504" s="48">
        <v>404</v>
      </c>
      <c r="P35504" s="48">
        <v>3</v>
      </c>
      <c r="Q35504" s="48">
        <v>303</v>
      </c>
      <c r="R35504" s="48">
        <v>673</v>
      </c>
      <c r="T35504" s="48">
        <v>-3319</v>
      </c>
      <c r="AC35504" s="48">
        <v>-564</v>
      </c>
      <c r="AH35504" s="48">
        <v>-2755</v>
      </c>
      <c r="AJ35504" s="49">
        <v>0</v>
      </c>
      <c r="AK35504" s="49">
        <v>0</v>
      </c>
      <c r="AL35504" s="49">
        <v>0</v>
      </c>
    </row>
    <row r="35505" spans="1:38">
      <c r="A35505" s="37" t="s">
        <v>189</v>
      </c>
      <c r="B35505" s="38">
        <v>43665.5</v>
      </c>
      <c r="C35505" s="39">
        <v>43665</v>
      </c>
      <c r="D35505" s="38">
        <v>43665.333333333336</v>
      </c>
      <c r="E35505" s="40" t="s">
        <v>239</v>
      </c>
      <c r="F35505" s="48">
        <v>14490</v>
      </c>
      <c r="G35505" s="48">
        <v>14463</v>
      </c>
      <c r="H35505" s="48">
        <v>11219</v>
      </c>
      <c r="I35505" s="48">
        <v>-3244</v>
      </c>
      <c r="J35505" s="48">
        <v>11219</v>
      </c>
      <c r="K35505" s="48">
        <v>35</v>
      </c>
      <c r="L35505" s="48">
        <v>6327</v>
      </c>
      <c r="M35505" s="48">
        <v>3347</v>
      </c>
      <c r="N35505" s="48">
        <v>90</v>
      </c>
      <c r="O35505" s="48">
        <v>438</v>
      </c>
      <c r="P35505" s="48">
        <v>18</v>
      </c>
      <c r="Q35505" s="48">
        <v>253</v>
      </c>
      <c r="R35505" s="48">
        <v>711</v>
      </c>
      <c r="T35505" s="48">
        <v>-3244</v>
      </c>
      <c r="AC35505" s="48">
        <v>-549</v>
      </c>
      <c r="AH35505" s="48">
        <v>-2695</v>
      </c>
      <c r="AJ35505" s="49">
        <v>0</v>
      </c>
      <c r="AK35505" s="49">
        <v>0</v>
      </c>
      <c r="AL35505" s="49">
        <v>0</v>
      </c>
    </row>
    <row r="35506" spans="1:38">
      <c r="A35506" s="37" t="s">
        <v>189</v>
      </c>
      <c r="B35506" s="38">
        <v>43665.541666666664</v>
      </c>
      <c r="C35506" s="39">
        <v>43665</v>
      </c>
      <c r="D35506" s="38">
        <v>43665.375</v>
      </c>
      <c r="E35506" s="40" t="s">
        <v>239</v>
      </c>
      <c r="F35506" s="48">
        <v>14970</v>
      </c>
      <c r="G35506" s="48">
        <v>15178</v>
      </c>
      <c r="H35506" s="48">
        <v>11976</v>
      </c>
      <c r="I35506" s="48">
        <v>-3202</v>
      </c>
      <c r="J35506" s="48">
        <v>11975</v>
      </c>
      <c r="K35506" s="48">
        <v>58</v>
      </c>
      <c r="L35506" s="48">
        <v>7061</v>
      </c>
      <c r="M35506" s="48">
        <v>3341</v>
      </c>
      <c r="N35506" s="48">
        <v>90</v>
      </c>
      <c r="O35506" s="48">
        <v>475</v>
      </c>
      <c r="P35506" s="48">
        <v>48</v>
      </c>
      <c r="Q35506" s="48">
        <v>181</v>
      </c>
      <c r="R35506" s="48">
        <v>721</v>
      </c>
      <c r="T35506" s="48">
        <v>-3202</v>
      </c>
      <c r="AC35506" s="48">
        <v>-496</v>
      </c>
      <c r="AH35506" s="48">
        <v>-2706</v>
      </c>
      <c r="AJ35506" s="49">
        <v>0</v>
      </c>
      <c r="AK35506" s="49">
        <v>0</v>
      </c>
      <c r="AL35506" s="49">
        <v>1</v>
      </c>
    </row>
    <row r="35507" spans="1:38">
      <c r="A35507" s="37" t="s">
        <v>189</v>
      </c>
      <c r="B35507" s="38">
        <v>43665.583333333336</v>
      </c>
      <c r="C35507" s="39">
        <v>43665</v>
      </c>
      <c r="D35507" s="38">
        <v>43665.416666666664</v>
      </c>
      <c r="E35507" s="40" t="s">
        <v>239</v>
      </c>
      <c r="F35507" s="48">
        <v>15830</v>
      </c>
      <c r="G35507" s="48">
        <v>15612</v>
      </c>
      <c r="H35507" s="48">
        <v>12538</v>
      </c>
      <c r="I35507" s="48">
        <v>-3074</v>
      </c>
      <c r="J35507" s="48">
        <v>12538</v>
      </c>
      <c r="K35507" s="48">
        <v>62</v>
      </c>
      <c r="L35507" s="48">
        <v>7605</v>
      </c>
      <c r="M35507" s="48">
        <v>3335</v>
      </c>
      <c r="N35507" s="48">
        <v>115</v>
      </c>
      <c r="O35507" s="48">
        <v>476</v>
      </c>
      <c r="P35507" s="48">
        <v>81</v>
      </c>
      <c r="Q35507" s="48">
        <v>129</v>
      </c>
      <c r="R35507" s="48">
        <v>735</v>
      </c>
      <c r="T35507" s="48">
        <v>-3074</v>
      </c>
      <c r="AC35507" s="48">
        <v>-434</v>
      </c>
      <c r="AH35507" s="48">
        <v>-2640</v>
      </c>
      <c r="AJ35507" s="49">
        <v>0</v>
      </c>
      <c r="AK35507" s="49">
        <v>0</v>
      </c>
      <c r="AL35507" s="49">
        <v>0</v>
      </c>
    </row>
    <row r="35508" spans="1:38">
      <c r="A35508" s="37" t="s">
        <v>189</v>
      </c>
      <c r="B35508" s="38">
        <v>43665.625</v>
      </c>
      <c r="C35508" s="39">
        <v>43665</v>
      </c>
      <c r="D35508" s="38">
        <v>43665.458333333336</v>
      </c>
      <c r="E35508" s="40" t="s">
        <v>239</v>
      </c>
      <c r="F35508" s="48">
        <v>16560</v>
      </c>
      <c r="G35508" s="48">
        <v>16149</v>
      </c>
      <c r="H35508" s="48">
        <v>13386</v>
      </c>
      <c r="I35508" s="48">
        <v>-2763</v>
      </c>
      <c r="J35508" s="48">
        <v>13386</v>
      </c>
      <c r="K35508" s="48">
        <v>84</v>
      </c>
      <c r="L35508" s="48">
        <v>8193</v>
      </c>
      <c r="M35508" s="48">
        <v>3344</v>
      </c>
      <c r="N35508" s="48">
        <v>278</v>
      </c>
      <c r="O35508" s="48">
        <v>514</v>
      </c>
      <c r="P35508" s="48">
        <v>110</v>
      </c>
      <c r="Q35508" s="48">
        <v>132</v>
      </c>
      <c r="R35508" s="48">
        <v>731</v>
      </c>
      <c r="T35508" s="48">
        <v>-2763</v>
      </c>
      <c r="AC35508" s="48">
        <v>-87</v>
      </c>
      <c r="AH35508" s="48">
        <v>-2676</v>
      </c>
      <c r="AJ35508" s="49">
        <v>0</v>
      </c>
      <c r="AK35508" s="49">
        <v>0</v>
      </c>
      <c r="AL35508" s="49">
        <v>0</v>
      </c>
    </row>
    <row r="35509" spans="1:38">
      <c r="A35509" s="37" t="s">
        <v>189</v>
      </c>
      <c r="B35509" s="38">
        <v>43665.666666666664</v>
      </c>
      <c r="C35509" s="39">
        <v>43665</v>
      </c>
      <c r="D35509" s="38">
        <v>43665.5</v>
      </c>
      <c r="E35509" s="40" t="s">
        <v>239</v>
      </c>
      <c r="F35509" s="48">
        <v>17650</v>
      </c>
      <c r="G35509" s="48">
        <v>17010</v>
      </c>
      <c r="H35509" s="48">
        <v>14513</v>
      </c>
      <c r="I35509" s="48">
        <v>-2497</v>
      </c>
      <c r="J35509" s="48">
        <v>14513</v>
      </c>
      <c r="K35509" s="48">
        <v>113</v>
      </c>
      <c r="L35509" s="48">
        <v>9059</v>
      </c>
      <c r="M35509" s="48">
        <v>3336</v>
      </c>
      <c r="N35509" s="48">
        <v>398</v>
      </c>
      <c r="O35509" s="48">
        <v>561</v>
      </c>
      <c r="P35509" s="48">
        <v>121</v>
      </c>
      <c r="Q35509" s="48">
        <v>186</v>
      </c>
      <c r="R35509" s="48">
        <v>739</v>
      </c>
      <c r="T35509" s="48">
        <v>-2497</v>
      </c>
      <c r="AC35509" s="48">
        <v>196</v>
      </c>
      <c r="AH35509" s="48">
        <v>-2693</v>
      </c>
      <c r="AJ35509" s="49">
        <v>0</v>
      </c>
      <c r="AK35509" s="49">
        <v>0</v>
      </c>
      <c r="AL35509" s="49">
        <v>0</v>
      </c>
    </row>
    <row r="35510" spans="1:38">
      <c r="A35510" s="37" t="s">
        <v>189</v>
      </c>
      <c r="B35510" s="38">
        <v>43665.708333333336</v>
      </c>
      <c r="C35510" s="39">
        <v>43665</v>
      </c>
      <c r="D35510" s="38">
        <v>43665.541666666664</v>
      </c>
      <c r="E35510" s="40" t="s">
        <v>239</v>
      </c>
      <c r="F35510" s="48">
        <v>19010</v>
      </c>
      <c r="G35510" s="48">
        <v>17970</v>
      </c>
      <c r="H35510" s="48">
        <v>15415</v>
      </c>
      <c r="I35510" s="48">
        <v>-2555</v>
      </c>
      <c r="J35510" s="48">
        <v>15416</v>
      </c>
      <c r="K35510" s="48">
        <v>225</v>
      </c>
      <c r="L35510" s="48">
        <v>10147</v>
      </c>
      <c r="M35510" s="48">
        <v>3331</v>
      </c>
      <c r="N35510" s="48">
        <v>114</v>
      </c>
      <c r="O35510" s="48">
        <v>535</v>
      </c>
      <c r="P35510" s="48">
        <v>122</v>
      </c>
      <c r="Q35510" s="48">
        <v>206</v>
      </c>
      <c r="R35510" s="48">
        <v>736</v>
      </c>
      <c r="T35510" s="48">
        <v>-2555</v>
      </c>
      <c r="AC35510" s="48">
        <v>192</v>
      </c>
      <c r="AH35510" s="48">
        <v>-2747</v>
      </c>
      <c r="AJ35510" s="49">
        <v>0</v>
      </c>
      <c r="AK35510" s="49">
        <v>0</v>
      </c>
      <c r="AL35510" s="49">
        <v>-1</v>
      </c>
    </row>
    <row r="35511" spans="1:38">
      <c r="A35511" s="37" t="s">
        <v>189</v>
      </c>
      <c r="B35511" s="38">
        <v>43665.75</v>
      </c>
      <c r="C35511" s="39">
        <v>43665</v>
      </c>
      <c r="D35511" s="38">
        <v>43665.583333333336</v>
      </c>
      <c r="E35511" s="40" t="s">
        <v>239</v>
      </c>
      <c r="F35511" s="48">
        <v>20170</v>
      </c>
      <c r="G35511" s="48">
        <v>19143</v>
      </c>
      <c r="H35511" s="48">
        <v>16208</v>
      </c>
      <c r="I35511" s="48">
        <v>-2935</v>
      </c>
      <c r="J35511" s="48">
        <v>16208</v>
      </c>
      <c r="K35511" s="48">
        <v>326</v>
      </c>
      <c r="L35511" s="48">
        <v>10760</v>
      </c>
      <c r="M35511" s="48">
        <v>3318</v>
      </c>
      <c r="N35511" s="48">
        <v>182</v>
      </c>
      <c r="O35511" s="48">
        <v>513</v>
      </c>
      <c r="P35511" s="48">
        <v>118</v>
      </c>
      <c r="Q35511" s="48">
        <v>260</v>
      </c>
      <c r="R35511" s="48">
        <v>731</v>
      </c>
      <c r="T35511" s="48">
        <v>-2935</v>
      </c>
      <c r="AC35511" s="48">
        <v>-121</v>
      </c>
      <c r="AH35511" s="48">
        <v>-2814</v>
      </c>
      <c r="AJ35511" s="49">
        <v>0</v>
      </c>
      <c r="AK35511" s="49">
        <v>0</v>
      </c>
      <c r="AL35511" s="49">
        <v>0</v>
      </c>
    </row>
    <row r="35512" spans="1:38">
      <c r="A35512" s="37" t="s">
        <v>189</v>
      </c>
      <c r="B35512" s="38">
        <v>43665.791666666664</v>
      </c>
      <c r="C35512" s="39">
        <v>43665</v>
      </c>
      <c r="D35512" s="38">
        <v>43665.625</v>
      </c>
      <c r="E35512" s="40" t="s">
        <v>239</v>
      </c>
      <c r="F35512" s="48">
        <v>20590</v>
      </c>
      <c r="G35512" s="48">
        <v>20327</v>
      </c>
      <c r="H35512" s="48">
        <v>17154</v>
      </c>
      <c r="I35512" s="48">
        <v>-3173</v>
      </c>
      <c r="J35512" s="48">
        <v>17155</v>
      </c>
      <c r="K35512" s="48">
        <v>375</v>
      </c>
      <c r="L35512" s="48">
        <v>10976</v>
      </c>
      <c r="M35512" s="48">
        <v>3333</v>
      </c>
      <c r="N35512" s="48">
        <v>157</v>
      </c>
      <c r="O35512" s="48">
        <v>1166</v>
      </c>
      <c r="P35512" s="48">
        <v>112</v>
      </c>
      <c r="Q35512" s="48">
        <v>300</v>
      </c>
      <c r="R35512" s="48">
        <v>736</v>
      </c>
      <c r="T35512" s="48">
        <v>-3173</v>
      </c>
      <c r="AC35512" s="48">
        <v>-298</v>
      </c>
      <c r="AH35512" s="48">
        <v>-2875</v>
      </c>
      <c r="AJ35512" s="49">
        <v>0</v>
      </c>
      <c r="AK35512" s="49">
        <v>0</v>
      </c>
      <c r="AL35512" s="49">
        <v>-1</v>
      </c>
    </row>
    <row r="35513" spans="1:38">
      <c r="A35513" s="37" t="s">
        <v>189</v>
      </c>
      <c r="B35513" s="38">
        <v>43665.833333333336</v>
      </c>
      <c r="C35513" s="39">
        <v>43665</v>
      </c>
      <c r="D35513" s="38">
        <v>43665.666666666664</v>
      </c>
      <c r="E35513" s="40" t="s">
        <v>239</v>
      </c>
      <c r="F35513" s="48">
        <v>21220</v>
      </c>
      <c r="G35513" s="48">
        <v>21278</v>
      </c>
      <c r="H35513" s="48">
        <v>18212</v>
      </c>
      <c r="I35513" s="48">
        <v>-3066</v>
      </c>
      <c r="J35513" s="48">
        <v>18212</v>
      </c>
      <c r="K35513" s="48">
        <v>376</v>
      </c>
      <c r="L35513" s="48">
        <v>11503</v>
      </c>
      <c r="M35513" s="48">
        <v>3329</v>
      </c>
      <c r="N35513" s="48">
        <v>51</v>
      </c>
      <c r="O35513" s="48">
        <v>1706</v>
      </c>
      <c r="P35513" s="48">
        <v>106</v>
      </c>
      <c r="Q35513" s="48">
        <v>385</v>
      </c>
      <c r="R35513" s="48">
        <v>756</v>
      </c>
      <c r="T35513" s="48">
        <v>-3066</v>
      </c>
      <c r="AC35513" s="48">
        <v>-187</v>
      </c>
      <c r="AH35513" s="48">
        <v>-2879</v>
      </c>
      <c r="AJ35513" s="49">
        <v>0</v>
      </c>
      <c r="AK35513" s="49">
        <v>0</v>
      </c>
      <c r="AL35513" s="49">
        <v>0</v>
      </c>
    </row>
    <row r="35514" spans="1:38">
      <c r="A35514" s="37" t="s">
        <v>189</v>
      </c>
      <c r="B35514" s="38">
        <v>43665.875</v>
      </c>
      <c r="C35514" s="39">
        <v>43665</v>
      </c>
      <c r="D35514" s="38">
        <v>43665.708333333336</v>
      </c>
      <c r="E35514" s="40" t="s">
        <v>239</v>
      </c>
      <c r="F35514" s="48">
        <v>21770</v>
      </c>
      <c r="G35514" s="48">
        <v>21914</v>
      </c>
      <c r="H35514" s="48">
        <v>18816</v>
      </c>
      <c r="I35514" s="48">
        <v>-3098</v>
      </c>
      <c r="J35514" s="48">
        <v>18816</v>
      </c>
      <c r="K35514" s="48">
        <v>373</v>
      </c>
      <c r="L35514" s="48">
        <v>11640</v>
      </c>
      <c r="M35514" s="48">
        <v>3322</v>
      </c>
      <c r="N35514" s="48">
        <v>148</v>
      </c>
      <c r="O35514" s="48">
        <v>2045</v>
      </c>
      <c r="P35514" s="48">
        <v>87</v>
      </c>
      <c r="Q35514" s="48">
        <v>437</v>
      </c>
      <c r="R35514" s="48">
        <v>764</v>
      </c>
      <c r="T35514" s="48">
        <v>-3098</v>
      </c>
      <c r="AC35514" s="48">
        <v>-178</v>
      </c>
      <c r="AH35514" s="48">
        <v>-2920</v>
      </c>
      <c r="AJ35514" s="49">
        <v>0</v>
      </c>
      <c r="AK35514" s="49">
        <v>0</v>
      </c>
      <c r="AL35514" s="49">
        <v>0</v>
      </c>
    </row>
    <row r="35515" spans="1:38">
      <c r="A35515" s="37" t="s">
        <v>189</v>
      </c>
      <c r="B35515" s="38">
        <v>43665.916666666664</v>
      </c>
      <c r="C35515" s="39">
        <v>43665</v>
      </c>
      <c r="D35515" s="38">
        <v>43665.75</v>
      </c>
      <c r="E35515" s="40" t="s">
        <v>239</v>
      </c>
      <c r="F35515" s="48">
        <v>22280</v>
      </c>
      <c r="G35515" s="48">
        <v>22431</v>
      </c>
      <c r="H35515" s="48">
        <v>19163</v>
      </c>
      <c r="I35515" s="48">
        <v>-3268</v>
      </c>
      <c r="J35515" s="48">
        <v>19163</v>
      </c>
      <c r="K35515" s="48">
        <v>372</v>
      </c>
      <c r="L35515" s="48">
        <v>11827</v>
      </c>
      <c r="M35515" s="48">
        <v>3318</v>
      </c>
      <c r="N35515" s="48">
        <v>261</v>
      </c>
      <c r="O35515" s="48">
        <v>2126</v>
      </c>
      <c r="P35515" s="48">
        <v>56</v>
      </c>
      <c r="Q35515" s="48">
        <v>436</v>
      </c>
      <c r="R35515" s="48">
        <v>767</v>
      </c>
      <c r="T35515" s="48">
        <v>-3268</v>
      </c>
      <c r="AC35515" s="48">
        <v>-360</v>
      </c>
      <c r="AH35515" s="48">
        <v>-2908</v>
      </c>
      <c r="AJ35515" s="49">
        <v>0</v>
      </c>
      <c r="AK35515" s="49">
        <v>0</v>
      </c>
      <c r="AL35515" s="49">
        <v>0</v>
      </c>
    </row>
    <row r="35516" spans="1:38">
      <c r="A35516" s="37" t="s">
        <v>189</v>
      </c>
      <c r="B35516" s="38">
        <v>43665.958333333336</v>
      </c>
      <c r="C35516" s="39">
        <v>43665</v>
      </c>
      <c r="D35516" s="38">
        <v>43665.791666666664</v>
      </c>
      <c r="E35516" s="40" t="s">
        <v>239</v>
      </c>
      <c r="F35516" s="48">
        <v>22180</v>
      </c>
      <c r="G35516" s="48">
        <v>22484</v>
      </c>
      <c r="H35516" s="48">
        <v>18899</v>
      </c>
      <c r="I35516" s="48">
        <v>-3585</v>
      </c>
      <c r="J35516" s="48">
        <v>18899</v>
      </c>
      <c r="K35516" s="48">
        <v>368</v>
      </c>
      <c r="L35516" s="48">
        <v>11862</v>
      </c>
      <c r="M35516" s="48">
        <v>3302</v>
      </c>
      <c r="N35516" s="48">
        <v>315</v>
      </c>
      <c r="O35516" s="48">
        <v>1819</v>
      </c>
      <c r="P35516" s="48">
        <v>24</v>
      </c>
      <c r="Q35516" s="48">
        <v>461</v>
      </c>
      <c r="R35516" s="48">
        <v>748</v>
      </c>
      <c r="T35516" s="48">
        <v>-3585</v>
      </c>
      <c r="AC35516" s="48">
        <v>-673</v>
      </c>
      <c r="AH35516" s="48">
        <v>-2912</v>
      </c>
      <c r="AJ35516" s="49">
        <v>0</v>
      </c>
      <c r="AK35516" s="49">
        <v>0</v>
      </c>
      <c r="AL35516" s="49">
        <v>0</v>
      </c>
    </row>
    <row r="35517" spans="1:38">
      <c r="A35517" s="37" t="s">
        <v>189</v>
      </c>
      <c r="B35517" s="38">
        <v>43666</v>
      </c>
      <c r="C35517" s="39">
        <v>43665</v>
      </c>
      <c r="D35517" s="38">
        <v>43665.833333333336</v>
      </c>
      <c r="E35517" s="40" t="s">
        <v>239</v>
      </c>
      <c r="F35517" s="48">
        <v>22030</v>
      </c>
      <c r="G35517" s="48">
        <v>22052</v>
      </c>
      <c r="H35517" s="48">
        <v>18534</v>
      </c>
      <c r="I35517" s="48">
        <v>-3518</v>
      </c>
      <c r="J35517" s="48">
        <v>18535</v>
      </c>
      <c r="K35517" s="48">
        <v>364</v>
      </c>
      <c r="L35517" s="48">
        <v>12364</v>
      </c>
      <c r="M35517" s="48">
        <v>3303</v>
      </c>
      <c r="N35517" s="48">
        <v>312</v>
      </c>
      <c r="O35517" s="48">
        <v>990</v>
      </c>
      <c r="P35517" s="48">
        <v>7</v>
      </c>
      <c r="Q35517" s="48">
        <v>469</v>
      </c>
      <c r="R35517" s="48">
        <v>726</v>
      </c>
      <c r="T35517" s="48">
        <v>-3518</v>
      </c>
      <c r="AC35517" s="48">
        <v>-886</v>
      </c>
      <c r="AH35517" s="48">
        <v>-2632</v>
      </c>
      <c r="AJ35517" s="49">
        <v>0</v>
      </c>
      <c r="AK35517" s="49">
        <v>0</v>
      </c>
      <c r="AL35517" s="49">
        <v>-1</v>
      </c>
    </row>
    <row r="35518" spans="1:38">
      <c r="A35518" s="37" t="s">
        <v>189</v>
      </c>
      <c r="B35518" s="38">
        <v>43666.041666666664</v>
      </c>
      <c r="C35518" s="39">
        <v>43665</v>
      </c>
      <c r="D35518" s="38">
        <v>43665.875</v>
      </c>
      <c r="E35518" s="40" t="s">
        <v>239</v>
      </c>
      <c r="F35518" s="48">
        <v>21640</v>
      </c>
      <c r="G35518" s="48">
        <v>21628</v>
      </c>
      <c r="H35518" s="48">
        <v>18203</v>
      </c>
      <c r="I35518" s="48">
        <v>-3425</v>
      </c>
      <c r="J35518" s="48">
        <v>18203</v>
      </c>
      <c r="K35518" s="48">
        <v>362</v>
      </c>
      <c r="L35518" s="48">
        <v>12462</v>
      </c>
      <c r="M35518" s="48">
        <v>3310</v>
      </c>
      <c r="N35518" s="48">
        <v>255</v>
      </c>
      <c r="O35518" s="48">
        <v>565</v>
      </c>
      <c r="P35518" s="48">
        <v>2</v>
      </c>
      <c r="Q35518" s="48">
        <v>508</v>
      </c>
      <c r="R35518" s="48">
        <v>739</v>
      </c>
      <c r="T35518" s="48">
        <v>-3425</v>
      </c>
      <c r="AC35518" s="48">
        <v>-872</v>
      </c>
      <c r="AH35518" s="48">
        <v>-2553</v>
      </c>
      <c r="AJ35518" s="49">
        <v>0</v>
      </c>
      <c r="AK35518" s="49">
        <v>0</v>
      </c>
      <c r="AL35518" s="49">
        <v>0</v>
      </c>
    </row>
    <row r="35519" spans="1:38">
      <c r="A35519" s="37" t="s">
        <v>189</v>
      </c>
      <c r="B35519" s="38">
        <v>43666.083333333336</v>
      </c>
      <c r="C35519" s="39">
        <v>43665</v>
      </c>
      <c r="D35519" s="38">
        <v>43665.916666666664</v>
      </c>
      <c r="E35519" s="40" t="s">
        <v>239</v>
      </c>
      <c r="F35519" s="48">
        <v>21170</v>
      </c>
      <c r="G35519" s="48">
        <v>20911</v>
      </c>
      <c r="H35519" s="48">
        <v>17569</v>
      </c>
      <c r="I35519" s="48">
        <v>-3342</v>
      </c>
      <c r="J35519" s="48">
        <v>17569</v>
      </c>
      <c r="K35519" s="48">
        <v>362</v>
      </c>
      <c r="L35519" s="48">
        <v>11992</v>
      </c>
      <c r="M35519" s="48">
        <v>3299</v>
      </c>
      <c r="N35519" s="48">
        <v>99</v>
      </c>
      <c r="O35519" s="48">
        <v>476</v>
      </c>
      <c r="P35519" s="48">
        <v>1</v>
      </c>
      <c r="Q35519" s="48">
        <v>603</v>
      </c>
      <c r="R35519" s="48">
        <v>737</v>
      </c>
      <c r="T35519" s="48">
        <v>-3342</v>
      </c>
      <c r="AC35519" s="48">
        <v>-856</v>
      </c>
      <c r="AH35519" s="48">
        <v>-2486</v>
      </c>
      <c r="AJ35519" s="49">
        <v>0</v>
      </c>
      <c r="AK35519" s="49">
        <v>0</v>
      </c>
      <c r="AL35519" s="49">
        <v>0</v>
      </c>
    </row>
    <row r="35520" spans="1:38">
      <c r="A35520" s="37" t="s">
        <v>189</v>
      </c>
      <c r="B35520" s="38">
        <v>43666.125</v>
      </c>
      <c r="C35520" s="39">
        <v>43665</v>
      </c>
      <c r="D35520" s="38">
        <v>43665.958333333336</v>
      </c>
      <c r="E35520" s="40" t="s">
        <v>239</v>
      </c>
      <c r="F35520" s="48">
        <v>19570</v>
      </c>
      <c r="G35520" s="48">
        <v>19482</v>
      </c>
      <c r="H35520" s="48">
        <v>16169</v>
      </c>
      <c r="I35520" s="48">
        <v>-3313</v>
      </c>
      <c r="J35520" s="48">
        <v>16169</v>
      </c>
      <c r="K35520" s="48">
        <v>361</v>
      </c>
      <c r="L35520" s="48">
        <v>10659</v>
      </c>
      <c r="M35520" s="48">
        <v>3287</v>
      </c>
      <c r="N35520" s="48">
        <v>98</v>
      </c>
      <c r="O35520" s="48">
        <v>447</v>
      </c>
      <c r="P35520" s="48">
        <v>1</v>
      </c>
      <c r="Q35520" s="48">
        <v>592</v>
      </c>
      <c r="R35520" s="48">
        <v>724</v>
      </c>
      <c r="T35520" s="48">
        <v>-3313</v>
      </c>
      <c r="AC35520" s="48">
        <v>-1065</v>
      </c>
      <c r="AH35520" s="48">
        <v>-2248</v>
      </c>
      <c r="AJ35520" s="49">
        <v>0</v>
      </c>
      <c r="AK35520" s="49">
        <v>0</v>
      </c>
      <c r="AL35520" s="49">
        <v>0</v>
      </c>
    </row>
    <row r="35521" spans="1:38">
      <c r="A35521" s="37" t="s">
        <v>189</v>
      </c>
      <c r="B35521" s="38">
        <v>43666.166666666664</v>
      </c>
      <c r="C35521" s="39">
        <v>43665</v>
      </c>
      <c r="D35521" s="38">
        <v>43666</v>
      </c>
      <c r="E35521" s="40" t="s">
        <v>239</v>
      </c>
      <c r="F35521" s="48">
        <v>17860</v>
      </c>
      <c r="G35521" s="48">
        <v>17980</v>
      </c>
      <c r="H35521" s="48">
        <v>14611</v>
      </c>
      <c r="I35521" s="48">
        <v>-3369</v>
      </c>
      <c r="J35521" s="48">
        <v>14610</v>
      </c>
      <c r="K35521" s="48">
        <v>359</v>
      </c>
      <c r="L35521" s="48">
        <v>9006</v>
      </c>
      <c r="M35521" s="48">
        <v>3277</v>
      </c>
      <c r="N35521" s="48">
        <v>95</v>
      </c>
      <c r="O35521" s="48">
        <v>445</v>
      </c>
      <c r="P35521" s="48">
        <v>1</v>
      </c>
      <c r="Q35521" s="48">
        <v>712</v>
      </c>
      <c r="R35521" s="48">
        <v>715</v>
      </c>
      <c r="T35521" s="48">
        <v>-3369</v>
      </c>
      <c r="AC35521" s="48">
        <v>-1082</v>
      </c>
      <c r="AH35521" s="48">
        <v>-2287</v>
      </c>
      <c r="AJ35521" s="49">
        <v>0</v>
      </c>
      <c r="AK35521" s="49">
        <v>0</v>
      </c>
      <c r="AL35521" s="49">
        <v>1</v>
      </c>
    </row>
    <row r="35522" spans="1:38">
      <c r="A35522" s="37" t="s">
        <v>189</v>
      </c>
      <c r="B35522" s="38">
        <v>43666.208333333336</v>
      </c>
      <c r="C35522" s="39">
        <v>43666</v>
      </c>
      <c r="D35522" s="38">
        <v>43666.041666666664</v>
      </c>
      <c r="E35522" s="40" t="s">
        <v>239</v>
      </c>
      <c r="F35522" s="48">
        <v>16190</v>
      </c>
      <c r="G35522" s="48">
        <v>16919</v>
      </c>
      <c r="H35522" s="48">
        <v>13544</v>
      </c>
      <c r="I35522" s="48">
        <v>-3375</v>
      </c>
      <c r="J35522" s="48">
        <v>13544</v>
      </c>
      <c r="K35522" s="48">
        <v>346</v>
      </c>
      <c r="L35522" s="48">
        <v>7894</v>
      </c>
      <c r="M35522" s="48">
        <v>3303</v>
      </c>
      <c r="N35522" s="48">
        <v>95</v>
      </c>
      <c r="O35522" s="48">
        <v>423</v>
      </c>
      <c r="P35522" s="48">
        <v>1</v>
      </c>
      <c r="Q35522" s="48">
        <v>767</v>
      </c>
      <c r="R35522" s="48">
        <v>715</v>
      </c>
      <c r="T35522" s="48">
        <v>-3375</v>
      </c>
      <c r="AC35522" s="48">
        <v>-992</v>
      </c>
      <c r="AH35522" s="48">
        <v>-2383</v>
      </c>
      <c r="AJ35522" s="49">
        <v>0</v>
      </c>
      <c r="AK35522" s="49">
        <v>0</v>
      </c>
      <c r="AL35522" s="49">
        <v>0</v>
      </c>
    </row>
    <row r="35523" spans="1:38">
      <c r="A35523" s="37" t="s">
        <v>189</v>
      </c>
      <c r="B35523" s="38">
        <v>43666.25</v>
      </c>
      <c r="C35523" s="39">
        <v>43666</v>
      </c>
      <c r="D35523" s="38">
        <v>43666.083333333336</v>
      </c>
      <c r="E35523" s="40" t="s">
        <v>239</v>
      </c>
      <c r="F35523" s="48">
        <v>15360</v>
      </c>
      <c r="G35523" s="48">
        <v>16794</v>
      </c>
      <c r="H35523" s="48">
        <v>13479</v>
      </c>
      <c r="I35523" s="48">
        <v>-3315</v>
      </c>
      <c r="J35523" s="48">
        <v>13478</v>
      </c>
      <c r="K35523" s="48">
        <v>314</v>
      </c>
      <c r="L35523" s="48">
        <v>7928</v>
      </c>
      <c r="M35523" s="48">
        <v>3311</v>
      </c>
      <c r="N35523" s="48">
        <v>96</v>
      </c>
      <c r="O35523" s="48">
        <v>385</v>
      </c>
      <c r="P35523" s="48">
        <v>1</v>
      </c>
      <c r="Q35523" s="48">
        <v>717</v>
      </c>
      <c r="R35523" s="48">
        <v>726</v>
      </c>
      <c r="T35523" s="48">
        <v>-3315</v>
      </c>
      <c r="AC35523" s="48">
        <v>-877</v>
      </c>
      <c r="AH35523" s="48">
        <v>-2438</v>
      </c>
      <c r="AJ35523" s="49">
        <v>0</v>
      </c>
      <c r="AK35523" s="49">
        <v>0</v>
      </c>
      <c r="AL35523" s="49">
        <v>1</v>
      </c>
    </row>
    <row r="35524" spans="1:38">
      <c r="A35524" s="37" t="s">
        <v>189</v>
      </c>
      <c r="B35524" s="38">
        <v>43666.291666666664</v>
      </c>
      <c r="C35524" s="39">
        <v>43666</v>
      </c>
      <c r="D35524" s="38">
        <v>43666.125</v>
      </c>
      <c r="E35524" s="40" t="s">
        <v>239</v>
      </c>
      <c r="F35524" s="48">
        <v>14810</v>
      </c>
      <c r="G35524" s="48">
        <v>16347</v>
      </c>
      <c r="H35524" s="48">
        <v>13052</v>
      </c>
      <c r="I35524" s="48">
        <v>-3295</v>
      </c>
      <c r="J35524" s="48">
        <v>13051</v>
      </c>
      <c r="K35524" s="48">
        <v>308</v>
      </c>
      <c r="L35524" s="48">
        <v>7510</v>
      </c>
      <c r="M35524" s="48">
        <v>3302</v>
      </c>
      <c r="N35524" s="48">
        <v>102</v>
      </c>
      <c r="O35524" s="48">
        <v>380</v>
      </c>
      <c r="P35524" s="48">
        <v>1</v>
      </c>
      <c r="Q35524" s="48">
        <v>704</v>
      </c>
      <c r="R35524" s="48">
        <v>744</v>
      </c>
      <c r="T35524" s="48">
        <v>-3295</v>
      </c>
      <c r="AC35524" s="48">
        <v>-863</v>
      </c>
      <c r="AH35524" s="48">
        <v>-2432</v>
      </c>
      <c r="AJ35524" s="49">
        <v>0</v>
      </c>
      <c r="AK35524" s="49">
        <v>0</v>
      </c>
      <c r="AL35524" s="49">
        <v>1</v>
      </c>
    </row>
    <row r="35525" spans="1:38">
      <c r="A35525" s="37" t="s">
        <v>189</v>
      </c>
      <c r="B35525" s="38">
        <v>43666.333333333336</v>
      </c>
      <c r="C35525" s="39">
        <v>43666</v>
      </c>
      <c r="D35525" s="38">
        <v>43666.166666666664</v>
      </c>
      <c r="E35525" s="40" t="s">
        <v>239</v>
      </c>
      <c r="F35525" s="48">
        <v>14820</v>
      </c>
      <c r="G35525" s="48">
        <v>16142</v>
      </c>
      <c r="H35525" s="48">
        <v>12876</v>
      </c>
      <c r="I35525" s="48">
        <v>-3266</v>
      </c>
      <c r="J35525" s="48">
        <v>12877</v>
      </c>
      <c r="K35525" s="48">
        <v>310</v>
      </c>
      <c r="L35525" s="48">
        <v>7283</v>
      </c>
      <c r="M35525" s="48">
        <v>3316</v>
      </c>
      <c r="N35525" s="48">
        <v>116</v>
      </c>
      <c r="O35525" s="48">
        <v>392</v>
      </c>
      <c r="P35525" s="48">
        <v>1</v>
      </c>
      <c r="Q35525" s="48">
        <v>707</v>
      </c>
      <c r="R35525" s="48">
        <v>752</v>
      </c>
      <c r="T35525" s="48">
        <v>-3266</v>
      </c>
      <c r="AC35525" s="48">
        <v>-873</v>
      </c>
      <c r="AH35525" s="48">
        <v>-2393</v>
      </c>
      <c r="AJ35525" s="49">
        <v>0</v>
      </c>
      <c r="AK35525" s="49">
        <v>0</v>
      </c>
      <c r="AL35525" s="49">
        <v>-1</v>
      </c>
    </row>
    <row r="35526" spans="1:38">
      <c r="A35526" s="37" t="s">
        <v>189</v>
      </c>
      <c r="B35526" s="38">
        <v>43666.375</v>
      </c>
      <c r="C35526" s="39">
        <v>43666</v>
      </c>
      <c r="D35526" s="38">
        <v>43666.208333333336</v>
      </c>
      <c r="E35526" s="40" t="s">
        <v>239</v>
      </c>
      <c r="F35526" s="48">
        <v>14620</v>
      </c>
      <c r="G35526" s="48">
        <v>15957</v>
      </c>
      <c r="H35526" s="48">
        <v>12697</v>
      </c>
      <c r="I35526" s="48">
        <v>-3260</v>
      </c>
      <c r="J35526" s="48">
        <v>12697</v>
      </c>
      <c r="K35526" s="48">
        <v>309</v>
      </c>
      <c r="L35526" s="48">
        <v>7152</v>
      </c>
      <c r="M35526" s="48">
        <v>3314</v>
      </c>
      <c r="N35526" s="48">
        <v>146</v>
      </c>
      <c r="O35526" s="48">
        <v>396</v>
      </c>
      <c r="P35526" s="48">
        <v>1</v>
      </c>
      <c r="Q35526" s="48">
        <v>628</v>
      </c>
      <c r="R35526" s="48">
        <v>751</v>
      </c>
      <c r="T35526" s="48">
        <v>-3260</v>
      </c>
      <c r="AC35526" s="48">
        <v>-910</v>
      </c>
      <c r="AH35526" s="48">
        <v>-2350</v>
      </c>
      <c r="AJ35526" s="49">
        <v>0</v>
      </c>
      <c r="AK35526" s="49">
        <v>0</v>
      </c>
      <c r="AL35526" s="49">
        <v>0</v>
      </c>
    </row>
    <row r="35527" spans="1:38">
      <c r="A35527" s="37" t="s">
        <v>189</v>
      </c>
      <c r="B35527" s="38">
        <v>43666.416666666664</v>
      </c>
      <c r="C35527" s="39">
        <v>43666</v>
      </c>
      <c r="D35527" s="38">
        <v>43666.25</v>
      </c>
      <c r="E35527" s="40" t="s">
        <v>239</v>
      </c>
      <c r="F35527" s="48">
        <v>14630</v>
      </c>
      <c r="G35527" s="48">
        <v>15968</v>
      </c>
      <c r="H35527" s="48">
        <v>12682</v>
      </c>
      <c r="I35527" s="48">
        <v>-3286</v>
      </c>
      <c r="J35527" s="48">
        <v>12682</v>
      </c>
      <c r="K35527" s="48">
        <v>310</v>
      </c>
      <c r="L35527" s="48">
        <v>7165</v>
      </c>
      <c r="M35527" s="48">
        <v>3320</v>
      </c>
      <c r="N35527" s="48">
        <v>163</v>
      </c>
      <c r="O35527" s="48">
        <v>385</v>
      </c>
      <c r="P35527" s="48">
        <v>1</v>
      </c>
      <c r="Q35527" s="48">
        <v>583</v>
      </c>
      <c r="R35527" s="48">
        <v>755</v>
      </c>
      <c r="T35527" s="48">
        <v>-3286</v>
      </c>
      <c r="AC35527" s="48">
        <v>-967</v>
      </c>
      <c r="AH35527" s="48">
        <v>-2319</v>
      </c>
      <c r="AJ35527" s="49">
        <v>0</v>
      </c>
      <c r="AK35527" s="49">
        <v>0</v>
      </c>
      <c r="AL35527" s="49">
        <v>0</v>
      </c>
    </row>
    <row r="35528" spans="1:38">
      <c r="A35528" s="37" t="s">
        <v>189</v>
      </c>
      <c r="B35528" s="38">
        <v>43666.458333333336</v>
      </c>
      <c r="C35528" s="39">
        <v>43666</v>
      </c>
      <c r="D35528" s="38">
        <v>43666.291666666664</v>
      </c>
      <c r="E35528" s="40" t="s">
        <v>239</v>
      </c>
      <c r="F35528" s="48">
        <v>15230</v>
      </c>
      <c r="G35528" s="48">
        <v>16014</v>
      </c>
      <c r="H35528" s="48">
        <v>12821</v>
      </c>
      <c r="I35528" s="48">
        <v>-3193</v>
      </c>
      <c r="J35528" s="48">
        <v>12821</v>
      </c>
      <c r="K35528" s="48">
        <v>312</v>
      </c>
      <c r="L35528" s="48">
        <v>7163</v>
      </c>
      <c r="M35528" s="48">
        <v>3314</v>
      </c>
      <c r="N35528" s="48">
        <v>228</v>
      </c>
      <c r="O35528" s="48">
        <v>393</v>
      </c>
      <c r="P35528" s="48">
        <v>7</v>
      </c>
      <c r="Q35528" s="48">
        <v>649</v>
      </c>
      <c r="R35528" s="48">
        <v>755</v>
      </c>
      <c r="T35528" s="48">
        <v>-3193</v>
      </c>
      <c r="AC35528" s="48">
        <v>-951</v>
      </c>
      <c r="AH35528" s="48">
        <v>-2242</v>
      </c>
      <c r="AJ35528" s="49">
        <v>0</v>
      </c>
      <c r="AK35528" s="49">
        <v>0</v>
      </c>
      <c r="AL35528" s="49">
        <v>0</v>
      </c>
    </row>
    <row r="35529" spans="1:38">
      <c r="A35529" s="37" t="s">
        <v>189</v>
      </c>
      <c r="B35529" s="38">
        <v>43666.5</v>
      </c>
      <c r="C35529" s="39">
        <v>43666</v>
      </c>
      <c r="D35529" s="38">
        <v>43666.333333333336</v>
      </c>
      <c r="E35529" s="40" t="s">
        <v>239</v>
      </c>
      <c r="F35529" s="48">
        <v>16440</v>
      </c>
      <c r="G35529" s="48">
        <v>16653</v>
      </c>
      <c r="H35529" s="48">
        <v>13400</v>
      </c>
      <c r="I35529" s="48">
        <v>-3253</v>
      </c>
      <c r="J35529" s="48">
        <v>13399</v>
      </c>
      <c r="K35529" s="48">
        <v>306</v>
      </c>
      <c r="L35529" s="48">
        <v>7665</v>
      </c>
      <c r="M35529" s="48">
        <v>3334</v>
      </c>
      <c r="N35529" s="48">
        <v>452</v>
      </c>
      <c r="O35529" s="48">
        <v>401</v>
      </c>
      <c r="P35529" s="48">
        <v>24</v>
      </c>
      <c r="Q35529" s="48">
        <v>468</v>
      </c>
      <c r="R35529" s="48">
        <v>749</v>
      </c>
      <c r="T35529" s="48">
        <v>-3253</v>
      </c>
      <c r="AC35529" s="48">
        <v>-1031</v>
      </c>
      <c r="AH35529" s="48">
        <v>-2222</v>
      </c>
      <c r="AJ35529" s="49">
        <v>0</v>
      </c>
      <c r="AK35529" s="49">
        <v>0</v>
      </c>
      <c r="AL35529" s="49">
        <v>1</v>
      </c>
    </row>
    <row r="35530" spans="1:38">
      <c r="A35530" s="37" t="s">
        <v>189</v>
      </c>
      <c r="B35530" s="38">
        <v>43666.541666666664</v>
      </c>
      <c r="C35530" s="39">
        <v>43666</v>
      </c>
      <c r="D35530" s="38">
        <v>43666.375</v>
      </c>
      <c r="E35530" s="40" t="s">
        <v>239</v>
      </c>
      <c r="F35530" s="48">
        <v>17780</v>
      </c>
      <c r="G35530" s="48">
        <v>18126</v>
      </c>
      <c r="H35530" s="48">
        <v>14947</v>
      </c>
      <c r="I35530" s="48">
        <v>-3179</v>
      </c>
      <c r="J35530" s="48">
        <v>14945</v>
      </c>
      <c r="K35530" s="48">
        <v>212</v>
      </c>
      <c r="L35530" s="48">
        <v>9179</v>
      </c>
      <c r="M35530" s="48">
        <v>3342</v>
      </c>
      <c r="N35530" s="48">
        <v>655</v>
      </c>
      <c r="O35530" s="48">
        <v>424</v>
      </c>
      <c r="P35530" s="48">
        <v>56</v>
      </c>
      <c r="Q35530" s="48">
        <v>320</v>
      </c>
      <c r="R35530" s="48">
        <v>757</v>
      </c>
      <c r="T35530" s="48">
        <v>-3179</v>
      </c>
      <c r="AC35530" s="48">
        <v>-948</v>
      </c>
      <c r="AH35530" s="48">
        <v>-2231</v>
      </c>
      <c r="AJ35530" s="49">
        <v>0</v>
      </c>
      <c r="AK35530" s="49">
        <v>0</v>
      </c>
      <c r="AL35530" s="49">
        <v>2</v>
      </c>
    </row>
    <row r="35531" spans="1:38">
      <c r="A35531" s="37" t="s">
        <v>189</v>
      </c>
      <c r="B35531" s="38">
        <v>43666.583333333336</v>
      </c>
      <c r="C35531" s="39">
        <v>43666</v>
      </c>
      <c r="D35531" s="38">
        <v>43666.416666666664</v>
      </c>
      <c r="E35531" s="40" t="s">
        <v>239</v>
      </c>
      <c r="F35531" s="48">
        <v>19210</v>
      </c>
      <c r="G35531" s="48">
        <v>19235</v>
      </c>
      <c r="H35531" s="48">
        <v>16109</v>
      </c>
      <c r="I35531" s="48">
        <v>-3126</v>
      </c>
      <c r="J35531" s="48">
        <v>16109</v>
      </c>
      <c r="K35531" s="48">
        <v>265</v>
      </c>
      <c r="L35531" s="48">
        <v>10127</v>
      </c>
      <c r="M35531" s="48">
        <v>3336</v>
      </c>
      <c r="N35531" s="48">
        <v>793</v>
      </c>
      <c r="O35531" s="48">
        <v>444</v>
      </c>
      <c r="P35531" s="48">
        <v>76</v>
      </c>
      <c r="Q35531" s="48">
        <v>306</v>
      </c>
      <c r="R35531" s="48">
        <v>762</v>
      </c>
      <c r="T35531" s="48">
        <v>-3126</v>
      </c>
      <c r="AC35531" s="48">
        <v>-908</v>
      </c>
      <c r="AH35531" s="48">
        <v>-2218</v>
      </c>
      <c r="AJ35531" s="49">
        <v>0</v>
      </c>
      <c r="AK35531" s="49">
        <v>0</v>
      </c>
      <c r="AL35531" s="49">
        <v>0</v>
      </c>
    </row>
    <row r="35532" spans="1:38">
      <c r="A35532" s="37" t="s">
        <v>189</v>
      </c>
      <c r="B35532" s="38">
        <v>43666.625</v>
      </c>
      <c r="C35532" s="39">
        <v>43666</v>
      </c>
      <c r="D35532" s="38">
        <v>43666.458333333336</v>
      </c>
      <c r="E35532" s="40" t="s">
        <v>239</v>
      </c>
      <c r="F35532" s="48">
        <v>20540</v>
      </c>
      <c r="G35532" s="48">
        <v>20328</v>
      </c>
      <c r="H35532" s="48">
        <v>17407</v>
      </c>
      <c r="I35532" s="48">
        <v>-2921</v>
      </c>
      <c r="J35532" s="48">
        <v>17407</v>
      </c>
      <c r="K35532" s="48">
        <v>315</v>
      </c>
      <c r="L35532" s="48">
        <v>11153</v>
      </c>
      <c r="M35532" s="48">
        <v>3326</v>
      </c>
      <c r="N35532" s="48">
        <v>997</v>
      </c>
      <c r="O35532" s="48">
        <v>478</v>
      </c>
      <c r="P35532" s="48">
        <v>97</v>
      </c>
      <c r="Q35532" s="48">
        <v>273</v>
      </c>
      <c r="R35532" s="48">
        <v>768</v>
      </c>
      <c r="T35532" s="48">
        <v>-2921</v>
      </c>
      <c r="AC35532" s="48">
        <v>-707</v>
      </c>
      <c r="AH35532" s="48">
        <v>-2214</v>
      </c>
      <c r="AJ35532" s="49">
        <v>0</v>
      </c>
      <c r="AK35532" s="49">
        <v>0</v>
      </c>
      <c r="AL35532" s="49">
        <v>0</v>
      </c>
    </row>
    <row r="35533" spans="1:38">
      <c r="A35533" s="37" t="s">
        <v>189</v>
      </c>
      <c r="B35533" s="38">
        <v>43666.666666666664</v>
      </c>
      <c r="C35533" s="39">
        <v>43666</v>
      </c>
      <c r="D35533" s="38">
        <v>43666.5</v>
      </c>
      <c r="E35533" s="40" t="s">
        <v>239</v>
      </c>
      <c r="F35533" s="48">
        <v>21710</v>
      </c>
      <c r="G35533" s="48">
        <v>21316</v>
      </c>
      <c r="H35533" s="48">
        <v>18471</v>
      </c>
      <c r="I35533" s="48">
        <v>-2845</v>
      </c>
      <c r="J35533" s="48">
        <v>18472</v>
      </c>
      <c r="K35533" s="48">
        <v>347</v>
      </c>
      <c r="L35533" s="48">
        <v>11948</v>
      </c>
      <c r="M35533" s="48">
        <v>3318</v>
      </c>
      <c r="N35533" s="48">
        <v>1263</v>
      </c>
      <c r="O35533" s="48">
        <v>493</v>
      </c>
      <c r="P35533" s="48">
        <v>101</v>
      </c>
      <c r="Q35533" s="48">
        <v>243</v>
      </c>
      <c r="R35533" s="48">
        <v>759</v>
      </c>
      <c r="T35533" s="48">
        <v>-2845</v>
      </c>
      <c r="AC35533" s="48">
        <v>-601</v>
      </c>
      <c r="AH35533" s="48">
        <v>-2244</v>
      </c>
      <c r="AJ35533" s="49">
        <v>0</v>
      </c>
      <c r="AK35533" s="49">
        <v>0</v>
      </c>
      <c r="AL35533" s="49">
        <v>-1</v>
      </c>
    </row>
    <row r="35534" spans="1:38">
      <c r="A35534" s="37" t="s">
        <v>189</v>
      </c>
      <c r="B35534" s="38">
        <v>43666.708333333336</v>
      </c>
      <c r="C35534" s="39">
        <v>43666</v>
      </c>
      <c r="D35534" s="38">
        <v>43666.541666666664</v>
      </c>
      <c r="E35534" s="40" t="s">
        <v>239</v>
      </c>
      <c r="F35534" s="48">
        <v>22650</v>
      </c>
      <c r="G35534" s="48">
        <v>21970</v>
      </c>
      <c r="H35534" s="48">
        <v>18601</v>
      </c>
      <c r="I35534" s="48">
        <v>-3369</v>
      </c>
      <c r="J35534" s="48">
        <v>18602</v>
      </c>
      <c r="K35534" s="48">
        <v>355</v>
      </c>
      <c r="L35534" s="48">
        <v>12123</v>
      </c>
      <c r="M35534" s="48">
        <v>3315</v>
      </c>
      <c r="N35534" s="48">
        <v>1175</v>
      </c>
      <c r="O35534" s="48">
        <v>543</v>
      </c>
      <c r="P35534" s="48">
        <v>104</v>
      </c>
      <c r="Q35534" s="48">
        <v>225</v>
      </c>
      <c r="R35534" s="48">
        <v>762</v>
      </c>
      <c r="T35534" s="48">
        <v>-3369</v>
      </c>
      <c r="AC35534" s="48">
        <v>-840</v>
      </c>
      <c r="AH35534" s="48">
        <v>-2529</v>
      </c>
      <c r="AJ35534" s="49">
        <v>0</v>
      </c>
      <c r="AK35534" s="49">
        <v>0</v>
      </c>
      <c r="AL35534" s="49">
        <v>-1</v>
      </c>
    </row>
    <row r="35535" spans="1:38">
      <c r="A35535" s="37" t="s">
        <v>189</v>
      </c>
      <c r="B35535" s="38">
        <v>43666.75</v>
      </c>
      <c r="C35535" s="39">
        <v>43666</v>
      </c>
      <c r="D35535" s="38">
        <v>43666.583333333336</v>
      </c>
      <c r="E35535" s="40" t="s">
        <v>239</v>
      </c>
      <c r="F35535" s="48">
        <v>23340</v>
      </c>
      <c r="G35535" s="48">
        <v>22363</v>
      </c>
      <c r="H35535" s="48">
        <v>19086</v>
      </c>
      <c r="I35535" s="48">
        <v>-3277</v>
      </c>
      <c r="J35535" s="48">
        <v>19085</v>
      </c>
      <c r="K35535" s="48">
        <v>377</v>
      </c>
      <c r="L35535" s="48">
        <v>12527</v>
      </c>
      <c r="M35535" s="48">
        <v>3309</v>
      </c>
      <c r="N35535" s="48">
        <v>1139</v>
      </c>
      <c r="O35535" s="48">
        <v>676</v>
      </c>
      <c r="P35535" s="48">
        <v>101</v>
      </c>
      <c r="Q35535" s="48">
        <v>200</v>
      </c>
      <c r="R35535" s="48">
        <v>756</v>
      </c>
      <c r="T35535" s="48">
        <v>-3277</v>
      </c>
      <c r="AC35535" s="48">
        <v>-723</v>
      </c>
      <c r="AH35535" s="48">
        <v>-2554</v>
      </c>
      <c r="AJ35535" s="49">
        <v>0</v>
      </c>
      <c r="AK35535" s="49">
        <v>0</v>
      </c>
      <c r="AL35535" s="49">
        <v>1</v>
      </c>
    </row>
    <row r="35536" spans="1:38">
      <c r="A35536" s="37" t="s">
        <v>189</v>
      </c>
      <c r="B35536" s="38">
        <v>43666.791666666664</v>
      </c>
      <c r="C35536" s="39">
        <v>43666</v>
      </c>
      <c r="D35536" s="38">
        <v>43666.625</v>
      </c>
      <c r="E35536" s="40" t="s">
        <v>239</v>
      </c>
      <c r="F35536" s="48">
        <v>23800</v>
      </c>
      <c r="G35536" s="48">
        <v>22686</v>
      </c>
      <c r="H35536" s="48">
        <v>19211</v>
      </c>
      <c r="I35536" s="48">
        <v>-3475</v>
      </c>
      <c r="J35536" s="48">
        <v>19211</v>
      </c>
      <c r="K35536" s="48">
        <v>389</v>
      </c>
      <c r="L35536" s="48">
        <v>12237</v>
      </c>
      <c r="M35536" s="48">
        <v>3311</v>
      </c>
      <c r="N35536" s="48">
        <v>1095</v>
      </c>
      <c r="O35536" s="48">
        <v>1159</v>
      </c>
      <c r="P35536" s="48">
        <v>96</v>
      </c>
      <c r="Q35536" s="48">
        <v>177</v>
      </c>
      <c r="R35536" s="48">
        <v>747</v>
      </c>
      <c r="T35536" s="48">
        <v>-3475</v>
      </c>
      <c r="AC35536" s="48">
        <v>-710</v>
      </c>
      <c r="AH35536" s="48">
        <v>-2765</v>
      </c>
      <c r="AJ35536" s="49">
        <v>0</v>
      </c>
      <c r="AK35536" s="49">
        <v>0</v>
      </c>
      <c r="AL35536" s="49">
        <v>0</v>
      </c>
    </row>
    <row r="35537" spans="1:38">
      <c r="A35537" s="37" t="s">
        <v>189</v>
      </c>
      <c r="B35537" s="38">
        <v>43666.833333333336</v>
      </c>
      <c r="C35537" s="39">
        <v>43666</v>
      </c>
      <c r="D35537" s="38">
        <v>43666.666666666664</v>
      </c>
      <c r="E35537" s="40" t="s">
        <v>239</v>
      </c>
      <c r="F35537" s="48">
        <v>24160</v>
      </c>
      <c r="G35537" s="48">
        <v>22982</v>
      </c>
      <c r="H35537" s="48">
        <v>19646</v>
      </c>
      <c r="I35537" s="48">
        <v>-3336</v>
      </c>
      <c r="J35537" s="48">
        <v>19646</v>
      </c>
      <c r="K35537" s="48">
        <v>386</v>
      </c>
      <c r="L35537" s="48">
        <v>12083</v>
      </c>
      <c r="M35537" s="48">
        <v>3312</v>
      </c>
      <c r="N35537" s="48">
        <v>1142</v>
      </c>
      <c r="O35537" s="48">
        <v>1727</v>
      </c>
      <c r="P35537" s="48">
        <v>91</v>
      </c>
      <c r="Q35537" s="48">
        <v>156</v>
      </c>
      <c r="R35537" s="48">
        <v>749</v>
      </c>
      <c r="T35537" s="48">
        <v>-3336</v>
      </c>
      <c r="AC35537" s="48">
        <v>-553</v>
      </c>
      <c r="AH35537" s="48">
        <v>-2783</v>
      </c>
      <c r="AJ35537" s="49">
        <v>0</v>
      </c>
      <c r="AK35537" s="49">
        <v>0</v>
      </c>
      <c r="AL35537" s="49">
        <v>0</v>
      </c>
    </row>
    <row r="35538" spans="1:38">
      <c r="A35538" s="37" t="s">
        <v>189</v>
      </c>
      <c r="B35538" s="38">
        <v>43666.875</v>
      </c>
      <c r="C35538" s="39">
        <v>43666</v>
      </c>
      <c r="D35538" s="38">
        <v>43666.708333333336</v>
      </c>
      <c r="E35538" s="40" t="s">
        <v>239</v>
      </c>
      <c r="F35538" s="48">
        <v>24330</v>
      </c>
      <c r="G35538" s="48">
        <v>23416</v>
      </c>
      <c r="H35538" s="48">
        <v>20057</v>
      </c>
      <c r="I35538" s="48">
        <v>-3359</v>
      </c>
      <c r="J35538" s="48">
        <v>20056</v>
      </c>
      <c r="K35538" s="48">
        <v>372</v>
      </c>
      <c r="L35538" s="48">
        <v>12099</v>
      </c>
      <c r="M35538" s="48">
        <v>3314</v>
      </c>
      <c r="N35538" s="48">
        <v>1228</v>
      </c>
      <c r="O35538" s="48">
        <v>2042</v>
      </c>
      <c r="P35538" s="48">
        <v>72</v>
      </c>
      <c r="Q35538" s="48">
        <v>183</v>
      </c>
      <c r="R35538" s="48">
        <v>746</v>
      </c>
      <c r="T35538" s="48">
        <v>-3359</v>
      </c>
      <c r="AC35538" s="48">
        <v>-652</v>
      </c>
      <c r="AH35538" s="48">
        <v>-2707</v>
      </c>
      <c r="AJ35538" s="49">
        <v>0</v>
      </c>
      <c r="AK35538" s="49">
        <v>0</v>
      </c>
      <c r="AL35538" s="49">
        <v>1</v>
      </c>
    </row>
    <row r="35539" spans="1:38">
      <c r="A35539" s="37" t="s">
        <v>189</v>
      </c>
      <c r="B35539" s="38">
        <v>43666.916666666664</v>
      </c>
      <c r="C35539" s="39">
        <v>43666</v>
      </c>
      <c r="D35539" s="38">
        <v>43666.75</v>
      </c>
      <c r="E35539" s="40" t="s">
        <v>239</v>
      </c>
      <c r="F35539" s="48">
        <v>24530</v>
      </c>
      <c r="G35539" s="48">
        <v>23783</v>
      </c>
      <c r="H35539" s="48">
        <v>20437</v>
      </c>
      <c r="I35539" s="48">
        <v>-3346</v>
      </c>
      <c r="J35539" s="48">
        <v>20437</v>
      </c>
      <c r="K35539" s="48">
        <v>371</v>
      </c>
      <c r="L35539" s="48">
        <v>12350</v>
      </c>
      <c r="M35539" s="48">
        <v>3310</v>
      </c>
      <c r="N35539" s="48">
        <v>1169</v>
      </c>
      <c r="O35539" s="48">
        <v>2217</v>
      </c>
      <c r="P35539" s="48">
        <v>44</v>
      </c>
      <c r="Q35539" s="48">
        <v>235</v>
      </c>
      <c r="R35539" s="48">
        <v>741</v>
      </c>
      <c r="T35539" s="48">
        <v>-3346</v>
      </c>
      <c r="AC35539" s="48">
        <v>-769</v>
      </c>
      <c r="AH35539" s="48">
        <v>-2577</v>
      </c>
      <c r="AJ35539" s="49">
        <v>0</v>
      </c>
      <c r="AK35539" s="49">
        <v>0</v>
      </c>
      <c r="AL35539" s="49">
        <v>0</v>
      </c>
    </row>
    <row r="35540" spans="1:38">
      <c r="A35540" s="37" t="s">
        <v>189</v>
      </c>
      <c r="B35540" s="38">
        <v>43666.958333333336</v>
      </c>
      <c r="C35540" s="39">
        <v>43666</v>
      </c>
      <c r="D35540" s="38">
        <v>43666.791666666664</v>
      </c>
      <c r="E35540" s="40" t="s">
        <v>239</v>
      </c>
      <c r="F35540" s="48">
        <v>24340</v>
      </c>
      <c r="G35540" s="48">
        <v>23865</v>
      </c>
      <c r="H35540" s="48">
        <v>20349</v>
      </c>
      <c r="I35540" s="48">
        <v>-3516</v>
      </c>
      <c r="J35540" s="48">
        <v>20348</v>
      </c>
      <c r="K35540" s="48">
        <v>370</v>
      </c>
      <c r="L35540" s="48">
        <v>12732</v>
      </c>
      <c r="M35540" s="48">
        <v>3307</v>
      </c>
      <c r="N35540" s="48">
        <v>882</v>
      </c>
      <c r="O35540" s="48">
        <v>2010</v>
      </c>
      <c r="P35540" s="48">
        <v>22</v>
      </c>
      <c r="Q35540" s="48">
        <v>284</v>
      </c>
      <c r="R35540" s="48">
        <v>741</v>
      </c>
      <c r="T35540" s="48">
        <v>-3516</v>
      </c>
      <c r="AC35540" s="48">
        <v>-971</v>
      </c>
      <c r="AH35540" s="48">
        <v>-2545</v>
      </c>
      <c r="AJ35540" s="49">
        <v>0</v>
      </c>
      <c r="AK35540" s="49">
        <v>0</v>
      </c>
      <c r="AL35540" s="49">
        <v>1</v>
      </c>
    </row>
    <row r="35541" spans="1:38">
      <c r="A35541" s="37" t="s">
        <v>189</v>
      </c>
      <c r="B35541" s="38">
        <v>43667</v>
      </c>
      <c r="C35541" s="39">
        <v>43666</v>
      </c>
      <c r="D35541" s="38">
        <v>43666.833333333336</v>
      </c>
      <c r="E35541" s="40" t="s">
        <v>239</v>
      </c>
      <c r="F35541" s="48">
        <v>23730</v>
      </c>
      <c r="G35541" s="48">
        <v>23525</v>
      </c>
      <c r="H35541" s="48">
        <v>20049</v>
      </c>
      <c r="I35541" s="48">
        <v>-3476</v>
      </c>
      <c r="J35541" s="48">
        <v>20050</v>
      </c>
      <c r="K35541" s="48">
        <v>369</v>
      </c>
      <c r="L35541" s="48">
        <v>12868</v>
      </c>
      <c r="M35541" s="48">
        <v>3310</v>
      </c>
      <c r="N35541" s="48">
        <v>455</v>
      </c>
      <c r="O35541" s="48">
        <v>1936</v>
      </c>
      <c r="P35541" s="48">
        <v>7</v>
      </c>
      <c r="Q35541" s="48">
        <v>365</v>
      </c>
      <c r="R35541" s="48">
        <v>740</v>
      </c>
      <c r="T35541" s="48">
        <v>-3476</v>
      </c>
      <c r="AC35541" s="48">
        <v>-947</v>
      </c>
      <c r="AH35541" s="48">
        <v>-2529</v>
      </c>
      <c r="AJ35541" s="49">
        <v>0</v>
      </c>
      <c r="AK35541" s="49">
        <v>0</v>
      </c>
      <c r="AL35541" s="49">
        <v>-1</v>
      </c>
    </row>
    <row r="35542" spans="1:38">
      <c r="A35542" s="37" t="s">
        <v>189</v>
      </c>
      <c r="B35542" s="38">
        <v>43667.041666666664</v>
      </c>
      <c r="C35542" s="39">
        <v>43666</v>
      </c>
      <c r="D35542" s="38">
        <v>43666.875</v>
      </c>
      <c r="E35542" s="40" t="s">
        <v>239</v>
      </c>
      <c r="F35542" s="48">
        <v>23230</v>
      </c>
      <c r="G35542" s="48">
        <v>23177</v>
      </c>
      <c r="H35542" s="48">
        <v>19690</v>
      </c>
      <c r="I35542" s="48">
        <v>-3487</v>
      </c>
      <c r="J35542" s="48">
        <v>19690</v>
      </c>
      <c r="K35542" s="48">
        <v>393</v>
      </c>
      <c r="L35542" s="48">
        <v>13255</v>
      </c>
      <c r="M35542" s="48">
        <v>3317</v>
      </c>
      <c r="N35542" s="48">
        <v>258</v>
      </c>
      <c r="O35542" s="48">
        <v>1286</v>
      </c>
      <c r="P35542" s="48">
        <v>1</v>
      </c>
      <c r="Q35542" s="48">
        <v>444</v>
      </c>
      <c r="R35542" s="48">
        <v>736</v>
      </c>
      <c r="T35542" s="48">
        <v>-3487</v>
      </c>
      <c r="AC35542" s="48">
        <v>-958</v>
      </c>
      <c r="AH35542" s="48">
        <v>-2529</v>
      </c>
      <c r="AJ35542" s="49">
        <v>0</v>
      </c>
      <c r="AK35542" s="49">
        <v>0</v>
      </c>
      <c r="AL35542" s="49">
        <v>0</v>
      </c>
    </row>
    <row r="35543" spans="1:38">
      <c r="A35543" s="37" t="s">
        <v>189</v>
      </c>
      <c r="B35543" s="38">
        <v>43667.083333333336</v>
      </c>
      <c r="C35543" s="39">
        <v>43666</v>
      </c>
      <c r="D35543" s="38">
        <v>43666.916666666664</v>
      </c>
      <c r="E35543" s="40" t="s">
        <v>239</v>
      </c>
      <c r="F35543" s="48">
        <v>22000</v>
      </c>
      <c r="G35543" s="48">
        <v>22429</v>
      </c>
      <c r="H35543" s="48">
        <v>19065</v>
      </c>
      <c r="I35543" s="48">
        <v>-3364</v>
      </c>
      <c r="J35543" s="48">
        <v>19065</v>
      </c>
      <c r="K35543" s="48">
        <v>447</v>
      </c>
      <c r="L35543" s="48">
        <v>13111</v>
      </c>
      <c r="M35543" s="48">
        <v>3307</v>
      </c>
      <c r="N35543" s="48">
        <v>135</v>
      </c>
      <c r="O35543" s="48">
        <v>830</v>
      </c>
      <c r="P35543" s="48">
        <v>1</v>
      </c>
      <c r="Q35543" s="48">
        <v>510</v>
      </c>
      <c r="R35543" s="48">
        <v>724</v>
      </c>
      <c r="T35543" s="48">
        <v>-3364</v>
      </c>
      <c r="AC35543" s="48">
        <v>-1072</v>
      </c>
      <c r="AH35543" s="48">
        <v>-2292</v>
      </c>
      <c r="AJ35543" s="49">
        <v>0</v>
      </c>
      <c r="AK35543" s="49">
        <v>0</v>
      </c>
      <c r="AL35543" s="49">
        <v>0</v>
      </c>
    </row>
    <row r="35544" spans="1:38">
      <c r="A35544" s="37" t="s">
        <v>189</v>
      </c>
      <c r="B35544" s="38">
        <v>43667.125</v>
      </c>
      <c r="C35544" s="39">
        <v>43666</v>
      </c>
      <c r="D35544" s="38">
        <v>43666.958333333336</v>
      </c>
      <c r="E35544" s="40" t="s">
        <v>239</v>
      </c>
      <c r="F35544" s="48">
        <v>20700</v>
      </c>
      <c r="G35544" s="48">
        <v>21011</v>
      </c>
      <c r="H35544" s="48">
        <v>17500</v>
      </c>
      <c r="I35544" s="48">
        <v>-3511</v>
      </c>
      <c r="J35544" s="48">
        <v>17500</v>
      </c>
      <c r="K35544" s="48">
        <v>423</v>
      </c>
      <c r="L35544" s="48">
        <v>11765</v>
      </c>
      <c r="M35544" s="48">
        <v>3302</v>
      </c>
      <c r="N35544" s="48">
        <v>103</v>
      </c>
      <c r="O35544" s="48">
        <v>587</v>
      </c>
      <c r="P35544" s="48">
        <v>1</v>
      </c>
      <c r="Q35544" s="48">
        <v>580</v>
      </c>
      <c r="R35544" s="48">
        <v>739</v>
      </c>
      <c r="T35544" s="48">
        <v>-3511</v>
      </c>
      <c r="AC35544" s="48">
        <v>-1304</v>
      </c>
      <c r="AH35544" s="48">
        <v>-2207</v>
      </c>
      <c r="AJ35544" s="49">
        <v>0</v>
      </c>
      <c r="AK35544" s="49">
        <v>0</v>
      </c>
      <c r="AL35544" s="49">
        <v>0</v>
      </c>
    </row>
    <row r="35545" spans="1:38">
      <c r="A35545" s="37" t="s">
        <v>189</v>
      </c>
      <c r="B35545" s="38">
        <v>43667.166666666664</v>
      </c>
      <c r="C35545" s="39">
        <v>43666</v>
      </c>
      <c r="D35545" s="38">
        <v>43667</v>
      </c>
      <c r="E35545" s="40" t="s">
        <v>239</v>
      </c>
      <c r="F35545" s="48">
        <v>19210</v>
      </c>
      <c r="G35545" s="48">
        <v>19428</v>
      </c>
      <c r="H35545" s="48">
        <v>15831</v>
      </c>
      <c r="I35545" s="48">
        <v>-3597</v>
      </c>
      <c r="J35545" s="48">
        <v>15831</v>
      </c>
      <c r="K35545" s="48">
        <v>398</v>
      </c>
      <c r="L35545" s="48">
        <v>9959</v>
      </c>
      <c r="M35545" s="48">
        <v>3310</v>
      </c>
      <c r="N35545" s="48">
        <v>129</v>
      </c>
      <c r="O35545" s="48">
        <v>701</v>
      </c>
      <c r="P35545" s="48">
        <v>1</v>
      </c>
      <c r="Q35545" s="48">
        <v>617</v>
      </c>
      <c r="R35545" s="48">
        <v>716</v>
      </c>
      <c r="T35545" s="48">
        <v>-3597</v>
      </c>
      <c r="AC35545" s="48">
        <v>-1363</v>
      </c>
      <c r="AH35545" s="48">
        <v>-2234</v>
      </c>
      <c r="AJ35545" s="49">
        <v>0</v>
      </c>
      <c r="AK35545" s="49">
        <v>0</v>
      </c>
      <c r="AL35545" s="49">
        <v>0</v>
      </c>
    </row>
    <row r="35546" spans="1:38">
      <c r="A35546" s="37" t="s">
        <v>189</v>
      </c>
      <c r="B35546" s="38">
        <v>43667.208333333336</v>
      </c>
      <c r="C35546" s="39">
        <v>43667</v>
      </c>
      <c r="D35546" s="38">
        <v>43667.041666666664</v>
      </c>
      <c r="E35546" s="40" t="s">
        <v>239</v>
      </c>
      <c r="F35546" s="48">
        <v>18030</v>
      </c>
      <c r="G35546" s="48">
        <v>18352</v>
      </c>
      <c r="H35546" s="48">
        <v>15138</v>
      </c>
      <c r="I35546" s="48">
        <v>-3214</v>
      </c>
      <c r="J35546" s="48">
        <v>15139</v>
      </c>
      <c r="K35546" s="48">
        <v>390</v>
      </c>
      <c r="L35546" s="48">
        <v>9113</v>
      </c>
      <c r="M35546" s="48">
        <v>3302</v>
      </c>
      <c r="N35546" s="48">
        <v>233</v>
      </c>
      <c r="O35546" s="48">
        <v>785</v>
      </c>
      <c r="P35546" s="48">
        <v>1</v>
      </c>
      <c r="Q35546" s="48">
        <v>599</v>
      </c>
      <c r="R35546" s="48">
        <v>716</v>
      </c>
      <c r="T35546" s="48">
        <v>-3214</v>
      </c>
      <c r="AC35546" s="48">
        <v>-936</v>
      </c>
      <c r="AH35546" s="48">
        <v>-2278</v>
      </c>
      <c r="AJ35546" s="49">
        <v>0</v>
      </c>
      <c r="AK35546" s="49">
        <v>0</v>
      </c>
      <c r="AL35546" s="49">
        <v>-1</v>
      </c>
    </row>
    <row r="35547" spans="1:38">
      <c r="A35547" s="37" t="s">
        <v>189</v>
      </c>
      <c r="B35547" s="38">
        <v>43667.25</v>
      </c>
      <c r="C35547" s="39">
        <v>43667</v>
      </c>
      <c r="D35547" s="38">
        <v>43667.083333333336</v>
      </c>
      <c r="E35547" s="40" t="s">
        <v>239</v>
      </c>
      <c r="F35547" s="48">
        <v>16990</v>
      </c>
      <c r="G35547" s="48">
        <v>17516</v>
      </c>
      <c r="H35547" s="48">
        <v>14271</v>
      </c>
      <c r="I35547" s="48">
        <v>-3245</v>
      </c>
      <c r="J35547" s="48">
        <v>14270</v>
      </c>
      <c r="K35547" s="48">
        <v>394</v>
      </c>
      <c r="L35547" s="48">
        <v>8655</v>
      </c>
      <c r="M35547" s="48">
        <v>3305</v>
      </c>
      <c r="N35547" s="48">
        <v>156</v>
      </c>
      <c r="O35547" s="48">
        <v>427</v>
      </c>
      <c r="P35547" s="48">
        <v>1</v>
      </c>
      <c r="Q35547" s="48">
        <v>617</v>
      </c>
      <c r="R35547" s="48">
        <v>715</v>
      </c>
      <c r="T35547" s="48">
        <v>-3245</v>
      </c>
      <c r="AC35547" s="48">
        <v>-973</v>
      </c>
      <c r="AH35547" s="48">
        <v>-2272</v>
      </c>
      <c r="AJ35547" s="49">
        <v>0</v>
      </c>
      <c r="AK35547" s="49">
        <v>0</v>
      </c>
      <c r="AL35547" s="49">
        <v>1</v>
      </c>
    </row>
    <row r="35548" spans="1:38">
      <c r="A35548" s="37" t="s">
        <v>189</v>
      </c>
      <c r="B35548" s="38">
        <v>43667.291666666664</v>
      </c>
      <c r="C35548" s="39">
        <v>43667</v>
      </c>
      <c r="D35548" s="38">
        <v>43667.125</v>
      </c>
      <c r="E35548" s="40" t="s">
        <v>239</v>
      </c>
      <c r="F35548" s="48">
        <v>16230</v>
      </c>
      <c r="G35548" s="48">
        <v>17302</v>
      </c>
      <c r="H35548" s="48">
        <v>13875</v>
      </c>
      <c r="I35548" s="48">
        <v>-3427</v>
      </c>
      <c r="J35548" s="48">
        <v>13875</v>
      </c>
      <c r="K35548" s="48">
        <v>334</v>
      </c>
      <c r="L35548" s="48">
        <v>8351</v>
      </c>
      <c r="M35548" s="48">
        <v>3325</v>
      </c>
      <c r="N35548" s="48">
        <v>150</v>
      </c>
      <c r="O35548" s="48">
        <v>393</v>
      </c>
      <c r="P35548" s="48">
        <v>1</v>
      </c>
      <c r="Q35548" s="48">
        <v>599</v>
      </c>
      <c r="R35548" s="48">
        <v>722</v>
      </c>
      <c r="T35548" s="48">
        <v>-3427</v>
      </c>
      <c r="AC35548" s="48">
        <v>-1008</v>
      </c>
      <c r="AH35548" s="48">
        <v>-2419</v>
      </c>
      <c r="AJ35548" s="49">
        <v>0</v>
      </c>
      <c r="AK35548" s="49">
        <v>0</v>
      </c>
      <c r="AL35548" s="49">
        <v>0</v>
      </c>
    </row>
    <row r="35549" spans="1:38">
      <c r="A35549" s="37" t="s">
        <v>189</v>
      </c>
      <c r="B35549" s="38">
        <v>43667.333333333336</v>
      </c>
      <c r="C35549" s="39">
        <v>43667</v>
      </c>
      <c r="D35549" s="38">
        <v>43667.166666666664</v>
      </c>
      <c r="E35549" s="40" t="s">
        <v>239</v>
      </c>
      <c r="F35549" s="48">
        <v>15640</v>
      </c>
      <c r="G35549" s="48">
        <v>17198</v>
      </c>
      <c r="H35549" s="48">
        <v>14032</v>
      </c>
      <c r="I35549" s="48">
        <v>-3166</v>
      </c>
      <c r="J35549" s="48">
        <v>14031</v>
      </c>
      <c r="K35549" s="48">
        <v>378</v>
      </c>
      <c r="L35549" s="48">
        <v>8560</v>
      </c>
      <c r="M35549" s="48">
        <v>3324</v>
      </c>
      <c r="N35549" s="48">
        <v>150</v>
      </c>
      <c r="O35549" s="48">
        <v>403</v>
      </c>
      <c r="P35549" s="48">
        <v>1</v>
      </c>
      <c r="Q35549" s="48">
        <v>486</v>
      </c>
      <c r="R35549" s="48">
        <v>729</v>
      </c>
      <c r="T35549" s="48">
        <v>-3166</v>
      </c>
      <c r="AC35549" s="48">
        <v>-803</v>
      </c>
      <c r="AH35549" s="48">
        <v>-2363</v>
      </c>
      <c r="AJ35549" s="49">
        <v>0</v>
      </c>
      <c r="AK35549" s="49">
        <v>0</v>
      </c>
      <c r="AL35549" s="49">
        <v>1</v>
      </c>
    </row>
    <row r="35550" spans="1:38">
      <c r="A35550" s="37" t="s">
        <v>189</v>
      </c>
      <c r="B35550" s="38">
        <v>43667.375</v>
      </c>
      <c r="C35550" s="39">
        <v>43667</v>
      </c>
      <c r="D35550" s="38">
        <v>43667.208333333336</v>
      </c>
      <c r="E35550" s="40" t="s">
        <v>239</v>
      </c>
      <c r="F35550" s="48">
        <v>15280</v>
      </c>
      <c r="G35550" s="48">
        <v>16886</v>
      </c>
      <c r="H35550" s="48">
        <v>13664</v>
      </c>
      <c r="I35550" s="48">
        <v>-3222</v>
      </c>
      <c r="J35550" s="48">
        <v>13665</v>
      </c>
      <c r="K35550" s="48">
        <v>342</v>
      </c>
      <c r="L35550" s="48">
        <v>8373</v>
      </c>
      <c r="M35550" s="48">
        <v>3307</v>
      </c>
      <c r="N35550" s="48">
        <v>204</v>
      </c>
      <c r="O35550" s="48">
        <v>367</v>
      </c>
      <c r="P35550" s="48">
        <v>1</v>
      </c>
      <c r="Q35550" s="48">
        <v>347</v>
      </c>
      <c r="R35550" s="48">
        <v>724</v>
      </c>
      <c r="T35550" s="48">
        <v>-3222</v>
      </c>
      <c r="AC35550" s="48">
        <v>-890</v>
      </c>
      <c r="AH35550" s="48">
        <v>-2332</v>
      </c>
      <c r="AJ35550" s="49">
        <v>0</v>
      </c>
      <c r="AK35550" s="49">
        <v>0</v>
      </c>
      <c r="AL35550" s="49">
        <v>-1</v>
      </c>
    </row>
    <row r="35551" spans="1:38">
      <c r="A35551" s="37" t="s">
        <v>189</v>
      </c>
      <c r="B35551" s="38">
        <v>43667.416666666664</v>
      </c>
      <c r="C35551" s="39">
        <v>43667</v>
      </c>
      <c r="D35551" s="38">
        <v>43667.25</v>
      </c>
      <c r="E35551" s="40" t="s">
        <v>239</v>
      </c>
      <c r="F35551" s="48">
        <v>15120</v>
      </c>
      <c r="G35551" s="48">
        <v>16713</v>
      </c>
      <c r="H35551" s="48">
        <v>13584</v>
      </c>
      <c r="I35551" s="48">
        <v>-3129</v>
      </c>
      <c r="J35551" s="48">
        <v>13584</v>
      </c>
      <c r="K35551" s="48">
        <v>386</v>
      </c>
      <c r="L35551" s="48">
        <v>8181</v>
      </c>
      <c r="M35551" s="48">
        <v>3318</v>
      </c>
      <c r="N35551" s="48">
        <v>294</v>
      </c>
      <c r="O35551" s="48">
        <v>400</v>
      </c>
      <c r="P35551" s="48">
        <v>1</v>
      </c>
      <c r="Q35551" s="48">
        <v>294</v>
      </c>
      <c r="R35551" s="48">
        <v>710</v>
      </c>
      <c r="T35551" s="48">
        <v>-3129</v>
      </c>
      <c r="AC35551" s="48">
        <v>-824</v>
      </c>
      <c r="AH35551" s="48">
        <v>-2305</v>
      </c>
      <c r="AJ35551" s="49">
        <v>0</v>
      </c>
      <c r="AK35551" s="49">
        <v>0</v>
      </c>
      <c r="AL35551" s="49">
        <v>0</v>
      </c>
    </row>
    <row r="35552" spans="1:38">
      <c r="A35552" s="37" t="s">
        <v>189</v>
      </c>
      <c r="B35552" s="38">
        <v>43667.458333333336</v>
      </c>
      <c r="C35552" s="39">
        <v>43667</v>
      </c>
      <c r="D35552" s="38">
        <v>43667.291666666664</v>
      </c>
      <c r="E35552" s="40" t="s">
        <v>239</v>
      </c>
      <c r="F35552" s="48">
        <v>15430</v>
      </c>
      <c r="G35552" s="48">
        <v>16959</v>
      </c>
      <c r="H35552" s="48">
        <v>13781</v>
      </c>
      <c r="I35552" s="48">
        <v>-3178</v>
      </c>
      <c r="J35552" s="48">
        <v>13782</v>
      </c>
      <c r="K35552" s="48">
        <v>333</v>
      </c>
      <c r="L35552" s="48">
        <v>8433</v>
      </c>
      <c r="M35552" s="48">
        <v>3326</v>
      </c>
      <c r="N35552" s="48">
        <v>265</v>
      </c>
      <c r="O35552" s="48">
        <v>407</v>
      </c>
      <c r="P35552" s="48">
        <v>6</v>
      </c>
      <c r="Q35552" s="48">
        <v>306</v>
      </c>
      <c r="R35552" s="48">
        <v>706</v>
      </c>
      <c r="T35552" s="48">
        <v>-3178</v>
      </c>
      <c r="AC35552" s="48">
        <v>-926</v>
      </c>
      <c r="AH35552" s="48">
        <v>-2252</v>
      </c>
      <c r="AJ35552" s="49">
        <v>0</v>
      </c>
      <c r="AK35552" s="49">
        <v>0</v>
      </c>
      <c r="AL35552" s="49">
        <v>-1</v>
      </c>
    </row>
    <row r="35553" spans="1:38">
      <c r="A35553" s="37" t="s">
        <v>189</v>
      </c>
      <c r="B35553" s="38">
        <v>43667.5</v>
      </c>
      <c r="C35553" s="39">
        <v>43667</v>
      </c>
      <c r="D35553" s="38">
        <v>43667.333333333336</v>
      </c>
      <c r="E35553" s="40" t="s">
        <v>239</v>
      </c>
      <c r="F35553" s="48">
        <v>16490</v>
      </c>
      <c r="G35553" s="48">
        <v>17499</v>
      </c>
      <c r="H35553" s="48">
        <v>14322</v>
      </c>
      <c r="I35553" s="48">
        <v>-3177</v>
      </c>
      <c r="J35553" s="48">
        <v>14322</v>
      </c>
      <c r="K35553" s="48">
        <v>313</v>
      </c>
      <c r="L35553" s="48">
        <v>9031</v>
      </c>
      <c r="M35553" s="48">
        <v>3331</v>
      </c>
      <c r="N35553" s="48">
        <v>149</v>
      </c>
      <c r="O35553" s="48">
        <v>429</v>
      </c>
      <c r="P35553" s="48">
        <v>22</v>
      </c>
      <c r="Q35553" s="48">
        <v>366</v>
      </c>
      <c r="R35553" s="48">
        <v>681</v>
      </c>
      <c r="T35553" s="48">
        <v>-3177</v>
      </c>
      <c r="AC35553" s="48">
        <v>-930</v>
      </c>
      <c r="AH35553" s="48">
        <v>-2247</v>
      </c>
      <c r="AJ35553" s="49">
        <v>0</v>
      </c>
      <c r="AK35553" s="49">
        <v>0</v>
      </c>
      <c r="AL35553" s="49">
        <v>0</v>
      </c>
    </row>
    <row r="35554" spans="1:38">
      <c r="A35554" s="37" t="s">
        <v>189</v>
      </c>
      <c r="B35554" s="38">
        <v>43667.541666666664</v>
      </c>
      <c r="C35554" s="39">
        <v>43667</v>
      </c>
      <c r="D35554" s="38">
        <v>43667.375</v>
      </c>
      <c r="E35554" s="40" t="s">
        <v>239</v>
      </c>
      <c r="F35554" s="48">
        <v>17930</v>
      </c>
      <c r="G35554" s="48">
        <v>18290</v>
      </c>
      <c r="H35554" s="48">
        <v>15286</v>
      </c>
      <c r="I35554" s="48">
        <v>-3004</v>
      </c>
      <c r="J35554" s="48">
        <v>15286</v>
      </c>
      <c r="K35554" s="48">
        <v>322</v>
      </c>
      <c r="L35554" s="48">
        <v>10046</v>
      </c>
      <c r="M35554" s="48">
        <v>3335</v>
      </c>
      <c r="N35554" s="48">
        <v>130</v>
      </c>
      <c r="O35554" s="48">
        <v>412</v>
      </c>
      <c r="P35554" s="48">
        <v>43</v>
      </c>
      <c r="Q35554" s="48">
        <v>328</v>
      </c>
      <c r="R35554" s="48">
        <v>670</v>
      </c>
      <c r="T35554" s="48">
        <v>-3004</v>
      </c>
      <c r="AC35554" s="48">
        <v>-772</v>
      </c>
      <c r="AH35554" s="48">
        <v>-2232</v>
      </c>
      <c r="AJ35554" s="49">
        <v>0</v>
      </c>
      <c r="AK35554" s="49">
        <v>0</v>
      </c>
      <c r="AL35554" s="49">
        <v>0</v>
      </c>
    </row>
    <row r="35555" spans="1:38">
      <c r="A35555" s="37" t="s">
        <v>189</v>
      </c>
      <c r="B35555" s="38">
        <v>43667.583333333336</v>
      </c>
      <c r="C35555" s="39">
        <v>43667</v>
      </c>
      <c r="D35555" s="38">
        <v>43667.416666666664</v>
      </c>
      <c r="E35555" s="40" t="s">
        <v>239</v>
      </c>
      <c r="F35555" s="48">
        <v>19180</v>
      </c>
      <c r="G35555" s="48">
        <v>19164</v>
      </c>
      <c r="H35555" s="48">
        <v>15739</v>
      </c>
      <c r="I35555" s="48">
        <v>-3425</v>
      </c>
      <c r="J35555" s="48">
        <v>15738</v>
      </c>
      <c r="K35555" s="48">
        <v>320</v>
      </c>
      <c r="L35555" s="48">
        <v>10444</v>
      </c>
      <c r="M35555" s="48">
        <v>3336</v>
      </c>
      <c r="N35555" s="48">
        <v>97</v>
      </c>
      <c r="O35555" s="48">
        <v>421</v>
      </c>
      <c r="P35555" s="48">
        <v>52</v>
      </c>
      <c r="Q35555" s="48">
        <v>397</v>
      </c>
      <c r="R35555" s="48">
        <v>671</v>
      </c>
      <c r="T35555" s="48">
        <v>-3425</v>
      </c>
      <c r="AC35555" s="48">
        <v>-945</v>
      </c>
      <c r="AH35555" s="48">
        <v>-2480</v>
      </c>
      <c r="AJ35555" s="49">
        <v>0</v>
      </c>
      <c r="AK35555" s="49">
        <v>0</v>
      </c>
      <c r="AL35555" s="49">
        <v>1</v>
      </c>
    </row>
    <row r="35556" spans="1:38">
      <c r="A35556" s="37" t="s">
        <v>189</v>
      </c>
      <c r="B35556" s="38">
        <v>43667.625</v>
      </c>
      <c r="C35556" s="39">
        <v>43667</v>
      </c>
      <c r="D35556" s="38">
        <v>43667.458333333336</v>
      </c>
      <c r="E35556" s="40" t="s">
        <v>239</v>
      </c>
      <c r="F35556" s="48">
        <v>19700</v>
      </c>
      <c r="G35556" s="48">
        <v>19700</v>
      </c>
      <c r="H35556" s="48">
        <v>16669</v>
      </c>
      <c r="I35556" s="48">
        <v>-3031</v>
      </c>
      <c r="J35556" s="48">
        <v>16669</v>
      </c>
      <c r="K35556" s="48">
        <v>322</v>
      </c>
      <c r="L35556" s="48">
        <v>11249</v>
      </c>
      <c r="M35556" s="48">
        <v>3325</v>
      </c>
      <c r="N35556" s="48">
        <v>101</v>
      </c>
      <c r="O35556" s="48">
        <v>448</v>
      </c>
      <c r="P35556" s="48">
        <v>67</v>
      </c>
      <c r="Q35556" s="48">
        <v>456</v>
      </c>
      <c r="R35556" s="48">
        <v>701</v>
      </c>
      <c r="T35556" s="48">
        <v>-3031</v>
      </c>
      <c r="AC35556" s="48">
        <v>-551</v>
      </c>
      <c r="AH35556" s="48">
        <v>-2480</v>
      </c>
      <c r="AJ35556" s="49">
        <v>0</v>
      </c>
      <c r="AK35556" s="49">
        <v>0</v>
      </c>
      <c r="AL35556" s="49">
        <v>0</v>
      </c>
    </row>
    <row r="35557" spans="1:38">
      <c r="A35557" s="37" t="s">
        <v>189</v>
      </c>
      <c r="B35557" s="38">
        <v>43667.666666666664</v>
      </c>
      <c r="C35557" s="39">
        <v>43667</v>
      </c>
      <c r="D35557" s="38">
        <v>43667.5</v>
      </c>
      <c r="E35557" s="40" t="s">
        <v>239</v>
      </c>
      <c r="F35557" s="48">
        <v>20230</v>
      </c>
      <c r="G35557" s="48">
        <v>20216</v>
      </c>
      <c r="H35557" s="48">
        <v>17058</v>
      </c>
      <c r="I35557" s="48">
        <v>-3158</v>
      </c>
      <c r="J35557" s="48">
        <v>17057</v>
      </c>
      <c r="K35557" s="48">
        <v>351</v>
      </c>
      <c r="L35557" s="48">
        <v>11518</v>
      </c>
      <c r="M35557" s="48">
        <v>3320</v>
      </c>
      <c r="N35557" s="48">
        <v>100</v>
      </c>
      <c r="O35557" s="48">
        <v>461</v>
      </c>
      <c r="P35557" s="48">
        <v>75</v>
      </c>
      <c r="Q35557" s="48">
        <v>530</v>
      </c>
      <c r="R35557" s="48">
        <v>702</v>
      </c>
      <c r="T35557" s="48">
        <v>-3158</v>
      </c>
      <c r="AC35557" s="48">
        <v>-641</v>
      </c>
      <c r="AH35557" s="48">
        <v>-2517</v>
      </c>
      <c r="AJ35557" s="49">
        <v>0</v>
      </c>
      <c r="AK35557" s="49">
        <v>0</v>
      </c>
      <c r="AL35557" s="49">
        <v>1</v>
      </c>
    </row>
    <row r="35558" spans="1:38">
      <c r="A35558" s="37" t="s">
        <v>189</v>
      </c>
      <c r="B35558" s="38">
        <v>43667.708333333336</v>
      </c>
      <c r="C35558" s="39">
        <v>43667</v>
      </c>
      <c r="D35558" s="38">
        <v>43667.541666666664</v>
      </c>
      <c r="E35558" s="40" t="s">
        <v>239</v>
      </c>
      <c r="F35558" s="48">
        <v>20900</v>
      </c>
      <c r="G35558" s="48">
        <v>20878</v>
      </c>
      <c r="H35558" s="48">
        <v>17787</v>
      </c>
      <c r="I35558" s="48">
        <v>-3091</v>
      </c>
      <c r="J35558" s="48">
        <v>17787</v>
      </c>
      <c r="K35558" s="48">
        <v>370</v>
      </c>
      <c r="L35558" s="48">
        <v>12028</v>
      </c>
      <c r="M35558" s="48">
        <v>3321</v>
      </c>
      <c r="N35558" s="48">
        <v>101</v>
      </c>
      <c r="O35558" s="48">
        <v>538</v>
      </c>
      <c r="P35558" s="48">
        <v>111</v>
      </c>
      <c r="Q35558" s="48">
        <v>619</v>
      </c>
      <c r="R35558" s="48">
        <v>699</v>
      </c>
      <c r="T35558" s="48">
        <v>-3091</v>
      </c>
      <c r="AC35558" s="48">
        <v>-370</v>
      </c>
      <c r="AH35558" s="48">
        <v>-2721</v>
      </c>
      <c r="AJ35558" s="49">
        <v>0</v>
      </c>
      <c r="AK35558" s="49">
        <v>0</v>
      </c>
      <c r="AL35558" s="49">
        <v>0</v>
      </c>
    </row>
    <row r="35559" spans="1:38">
      <c r="A35559" s="37" t="s">
        <v>189</v>
      </c>
      <c r="B35559" s="38">
        <v>43667.75</v>
      </c>
      <c r="C35559" s="39">
        <v>43667</v>
      </c>
      <c r="D35559" s="38">
        <v>43667.583333333336</v>
      </c>
      <c r="E35559" s="40" t="s">
        <v>239</v>
      </c>
      <c r="F35559" s="48">
        <v>21580</v>
      </c>
      <c r="G35559" s="48">
        <v>21571</v>
      </c>
      <c r="H35559" s="48">
        <v>18359</v>
      </c>
      <c r="I35559" s="48">
        <v>-3212</v>
      </c>
      <c r="J35559" s="48">
        <v>18359</v>
      </c>
      <c r="K35559" s="48">
        <v>373</v>
      </c>
      <c r="L35559" s="48">
        <v>12660</v>
      </c>
      <c r="M35559" s="48">
        <v>3320</v>
      </c>
      <c r="N35559" s="48">
        <v>104</v>
      </c>
      <c r="O35559" s="48">
        <v>572</v>
      </c>
      <c r="P35559" s="48">
        <v>108</v>
      </c>
      <c r="Q35559" s="48">
        <v>540</v>
      </c>
      <c r="R35559" s="48">
        <v>682</v>
      </c>
      <c r="T35559" s="48">
        <v>-3212</v>
      </c>
      <c r="AC35559" s="48">
        <v>-467</v>
      </c>
      <c r="AH35559" s="48">
        <v>-2745</v>
      </c>
      <c r="AJ35559" s="49">
        <v>0</v>
      </c>
      <c r="AK35559" s="49">
        <v>0</v>
      </c>
      <c r="AL35559" s="49">
        <v>0</v>
      </c>
    </row>
    <row r="35560" spans="1:38">
      <c r="A35560" s="37" t="s">
        <v>189</v>
      </c>
      <c r="B35560" s="38">
        <v>43667.791666666664</v>
      </c>
      <c r="C35560" s="39">
        <v>43667</v>
      </c>
      <c r="D35560" s="38">
        <v>43667.625</v>
      </c>
      <c r="E35560" s="40" t="s">
        <v>239</v>
      </c>
      <c r="F35560" s="48">
        <v>22430</v>
      </c>
      <c r="G35560" s="48">
        <v>22154</v>
      </c>
      <c r="H35560" s="48">
        <v>18641</v>
      </c>
      <c r="I35560" s="48">
        <v>-3513</v>
      </c>
      <c r="J35560" s="48">
        <v>18642</v>
      </c>
      <c r="K35560" s="48">
        <v>369</v>
      </c>
      <c r="L35560" s="48">
        <v>12827</v>
      </c>
      <c r="M35560" s="48">
        <v>3310</v>
      </c>
      <c r="N35560" s="48">
        <v>106</v>
      </c>
      <c r="O35560" s="48">
        <v>815</v>
      </c>
      <c r="P35560" s="48">
        <v>102</v>
      </c>
      <c r="Q35560" s="48">
        <v>453</v>
      </c>
      <c r="R35560" s="48">
        <v>660</v>
      </c>
      <c r="T35560" s="48">
        <v>-3513</v>
      </c>
      <c r="AC35560" s="48">
        <v>-788</v>
      </c>
      <c r="AH35560" s="48">
        <v>-2725</v>
      </c>
      <c r="AJ35560" s="49">
        <v>0</v>
      </c>
      <c r="AK35560" s="49">
        <v>0</v>
      </c>
      <c r="AL35560" s="49">
        <v>-1</v>
      </c>
    </row>
    <row r="35561" spans="1:38">
      <c r="A35561" s="37" t="s">
        <v>189</v>
      </c>
      <c r="B35561" s="38">
        <v>43667.833333333336</v>
      </c>
      <c r="C35561" s="39">
        <v>43667</v>
      </c>
      <c r="D35561" s="38">
        <v>43667.666666666664</v>
      </c>
      <c r="E35561" s="40" t="s">
        <v>239</v>
      </c>
      <c r="F35561" s="48">
        <v>23050</v>
      </c>
      <c r="G35561" s="48">
        <v>22627</v>
      </c>
      <c r="H35561" s="48">
        <v>19082</v>
      </c>
      <c r="I35561" s="48">
        <v>-3545</v>
      </c>
      <c r="J35561" s="48">
        <v>19081</v>
      </c>
      <c r="K35561" s="48">
        <v>374</v>
      </c>
      <c r="L35561" s="48">
        <v>12656</v>
      </c>
      <c r="M35561" s="48">
        <v>3317</v>
      </c>
      <c r="N35561" s="48">
        <v>196</v>
      </c>
      <c r="O35561" s="48">
        <v>1362</v>
      </c>
      <c r="P35561" s="48">
        <v>106</v>
      </c>
      <c r="Q35561" s="48">
        <v>428</v>
      </c>
      <c r="R35561" s="48">
        <v>642</v>
      </c>
      <c r="T35561" s="48">
        <v>-3545</v>
      </c>
      <c r="AC35561" s="48">
        <v>-895</v>
      </c>
      <c r="AH35561" s="48">
        <v>-2650</v>
      </c>
      <c r="AJ35561" s="49">
        <v>0</v>
      </c>
      <c r="AK35561" s="49">
        <v>0</v>
      </c>
      <c r="AL35561" s="49">
        <v>1</v>
      </c>
    </row>
    <row r="35562" spans="1:38">
      <c r="A35562" s="37" t="s">
        <v>189</v>
      </c>
      <c r="B35562" s="38">
        <v>43667.875</v>
      </c>
      <c r="C35562" s="39">
        <v>43667</v>
      </c>
      <c r="D35562" s="38">
        <v>43667.708333333336</v>
      </c>
      <c r="E35562" s="40" t="s">
        <v>239</v>
      </c>
      <c r="F35562" s="48">
        <v>23520</v>
      </c>
      <c r="G35562" s="48">
        <v>23258</v>
      </c>
      <c r="H35562" s="48">
        <v>19743</v>
      </c>
      <c r="I35562" s="48">
        <v>-3515</v>
      </c>
      <c r="J35562" s="48">
        <v>19742</v>
      </c>
      <c r="K35562" s="48">
        <v>374</v>
      </c>
      <c r="L35562" s="48">
        <v>12744</v>
      </c>
      <c r="M35562" s="48">
        <v>3311</v>
      </c>
      <c r="N35562" s="48">
        <v>331</v>
      </c>
      <c r="O35562" s="48">
        <v>1946</v>
      </c>
      <c r="P35562" s="48">
        <v>75</v>
      </c>
      <c r="Q35562" s="48">
        <v>356</v>
      </c>
      <c r="R35562" s="48">
        <v>605</v>
      </c>
      <c r="T35562" s="48">
        <v>-3515</v>
      </c>
      <c r="AC35562" s="48">
        <v>-689</v>
      </c>
      <c r="AH35562" s="48">
        <v>-2826</v>
      </c>
      <c r="AJ35562" s="49">
        <v>0</v>
      </c>
      <c r="AK35562" s="49">
        <v>0</v>
      </c>
      <c r="AL35562" s="49">
        <v>1</v>
      </c>
    </row>
    <row r="35563" spans="1:38">
      <c r="A35563" s="37" t="s">
        <v>189</v>
      </c>
      <c r="B35563" s="38">
        <v>43667.916666666664</v>
      </c>
      <c r="C35563" s="39">
        <v>43667</v>
      </c>
      <c r="D35563" s="38">
        <v>43667.75</v>
      </c>
      <c r="E35563" s="40" t="s">
        <v>239</v>
      </c>
      <c r="F35563" s="48">
        <v>23890</v>
      </c>
      <c r="G35563" s="48">
        <v>23734</v>
      </c>
      <c r="H35563" s="48">
        <v>20284</v>
      </c>
      <c r="I35563" s="48">
        <v>-3450</v>
      </c>
      <c r="J35563" s="48">
        <v>20283</v>
      </c>
      <c r="K35563" s="48">
        <v>410</v>
      </c>
      <c r="L35563" s="48">
        <v>12951</v>
      </c>
      <c r="M35563" s="48">
        <v>3312</v>
      </c>
      <c r="N35563" s="48">
        <v>563</v>
      </c>
      <c r="O35563" s="48">
        <v>2076</v>
      </c>
      <c r="P35563" s="48">
        <v>50</v>
      </c>
      <c r="Q35563" s="48">
        <v>310</v>
      </c>
      <c r="R35563" s="48">
        <v>611</v>
      </c>
      <c r="T35563" s="48">
        <v>-3450</v>
      </c>
      <c r="AC35563" s="48">
        <v>-879</v>
      </c>
      <c r="AH35563" s="48">
        <v>-2571</v>
      </c>
      <c r="AJ35563" s="49">
        <v>0</v>
      </c>
      <c r="AK35563" s="49">
        <v>0</v>
      </c>
      <c r="AL35563" s="49">
        <v>1</v>
      </c>
    </row>
    <row r="35564" spans="1:38">
      <c r="A35564" s="37" t="s">
        <v>189</v>
      </c>
      <c r="B35564" s="38">
        <v>43667.958333333336</v>
      </c>
      <c r="C35564" s="39">
        <v>43667</v>
      </c>
      <c r="D35564" s="38">
        <v>43667.791666666664</v>
      </c>
      <c r="E35564" s="40" t="s">
        <v>239</v>
      </c>
      <c r="F35564" s="48">
        <v>23670</v>
      </c>
      <c r="G35564" s="48">
        <v>23815</v>
      </c>
      <c r="H35564" s="48">
        <v>20310</v>
      </c>
      <c r="I35564" s="48">
        <v>-3505</v>
      </c>
      <c r="J35564" s="48">
        <v>20311</v>
      </c>
      <c r="K35564" s="48">
        <v>476</v>
      </c>
      <c r="L35564" s="48">
        <v>13176</v>
      </c>
      <c r="M35564" s="48">
        <v>3311</v>
      </c>
      <c r="N35564" s="48">
        <v>642</v>
      </c>
      <c r="O35564" s="48">
        <v>1753</v>
      </c>
      <c r="P35564" s="48">
        <v>23</v>
      </c>
      <c r="Q35564" s="48">
        <v>304</v>
      </c>
      <c r="R35564" s="48">
        <v>626</v>
      </c>
      <c r="T35564" s="48">
        <v>-3505</v>
      </c>
      <c r="AC35564" s="48">
        <v>-925</v>
      </c>
      <c r="AH35564" s="48">
        <v>-2580</v>
      </c>
      <c r="AJ35564" s="49">
        <v>0</v>
      </c>
      <c r="AK35564" s="49">
        <v>0</v>
      </c>
      <c r="AL35564" s="49">
        <v>-1</v>
      </c>
    </row>
    <row r="35565" spans="1:38">
      <c r="A35565" s="37" t="s">
        <v>189</v>
      </c>
      <c r="B35565" s="38">
        <v>43668</v>
      </c>
      <c r="C35565" s="39">
        <v>43667</v>
      </c>
      <c r="D35565" s="38">
        <v>43667.833333333336</v>
      </c>
      <c r="E35565" s="40" t="s">
        <v>239</v>
      </c>
      <c r="F35565" s="48">
        <v>22670</v>
      </c>
      <c r="G35565" s="48">
        <v>23284</v>
      </c>
      <c r="H35565" s="48">
        <v>19672</v>
      </c>
      <c r="I35565" s="48">
        <v>-3612</v>
      </c>
      <c r="J35565" s="48">
        <v>19672</v>
      </c>
      <c r="K35565" s="48">
        <v>475</v>
      </c>
      <c r="L35565" s="48">
        <v>13252</v>
      </c>
      <c r="M35565" s="48">
        <v>3293</v>
      </c>
      <c r="N35565" s="48">
        <v>505</v>
      </c>
      <c r="O35565" s="48">
        <v>1218</v>
      </c>
      <c r="P35565" s="48">
        <v>5</v>
      </c>
      <c r="Q35565" s="48">
        <v>300</v>
      </c>
      <c r="R35565" s="48">
        <v>624</v>
      </c>
      <c r="T35565" s="48">
        <v>-3612</v>
      </c>
      <c r="AC35565" s="48">
        <v>-1046</v>
      </c>
      <c r="AH35565" s="48">
        <v>-2566</v>
      </c>
      <c r="AJ35565" s="49">
        <v>0</v>
      </c>
      <c r="AK35565" s="49">
        <v>0</v>
      </c>
      <c r="AL35565" s="49">
        <v>0</v>
      </c>
    </row>
    <row r="35566" spans="1:38">
      <c r="A35566" s="37" t="s">
        <v>189</v>
      </c>
      <c r="B35566" s="38">
        <v>43668.041666666664</v>
      </c>
      <c r="C35566" s="39">
        <v>43667</v>
      </c>
      <c r="D35566" s="38">
        <v>43667.875</v>
      </c>
      <c r="E35566" s="40" t="s">
        <v>239</v>
      </c>
      <c r="F35566" s="48">
        <v>22440</v>
      </c>
      <c r="G35566" s="48">
        <v>22726</v>
      </c>
      <c r="H35566" s="48">
        <v>19230</v>
      </c>
      <c r="I35566" s="48">
        <v>-3496</v>
      </c>
      <c r="J35566" s="48">
        <v>19230</v>
      </c>
      <c r="K35566" s="48">
        <v>453</v>
      </c>
      <c r="L35566" s="48">
        <v>13362</v>
      </c>
      <c r="M35566" s="48">
        <v>3308</v>
      </c>
      <c r="N35566" s="48">
        <v>435</v>
      </c>
      <c r="O35566" s="48">
        <v>780</v>
      </c>
      <c r="P35566" s="48">
        <v>2</v>
      </c>
      <c r="Q35566" s="48">
        <v>259</v>
      </c>
      <c r="R35566" s="48">
        <v>631</v>
      </c>
      <c r="T35566" s="48">
        <v>-3496</v>
      </c>
      <c r="AC35566" s="48">
        <v>-946</v>
      </c>
      <c r="AH35566" s="48">
        <v>-2550</v>
      </c>
      <c r="AJ35566" s="49">
        <v>0</v>
      </c>
      <c r="AK35566" s="49">
        <v>0</v>
      </c>
      <c r="AL35566" s="49">
        <v>0</v>
      </c>
    </row>
    <row r="35567" spans="1:38">
      <c r="A35567" s="37" t="s">
        <v>189</v>
      </c>
      <c r="B35567" s="38">
        <v>43668.083333333336</v>
      </c>
      <c r="C35567" s="39">
        <v>43667</v>
      </c>
      <c r="D35567" s="38">
        <v>43667.916666666664</v>
      </c>
      <c r="E35567" s="40" t="s">
        <v>239</v>
      </c>
      <c r="F35567" s="48">
        <v>21730</v>
      </c>
      <c r="G35567" s="48">
        <v>21742</v>
      </c>
      <c r="H35567" s="48">
        <v>18156</v>
      </c>
      <c r="I35567" s="48">
        <v>-3586</v>
      </c>
      <c r="J35567" s="48">
        <v>18156</v>
      </c>
      <c r="K35567" s="48">
        <v>374</v>
      </c>
      <c r="L35567" s="48">
        <v>12853</v>
      </c>
      <c r="M35567" s="48">
        <v>3285</v>
      </c>
      <c r="N35567" s="48">
        <v>196</v>
      </c>
      <c r="O35567" s="48">
        <v>528</v>
      </c>
      <c r="P35567" s="48">
        <v>1</v>
      </c>
      <c r="Q35567" s="48">
        <v>283</v>
      </c>
      <c r="R35567" s="48">
        <v>636</v>
      </c>
      <c r="T35567" s="48">
        <v>-3586</v>
      </c>
      <c r="AC35567" s="48">
        <v>-1028</v>
      </c>
      <c r="AH35567" s="48">
        <v>-2558</v>
      </c>
      <c r="AJ35567" s="49">
        <v>0</v>
      </c>
      <c r="AK35567" s="49">
        <v>0</v>
      </c>
      <c r="AL35567" s="49">
        <v>0</v>
      </c>
    </row>
    <row r="35568" spans="1:38">
      <c r="A35568" s="37" t="s">
        <v>189</v>
      </c>
      <c r="B35568" s="38">
        <v>43668.125</v>
      </c>
      <c r="C35568" s="39">
        <v>43667</v>
      </c>
      <c r="D35568" s="38">
        <v>43667.958333333336</v>
      </c>
      <c r="E35568" s="40" t="s">
        <v>239</v>
      </c>
      <c r="F35568" s="48">
        <v>19930</v>
      </c>
      <c r="G35568" s="48">
        <v>19972</v>
      </c>
      <c r="H35568" s="48">
        <v>16518</v>
      </c>
      <c r="I35568" s="48">
        <v>-3454</v>
      </c>
      <c r="J35568" s="48">
        <v>16519</v>
      </c>
      <c r="K35568" s="48">
        <v>353</v>
      </c>
      <c r="L35568" s="48">
        <v>11578</v>
      </c>
      <c r="M35568" s="48">
        <v>3304</v>
      </c>
      <c r="N35568" s="48">
        <v>57</v>
      </c>
      <c r="O35568" s="48">
        <v>387</v>
      </c>
      <c r="P35568" s="48">
        <v>1</v>
      </c>
      <c r="Q35568" s="48">
        <v>189</v>
      </c>
      <c r="R35568" s="48">
        <v>650</v>
      </c>
      <c r="T35568" s="48">
        <v>-3454</v>
      </c>
      <c r="AC35568" s="48">
        <v>-1077</v>
      </c>
      <c r="AH35568" s="48">
        <v>-2377</v>
      </c>
      <c r="AJ35568" s="49">
        <v>0</v>
      </c>
      <c r="AK35568" s="49">
        <v>0</v>
      </c>
      <c r="AL35568" s="49">
        <v>-1</v>
      </c>
    </row>
    <row r="35569" spans="1:38">
      <c r="A35569" s="37" t="s">
        <v>189</v>
      </c>
      <c r="B35569" s="38">
        <v>43668.166666666664</v>
      </c>
      <c r="C35569" s="39">
        <v>43667</v>
      </c>
      <c r="D35569" s="38">
        <v>43668</v>
      </c>
      <c r="E35569" s="40" t="s">
        <v>239</v>
      </c>
      <c r="F35569" s="48">
        <v>18100</v>
      </c>
      <c r="G35569" s="48">
        <v>18188</v>
      </c>
      <c r="H35569" s="48">
        <v>14721</v>
      </c>
      <c r="I35569" s="48">
        <v>-3467</v>
      </c>
      <c r="J35569" s="48">
        <v>14721</v>
      </c>
      <c r="K35569" s="48">
        <v>391</v>
      </c>
      <c r="L35569" s="48">
        <v>9724</v>
      </c>
      <c r="M35569" s="48">
        <v>3286</v>
      </c>
      <c r="N35569" s="48">
        <v>14</v>
      </c>
      <c r="O35569" s="48">
        <v>477</v>
      </c>
      <c r="P35569" s="48">
        <v>1</v>
      </c>
      <c r="Q35569" s="48">
        <v>182</v>
      </c>
      <c r="R35569" s="48">
        <v>646</v>
      </c>
      <c r="T35569" s="48">
        <v>-3467</v>
      </c>
      <c r="AC35569" s="48">
        <v>-1172</v>
      </c>
      <c r="AH35569" s="48">
        <v>-2295</v>
      </c>
      <c r="AJ35569" s="49">
        <v>0</v>
      </c>
      <c r="AK35569" s="49">
        <v>0</v>
      </c>
      <c r="AL35569" s="49">
        <v>0</v>
      </c>
    </row>
    <row r="35570" spans="1:38">
      <c r="A35570" s="37" t="s">
        <v>189</v>
      </c>
      <c r="B35570" s="38">
        <v>43668.208333333336</v>
      </c>
      <c r="C35570" s="39">
        <v>43668</v>
      </c>
      <c r="D35570" s="38">
        <v>43668.041666666664</v>
      </c>
      <c r="E35570" s="40" t="s">
        <v>239</v>
      </c>
      <c r="F35570" s="48">
        <v>16740</v>
      </c>
      <c r="G35570" s="48">
        <v>16788</v>
      </c>
      <c r="H35570" s="48">
        <v>13461</v>
      </c>
      <c r="I35570" s="48">
        <v>-3327</v>
      </c>
      <c r="J35570" s="48">
        <v>13460</v>
      </c>
      <c r="K35570" s="48">
        <v>203</v>
      </c>
      <c r="L35570" s="48">
        <v>8705</v>
      </c>
      <c r="M35570" s="48">
        <v>3306</v>
      </c>
      <c r="N35570" s="48">
        <v>1</v>
      </c>
      <c r="O35570" s="48">
        <v>414</v>
      </c>
      <c r="P35570" s="48">
        <v>1</v>
      </c>
      <c r="Q35570" s="48">
        <v>171</v>
      </c>
      <c r="R35570" s="48">
        <v>659</v>
      </c>
      <c r="T35570" s="48">
        <v>-3327</v>
      </c>
      <c r="AC35570" s="48">
        <v>-969</v>
      </c>
      <c r="AH35570" s="48">
        <v>-2358</v>
      </c>
      <c r="AJ35570" s="49">
        <v>0</v>
      </c>
      <c r="AK35570" s="49">
        <v>0</v>
      </c>
      <c r="AL35570" s="49">
        <v>1</v>
      </c>
    </row>
    <row r="35571" spans="1:38">
      <c r="A35571" s="37" t="s">
        <v>189</v>
      </c>
      <c r="B35571" s="38">
        <v>43668.25</v>
      </c>
      <c r="C35571" s="39">
        <v>43668</v>
      </c>
      <c r="D35571" s="38">
        <v>43668.083333333336</v>
      </c>
      <c r="E35571" s="40" t="s">
        <v>239</v>
      </c>
      <c r="F35571" s="48">
        <v>15790</v>
      </c>
      <c r="G35571" s="48">
        <v>16052</v>
      </c>
      <c r="H35571" s="48">
        <v>12752</v>
      </c>
      <c r="I35571" s="48">
        <v>-3300</v>
      </c>
      <c r="J35571" s="48">
        <v>12751</v>
      </c>
      <c r="K35571" s="48">
        <v>65</v>
      </c>
      <c r="L35571" s="48">
        <v>8171</v>
      </c>
      <c r="M35571" s="48">
        <v>3316</v>
      </c>
      <c r="N35571" s="48">
        <v>0</v>
      </c>
      <c r="O35571" s="48">
        <v>354</v>
      </c>
      <c r="P35571" s="48">
        <v>1</v>
      </c>
      <c r="Q35571" s="48">
        <v>181</v>
      </c>
      <c r="R35571" s="48">
        <v>663</v>
      </c>
      <c r="T35571" s="48">
        <v>-3300</v>
      </c>
      <c r="AC35571" s="48">
        <v>-952</v>
      </c>
      <c r="AH35571" s="48">
        <v>-2348</v>
      </c>
      <c r="AJ35571" s="49">
        <v>0</v>
      </c>
      <c r="AK35571" s="49">
        <v>0</v>
      </c>
      <c r="AL35571" s="49">
        <v>1</v>
      </c>
    </row>
    <row r="35572" spans="1:38">
      <c r="A35572" s="37" t="s">
        <v>189</v>
      </c>
      <c r="B35572" s="38">
        <v>43668.291666666664</v>
      </c>
      <c r="C35572" s="39">
        <v>43668</v>
      </c>
      <c r="D35572" s="38">
        <v>43668.125</v>
      </c>
      <c r="E35572" s="40" t="s">
        <v>239</v>
      </c>
      <c r="F35572" s="48">
        <v>15090</v>
      </c>
      <c r="G35572" s="48">
        <v>15718</v>
      </c>
      <c r="H35572" s="48">
        <v>12508</v>
      </c>
      <c r="I35572" s="48">
        <v>-3210</v>
      </c>
      <c r="J35572" s="48">
        <v>12508</v>
      </c>
      <c r="K35572" s="48">
        <v>3</v>
      </c>
      <c r="L35572" s="48">
        <v>8002</v>
      </c>
      <c r="M35572" s="48">
        <v>3317</v>
      </c>
      <c r="N35572" s="48">
        <v>0</v>
      </c>
      <c r="O35572" s="48">
        <v>353</v>
      </c>
      <c r="P35572" s="48">
        <v>1</v>
      </c>
      <c r="Q35572" s="48">
        <v>168</v>
      </c>
      <c r="R35572" s="48">
        <v>664</v>
      </c>
      <c r="T35572" s="48">
        <v>-3210</v>
      </c>
      <c r="AC35572" s="48">
        <v>-821</v>
      </c>
      <c r="AH35572" s="48">
        <v>-2389</v>
      </c>
      <c r="AJ35572" s="49">
        <v>0</v>
      </c>
      <c r="AK35572" s="49">
        <v>0</v>
      </c>
      <c r="AL35572" s="49">
        <v>0</v>
      </c>
    </row>
    <row r="35573" spans="1:38">
      <c r="A35573" s="37" t="s">
        <v>189</v>
      </c>
      <c r="B35573" s="38">
        <v>43668.333333333336</v>
      </c>
      <c r="C35573" s="39">
        <v>43668</v>
      </c>
      <c r="D35573" s="38">
        <v>43668.166666666664</v>
      </c>
      <c r="E35573" s="40" t="s">
        <v>239</v>
      </c>
      <c r="F35573" s="48">
        <v>14660</v>
      </c>
      <c r="G35573" s="48">
        <v>15696</v>
      </c>
      <c r="H35573" s="48">
        <v>12542</v>
      </c>
      <c r="I35573" s="48">
        <v>-3154</v>
      </c>
      <c r="J35573" s="48">
        <v>12541</v>
      </c>
      <c r="K35573" s="48">
        <v>0</v>
      </c>
      <c r="L35573" s="48">
        <v>7991</v>
      </c>
      <c r="M35573" s="48">
        <v>3322</v>
      </c>
      <c r="N35573" s="48">
        <v>0</v>
      </c>
      <c r="O35573" s="48">
        <v>355</v>
      </c>
      <c r="P35573" s="48">
        <v>1</v>
      </c>
      <c r="Q35573" s="48">
        <v>211</v>
      </c>
      <c r="R35573" s="48">
        <v>661</v>
      </c>
      <c r="T35573" s="48">
        <v>-3154</v>
      </c>
      <c r="AC35573" s="48">
        <v>-773</v>
      </c>
      <c r="AH35573" s="48">
        <v>-2381</v>
      </c>
      <c r="AJ35573" s="49">
        <v>0</v>
      </c>
      <c r="AK35573" s="49">
        <v>0</v>
      </c>
      <c r="AL35573" s="49">
        <v>1</v>
      </c>
    </row>
    <row r="35574" spans="1:38">
      <c r="A35574" s="37" t="s">
        <v>189</v>
      </c>
      <c r="B35574" s="38">
        <v>43668.375</v>
      </c>
      <c r="C35574" s="39">
        <v>43668</v>
      </c>
      <c r="D35574" s="38">
        <v>43668.208333333336</v>
      </c>
      <c r="E35574" s="40" t="s">
        <v>239</v>
      </c>
      <c r="F35574" s="48">
        <v>14600</v>
      </c>
      <c r="G35574" s="48">
        <v>15681</v>
      </c>
      <c r="H35574" s="48">
        <v>12504</v>
      </c>
      <c r="I35574" s="48">
        <v>-3177</v>
      </c>
      <c r="J35574" s="48">
        <v>12505</v>
      </c>
      <c r="K35574" s="48">
        <v>0</v>
      </c>
      <c r="L35574" s="48">
        <v>7982</v>
      </c>
      <c r="M35574" s="48">
        <v>3328</v>
      </c>
      <c r="N35574" s="48">
        <v>0</v>
      </c>
      <c r="O35574" s="48">
        <v>354</v>
      </c>
      <c r="P35574" s="48">
        <v>1</v>
      </c>
      <c r="Q35574" s="48">
        <v>158</v>
      </c>
      <c r="R35574" s="48">
        <v>682</v>
      </c>
      <c r="T35574" s="48">
        <v>-3177</v>
      </c>
      <c r="AC35574" s="48">
        <v>-773</v>
      </c>
      <c r="AH35574" s="48">
        <v>-2404</v>
      </c>
      <c r="AJ35574" s="49">
        <v>0</v>
      </c>
      <c r="AK35574" s="49">
        <v>0</v>
      </c>
      <c r="AL35574" s="49">
        <v>-1</v>
      </c>
    </row>
    <row r="35575" spans="1:38">
      <c r="A35575" s="37" t="s">
        <v>189</v>
      </c>
      <c r="B35575" s="38">
        <v>43668.416666666664</v>
      </c>
      <c r="C35575" s="39">
        <v>43668</v>
      </c>
      <c r="D35575" s="38">
        <v>43668.25</v>
      </c>
      <c r="E35575" s="40" t="s">
        <v>239</v>
      </c>
      <c r="F35575" s="48">
        <v>15000</v>
      </c>
      <c r="G35575" s="48">
        <v>16034</v>
      </c>
      <c r="H35575" s="48">
        <v>12917</v>
      </c>
      <c r="I35575" s="48">
        <v>-3117</v>
      </c>
      <c r="J35575" s="48">
        <v>12918</v>
      </c>
      <c r="K35575" s="48">
        <v>0</v>
      </c>
      <c r="L35575" s="48">
        <v>8333</v>
      </c>
      <c r="M35575" s="48">
        <v>3334</v>
      </c>
      <c r="N35575" s="48">
        <v>0</v>
      </c>
      <c r="O35575" s="48">
        <v>391</v>
      </c>
      <c r="P35575" s="48">
        <v>2</v>
      </c>
      <c r="Q35575" s="48">
        <v>151</v>
      </c>
      <c r="R35575" s="48">
        <v>707</v>
      </c>
      <c r="T35575" s="48">
        <v>-3117</v>
      </c>
      <c r="AC35575" s="48">
        <v>-784</v>
      </c>
      <c r="AH35575" s="48">
        <v>-2333</v>
      </c>
      <c r="AJ35575" s="49">
        <v>0</v>
      </c>
      <c r="AK35575" s="49">
        <v>0</v>
      </c>
      <c r="AL35575" s="49">
        <v>-1</v>
      </c>
    </row>
    <row r="35576" spans="1:38">
      <c r="A35576" s="37" t="s">
        <v>189</v>
      </c>
      <c r="B35576" s="38">
        <v>43668.458333333336</v>
      </c>
      <c r="C35576" s="39">
        <v>43668</v>
      </c>
      <c r="D35576" s="38">
        <v>43668.291666666664</v>
      </c>
      <c r="E35576" s="40" t="s">
        <v>239</v>
      </c>
      <c r="F35576" s="48">
        <v>16000</v>
      </c>
      <c r="G35576" s="48">
        <v>16525</v>
      </c>
      <c r="H35576" s="48">
        <v>13339</v>
      </c>
      <c r="I35576" s="48">
        <v>-3186</v>
      </c>
      <c r="J35576" s="48">
        <v>13339</v>
      </c>
      <c r="K35576" s="48">
        <v>0</v>
      </c>
      <c r="L35576" s="48">
        <v>8671</v>
      </c>
      <c r="M35576" s="48">
        <v>3340</v>
      </c>
      <c r="N35576" s="48">
        <v>1</v>
      </c>
      <c r="O35576" s="48">
        <v>434</v>
      </c>
      <c r="P35576" s="48">
        <v>7</v>
      </c>
      <c r="Q35576" s="48">
        <v>166</v>
      </c>
      <c r="R35576" s="48">
        <v>720</v>
      </c>
      <c r="T35576" s="48">
        <v>-3186</v>
      </c>
      <c r="AC35576" s="48">
        <v>-830</v>
      </c>
      <c r="AH35576" s="48">
        <v>-2356</v>
      </c>
      <c r="AJ35576" s="49">
        <v>0</v>
      </c>
      <c r="AK35576" s="49">
        <v>0</v>
      </c>
      <c r="AL35576" s="49">
        <v>0</v>
      </c>
    </row>
    <row r="35577" spans="1:38">
      <c r="A35577" s="37" t="s">
        <v>189</v>
      </c>
      <c r="B35577" s="38">
        <v>43668.5</v>
      </c>
      <c r="C35577" s="39">
        <v>43668</v>
      </c>
      <c r="D35577" s="38">
        <v>43668.333333333336</v>
      </c>
      <c r="E35577" s="40" t="s">
        <v>239</v>
      </c>
      <c r="F35577" s="48">
        <v>17200</v>
      </c>
      <c r="G35577" s="48">
        <v>17193</v>
      </c>
      <c r="H35577" s="48">
        <v>13915</v>
      </c>
      <c r="I35577" s="48">
        <v>-3278</v>
      </c>
      <c r="J35577" s="48">
        <v>13915</v>
      </c>
      <c r="K35577" s="48">
        <v>0</v>
      </c>
      <c r="L35577" s="48">
        <v>9305</v>
      </c>
      <c r="M35577" s="48">
        <v>3341</v>
      </c>
      <c r="N35577" s="48">
        <v>2</v>
      </c>
      <c r="O35577" s="48">
        <v>394</v>
      </c>
      <c r="P35577" s="48">
        <v>20</v>
      </c>
      <c r="Q35577" s="48">
        <v>131</v>
      </c>
      <c r="R35577" s="48">
        <v>722</v>
      </c>
      <c r="T35577" s="48">
        <v>-3278</v>
      </c>
      <c r="AC35577" s="48">
        <v>-979</v>
      </c>
      <c r="AH35577" s="48">
        <v>-2299</v>
      </c>
      <c r="AJ35577" s="49">
        <v>0</v>
      </c>
      <c r="AK35577" s="49">
        <v>0</v>
      </c>
      <c r="AL35577" s="49">
        <v>0</v>
      </c>
    </row>
    <row r="35578" spans="1:38">
      <c r="A35578" s="37" t="s">
        <v>189</v>
      </c>
      <c r="B35578" s="38">
        <v>43668.541666666664</v>
      </c>
      <c r="C35578" s="39">
        <v>43668</v>
      </c>
      <c r="D35578" s="38">
        <v>43668.375</v>
      </c>
      <c r="E35578" s="40" t="s">
        <v>239</v>
      </c>
      <c r="F35578" s="48">
        <v>18020</v>
      </c>
      <c r="G35578" s="48">
        <v>18002</v>
      </c>
      <c r="H35578" s="48">
        <v>14794</v>
      </c>
      <c r="I35578" s="48">
        <v>-3208</v>
      </c>
      <c r="J35578" s="48">
        <v>14793</v>
      </c>
      <c r="K35578" s="48">
        <v>0</v>
      </c>
      <c r="L35578" s="48">
        <v>10216</v>
      </c>
      <c r="M35578" s="48">
        <v>3338</v>
      </c>
      <c r="N35578" s="48">
        <v>7</v>
      </c>
      <c r="O35578" s="48">
        <v>376</v>
      </c>
      <c r="P35578" s="48">
        <v>36</v>
      </c>
      <c r="Q35578" s="48">
        <v>109</v>
      </c>
      <c r="R35578" s="48">
        <v>711</v>
      </c>
      <c r="T35578" s="48">
        <v>-3208</v>
      </c>
      <c r="AC35578" s="48">
        <v>-937</v>
      </c>
      <c r="AH35578" s="48">
        <v>-2271</v>
      </c>
      <c r="AJ35578" s="49">
        <v>0</v>
      </c>
      <c r="AK35578" s="49">
        <v>0</v>
      </c>
      <c r="AL35578" s="49">
        <v>1</v>
      </c>
    </row>
    <row r="35579" spans="1:38">
      <c r="A35579" s="37" t="s">
        <v>189</v>
      </c>
      <c r="B35579" s="38">
        <v>43668.583333333336</v>
      </c>
      <c r="C35579" s="39">
        <v>43668</v>
      </c>
      <c r="D35579" s="38">
        <v>43668.416666666664</v>
      </c>
      <c r="E35579" s="40" t="s">
        <v>239</v>
      </c>
      <c r="F35579" s="48">
        <v>18690</v>
      </c>
      <c r="G35579" s="48">
        <v>18610</v>
      </c>
      <c r="H35579" s="48">
        <v>15414</v>
      </c>
      <c r="I35579" s="48">
        <v>-3196</v>
      </c>
      <c r="J35579" s="48">
        <v>15414</v>
      </c>
      <c r="K35579" s="48">
        <v>12</v>
      </c>
      <c r="L35579" s="48">
        <v>10870</v>
      </c>
      <c r="M35579" s="48">
        <v>3336</v>
      </c>
      <c r="N35579" s="48">
        <v>13</v>
      </c>
      <c r="O35579" s="48">
        <v>362</v>
      </c>
      <c r="P35579" s="48">
        <v>44</v>
      </c>
      <c r="Q35579" s="48">
        <v>64</v>
      </c>
      <c r="R35579" s="48">
        <v>713</v>
      </c>
      <c r="T35579" s="48">
        <v>-3196</v>
      </c>
      <c r="AC35579" s="48">
        <v>-948</v>
      </c>
      <c r="AH35579" s="48">
        <v>-2248</v>
      </c>
      <c r="AJ35579" s="49">
        <v>0</v>
      </c>
      <c r="AK35579" s="49">
        <v>0</v>
      </c>
      <c r="AL35579" s="49">
        <v>0</v>
      </c>
    </row>
    <row r="35580" spans="1:38">
      <c r="A35580" s="37" t="s">
        <v>189</v>
      </c>
      <c r="B35580" s="38">
        <v>43668.625</v>
      </c>
      <c r="C35580" s="39">
        <v>43668</v>
      </c>
      <c r="D35580" s="38">
        <v>43668.458333333336</v>
      </c>
      <c r="E35580" s="40" t="s">
        <v>239</v>
      </c>
      <c r="F35580" s="48">
        <v>19420</v>
      </c>
      <c r="G35580" s="48">
        <v>18925</v>
      </c>
      <c r="H35580" s="48">
        <v>15771</v>
      </c>
      <c r="I35580" s="48">
        <v>-3154</v>
      </c>
      <c r="J35580" s="48">
        <v>15771</v>
      </c>
      <c r="K35580" s="48">
        <v>27</v>
      </c>
      <c r="L35580" s="48">
        <v>11180</v>
      </c>
      <c r="M35580" s="48">
        <v>3331</v>
      </c>
      <c r="N35580" s="48">
        <v>19</v>
      </c>
      <c r="O35580" s="48">
        <v>397</v>
      </c>
      <c r="P35580" s="48">
        <v>58</v>
      </c>
      <c r="Q35580" s="48">
        <v>36</v>
      </c>
      <c r="R35580" s="48">
        <v>723</v>
      </c>
      <c r="T35580" s="48">
        <v>-3154</v>
      </c>
      <c r="AC35580" s="48">
        <v>-907</v>
      </c>
      <c r="AH35580" s="48">
        <v>-2247</v>
      </c>
      <c r="AJ35580" s="49">
        <v>0</v>
      </c>
      <c r="AK35580" s="49">
        <v>0</v>
      </c>
      <c r="AL35580" s="49">
        <v>0</v>
      </c>
    </row>
    <row r="35581" spans="1:38">
      <c r="A35581" s="37" t="s">
        <v>189</v>
      </c>
      <c r="B35581" s="38">
        <v>43668.666666666664</v>
      </c>
      <c r="C35581" s="39">
        <v>43668</v>
      </c>
      <c r="D35581" s="38">
        <v>43668.5</v>
      </c>
      <c r="E35581" s="40" t="s">
        <v>239</v>
      </c>
      <c r="F35581" s="48">
        <v>19870</v>
      </c>
      <c r="G35581" s="48">
        <v>19669</v>
      </c>
      <c r="H35581" s="48">
        <v>16663</v>
      </c>
      <c r="I35581" s="48">
        <v>-3006</v>
      </c>
      <c r="J35581" s="48">
        <v>16662</v>
      </c>
      <c r="K35581" s="48">
        <v>30</v>
      </c>
      <c r="L35581" s="48">
        <v>11965</v>
      </c>
      <c r="M35581" s="48">
        <v>3335</v>
      </c>
      <c r="N35581" s="48">
        <v>19</v>
      </c>
      <c r="O35581" s="48">
        <v>475</v>
      </c>
      <c r="P35581" s="48">
        <v>48</v>
      </c>
      <c r="Q35581" s="48">
        <v>64</v>
      </c>
      <c r="R35581" s="48">
        <v>726</v>
      </c>
      <c r="T35581" s="48">
        <v>-3006</v>
      </c>
      <c r="AC35581" s="48">
        <v>-736</v>
      </c>
      <c r="AH35581" s="48">
        <v>-2270</v>
      </c>
      <c r="AJ35581" s="49">
        <v>0</v>
      </c>
      <c r="AK35581" s="49">
        <v>0</v>
      </c>
      <c r="AL35581" s="49">
        <v>1</v>
      </c>
    </row>
    <row r="35582" spans="1:38">
      <c r="A35582" s="37" t="s">
        <v>189</v>
      </c>
      <c r="B35582" s="38">
        <v>43668.708333333336</v>
      </c>
      <c r="C35582" s="39">
        <v>43668</v>
      </c>
      <c r="D35582" s="38">
        <v>43668.541666666664</v>
      </c>
      <c r="E35582" s="40" t="s">
        <v>239</v>
      </c>
      <c r="F35582" s="48">
        <v>20050</v>
      </c>
      <c r="G35582" s="48">
        <v>20059</v>
      </c>
      <c r="H35582" s="48">
        <v>17003</v>
      </c>
      <c r="I35582" s="48">
        <v>-3056</v>
      </c>
      <c r="J35582" s="48">
        <v>17003</v>
      </c>
      <c r="K35582" s="48">
        <v>27</v>
      </c>
      <c r="L35582" s="48">
        <v>12208</v>
      </c>
      <c r="M35582" s="48">
        <v>3319</v>
      </c>
      <c r="N35582" s="48">
        <v>13</v>
      </c>
      <c r="O35582" s="48">
        <v>592</v>
      </c>
      <c r="P35582" s="48">
        <v>38</v>
      </c>
      <c r="Q35582" s="48">
        <v>93</v>
      </c>
      <c r="R35582" s="48">
        <v>713</v>
      </c>
      <c r="T35582" s="48">
        <v>-3056</v>
      </c>
      <c r="AC35582" s="48">
        <v>-772</v>
      </c>
      <c r="AH35582" s="48">
        <v>-2284</v>
      </c>
      <c r="AJ35582" s="49">
        <v>0</v>
      </c>
      <c r="AK35582" s="49">
        <v>0</v>
      </c>
      <c r="AL35582" s="49">
        <v>0</v>
      </c>
    </row>
    <row r="35583" spans="1:38">
      <c r="A35583" s="37" t="s">
        <v>189</v>
      </c>
      <c r="B35583" s="38">
        <v>43668.75</v>
      </c>
      <c r="C35583" s="39">
        <v>43668</v>
      </c>
      <c r="D35583" s="38">
        <v>43668.583333333336</v>
      </c>
      <c r="E35583" s="40" t="s">
        <v>239</v>
      </c>
      <c r="F35583" s="48">
        <v>20210</v>
      </c>
      <c r="G35583" s="48">
        <v>20019</v>
      </c>
      <c r="H35583" s="48">
        <v>16837</v>
      </c>
      <c r="I35583" s="48">
        <v>-3182</v>
      </c>
      <c r="J35583" s="48">
        <v>16836</v>
      </c>
      <c r="K35583" s="48">
        <v>27</v>
      </c>
      <c r="L35583" s="48">
        <v>12098</v>
      </c>
      <c r="M35583" s="48">
        <v>3317</v>
      </c>
      <c r="N35583" s="48">
        <v>8</v>
      </c>
      <c r="O35583" s="48">
        <v>537</v>
      </c>
      <c r="P35583" s="48">
        <v>44</v>
      </c>
      <c r="Q35583" s="48">
        <v>89</v>
      </c>
      <c r="R35583" s="48">
        <v>716</v>
      </c>
      <c r="T35583" s="48">
        <v>-3182</v>
      </c>
      <c r="AC35583" s="48">
        <v>-910</v>
      </c>
      <c r="AH35583" s="48">
        <v>-2272</v>
      </c>
      <c r="AJ35583" s="49">
        <v>0</v>
      </c>
      <c r="AK35583" s="49">
        <v>0</v>
      </c>
      <c r="AL35583" s="49">
        <v>1</v>
      </c>
    </row>
    <row r="35584" spans="1:38">
      <c r="A35584" s="37" t="s">
        <v>189</v>
      </c>
      <c r="B35584" s="38">
        <v>43668.791666666664</v>
      </c>
      <c r="C35584" s="39">
        <v>43668</v>
      </c>
      <c r="D35584" s="38">
        <v>43668.625</v>
      </c>
      <c r="E35584" s="40" t="s">
        <v>239</v>
      </c>
      <c r="F35584" s="48">
        <v>20470</v>
      </c>
      <c r="G35584" s="48">
        <v>20016</v>
      </c>
      <c r="H35584" s="48">
        <v>17078</v>
      </c>
      <c r="I35584" s="48">
        <v>-2938</v>
      </c>
      <c r="J35584" s="48">
        <v>17077</v>
      </c>
      <c r="K35584" s="48">
        <v>27</v>
      </c>
      <c r="L35584" s="48">
        <v>12097</v>
      </c>
      <c r="M35584" s="48">
        <v>3326</v>
      </c>
      <c r="N35584" s="48">
        <v>12</v>
      </c>
      <c r="O35584" s="48">
        <v>740</v>
      </c>
      <c r="P35584" s="48">
        <v>46</v>
      </c>
      <c r="Q35584" s="48">
        <v>95</v>
      </c>
      <c r="R35584" s="48">
        <v>734</v>
      </c>
      <c r="T35584" s="48">
        <v>-2938</v>
      </c>
      <c r="AC35584" s="48">
        <v>-634</v>
      </c>
      <c r="AH35584" s="48">
        <v>-2304</v>
      </c>
      <c r="AJ35584" s="49">
        <v>0</v>
      </c>
      <c r="AK35584" s="49">
        <v>0</v>
      </c>
      <c r="AL35584" s="49">
        <v>1</v>
      </c>
    </row>
    <row r="35585" spans="1:38">
      <c r="A35585" s="37" t="s">
        <v>189</v>
      </c>
      <c r="B35585" s="38">
        <v>43668.833333333336</v>
      </c>
      <c r="C35585" s="39">
        <v>43668</v>
      </c>
      <c r="D35585" s="38">
        <v>43668.666666666664</v>
      </c>
      <c r="E35585" s="40" t="s">
        <v>239</v>
      </c>
      <c r="F35585" s="48">
        <v>20620</v>
      </c>
      <c r="G35585" s="48">
        <v>19833</v>
      </c>
      <c r="H35585" s="48">
        <v>16952</v>
      </c>
      <c r="I35585" s="48">
        <v>-2881</v>
      </c>
      <c r="J35585" s="48">
        <v>16952</v>
      </c>
      <c r="K35585" s="48">
        <v>28</v>
      </c>
      <c r="L35585" s="48">
        <v>12024</v>
      </c>
      <c r="M35585" s="48">
        <v>3313</v>
      </c>
      <c r="N35585" s="48">
        <v>12</v>
      </c>
      <c r="O35585" s="48">
        <v>702</v>
      </c>
      <c r="P35585" s="48">
        <v>39</v>
      </c>
      <c r="Q35585" s="48">
        <v>107</v>
      </c>
      <c r="R35585" s="48">
        <v>727</v>
      </c>
      <c r="T35585" s="48">
        <v>-2881</v>
      </c>
      <c r="AC35585" s="48">
        <v>-571</v>
      </c>
      <c r="AH35585" s="48">
        <v>-2310</v>
      </c>
      <c r="AJ35585" s="49">
        <v>0</v>
      </c>
      <c r="AK35585" s="49">
        <v>0</v>
      </c>
      <c r="AL35585" s="49">
        <v>0</v>
      </c>
    </row>
    <row r="35586" spans="1:38">
      <c r="A35586" s="37" t="s">
        <v>189</v>
      </c>
      <c r="B35586" s="38">
        <v>43668.875</v>
      </c>
      <c r="C35586" s="39">
        <v>43668</v>
      </c>
      <c r="D35586" s="38">
        <v>43668.708333333336</v>
      </c>
      <c r="E35586" s="40" t="s">
        <v>239</v>
      </c>
      <c r="F35586" s="48">
        <v>20460</v>
      </c>
      <c r="G35586" s="48">
        <v>19548</v>
      </c>
      <c r="H35586" s="48">
        <v>17289</v>
      </c>
      <c r="I35586" s="48">
        <v>-2259</v>
      </c>
      <c r="J35586" s="48">
        <v>17289</v>
      </c>
      <c r="K35586" s="48">
        <v>28</v>
      </c>
      <c r="L35586" s="48">
        <v>12116</v>
      </c>
      <c r="M35586" s="48">
        <v>3318</v>
      </c>
      <c r="N35586" s="48">
        <v>12</v>
      </c>
      <c r="O35586" s="48">
        <v>951</v>
      </c>
      <c r="P35586" s="48">
        <v>20</v>
      </c>
      <c r="Q35586" s="48">
        <v>118</v>
      </c>
      <c r="R35586" s="48">
        <v>726</v>
      </c>
      <c r="T35586" s="48">
        <v>-2259</v>
      </c>
      <c r="AC35586" s="48">
        <v>59</v>
      </c>
      <c r="AH35586" s="48">
        <v>-2318</v>
      </c>
      <c r="AJ35586" s="49">
        <v>0</v>
      </c>
      <c r="AK35586" s="49">
        <v>0</v>
      </c>
      <c r="AL35586" s="49">
        <v>0</v>
      </c>
    </row>
    <row r="35587" spans="1:38">
      <c r="A35587" s="37" t="s">
        <v>189</v>
      </c>
      <c r="B35587" s="38">
        <v>43668.916666666664</v>
      </c>
      <c r="C35587" s="39">
        <v>43668</v>
      </c>
      <c r="D35587" s="38">
        <v>43668.75</v>
      </c>
      <c r="E35587" s="40" t="s">
        <v>239</v>
      </c>
      <c r="F35587" s="48">
        <v>20210</v>
      </c>
      <c r="G35587" s="48">
        <v>19306</v>
      </c>
      <c r="H35587" s="48">
        <v>16691</v>
      </c>
      <c r="I35587" s="48">
        <v>-2615</v>
      </c>
      <c r="J35587" s="48">
        <v>16691</v>
      </c>
      <c r="K35587" s="48">
        <v>28</v>
      </c>
      <c r="L35587" s="48">
        <v>11678</v>
      </c>
      <c r="M35587" s="48">
        <v>3309</v>
      </c>
      <c r="N35587" s="48">
        <v>12</v>
      </c>
      <c r="O35587" s="48">
        <v>829</v>
      </c>
      <c r="P35587" s="48">
        <v>8</v>
      </c>
      <c r="Q35587" s="48">
        <v>99</v>
      </c>
      <c r="R35587" s="48">
        <v>728</v>
      </c>
      <c r="T35587" s="48">
        <v>-2615</v>
      </c>
      <c r="AC35587" s="48">
        <v>-70</v>
      </c>
      <c r="AH35587" s="48">
        <v>-2545</v>
      </c>
      <c r="AJ35587" s="49">
        <v>0</v>
      </c>
      <c r="AK35587" s="49">
        <v>0</v>
      </c>
      <c r="AL35587" s="49">
        <v>0</v>
      </c>
    </row>
    <row r="35588" spans="1:38">
      <c r="A35588" s="37" t="s">
        <v>189</v>
      </c>
      <c r="B35588" s="38">
        <v>43668.958333333336</v>
      </c>
      <c r="C35588" s="39">
        <v>43668</v>
      </c>
      <c r="D35588" s="38">
        <v>43668.791666666664</v>
      </c>
      <c r="E35588" s="40" t="s">
        <v>239</v>
      </c>
      <c r="F35588" s="48">
        <v>19620</v>
      </c>
      <c r="G35588" s="48">
        <v>18805</v>
      </c>
      <c r="H35588" s="48">
        <v>15797</v>
      </c>
      <c r="I35588" s="48">
        <v>-3008</v>
      </c>
      <c r="J35588" s="48">
        <v>15798</v>
      </c>
      <c r="K35588" s="48">
        <v>29</v>
      </c>
      <c r="L35588" s="48">
        <v>10953</v>
      </c>
      <c r="M35588" s="48">
        <v>3283</v>
      </c>
      <c r="N35588" s="48">
        <v>22</v>
      </c>
      <c r="O35588" s="48">
        <v>669</v>
      </c>
      <c r="P35588" s="48">
        <v>3</v>
      </c>
      <c r="Q35588" s="48">
        <v>120</v>
      </c>
      <c r="R35588" s="48">
        <v>719</v>
      </c>
      <c r="T35588" s="48">
        <v>-3008</v>
      </c>
      <c r="AC35588" s="48">
        <v>-454</v>
      </c>
      <c r="AH35588" s="48">
        <v>-2554</v>
      </c>
      <c r="AJ35588" s="49">
        <v>0</v>
      </c>
      <c r="AK35588" s="49">
        <v>0</v>
      </c>
      <c r="AL35588" s="49">
        <v>-1</v>
      </c>
    </row>
    <row r="35589" spans="1:38">
      <c r="A35589" s="37" t="s">
        <v>189</v>
      </c>
      <c r="B35589" s="38">
        <v>43669</v>
      </c>
      <c r="C35589" s="39">
        <v>43668</v>
      </c>
      <c r="D35589" s="38">
        <v>43668.833333333336</v>
      </c>
      <c r="E35589" s="40" t="s">
        <v>239</v>
      </c>
      <c r="F35589" s="48">
        <v>19180</v>
      </c>
      <c r="G35589" s="48">
        <v>18228</v>
      </c>
      <c r="H35589" s="48">
        <v>14882</v>
      </c>
      <c r="I35589" s="48">
        <v>-3346</v>
      </c>
      <c r="J35589" s="48">
        <v>14882</v>
      </c>
      <c r="K35589" s="48">
        <v>33</v>
      </c>
      <c r="L35589" s="48">
        <v>9999</v>
      </c>
      <c r="M35589" s="48">
        <v>3301</v>
      </c>
      <c r="N35589" s="48">
        <v>20</v>
      </c>
      <c r="O35589" s="48">
        <v>704</v>
      </c>
      <c r="P35589" s="48">
        <v>1</v>
      </c>
      <c r="Q35589" s="48">
        <v>118</v>
      </c>
      <c r="R35589" s="48">
        <v>706</v>
      </c>
      <c r="T35589" s="48">
        <v>-3346</v>
      </c>
      <c r="AC35589" s="48">
        <v>-862</v>
      </c>
      <c r="AH35589" s="48">
        <v>-2484</v>
      </c>
      <c r="AJ35589" s="49">
        <v>0</v>
      </c>
      <c r="AK35589" s="49">
        <v>0</v>
      </c>
      <c r="AL35589" s="49">
        <v>0</v>
      </c>
    </row>
    <row r="35590" spans="1:38">
      <c r="A35590" s="37" t="s">
        <v>189</v>
      </c>
      <c r="B35590" s="38">
        <v>43669.041666666664</v>
      </c>
      <c r="C35590" s="39">
        <v>43668</v>
      </c>
      <c r="D35590" s="38">
        <v>43668.875</v>
      </c>
      <c r="E35590" s="40" t="s">
        <v>239</v>
      </c>
      <c r="F35590" s="48">
        <v>18730</v>
      </c>
      <c r="G35590" s="48">
        <v>17636</v>
      </c>
      <c r="H35590" s="48">
        <v>14168</v>
      </c>
      <c r="I35590" s="48">
        <v>-3468</v>
      </c>
      <c r="J35590" s="48">
        <v>14169</v>
      </c>
      <c r="K35590" s="48">
        <v>33</v>
      </c>
      <c r="L35590" s="48">
        <v>9378</v>
      </c>
      <c r="M35590" s="48">
        <v>3298</v>
      </c>
      <c r="N35590" s="48">
        <v>5</v>
      </c>
      <c r="O35590" s="48">
        <v>695</v>
      </c>
      <c r="P35590" s="48">
        <v>0</v>
      </c>
      <c r="Q35590" s="48">
        <v>85</v>
      </c>
      <c r="R35590" s="48">
        <v>675</v>
      </c>
      <c r="T35590" s="48">
        <v>-3468</v>
      </c>
      <c r="AC35590" s="48">
        <v>-996</v>
      </c>
      <c r="AH35590" s="48">
        <v>-2472</v>
      </c>
      <c r="AJ35590" s="49">
        <v>0</v>
      </c>
      <c r="AK35590" s="49">
        <v>0</v>
      </c>
      <c r="AL35590" s="49">
        <v>-1</v>
      </c>
    </row>
    <row r="35591" spans="1:38">
      <c r="A35591" s="37" t="s">
        <v>189</v>
      </c>
      <c r="B35591" s="38">
        <v>43669.083333333336</v>
      </c>
      <c r="C35591" s="39">
        <v>43668</v>
      </c>
      <c r="D35591" s="38">
        <v>43668.916666666664</v>
      </c>
      <c r="E35591" s="40" t="s">
        <v>239</v>
      </c>
      <c r="F35591" s="48">
        <v>17680</v>
      </c>
      <c r="G35591" s="48">
        <v>16812</v>
      </c>
      <c r="H35591" s="48">
        <v>13364</v>
      </c>
      <c r="I35591" s="48">
        <v>-3448</v>
      </c>
      <c r="J35591" s="48">
        <v>13363</v>
      </c>
      <c r="K35591" s="48">
        <v>15</v>
      </c>
      <c r="L35591" s="48">
        <v>8646</v>
      </c>
      <c r="M35591" s="48">
        <v>3303</v>
      </c>
      <c r="N35591" s="48">
        <v>5</v>
      </c>
      <c r="O35591" s="48">
        <v>667</v>
      </c>
      <c r="P35591" s="48">
        <v>0</v>
      </c>
      <c r="Q35591" s="48">
        <v>75</v>
      </c>
      <c r="R35591" s="48">
        <v>652</v>
      </c>
      <c r="T35591" s="48">
        <v>-3448</v>
      </c>
      <c r="AC35591" s="48">
        <v>-917</v>
      </c>
      <c r="AH35591" s="48">
        <v>-2531</v>
      </c>
      <c r="AJ35591" s="49">
        <v>0</v>
      </c>
      <c r="AK35591" s="49">
        <v>0</v>
      </c>
      <c r="AL35591" s="49">
        <v>1</v>
      </c>
    </row>
    <row r="35592" spans="1:38">
      <c r="A35592" s="37" t="s">
        <v>189</v>
      </c>
      <c r="B35592" s="38">
        <v>43669.125</v>
      </c>
      <c r="C35592" s="39">
        <v>43668</v>
      </c>
      <c r="D35592" s="38">
        <v>43668.958333333336</v>
      </c>
      <c r="E35592" s="40" t="s">
        <v>239</v>
      </c>
      <c r="F35592" s="48">
        <v>16210</v>
      </c>
      <c r="G35592" s="48">
        <v>15495</v>
      </c>
      <c r="H35592" s="48">
        <v>11824</v>
      </c>
      <c r="I35592" s="48">
        <v>-3671</v>
      </c>
      <c r="J35592" s="48">
        <v>11824</v>
      </c>
      <c r="K35592" s="48">
        <v>0</v>
      </c>
      <c r="L35592" s="48">
        <v>7333</v>
      </c>
      <c r="M35592" s="48">
        <v>3269</v>
      </c>
      <c r="N35592" s="48">
        <v>4</v>
      </c>
      <c r="O35592" s="48">
        <v>524</v>
      </c>
      <c r="P35592" s="48">
        <v>0</v>
      </c>
      <c r="Q35592" s="48">
        <v>53</v>
      </c>
      <c r="R35592" s="48">
        <v>641</v>
      </c>
      <c r="T35592" s="48">
        <v>-3671</v>
      </c>
      <c r="AC35592" s="48">
        <v>-1157</v>
      </c>
      <c r="AH35592" s="48">
        <v>-2514</v>
      </c>
      <c r="AJ35592" s="49">
        <v>0</v>
      </c>
      <c r="AK35592" s="49">
        <v>0</v>
      </c>
      <c r="AL35592" s="49">
        <v>0</v>
      </c>
    </row>
    <row r="35593" spans="1:38">
      <c r="A35593" s="37" t="s">
        <v>189</v>
      </c>
      <c r="B35593" s="38">
        <v>43669.166666666664</v>
      </c>
      <c r="C35593" s="39">
        <v>43668</v>
      </c>
      <c r="D35593" s="38">
        <v>43669</v>
      </c>
      <c r="E35593" s="40" t="s">
        <v>239</v>
      </c>
      <c r="F35593" s="48">
        <v>14770</v>
      </c>
      <c r="G35593" s="48">
        <v>14006</v>
      </c>
      <c r="H35593" s="48">
        <v>10784</v>
      </c>
      <c r="I35593" s="48">
        <v>-3222</v>
      </c>
      <c r="J35593" s="48">
        <v>10783</v>
      </c>
      <c r="K35593" s="48">
        <v>0</v>
      </c>
      <c r="L35593" s="48">
        <v>6357</v>
      </c>
      <c r="M35593" s="48">
        <v>3307</v>
      </c>
      <c r="N35593" s="48">
        <v>2</v>
      </c>
      <c r="O35593" s="48">
        <v>425</v>
      </c>
      <c r="P35593" s="48">
        <v>0</v>
      </c>
      <c r="Q35593" s="48">
        <v>44</v>
      </c>
      <c r="R35593" s="48">
        <v>648</v>
      </c>
      <c r="T35593" s="48">
        <v>-3222</v>
      </c>
      <c r="AC35593" s="48">
        <v>-1103</v>
      </c>
      <c r="AH35593" s="48">
        <v>-2119</v>
      </c>
      <c r="AJ35593" s="49">
        <v>0</v>
      </c>
      <c r="AK35593" s="49">
        <v>0</v>
      </c>
      <c r="AL35593" s="49">
        <v>1</v>
      </c>
    </row>
    <row r="35594" spans="1:38">
      <c r="A35594" s="37" t="s">
        <v>189</v>
      </c>
      <c r="B35594" s="38">
        <v>43669.208333333336</v>
      </c>
      <c r="C35594" s="39">
        <v>43669</v>
      </c>
      <c r="D35594" s="38">
        <v>43669.041666666664</v>
      </c>
      <c r="E35594" s="40" t="s">
        <v>239</v>
      </c>
      <c r="F35594" s="48">
        <v>13000</v>
      </c>
      <c r="G35594" s="48">
        <v>13284</v>
      </c>
      <c r="H35594" s="48">
        <v>9979</v>
      </c>
      <c r="I35594" s="48">
        <v>-3305</v>
      </c>
      <c r="J35594" s="48">
        <v>9979</v>
      </c>
      <c r="K35594" s="48">
        <v>0</v>
      </c>
      <c r="L35594" s="48">
        <v>5585</v>
      </c>
      <c r="M35594" s="48">
        <v>3316</v>
      </c>
      <c r="N35594" s="48">
        <v>0</v>
      </c>
      <c r="O35594" s="48">
        <v>392</v>
      </c>
      <c r="P35594" s="48">
        <v>0</v>
      </c>
      <c r="Q35594" s="48">
        <v>37</v>
      </c>
      <c r="R35594" s="48">
        <v>649</v>
      </c>
      <c r="T35594" s="48">
        <v>-3305</v>
      </c>
      <c r="AC35594" s="48">
        <v>-841</v>
      </c>
      <c r="AH35594" s="48">
        <v>-2464</v>
      </c>
      <c r="AJ35594" s="49">
        <v>0</v>
      </c>
      <c r="AK35594" s="49">
        <v>0</v>
      </c>
      <c r="AL35594" s="49">
        <v>0</v>
      </c>
    </row>
    <row r="35595" spans="1:38">
      <c r="A35595" s="37" t="s">
        <v>189</v>
      </c>
      <c r="B35595" s="38">
        <v>43669.25</v>
      </c>
      <c r="C35595" s="39">
        <v>43669</v>
      </c>
      <c r="D35595" s="38">
        <v>43669.083333333336</v>
      </c>
      <c r="E35595" s="40" t="s">
        <v>239</v>
      </c>
      <c r="F35595" s="48">
        <v>12370</v>
      </c>
      <c r="G35595" s="48">
        <v>12637</v>
      </c>
      <c r="H35595" s="48">
        <v>9766</v>
      </c>
      <c r="I35595" s="48">
        <v>-2871</v>
      </c>
      <c r="J35595" s="48">
        <v>9766</v>
      </c>
      <c r="K35595" s="48">
        <v>0</v>
      </c>
      <c r="L35595" s="48">
        <v>5389</v>
      </c>
      <c r="M35595" s="48">
        <v>3320</v>
      </c>
      <c r="N35595" s="48">
        <v>0</v>
      </c>
      <c r="O35595" s="48">
        <v>387</v>
      </c>
      <c r="P35595" s="48">
        <v>0</v>
      </c>
      <c r="Q35595" s="48">
        <v>27</v>
      </c>
      <c r="R35595" s="48">
        <v>643</v>
      </c>
      <c r="T35595" s="48">
        <v>-2871</v>
      </c>
      <c r="AC35595" s="48">
        <v>-378</v>
      </c>
      <c r="AH35595" s="48">
        <v>-2493</v>
      </c>
      <c r="AJ35595" s="49">
        <v>0</v>
      </c>
      <c r="AK35595" s="49">
        <v>0</v>
      </c>
      <c r="AL35595" s="49">
        <v>0</v>
      </c>
    </row>
    <row r="35596" spans="1:38">
      <c r="A35596" s="37" t="s">
        <v>189</v>
      </c>
      <c r="B35596" s="38">
        <v>43669.291666666664</v>
      </c>
      <c r="C35596" s="39">
        <v>43669</v>
      </c>
      <c r="D35596" s="38">
        <v>43669.125</v>
      </c>
      <c r="E35596" s="40" t="s">
        <v>239</v>
      </c>
      <c r="F35596" s="48">
        <v>11970</v>
      </c>
      <c r="G35596" s="48">
        <v>12482</v>
      </c>
      <c r="H35596" s="48">
        <v>9599</v>
      </c>
      <c r="I35596" s="48">
        <v>-2883</v>
      </c>
      <c r="J35596" s="48">
        <v>9598</v>
      </c>
      <c r="K35596" s="48">
        <v>0</v>
      </c>
      <c r="L35596" s="48">
        <v>5254</v>
      </c>
      <c r="M35596" s="48">
        <v>3300</v>
      </c>
      <c r="N35596" s="48">
        <v>0</v>
      </c>
      <c r="O35596" s="48">
        <v>381</v>
      </c>
      <c r="P35596" s="48">
        <v>0</v>
      </c>
      <c r="Q35596" s="48">
        <v>20</v>
      </c>
      <c r="R35596" s="48">
        <v>643</v>
      </c>
      <c r="T35596" s="48">
        <v>-2883</v>
      </c>
      <c r="AC35596" s="48">
        <v>-381</v>
      </c>
      <c r="AH35596" s="48">
        <v>-2502</v>
      </c>
      <c r="AJ35596" s="49">
        <v>0</v>
      </c>
      <c r="AK35596" s="49">
        <v>0</v>
      </c>
      <c r="AL35596" s="49">
        <v>1</v>
      </c>
    </row>
    <row r="35597" spans="1:38">
      <c r="A35597" s="37" t="s">
        <v>189</v>
      </c>
      <c r="B35597" s="38">
        <v>43669.333333333336</v>
      </c>
      <c r="C35597" s="39">
        <v>43669</v>
      </c>
      <c r="D35597" s="38">
        <v>43669.166666666664</v>
      </c>
      <c r="E35597" s="40" t="s">
        <v>239</v>
      </c>
      <c r="F35597" s="48">
        <v>11750</v>
      </c>
      <c r="G35597" s="48">
        <v>12490</v>
      </c>
      <c r="H35597" s="48">
        <v>9490</v>
      </c>
      <c r="I35597" s="48">
        <v>-3000</v>
      </c>
      <c r="J35597" s="48">
        <v>9490</v>
      </c>
      <c r="K35597" s="48">
        <v>0</v>
      </c>
      <c r="L35597" s="48">
        <v>5119</v>
      </c>
      <c r="M35597" s="48">
        <v>3317</v>
      </c>
      <c r="N35597" s="48">
        <v>0</v>
      </c>
      <c r="O35597" s="48">
        <v>388</v>
      </c>
      <c r="P35597" s="48">
        <v>0</v>
      </c>
      <c r="Q35597" s="48">
        <v>23</v>
      </c>
      <c r="R35597" s="48">
        <v>643</v>
      </c>
      <c r="T35597" s="48">
        <v>-3000</v>
      </c>
      <c r="AC35597" s="48">
        <v>-483</v>
      </c>
      <c r="AH35597" s="48">
        <v>-2517</v>
      </c>
      <c r="AJ35597" s="49">
        <v>0</v>
      </c>
      <c r="AK35597" s="49">
        <v>0</v>
      </c>
      <c r="AL35597" s="49">
        <v>0</v>
      </c>
    </row>
    <row r="35598" spans="1:38">
      <c r="A35598" s="37" t="s">
        <v>189</v>
      </c>
      <c r="B35598" s="38">
        <v>43669.375</v>
      </c>
      <c r="C35598" s="39">
        <v>43669</v>
      </c>
      <c r="D35598" s="38">
        <v>43669.208333333336</v>
      </c>
      <c r="E35598" s="40" t="s">
        <v>239</v>
      </c>
      <c r="F35598" s="48">
        <v>11880</v>
      </c>
      <c r="G35598" s="48">
        <v>12452</v>
      </c>
      <c r="H35598" s="48">
        <v>9557</v>
      </c>
      <c r="I35598" s="48">
        <v>-2895</v>
      </c>
      <c r="J35598" s="48">
        <v>9556</v>
      </c>
      <c r="K35598" s="48">
        <v>0</v>
      </c>
      <c r="L35598" s="48">
        <v>5164</v>
      </c>
      <c r="M35598" s="48">
        <v>3318</v>
      </c>
      <c r="N35598" s="48">
        <v>0</v>
      </c>
      <c r="O35598" s="48">
        <v>408</v>
      </c>
      <c r="P35598" s="48">
        <v>0</v>
      </c>
      <c r="Q35598" s="48">
        <v>29</v>
      </c>
      <c r="R35598" s="48">
        <v>637</v>
      </c>
      <c r="T35598" s="48">
        <v>-2895</v>
      </c>
      <c r="AC35598" s="48">
        <v>-388</v>
      </c>
      <c r="AH35598" s="48">
        <v>-2507</v>
      </c>
      <c r="AJ35598" s="49">
        <v>0</v>
      </c>
      <c r="AK35598" s="49">
        <v>0</v>
      </c>
      <c r="AL35598" s="49">
        <v>1</v>
      </c>
    </row>
    <row r="35599" spans="1:38">
      <c r="A35599" s="37" t="s">
        <v>189</v>
      </c>
      <c r="B35599" s="38">
        <v>43669.416666666664</v>
      </c>
      <c r="C35599" s="39">
        <v>43669</v>
      </c>
      <c r="D35599" s="38">
        <v>43669.25</v>
      </c>
      <c r="E35599" s="40" t="s">
        <v>239</v>
      </c>
      <c r="F35599" s="48">
        <v>12550</v>
      </c>
      <c r="G35599" s="48">
        <v>13056</v>
      </c>
      <c r="H35599" s="48">
        <v>10102</v>
      </c>
      <c r="I35599" s="48">
        <v>-2954</v>
      </c>
      <c r="J35599" s="48">
        <v>10101</v>
      </c>
      <c r="K35599" s="48">
        <v>0</v>
      </c>
      <c r="L35599" s="48">
        <v>5631</v>
      </c>
      <c r="M35599" s="48">
        <v>3335</v>
      </c>
      <c r="N35599" s="48">
        <v>0</v>
      </c>
      <c r="O35599" s="48">
        <v>425</v>
      </c>
      <c r="P35599" s="48">
        <v>0</v>
      </c>
      <c r="Q35599" s="48">
        <v>65</v>
      </c>
      <c r="R35599" s="48">
        <v>645</v>
      </c>
      <c r="T35599" s="48">
        <v>-2954</v>
      </c>
      <c r="AC35599" s="48">
        <v>-490</v>
      </c>
      <c r="AH35599" s="48">
        <v>-2464</v>
      </c>
      <c r="AJ35599" s="49">
        <v>0</v>
      </c>
      <c r="AK35599" s="49">
        <v>0</v>
      </c>
      <c r="AL35599" s="49">
        <v>1</v>
      </c>
    </row>
    <row r="35600" spans="1:38">
      <c r="A35600" s="37" t="s">
        <v>189</v>
      </c>
      <c r="B35600" s="38">
        <v>43669.458333333336</v>
      </c>
      <c r="C35600" s="39">
        <v>43669</v>
      </c>
      <c r="D35600" s="38">
        <v>43669.291666666664</v>
      </c>
      <c r="E35600" s="40" t="s">
        <v>239</v>
      </c>
      <c r="F35600" s="48">
        <v>13660</v>
      </c>
      <c r="G35600" s="48">
        <v>13861</v>
      </c>
      <c r="H35600" s="48">
        <v>11069</v>
      </c>
      <c r="I35600" s="48">
        <v>-2792</v>
      </c>
      <c r="J35600" s="48">
        <v>11070</v>
      </c>
      <c r="K35600" s="48">
        <v>0</v>
      </c>
      <c r="L35600" s="48">
        <v>6541</v>
      </c>
      <c r="M35600" s="48">
        <v>3335</v>
      </c>
      <c r="N35600" s="48">
        <v>0</v>
      </c>
      <c r="O35600" s="48">
        <v>458</v>
      </c>
      <c r="P35600" s="48">
        <v>1</v>
      </c>
      <c r="Q35600" s="48">
        <v>82</v>
      </c>
      <c r="R35600" s="48">
        <v>653</v>
      </c>
      <c r="T35600" s="48">
        <v>-2792</v>
      </c>
      <c r="AC35600" s="48">
        <v>-384</v>
      </c>
      <c r="AH35600" s="48">
        <v>-2408</v>
      </c>
      <c r="AJ35600" s="49">
        <v>0</v>
      </c>
      <c r="AK35600" s="49">
        <v>0</v>
      </c>
      <c r="AL35600" s="49">
        <v>-1</v>
      </c>
    </row>
    <row r="35601" spans="1:38">
      <c r="A35601" s="37" t="s">
        <v>189</v>
      </c>
      <c r="B35601" s="38">
        <v>43669.5</v>
      </c>
      <c r="C35601" s="39">
        <v>43669</v>
      </c>
      <c r="D35601" s="38">
        <v>43669.333333333336</v>
      </c>
      <c r="E35601" s="40" t="s">
        <v>239</v>
      </c>
      <c r="F35601" s="48">
        <v>14650</v>
      </c>
      <c r="G35601" s="48">
        <v>14632</v>
      </c>
      <c r="H35601" s="48">
        <v>12184</v>
      </c>
      <c r="I35601" s="48">
        <v>-2448</v>
      </c>
      <c r="J35601" s="48">
        <v>12183</v>
      </c>
      <c r="K35601" s="48">
        <v>0</v>
      </c>
      <c r="L35601" s="48">
        <v>7592</v>
      </c>
      <c r="M35601" s="48">
        <v>3357</v>
      </c>
      <c r="N35601" s="48">
        <v>0</v>
      </c>
      <c r="O35601" s="48">
        <v>464</v>
      </c>
      <c r="P35601" s="48">
        <v>6</v>
      </c>
      <c r="Q35601" s="48">
        <v>88</v>
      </c>
      <c r="R35601" s="48">
        <v>676</v>
      </c>
      <c r="T35601" s="48">
        <v>-2448</v>
      </c>
      <c r="AC35601" s="48">
        <v>-135</v>
      </c>
      <c r="AH35601" s="48">
        <v>-2313</v>
      </c>
      <c r="AJ35601" s="49">
        <v>0</v>
      </c>
      <c r="AK35601" s="49">
        <v>0</v>
      </c>
      <c r="AL35601" s="49">
        <v>1</v>
      </c>
    </row>
    <row r="35602" spans="1:38">
      <c r="A35602" s="37" t="s">
        <v>189</v>
      </c>
      <c r="B35602" s="38">
        <v>43669.541666666664</v>
      </c>
      <c r="C35602" s="39">
        <v>43669</v>
      </c>
      <c r="D35602" s="38">
        <v>43669.375</v>
      </c>
      <c r="E35602" s="40" t="s">
        <v>239</v>
      </c>
      <c r="F35602" s="48">
        <v>15260</v>
      </c>
      <c r="G35602" s="48">
        <v>15242</v>
      </c>
      <c r="H35602" s="48">
        <v>12604</v>
      </c>
      <c r="I35602" s="48">
        <v>-2638</v>
      </c>
      <c r="J35602" s="48">
        <v>12603</v>
      </c>
      <c r="K35602" s="48">
        <v>0</v>
      </c>
      <c r="L35602" s="48">
        <v>8014</v>
      </c>
      <c r="M35602" s="48">
        <v>3330</v>
      </c>
      <c r="N35602" s="48">
        <v>0</v>
      </c>
      <c r="O35602" s="48">
        <v>522</v>
      </c>
      <c r="P35602" s="48">
        <v>8</v>
      </c>
      <c r="Q35602" s="48">
        <v>77</v>
      </c>
      <c r="R35602" s="48">
        <v>652</v>
      </c>
      <c r="T35602" s="48">
        <v>-2638</v>
      </c>
      <c r="AC35602" s="48">
        <v>-257</v>
      </c>
      <c r="AH35602" s="48">
        <v>-2381</v>
      </c>
      <c r="AJ35602" s="49">
        <v>0</v>
      </c>
      <c r="AK35602" s="49">
        <v>0</v>
      </c>
      <c r="AL35602" s="49">
        <v>1</v>
      </c>
    </row>
    <row r="35603" spans="1:38">
      <c r="A35603" s="37" t="s">
        <v>189</v>
      </c>
      <c r="B35603" s="38">
        <v>43669.583333333336</v>
      </c>
      <c r="C35603" s="39">
        <v>43669</v>
      </c>
      <c r="D35603" s="38">
        <v>43669.416666666664</v>
      </c>
      <c r="E35603" s="40" t="s">
        <v>239</v>
      </c>
      <c r="F35603" s="48">
        <v>15520</v>
      </c>
      <c r="G35603" s="48">
        <v>15509</v>
      </c>
      <c r="H35603" s="48">
        <v>12992</v>
      </c>
      <c r="I35603" s="48">
        <v>-2517</v>
      </c>
      <c r="J35603" s="48">
        <v>12992</v>
      </c>
      <c r="K35603" s="48">
        <v>0</v>
      </c>
      <c r="L35603" s="48">
        <v>8263</v>
      </c>
      <c r="M35603" s="48">
        <v>3317</v>
      </c>
      <c r="N35603" s="48">
        <v>0</v>
      </c>
      <c r="O35603" s="48">
        <v>695</v>
      </c>
      <c r="P35603" s="48">
        <v>14</v>
      </c>
      <c r="Q35603" s="48">
        <v>47</v>
      </c>
      <c r="R35603" s="48">
        <v>656</v>
      </c>
      <c r="T35603" s="48">
        <v>-2517</v>
      </c>
      <c r="AC35603" s="48">
        <v>-63</v>
      </c>
      <c r="AH35603" s="48">
        <v>-2454</v>
      </c>
      <c r="AJ35603" s="49">
        <v>0</v>
      </c>
      <c r="AK35603" s="49">
        <v>0</v>
      </c>
      <c r="AL35603" s="49">
        <v>0</v>
      </c>
    </row>
    <row r="35604" spans="1:38">
      <c r="A35604" s="37" t="s">
        <v>189</v>
      </c>
      <c r="B35604" s="38">
        <v>43669.625</v>
      </c>
      <c r="C35604" s="39">
        <v>43669</v>
      </c>
      <c r="D35604" s="38">
        <v>43669.458333333336</v>
      </c>
      <c r="E35604" s="40" t="s">
        <v>239</v>
      </c>
      <c r="F35604" s="48">
        <v>15620</v>
      </c>
      <c r="G35604" s="48">
        <v>15612</v>
      </c>
      <c r="H35604" s="48">
        <v>12909</v>
      </c>
      <c r="I35604" s="48">
        <v>-2703</v>
      </c>
      <c r="J35604" s="48">
        <v>12909</v>
      </c>
      <c r="K35604" s="48">
        <v>0</v>
      </c>
      <c r="L35604" s="48">
        <v>8141</v>
      </c>
      <c r="M35604" s="48">
        <v>3308</v>
      </c>
      <c r="N35604" s="48">
        <v>1</v>
      </c>
      <c r="O35604" s="48">
        <v>735</v>
      </c>
      <c r="P35604" s="48">
        <v>23</v>
      </c>
      <c r="Q35604" s="48">
        <v>38</v>
      </c>
      <c r="R35604" s="48">
        <v>663</v>
      </c>
      <c r="T35604" s="48">
        <v>-2703</v>
      </c>
      <c r="AC35604" s="48">
        <v>-115</v>
      </c>
      <c r="AH35604" s="48">
        <v>-2588</v>
      </c>
      <c r="AJ35604" s="49">
        <v>0</v>
      </c>
      <c r="AK35604" s="49">
        <v>0</v>
      </c>
      <c r="AL35604" s="49">
        <v>0</v>
      </c>
    </row>
    <row r="35605" spans="1:38">
      <c r="A35605" s="37" t="s">
        <v>189</v>
      </c>
      <c r="B35605" s="38">
        <v>43669.666666666664</v>
      </c>
      <c r="C35605" s="39">
        <v>43669</v>
      </c>
      <c r="D35605" s="38">
        <v>43669.5</v>
      </c>
      <c r="E35605" s="40" t="s">
        <v>239</v>
      </c>
      <c r="F35605" s="48">
        <v>15580</v>
      </c>
      <c r="G35605" s="48">
        <v>15597</v>
      </c>
      <c r="H35605" s="48">
        <v>12864</v>
      </c>
      <c r="I35605" s="48">
        <v>-2733</v>
      </c>
      <c r="J35605" s="48">
        <v>12864</v>
      </c>
      <c r="K35605" s="48">
        <v>0</v>
      </c>
      <c r="L35605" s="48">
        <v>8234</v>
      </c>
      <c r="M35605" s="48">
        <v>3312</v>
      </c>
      <c r="N35605" s="48">
        <v>17</v>
      </c>
      <c r="O35605" s="48">
        <v>541</v>
      </c>
      <c r="P35605" s="48">
        <v>47</v>
      </c>
      <c r="Q35605" s="48">
        <v>49</v>
      </c>
      <c r="R35605" s="48">
        <v>664</v>
      </c>
      <c r="T35605" s="48">
        <v>-2733</v>
      </c>
      <c r="AC35605" s="48">
        <v>-90</v>
      </c>
      <c r="AH35605" s="48">
        <v>-2643</v>
      </c>
      <c r="AJ35605" s="49">
        <v>0</v>
      </c>
      <c r="AK35605" s="49">
        <v>0</v>
      </c>
      <c r="AL35605" s="49">
        <v>0</v>
      </c>
    </row>
    <row r="35606" spans="1:38">
      <c r="A35606" s="37" t="s">
        <v>189</v>
      </c>
      <c r="B35606" s="38">
        <v>43669.708333333336</v>
      </c>
      <c r="C35606" s="39">
        <v>43669</v>
      </c>
      <c r="D35606" s="38">
        <v>43669.541666666664</v>
      </c>
      <c r="E35606" s="40" t="s">
        <v>239</v>
      </c>
      <c r="F35606" s="48">
        <v>15060</v>
      </c>
      <c r="G35606" s="48">
        <v>15064</v>
      </c>
      <c r="H35606" s="48">
        <v>12378</v>
      </c>
      <c r="I35606" s="48">
        <v>-2686</v>
      </c>
      <c r="J35606" s="48">
        <v>12379</v>
      </c>
      <c r="K35606" s="48">
        <v>0</v>
      </c>
      <c r="L35606" s="48">
        <v>7714</v>
      </c>
      <c r="M35606" s="48">
        <v>3300</v>
      </c>
      <c r="N35606" s="48">
        <v>17</v>
      </c>
      <c r="O35606" s="48">
        <v>585</v>
      </c>
      <c r="P35606" s="48">
        <v>58</v>
      </c>
      <c r="Q35606" s="48">
        <v>54</v>
      </c>
      <c r="R35606" s="48">
        <v>651</v>
      </c>
      <c r="T35606" s="48">
        <v>-2686</v>
      </c>
      <c r="AC35606" s="48">
        <v>-19</v>
      </c>
      <c r="AH35606" s="48">
        <v>-2667</v>
      </c>
      <c r="AJ35606" s="49">
        <v>0</v>
      </c>
      <c r="AK35606" s="49">
        <v>0</v>
      </c>
      <c r="AL35606" s="49">
        <v>-1</v>
      </c>
    </row>
    <row r="35607" spans="1:38">
      <c r="A35607" s="37" t="s">
        <v>189</v>
      </c>
      <c r="B35607" s="38">
        <v>43669.75</v>
      </c>
      <c r="C35607" s="39">
        <v>43669</v>
      </c>
      <c r="D35607" s="38">
        <v>43669.583333333336</v>
      </c>
      <c r="E35607" s="40" t="s">
        <v>239</v>
      </c>
      <c r="F35607" s="48">
        <v>15080</v>
      </c>
      <c r="G35607" s="48">
        <v>15076</v>
      </c>
      <c r="H35607" s="48">
        <v>12568</v>
      </c>
      <c r="I35607" s="48">
        <v>-2508</v>
      </c>
      <c r="J35607" s="48">
        <v>12568</v>
      </c>
      <c r="K35607" s="48">
        <v>0</v>
      </c>
      <c r="L35607" s="48">
        <v>7881</v>
      </c>
      <c r="M35607" s="48">
        <v>3322</v>
      </c>
      <c r="N35607" s="48">
        <v>10</v>
      </c>
      <c r="O35607" s="48">
        <v>571</v>
      </c>
      <c r="P35607" s="48">
        <v>76</v>
      </c>
      <c r="Q35607" s="48">
        <v>58</v>
      </c>
      <c r="R35607" s="48">
        <v>650</v>
      </c>
      <c r="T35607" s="48">
        <v>-2508</v>
      </c>
      <c r="AC35607" s="48">
        <v>113</v>
      </c>
      <c r="AH35607" s="48">
        <v>-2621</v>
      </c>
      <c r="AJ35607" s="49">
        <v>0</v>
      </c>
      <c r="AK35607" s="49">
        <v>0</v>
      </c>
      <c r="AL35607" s="49">
        <v>0</v>
      </c>
    </row>
    <row r="35608" spans="1:38">
      <c r="A35608" s="37" t="s">
        <v>189</v>
      </c>
      <c r="B35608" s="38">
        <v>43669.791666666664</v>
      </c>
      <c r="C35608" s="39">
        <v>43669</v>
      </c>
      <c r="D35608" s="38">
        <v>43669.625</v>
      </c>
      <c r="E35608" s="40" t="s">
        <v>239</v>
      </c>
      <c r="F35608" s="48">
        <v>15160</v>
      </c>
      <c r="G35608" s="48">
        <v>14940</v>
      </c>
      <c r="H35608" s="48">
        <v>12468</v>
      </c>
      <c r="I35608" s="48">
        <v>-2472</v>
      </c>
      <c r="J35608" s="48">
        <v>12468</v>
      </c>
      <c r="K35608" s="48">
        <v>0</v>
      </c>
      <c r="L35608" s="48">
        <v>7838</v>
      </c>
      <c r="M35608" s="48">
        <v>3316</v>
      </c>
      <c r="N35608" s="48">
        <v>0</v>
      </c>
      <c r="O35608" s="48">
        <v>553</v>
      </c>
      <c r="P35608" s="48">
        <v>76</v>
      </c>
      <c r="Q35608" s="48">
        <v>49</v>
      </c>
      <c r="R35608" s="48">
        <v>636</v>
      </c>
      <c r="T35608" s="48">
        <v>-2472</v>
      </c>
      <c r="AC35608" s="48">
        <v>258</v>
      </c>
      <c r="AH35608" s="48">
        <v>-2730</v>
      </c>
      <c r="AJ35608" s="49">
        <v>0</v>
      </c>
      <c r="AK35608" s="49">
        <v>0</v>
      </c>
      <c r="AL35608" s="49">
        <v>0</v>
      </c>
    </row>
    <row r="35609" spans="1:38">
      <c r="A35609" s="37" t="s">
        <v>189</v>
      </c>
      <c r="B35609" s="38">
        <v>43669.833333333336</v>
      </c>
      <c r="C35609" s="39">
        <v>43669</v>
      </c>
      <c r="D35609" s="38">
        <v>43669.666666666664</v>
      </c>
      <c r="E35609" s="40" t="s">
        <v>239</v>
      </c>
      <c r="F35609" s="48">
        <v>15560</v>
      </c>
      <c r="G35609" s="48">
        <v>15066</v>
      </c>
      <c r="H35609" s="48">
        <v>12749</v>
      </c>
      <c r="I35609" s="48">
        <v>-2317</v>
      </c>
      <c r="J35609" s="48">
        <v>12749</v>
      </c>
      <c r="K35609" s="48">
        <v>0</v>
      </c>
      <c r="L35609" s="48">
        <v>8106</v>
      </c>
      <c r="M35609" s="48">
        <v>3329</v>
      </c>
      <c r="N35609" s="48">
        <v>0</v>
      </c>
      <c r="O35609" s="48">
        <v>545</v>
      </c>
      <c r="P35609" s="48">
        <v>77</v>
      </c>
      <c r="Q35609" s="48">
        <v>48</v>
      </c>
      <c r="R35609" s="48">
        <v>644</v>
      </c>
      <c r="T35609" s="48">
        <v>-2317</v>
      </c>
      <c r="AC35609" s="48">
        <v>372</v>
      </c>
      <c r="AH35609" s="48">
        <v>-2689</v>
      </c>
      <c r="AJ35609" s="49">
        <v>0</v>
      </c>
      <c r="AK35609" s="49">
        <v>0</v>
      </c>
      <c r="AL35609" s="49">
        <v>0</v>
      </c>
    </row>
    <row r="35610" spans="1:38">
      <c r="A35610" s="37" t="s">
        <v>189</v>
      </c>
      <c r="B35610" s="38">
        <v>43669.875</v>
      </c>
      <c r="C35610" s="39">
        <v>43669</v>
      </c>
      <c r="D35610" s="38">
        <v>43669.708333333336</v>
      </c>
      <c r="E35610" s="40" t="s">
        <v>239</v>
      </c>
      <c r="F35610" s="48">
        <v>15760</v>
      </c>
      <c r="G35610" s="48">
        <v>15258</v>
      </c>
      <c r="H35610" s="48">
        <v>12928</v>
      </c>
      <c r="I35610" s="48">
        <v>-2330</v>
      </c>
      <c r="J35610" s="48">
        <v>12929</v>
      </c>
      <c r="K35610" s="48">
        <v>0</v>
      </c>
      <c r="L35610" s="48">
        <v>8214</v>
      </c>
      <c r="M35610" s="48">
        <v>3353</v>
      </c>
      <c r="N35610" s="48">
        <v>0</v>
      </c>
      <c r="O35610" s="48">
        <v>627</v>
      </c>
      <c r="P35610" s="48">
        <v>61</v>
      </c>
      <c r="Q35610" s="48">
        <v>32</v>
      </c>
      <c r="R35610" s="48">
        <v>642</v>
      </c>
      <c r="T35610" s="48">
        <v>-2330</v>
      </c>
      <c r="AC35610" s="48">
        <v>356</v>
      </c>
      <c r="AH35610" s="48">
        <v>-2686</v>
      </c>
      <c r="AJ35610" s="49">
        <v>0</v>
      </c>
      <c r="AK35610" s="49">
        <v>0</v>
      </c>
      <c r="AL35610" s="49">
        <v>-1</v>
      </c>
    </row>
    <row r="35611" spans="1:38">
      <c r="A35611" s="37" t="s">
        <v>189</v>
      </c>
      <c r="B35611" s="38">
        <v>43669.916666666664</v>
      </c>
      <c r="C35611" s="39">
        <v>43669</v>
      </c>
      <c r="D35611" s="38">
        <v>43669.75</v>
      </c>
      <c r="E35611" s="40" t="s">
        <v>239</v>
      </c>
      <c r="F35611" s="48">
        <v>16250</v>
      </c>
      <c r="G35611" s="48">
        <v>15567</v>
      </c>
      <c r="H35611" s="48">
        <v>13102</v>
      </c>
      <c r="I35611" s="48">
        <v>-2465</v>
      </c>
      <c r="J35611" s="48">
        <v>13102</v>
      </c>
      <c r="K35611" s="48">
        <v>0</v>
      </c>
      <c r="L35611" s="48">
        <v>8292</v>
      </c>
      <c r="M35611" s="48">
        <v>3312</v>
      </c>
      <c r="N35611" s="48">
        <v>0</v>
      </c>
      <c r="O35611" s="48">
        <v>787</v>
      </c>
      <c r="P35611" s="48">
        <v>37</v>
      </c>
      <c r="Q35611" s="48">
        <v>32</v>
      </c>
      <c r="R35611" s="48">
        <v>642</v>
      </c>
      <c r="T35611" s="48">
        <v>-2465</v>
      </c>
      <c r="AC35611" s="48">
        <v>313</v>
      </c>
      <c r="AH35611" s="48">
        <v>-2778</v>
      </c>
      <c r="AJ35611" s="49">
        <v>0</v>
      </c>
      <c r="AK35611" s="49">
        <v>0</v>
      </c>
      <c r="AL35611" s="49">
        <v>0</v>
      </c>
    </row>
    <row r="35612" spans="1:38">
      <c r="A35612" s="37" t="s">
        <v>189</v>
      </c>
      <c r="B35612" s="38">
        <v>43669.958333333336</v>
      </c>
      <c r="C35612" s="39">
        <v>43669</v>
      </c>
      <c r="D35612" s="38">
        <v>43669.791666666664</v>
      </c>
      <c r="E35612" s="40" t="s">
        <v>239</v>
      </c>
      <c r="F35612" s="48">
        <v>16500</v>
      </c>
      <c r="G35612" s="48">
        <v>15647</v>
      </c>
      <c r="H35612" s="48">
        <v>13224</v>
      </c>
      <c r="I35612" s="48">
        <v>-2423</v>
      </c>
      <c r="J35612" s="48">
        <v>13223</v>
      </c>
      <c r="K35612" s="48">
        <v>0</v>
      </c>
      <c r="L35612" s="48">
        <v>8110</v>
      </c>
      <c r="M35612" s="48">
        <v>3317</v>
      </c>
      <c r="N35612" s="48">
        <v>0</v>
      </c>
      <c r="O35612" s="48">
        <v>1082</v>
      </c>
      <c r="P35612" s="48">
        <v>18</v>
      </c>
      <c r="Q35612" s="48">
        <v>40</v>
      </c>
      <c r="R35612" s="48">
        <v>656</v>
      </c>
      <c r="T35612" s="48">
        <v>-2423</v>
      </c>
      <c r="AC35612" s="48">
        <v>357</v>
      </c>
      <c r="AH35612" s="48">
        <v>-2780</v>
      </c>
      <c r="AJ35612" s="49">
        <v>0</v>
      </c>
      <c r="AK35612" s="49">
        <v>0</v>
      </c>
      <c r="AL35612" s="49">
        <v>1</v>
      </c>
    </row>
    <row r="35613" spans="1:38">
      <c r="A35613" s="37" t="s">
        <v>189</v>
      </c>
      <c r="B35613" s="38">
        <v>43670</v>
      </c>
      <c r="C35613" s="39">
        <v>43669</v>
      </c>
      <c r="D35613" s="38">
        <v>43669.833333333336</v>
      </c>
      <c r="E35613" s="40" t="s">
        <v>239</v>
      </c>
      <c r="F35613" s="48">
        <v>16180</v>
      </c>
      <c r="G35613" s="48">
        <v>15594</v>
      </c>
      <c r="H35613" s="48">
        <v>12842</v>
      </c>
      <c r="I35613" s="48">
        <v>-2752</v>
      </c>
      <c r="J35613" s="48">
        <v>12842</v>
      </c>
      <c r="K35613" s="48">
        <v>0</v>
      </c>
      <c r="L35613" s="48">
        <v>7890</v>
      </c>
      <c r="M35613" s="48">
        <v>3306</v>
      </c>
      <c r="N35613" s="48">
        <v>0</v>
      </c>
      <c r="O35613" s="48">
        <v>955</v>
      </c>
      <c r="P35613" s="48">
        <v>5</v>
      </c>
      <c r="Q35613" s="48">
        <v>43</v>
      </c>
      <c r="R35613" s="48">
        <v>643</v>
      </c>
      <c r="T35613" s="48">
        <v>-2752</v>
      </c>
      <c r="AC35613" s="48">
        <v>42</v>
      </c>
      <c r="AH35613" s="48">
        <v>-2794</v>
      </c>
      <c r="AJ35613" s="49">
        <v>0</v>
      </c>
      <c r="AK35613" s="49">
        <v>0</v>
      </c>
      <c r="AL35613" s="49">
        <v>0</v>
      </c>
    </row>
    <row r="35614" spans="1:38">
      <c r="A35614" s="37" t="s">
        <v>189</v>
      </c>
      <c r="B35614" s="38">
        <v>43670.041666666664</v>
      </c>
      <c r="C35614" s="39">
        <v>43669</v>
      </c>
      <c r="D35614" s="38">
        <v>43669.875</v>
      </c>
      <c r="E35614" s="40" t="s">
        <v>239</v>
      </c>
      <c r="F35614" s="48">
        <v>15960</v>
      </c>
      <c r="G35614" s="48">
        <v>15582</v>
      </c>
      <c r="H35614" s="48">
        <v>12785</v>
      </c>
      <c r="I35614" s="48">
        <v>-2797</v>
      </c>
      <c r="J35614" s="48">
        <v>12785</v>
      </c>
      <c r="K35614" s="48">
        <v>0</v>
      </c>
      <c r="L35614" s="48">
        <v>7938</v>
      </c>
      <c r="M35614" s="48">
        <v>3324</v>
      </c>
      <c r="N35614" s="48">
        <v>0</v>
      </c>
      <c r="O35614" s="48">
        <v>792</v>
      </c>
      <c r="P35614" s="48">
        <v>0</v>
      </c>
      <c r="Q35614" s="48">
        <v>82</v>
      </c>
      <c r="R35614" s="48">
        <v>649</v>
      </c>
      <c r="T35614" s="48">
        <v>-2797</v>
      </c>
      <c r="AC35614" s="48">
        <v>-2</v>
      </c>
      <c r="AH35614" s="48">
        <v>-2795</v>
      </c>
      <c r="AJ35614" s="49">
        <v>0</v>
      </c>
      <c r="AK35614" s="49">
        <v>0</v>
      </c>
      <c r="AL35614" s="49">
        <v>0</v>
      </c>
    </row>
    <row r="35615" spans="1:38">
      <c r="A35615" s="37" t="s">
        <v>189</v>
      </c>
      <c r="B35615" s="38">
        <v>43670.083333333336</v>
      </c>
      <c r="C35615" s="39">
        <v>43669</v>
      </c>
      <c r="D35615" s="38">
        <v>43669.916666666664</v>
      </c>
      <c r="E35615" s="40" t="s">
        <v>239</v>
      </c>
      <c r="F35615" s="48">
        <v>15210</v>
      </c>
      <c r="G35615" s="48">
        <v>14986</v>
      </c>
      <c r="H35615" s="48">
        <v>12422</v>
      </c>
      <c r="I35615" s="48">
        <v>-2564</v>
      </c>
      <c r="J35615" s="48">
        <v>12422</v>
      </c>
      <c r="K35615" s="48">
        <v>0</v>
      </c>
      <c r="L35615" s="48">
        <v>7683</v>
      </c>
      <c r="M35615" s="48">
        <v>3290</v>
      </c>
      <c r="N35615" s="48">
        <v>0</v>
      </c>
      <c r="O35615" s="48">
        <v>709</v>
      </c>
      <c r="P35615" s="48">
        <v>0</v>
      </c>
      <c r="Q35615" s="48">
        <v>102</v>
      </c>
      <c r="R35615" s="48">
        <v>638</v>
      </c>
      <c r="T35615" s="48">
        <v>-2564</v>
      </c>
      <c r="AC35615" s="48">
        <v>253</v>
      </c>
      <c r="AH35615" s="48">
        <v>-2817</v>
      </c>
      <c r="AJ35615" s="49">
        <v>0</v>
      </c>
      <c r="AK35615" s="49">
        <v>0</v>
      </c>
      <c r="AL35615" s="49">
        <v>0</v>
      </c>
    </row>
    <row r="35616" spans="1:38">
      <c r="A35616" s="37" t="s">
        <v>189</v>
      </c>
      <c r="B35616" s="38">
        <v>43670.125</v>
      </c>
      <c r="C35616" s="39">
        <v>43669</v>
      </c>
      <c r="D35616" s="38">
        <v>43669.958333333336</v>
      </c>
      <c r="E35616" s="40" t="s">
        <v>239</v>
      </c>
      <c r="F35616" s="48">
        <v>14020</v>
      </c>
      <c r="G35616" s="48">
        <v>13816</v>
      </c>
      <c r="H35616" s="48">
        <v>10789</v>
      </c>
      <c r="I35616" s="48">
        <v>-3027</v>
      </c>
      <c r="J35616" s="48">
        <v>10788</v>
      </c>
      <c r="K35616" s="48">
        <v>0</v>
      </c>
      <c r="L35616" s="48">
        <v>6280</v>
      </c>
      <c r="M35616" s="48">
        <v>3275</v>
      </c>
      <c r="N35616" s="48">
        <v>0</v>
      </c>
      <c r="O35616" s="48">
        <v>464</v>
      </c>
      <c r="P35616" s="48">
        <v>0</v>
      </c>
      <c r="Q35616" s="48">
        <v>147</v>
      </c>
      <c r="R35616" s="48">
        <v>622</v>
      </c>
      <c r="T35616" s="48">
        <v>-3027</v>
      </c>
      <c r="AC35616" s="48">
        <v>-184</v>
      </c>
      <c r="AH35616" s="48">
        <v>-2843</v>
      </c>
      <c r="AJ35616" s="49">
        <v>0</v>
      </c>
      <c r="AK35616" s="49">
        <v>0</v>
      </c>
      <c r="AL35616" s="49">
        <v>1</v>
      </c>
    </row>
    <row r="35617" spans="1:38">
      <c r="A35617" s="37" t="s">
        <v>189</v>
      </c>
      <c r="B35617" s="38">
        <v>43670.166666666664</v>
      </c>
      <c r="C35617" s="39">
        <v>43669</v>
      </c>
      <c r="D35617" s="38">
        <v>43670</v>
      </c>
      <c r="E35617" s="40" t="s">
        <v>239</v>
      </c>
      <c r="F35617" s="48">
        <v>12880</v>
      </c>
      <c r="G35617" s="48">
        <v>12685</v>
      </c>
      <c r="H35617" s="48">
        <v>9610</v>
      </c>
      <c r="I35617" s="48">
        <v>-3075</v>
      </c>
      <c r="J35617" s="48">
        <v>9610</v>
      </c>
      <c r="K35617" s="48">
        <v>0</v>
      </c>
      <c r="L35617" s="48">
        <v>5052</v>
      </c>
      <c r="M35617" s="48">
        <v>3277</v>
      </c>
      <c r="N35617" s="48">
        <v>0</v>
      </c>
      <c r="O35617" s="48">
        <v>463</v>
      </c>
      <c r="P35617" s="48">
        <v>0</v>
      </c>
      <c r="Q35617" s="48">
        <v>188</v>
      </c>
      <c r="R35617" s="48">
        <v>630</v>
      </c>
      <c r="T35617" s="48">
        <v>-3075</v>
      </c>
      <c r="AC35617" s="48">
        <v>-493</v>
      </c>
      <c r="AH35617" s="48">
        <v>-2582</v>
      </c>
      <c r="AJ35617" s="49">
        <v>0</v>
      </c>
      <c r="AK35617" s="49">
        <v>0</v>
      </c>
      <c r="AL35617" s="49">
        <v>0</v>
      </c>
    </row>
    <row r="35618" spans="1:38">
      <c r="A35618" s="37" t="s">
        <v>189</v>
      </c>
      <c r="B35618" s="38">
        <v>43670.208333333336</v>
      </c>
      <c r="C35618" s="39">
        <v>43670</v>
      </c>
      <c r="D35618" s="38">
        <v>43670.041666666664</v>
      </c>
      <c r="E35618" s="40" t="s">
        <v>239</v>
      </c>
      <c r="F35618" s="48">
        <v>11740</v>
      </c>
      <c r="G35618" s="48">
        <v>12204</v>
      </c>
      <c r="H35618" s="48">
        <v>8898</v>
      </c>
      <c r="I35618" s="48">
        <v>-3306</v>
      </c>
      <c r="J35618" s="48">
        <v>8898</v>
      </c>
      <c r="K35618" s="48">
        <v>0</v>
      </c>
      <c r="L35618" s="48">
        <v>4326</v>
      </c>
      <c r="M35618" s="48">
        <v>3298</v>
      </c>
      <c r="N35618" s="48">
        <v>0</v>
      </c>
      <c r="O35618" s="48">
        <v>452</v>
      </c>
      <c r="P35618" s="48">
        <v>0</v>
      </c>
      <c r="Q35618" s="48">
        <v>170</v>
      </c>
      <c r="R35618" s="48">
        <v>652</v>
      </c>
      <c r="T35618" s="48">
        <v>-3306</v>
      </c>
      <c r="AC35618" s="48">
        <v>-817</v>
      </c>
      <c r="AH35618" s="48">
        <v>-2489</v>
      </c>
      <c r="AJ35618" s="49">
        <v>0</v>
      </c>
      <c r="AK35618" s="49">
        <v>0</v>
      </c>
      <c r="AL35618" s="49">
        <v>0</v>
      </c>
    </row>
    <row r="35619" spans="1:38">
      <c r="A35619" s="37" t="s">
        <v>189</v>
      </c>
      <c r="B35619" s="38">
        <v>43670.25</v>
      </c>
      <c r="C35619" s="39">
        <v>43670</v>
      </c>
      <c r="D35619" s="38">
        <v>43670.083333333336</v>
      </c>
      <c r="E35619" s="40" t="s">
        <v>239</v>
      </c>
      <c r="F35619" s="48">
        <v>11200</v>
      </c>
      <c r="G35619" s="48">
        <v>11911</v>
      </c>
      <c r="H35619" s="48">
        <v>8501</v>
      </c>
      <c r="I35619" s="48">
        <v>-3410</v>
      </c>
      <c r="J35619" s="48">
        <v>8501</v>
      </c>
      <c r="K35619" s="48">
        <v>0</v>
      </c>
      <c r="L35619" s="48">
        <v>3960</v>
      </c>
      <c r="M35619" s="48">
        <v>3291</v>
      </c>
      <c r="N35619" s="48">
        <v>0</v>
      </c>
      <c r="O35619" s="48">
        <v>423</v>
      </c>
      <c r="P35619" s="48">
        <v>0</v>
      </c>
      <c r="Q35619" s="48">
        <v>167</v>
      </c>
      <c r="R35619" s="48">
        <v>660</v>
      </c>
      <c r="T35619" s="48">
        <v>-3410</v>
      </c>
      <c r="AC35619" s="48">
        <v>-878</v>
      </c>
      <c r="AH35619" s="48">
        <v>-2532</v>
      </c>
      <c r="AJ35619" s="49">
        <v>0</v>
      </c>
      <c r="AK35619" s="49">
        <v>0</v>
      </c>
      <c r="AL35619" s="49">
        <v>0</v>
      </c>
    </row>
    <row r="35620" spans="1:38">
      <c r="A35620" s="37" t="s">
        <v>189</v>
      </c>
      <c r="B35620" s="38">
        <v>43670.291666666664</v>
      </c>
      <c r="C35620" s="39">
        <v>43670</v>
      </c>
      <c r="D35620" s="38">
        <v>43670.125</v>
      </c>
      <c r="E35620" s="40" t="s">
        <v>239</v>
      </c>
      <c r="F35620" s="48">
        <v>10890</v>
      </c>
      <c r="G35620" s="48">
        <v>11676</v>
      </c>
      <c r="H35620" s="48">
        <v>8191</v>
      </c>
      <c r="I35620" s="48">
        <v>-3485</v>
      </c>
      <c r="J35620" s="48">
        <v>8191</v>
      </c>
      <c r="K35620" s="48">
        <v>0</v>
      </c>
      <c r="L35620" s="48">
        <v>3673</v>
      </c>
      <c r="M35620" s="48">
        <v>3302</v>
      </c>
      <c r="N35620" s="48">
        <v>0</v>
      </c>
      <c r="O35620" s="48">
        <v>415</v>
      </c>
      <c r="P35620" s="48">
        <v>0</v>
      </c>
      <c r="Q35620" s="48">
        <v>154</v>
      </c>
      <c r="R35620" s="48">
        <v>647</v>
      </c>
      <c r="T35620" s="48">
        <v>-3485</v>
      </c>
      <c r="AC35620" s="48">
        <v>-951</v>
      </c>
      <c r="AH35620" s="48">
        <v>-2534</v>
      </c>
      <c r="AJ35620" s="49">
        <v>0</v>
      </c>
      <c r="AK35620" s="49">
        <v>0</v>
      </c>
      <c r="AL35620" s="49">
        <v>0</v>
      </c>
    </row>
    <row r="35621" spans="1:38">
      <c r="A35621" s="37" t="s">
        <v>189</v>
      </c>
      <c r="B35621" s="38">
        <v>43670.333333333336</v>
      </c>
      <c r="C35621" s="39">
        <v>43670</v>
      </c>
      <c r="D35621" s="38">
        <v>43670.166666666664</v>
      </c>
      <c r="E35621" s="40" t="s">
        <v>239</v>
      </c>
      <c r="F35621" s="48">
        <v>10750</v>
      </c>
      <c r="G35621" s="48">
        <v>11534</v>
      </c>
      <c r="H35621" s="48">
        <v>8039</v>
      </c>
      <c r="I35621" s="48">
        <v>-3495</v>
      </c>
      <c r="J35621" s="48">
        <v>8038</v>
      </c>
      <c r="K35621" s="48">
        <v>0</v>
      </c>
      <c r="L35621" s="48">
        <v>3577</v>
      </c>
      <c r="M35621" s="48">
        <v>3314</v>
      </c>
      <c r="N35621" s="48">
        <v>0</v>
      </c>
      <c r="O35621" s="48">
        <v>389</v>
      </c>
      <c r="P35621" s="48">
        <v>0</v>
      </c>
      <c r="Q35621" s="48">
        <v>117</v>
      </c>
      <c r="R35621" s="48">
        <v>641</v>
      </c>
      <c r="T35621" s="48">
        <v>-3495</v>
      </c>
      <c r="AC35621" s="48">
        <v>-957</v>
      </c>
      <c r="AH35621" s="48">
        <v>-2538</v>
      </c>
      <c r="AJ35621" s="49">
        <v>0</v>
      </c>
      <c r="AK35621" s="49">
        <v>0</v>
      </c>
      <c r="AL35621" s="49">
        <v>1</v>
      </c>
    </row>
    <row r="35622" spans="1:38">
      <c r="A35622" s="37" t="s">
        <v>189</v>
      </c>
      <c r="B35622" s="38">
        <v>43670.375</v>
      </c>
      <c r="C35622" s="39">
        <v>43670</v>
      </c>
      <c r="D35622" s="38">
        <v>43670.208333333336</v>
      </c>
      <c r="E35622" s="40" t="s">
        <v>239</v>
      </c>
      <c r="F35622" s="48">
        <v>10960</v>
      </c>
      <c r="G35622" s="48">
        <v>11730</v>
      </c>
      <c r="H35622" s="48">
        <v>8192</v>
      </c>
      <c r="I35622" s="48">
        <v>-3538</v>
      </c>
      <c r="J35622" s="48">
        <v>8193</v>
      </c>
      <c r="K35622" s="48">
        <v>0</v>
      </c>
      <c r="L35622" s="48">
        <v>3733</v>
      </c>
      <c r="M35622" s="48">
        <v>3335</v>
      </c>
      <c r="N35622" s="48">
        <v>0</v>
      </c>
      <c r="O35622" s="48">
        <v>376</v>
      </c>
      <c r="P35622" s="48">
        <v>0</v>
      </c>
      <c r="Q35622" s="48">
        <v>97</v>
      </c>
      <c r="R35622" s="48">
        <v>652</v>
      </c>
      <c r="T35622" s="48">
        <v>-3538</v>
      </c>
      <c r="AC35622" s="48">
        <v>-1050</v>
      </c>
      <c r="AH35622" s="48">
        <v>-2488</v>
      </c>
      <c r="AJ35622" s="49">
        <v>0</v>
      </c>
      <c r="AK35622" s="49">
        <v>0</v>
      </c>
      <c r="AL35622" s="49">
        <v>-1</v>
      </c>
    </row>
    <row r="35623" spans="1:38">
      <c r="A35623" s="37" t="s">
        <v>189</v>
      </c>
      <c r="B35623" s="38">
        <v>43670.416666666664</v>
      </c>
      <c r="C35623" s="39">
        <v>43670</v>
      </c>
      <c r="D35623" s="38">
        <v>43670.25</v>
      </c>
      <c r="E35623" s="40" t="s">
        <v>239</v>
      </c>
      <c r="F35623" s="48">
        <v>11640</v>
      </c>
      <c r="G35623" s="48">
        <v>12189</v>
      </c>
      <c r="H35623" s="48">
        <v>8681</v>
      </c>
      <c r="I35623" s="48">
        <v>-3508</v>
      </c>
      <c r="J35623" s="48">
        <v>8682</v>
      </c>
      <c r="K35623" s="48">
        <v>0</v>
      </c>
      <c r="L35623" s="48">
        <v>4221</v>
      </c>
      <c r="M35623" s="48">
        <v>3335</v>
      </c>
      <c r="N35623" s="48">
        <v>0</v>
      </c>
      <c r="O35623" s="48">
        <v>375</v>
      </c>
      <c r="P35623" s="48">
        <v>0</v>
      </c>
      <c r="Q35623" s="48">
        <v>93</v>
      </c>
      <c r="R35623" s="48">
        <v>658</v>
      </c>
      <c r="T35623" s="48">
        <v>-3508</v>
      </c>
      <c r="AC35623" s="48">
        <v>-1032</v>
      </c>
      <c r="AH35623" s="48">
        <v>-2476</v>
      </c>
      <c r="AJ35623" s="49">
        <v>0</v>
      </c>
      <c r="AK35623" s="49">
        <v>0</v>
      </c>
      <c r="AL35623" s="49">
        <v>-1</v>
      </c>
    </row>
    <row r="35624" spans="1:38">
      <c r="A35624" s="37" t="s">
        <v>189</v>
      </c>
      <c r="B35624" s="38">
        <v>43670.458333333336</v>
      </c>
      <c r="C35624" s="39">
        <v>43670</v>
      </c>
      <c r="D35624" s="38">
        <v>43670.291666666664</v>
      </c>
      <c r="E35624" s="40" t="s">
        <v>239</v>
      </c>
      <c r="F35624" s="48">
        <v>12790</v>
      </c>
      <c r="G35624" s="48">
        <v>13110</v>
      </c>
      <c r="H35624" s="48">
        <v>9443</v>
      </c>
      <c r="I35624" s="48">
        <v>-3667</v>
      </c>
      <c r="J35624" s="48">
        <v>9443</v>
      </c>
      <c r="K35624" s="48">
        <v>0</v>
      </c>
      <c r="L35624" s="48">
        <v>4912</v>
      </c>
      <c r="M35624" s="48">
        <v>3348</v>
      </c>
      <c r="N35624" s="48">
        <v>0</v>
      </c>
      <c r="O35624" s="48">
        <v>388</v>
      </c>
      <c r="P35624" s="48">
        <v>6</v>
      </c>
      <c r="Q35624" s="48">
        <v>120</v>
      </c>
      <c r="R35624" s="48">
        <v>669</v>
      </c>
      <c r="T35624" s="48">
        <v>-3667</v>
      </c>
      <c r="AC35624" s="48">
        <v>-1194</v>
      </c>
      <c r="AH35624" s="48">
        <v>-2473</v>
      </c>
      <c r="AJ35624" s="49">
        <v>0</v>
      </c>
      <c r="AK35624" s="49">
        <v>0</v>
      </c>
      <c r="AL35624" s="49">
        <v>0</v>
      </c>
    </row>
    <row r="35625" spans="1:38">
      <c r="A35625" s="37" t="s">
        <v>189</v>
      </c>
      <c r="B35625" s="38">
        <v>43670.5</v>
      </c>
      <c r="C35625" s="39">
        <v>43670</v>
      </c>
      <c r="D35625" s="38">
        <v>43670.333333333336</v>
      </c>
      <c r="E35625" s="40" t="s">
        <v>239</v>
      </c>
      <c r="F35625" s="48">
        <v>13840</v>
      </c>
      <c r="G35625" s="48">
        <v>13806</v>
      </c>
      <c r="H35625" s="48">
        <v>10084</v>
      </c>
      <c r="I35625" s="48">
        <v>-3722</v>
      </c>
      <c r="J35625" s="48">
        <v>10084</v>
      </c>
      <c r="K35625" s="48">
        <v>0</v>
      </c>
      <c r="L35625" s="48">
        <v>5521</v>
      </c>
      <c r="M35625" s="48">
        <v>3340</v>
      </c>
      <c r="N35625" s="48">
        <v>0</v>
      </c>
      <c r="O35625" s="48">
        <v>422</v>
      </c>
      <c r="P35625" s="48">
        <v>20</v>
      </c>
      <c r="Q35625" s="48">
        <v>110</v>
      </c>
      <c r="R35625" s="48">
        <v>671</v>
      </c>
      <c r="T35625" s="48">
        <v>-3722</v>
      </c>
      <c r="AC35625" s="48">
        <v>-997</v>
      </c>
      <c r="AH35625" s="48">
        <v>-2725</v>
      </c>
      <c r="AJ35625" s="49">
        <v>0</v>
      </c>
      <c r="AK35625" s="49">
        <v>0</v>
      </c>
      <c r="AL35625" s="49">
        <v>0</v>
      </c>
    </row>
    <row r="35626" spans="1:38">
      <c r="A35626" s="37" t="s">
        <v>189</v>
      </c>
      <c r="B35626" s="38">
        <v>43670.541666666664</v>
      </c>
      <c r="C35626" s="39">
        <v>43670</v>
      </c>
      <c r="D35626" s="38">
        <v>43670.375</v>
      </c>
      <c r="E35626" s="40" t="s">
        <v>239</v>
      </c>
      <c r="F35626" s="48">
        <v>14350</v>
      </c>
      <c r="G35626" s="48">
        <v>14356</v>
      </c>
      <c r="H35626" s="48">
        <v>11030</v>
      </c>
      <c r="I35626" s="48">
        <v>-3326</v>
      </c>
      <c r="J35626" s="48">
        <v>11029</v>
      </c>
      <c r="K35626" s="48">
        <v>0</v>
      </c>
      <c r="L35626" s="48">
        <v>6471</v>
      </c>
      <c r="M35626" s="48">
        <v>3345</v>
      </c>
      <c r="N35626" s="48">
        <v>0</v>
      </c>
      <c r="O35626" s="48">
        <v>423</v>
      </c>
      <c r="P35626" s="48">
        <v>35</v>
      </c>
      <c r="Q35626" s="48">
        <v>113</v>
      </c>
      <c r="R35626" s="48">
        <v>642</v>
      </c>
      <c r="T35626" s="48">
        <v>-3326</v>
      </c>
      <c r="AC35626" s="48">
        <v>-791</v>
      </c>
      <c r="AH35626" s="48">
        <v>-2535</v>
      </c>
      <c r="AJ35626" s="49">
        <v>0</v>
      </c>
      <c r="AK35626" s="49">
        <v>0</v>
      </c>
      <c r="AL35626" s="49">
        <v>1</v>
      </c>
    </row>
    <row r="35627" spans="1:38">
      <c r="A35627" s="37" t="s">
        <v>189</v>
      </c>
      <c r="B35627" s="38">
        <v>43670.583333333336</v>
      </c>
      <c r="C35627" s="39">
        <v>43670</v>
      </c>
      <c r="D35627" s="38">
        <v>43670.416666666664</v>
      </c>
      <c r="E35627" s="40" t="s">
        <v>239</v>
      </c>
      <c r="F35627" s="48">
        <v>14560</v>
      </c>
      <c r="G35627" s="48">
        <v>14577</v>
      </c>
      <c r="H35627" s="48">
        <v>11405</v>
      </c>
      <c r="I35627" s="48">
        <v>-3172</v>
      </c>
      <c r="J35627" s="48">
        <v>11405</v>
      </c>
      <c r="K35627" s="48">
        <v>0</v>
      </c>
      <c r="L35627" s="48">
        <v>6852</v>
      </c>
      <c r="M35627" s="48">
        <v>3323</v>
      </c>
      <c r="N35627" s="48">
        <v>0</v>
      </c>
      <c r="O35627" s="48">
        <v>428</v>
      </c>
      <c r="P35627" s="48">
        <v>65</v>
      </c>
      <c r="Q35627" s="48">
        <v>107</v>
      </c>
      <c r="R35627" s="48">
        <v>630</v>
      </c>
      <c r="T35627" s="48">
        <v>-3172</v>
      </c>
      <c r="AC35627" s="48">
        <v>-786</v>
      </c>
      <c r="AH35627" s="48">
        <v>-2386</v>
      </c>
      <c r="AJ35627" s="49">
        <v>0</v>
      </c>
      <c r="AK35627" s="49">
        <v>0</v>
      </c>
      <c r="AL35627" s="49">
        <v>0</v>
      </c>
    </row>
    <row r="35628" spans="1:38">
      <c r="A35628" s="37" t="s">
        <v>189</v>
      </c>
      <c r="B35628" s="38">
        <v>43670.625</v>
      </c>
      <c r="C35628" s="39">
        <v>43670</v>
      </c>
      <c r="D35628" s="38">
        <v>43670.458333333336</v>
      </c>
      <c r="E35628" s="40" t="s">
        <v>239</v>
      </c>
      <c r="F35628" s="48">
        <v>14680</v>
      </c>
      <c r="G35628" s="48">
        <v>14684</v>
      </c>
      <c r="H35628" s="48">
        <v>11713</v>
      </c>
      <c r="I35628" s="48">
        <v>-2971</v>
      </c>
      <c r="J35628" s="48">
        <v>11712</v>
      </c>
      <c r="K35628" s="48">
        <v>0</v>
      </c>
      <c r="L35628" s="48">
        <v>7102</v>
      </c>
      <c r="M35628" s="48">
        <v>3326</v>
      </c>
      <c r="N35628" s="48">
        <v>0</v>
      </c>
      <c r="O35628" s="48">
        <v>461</v>
      </c>
      <c r="P35628" s="48">
        <v>105</v>
      </c>
      <c r="Q35628" s="48">
        <v>96</v>
      </c>
      <c r="R35628" s="48">
        <v>622</v>
      </c>
      <c r="T35628" s="48">
        <v>-2971</v>
      </c>
      <c r="AC35628" s="48">
        <v>-619</v>
      </c>
      <c r="AH35628" s="48">
        <v>-2352</v>
      </c>
      <c r="AJ35628" s="49">
        <v>0</v>
      </c>
      <c r="AK35628" s="49">
        <v>0</v>
      </c>
      <c r="AL35628" s="49">
        <v>1</v>
      </c>
    </row>
    <row r="35629" spans="1:38">
      <c r="A35629" s="37" t="s">
        <v>189</v>
      </c>
      <c r="B35629" s="38">
        <v>43670.666666666664</v>
      </c>
      <c r="C35629" s="39">
        <v>43670</v>
      </c>
      <c r="D35629" s="38">
        <v>43670.5</v>
      </c>
      <c r="E35629" s="40" t="s">
        <v>239</v>
      </c>
      <c r="F35629" s="48">
        <v>14910</v>
      </c>
      <c r="G35629" s="48">
        <v>15017</v>
      </c>
      <c r="H35629" s="48">
        <v>12359</v>
      </c>
      <c r="I35629" s="48">
        <v>-2658</v>
      </c>
      <c r="J35629" s="48">
        <v>12358</v>
      </c>
      <c r="K35629" s="48">
        <v>0</v>
      </c>
      <c r="L35629" s="48">
        <v>7664</v>
      </c>
      <c r="M35629" s="48">
        <v>3348</v>
      </c>
      <c r="N35629" s="48">
        <v>0</v>
      </c>
      <c r="O35629" s="48">
        <v>512</v>
      </c>
      <c r="P35629" s="48">
        <v>113</v>
      </c>
      <c r="Q35629" s="48">
        <v>86</v>
      </c>
      <c r="R35629" s="48">
        <v>635</v>
      </c>
      <c r="T35629" s="48">
        <v>-2658</v>
      </c>
      <c r="AC35629" s="48">
        <v>-282</v>
      </c>
      <c r="AH35629" s="48">
        <v>-2376</v>
      </c>
      <c r="AJ35629" s="49">
        <v>0</v>
      </c>
      <c r="AK35629" s="49">
        <v>0</v>
      </c>
      <c r="AL35629" s="49">
        <v>1</v>
      </c>
    </row>
    <row r="35630" spans="1:38">
      <c r="A35630" s="37" t="s">
        <v>189</v>
      </c>
      <c r="B35630" s="38">
        <v>43670.708333333336</v>
      </c>
      <c r="C35630" s="39">
        <v>43670</v>
      </c>
      <c r="D35630" s="38">
        <v>43670.541666666664</v>
      </c>
      <c r="E35630" s="40" t="s">
        <v>239</v>
      </c>
      <c r="F35630" s="48">
        <v>15180</v>
      </c>
      <c r="G35630" s="48">
        <v>15427</v>
      </c>
      <c r="H35630" s="48">
        <v>12662</v>
      </c>
      <c r="I35630" s="48">
        <v>-2765</v>
      </c>
      <c r="J35630" s="48">
        <v>12662</v>
      </c>
      <c r="K35630" s="48">
        <v>0</v>
      </c>
      <c r="L35630" s="48">
        <v>7803</v>
      </c>
      <c r="M35630" s="48">
        <v>3317</v>
      </c>
      <c r="N35630" s="48">
        <v>0</v>
      </c>
      <c r="O35630" s="48">
        <v>671</v>
      </c>
      <c r="P35630" s="48">
        <v>116</v>
      </c>
      <c r="Q35630" s="48">
        <v>95</v>
      </c>
      <c r="R35630" s="48">
        <v>660</v>
      </c>
      <c r="T35630" s="48">
        <v>-2765</v>
      </c>
      <c r="AC35630" s="48">
        <v>-27</v>
      </c>
      <c r="AH35630" s="48">
        <v>-2738</v>
      </c>
      <c r="AJ35630" s="49">
        <v>0</v>
      </c>
      <c r="AK35630" s="49">
        <v>0</v>
      </c>
      <c r="AL35630" s="49">
        <v>0</v>
      </c>
    </row>
    <row r="35631" spans="1:38">
      <c r="A35631" s="37" t="s">
        <v>189</v>
      </c>
      <c r="B35631" s="38">
        <v>43670.75</v>
      </c>
      <c r="C35631" s="39">
        <v>43670</v>
      </c>
      <c r="D35631" s="38">
        <v>43670.583333333336</v>
      </c>
      <c r="E35631" s="40" t="s">
        <v>239</v>
      </c>
      <c r="F35631" s="48">
        <v>15600</v>
      </c>
      <c r="G35631" s="48">
        <v>15912</v>
      </c>
      <c r="H35631" s="48">
        <v>13232</v>
      </c>
      <c r="I35631" s="48">
        <v>-2680</v>
      </c>
      <c r="J35631" s="48">
        <v>13232</v>
      </c>
      <c r="K35631" s="48">
        <v>13</v>
      </c>
      <c r="L35631" s="48">
        <v>8239</v>
      </c>
      <c r="M35631" s="48">
        <v>3324</v>
      </c>
      <c r="N35631" s="48">
        <v>0</v>
      </c>
      <c r="O35631" s="48">
        <v>749</v>
      </c>
      <c r="P35631" s="48">
        <v>104</v>
      </c>
      <c r="Q35631" s="48">
        <v>114</v>
      </c>
      <c r="R35631" s="48">
        <v>689</v>
      </c>
      <c r="T35631" s="48">
        <v>-2680</v>
      </c>
      <c r="AC35631" s="48">
        <v>68</v>
      </c>
      <c r="AH35631" s="48">
        <v>-2748</v>
      </c>
      <c r="AJ35631" s="49">
        <v>0</v>
      </c>
      <c r="AK35631" s="49">
        <v>0</v>
      </c>
      <c r="AL35631" s="49">
        <v>0</v>
      </c>
    </row>
    <row r="35632" spans="1:38">
      <c r="A35632" s="37" t="s">
        <v>189</v>
      </c>
      <c r="B35632" s="38">
        <v>43670.791666666664</v>
      </c>
      <c r="C35632" s="39">
        <v>43670</v>
      </c>
      <c r="D35632" s="38">
        <v>43670.625</v>
      </c>
      <c r="E35632" s="40" t="s">
        <v>239</v>
      </c>
      <c r="F35632" s="48">
        <v>16220</v>
      </c>
      <c r="G35632" s="48">
        <v>16326</v>
      </c>
      <c r="H35632" s="48">
        <v>13533</v>
      </c>
      <c r="I35632" s="48">
        <v>-2793</v>
      </c>
      <c r="J35632" s="48">
        <v>13533</v>
      </c>
      <c r="K35632" s="48">
        <v>26</v>
      </c>
      <c r="L35632" s="48">
        <v>8485</v>
      </c>
      <c r="M35632" s="48">
        <v>3301</v>
      </c>
      <c r="N35632" s="48">
        <v>0</v>
      </c>
      <c r="O35632" s="48">
        <v>829</v>
      </c>
      <c r="P35632" s="48">
        <v>106</v>
      </c>
      <c r="Q35632" s="48">
        <v>103</v>
      </c>
      <c r="R35632" s="48">
        <v>683</v>
      </c>
      <c r="T35632" s="48">
        <v>-2793</v>
      </c>
      <c r="AC35632" s="48">
        <v>-31</v>
      </c>
      <c r="AH35632" s="48">
        <v>-2762</v>
      </c>
      <c r="AJ35632" s="49">
        <v>0</v>
      </c>
      <c r="AK35632" s="49">
        <v>0</v>
      </c>
      <c r="AL35632" s="49">
        <v>0</v>
      </c>
    </row>
    <row r="35633" spans="1:38">
      <c r="A35633" s="37" t="s">
        <v>189</v>
      </c>
      <c r="B35633" s="38">
        <v>43670.833333333336</v>
      </c>
      <c r="C35633" s="39">
        <v>43670</v>
      </c>
      <c r="D35633" s="38">
        <v>43670.666666666664</v>
      </c>
      <c r="E35633" s="40" t="s">
        <v>239</v>
      </c>
      <c r="F35633" s="48">
        <v>16600</v>
      </c>
      <c r="G35633" s="48">
        <v>16775</v>
      </c>
      <c r="H35633" s="48">
        <v>13994</v>
      </c>
      <c r="I35633" s="48">
        <v>-2781</v>
      </c>
      <c r="J35633" s="48">
        <v>13994</v>
      </c>
      <c r="K35633" s="48">
        <v>31</v>
      </c>
      <c r="L35633" s="48">
        <v>8624</v>
      </c>
      <c r="M35633" s="48">
        <v>3314</v>
      </c>
      <c r="N35633" s="48">
        <v>0</v>
      </c>
      <c r="O35633" s="48">
        <v>1099</v>
      </c>
      <c r="P35633" s="48">
        <v>115</v>
      </c>
      <c r="Q35633" s="48">
        <v>112</v>
      </c>
      <c r="R35633" s="48">
        <v>699</v>
      </c>
      <c r="T35633" s="48">
        <v>-2781</v>
      </c>
      <c r="AC35633" s="48">
        <v>-30</v>
      </c>
      <c r="AH35633" s="48">
        <v>-2751</v>
      </c>
      <c r="AJ35633" s="49">
        <v>0</v>
      </c>
      <c r="AK35633" s="49">
        <v>0</v>
      </c>
      <c r="AL35633" s="49">
        <v>0</v>
      </c>
    </row>
    <row r="35634" spans="1:38">
      <c r="A35634" s="37" t="s">
        <v>189</v>
      </c>
      <c r="B35634" s="38">
        <v>43670.875</v>
      </c>
      <c r="C35634" s="39">
        <v>43670</v>
      </c>
      <c r="D35634" s="38">
        <v>43670.708333333336</v>
      </c>
      <c r="E35634" s="40" t="s">
        <v>239</v>
      </c>
      <c r="F35634" s="48">
        <v>17010</v>
      </c>
      <c r="G35634" s="48">
        <v>17376</v>
      </c>
      <c r="H35634" s="48">
        <v>14444</v>
      </c>
      <c r="I35634" s="48">
        <v>-2932</v>
      </c>
      <c r="J35634" s="48">
        <v>14444</v>
      </c>
      <c r="K35634" s="48">
        <v>28</v>
      </c>
      <c r="L35634" s="48">
        <v>8655</v>
      </c>
      <c r="M35634" s="48">
        <v>3325</v>
      </c>
      <c r="N35634" s="48">
        <v>0</v>
      </c>
      <c r="O35634" s="48">
        <v>1503</v>
      </c>
      <c r="P35634" s="48">
        <v>85</v>
      </c>
      <c r="Q35634" s="48">
        <v>145</v>
      </c>
      <c r="R35634" s="48">
        <v>703</v>
      </c>
      <c r="T35634" s="48">
        <v>-2932</v>
      </c>
      <c r="AC35634" s="48">
        <v>-138</v>
      </c>
      <c r="AH35634" s="48">
        <v>-2794</v>
      </c>
      <c r="AJ35634" s="49">
        <v>0</v>
      </c>
      <c r="AK35634" s="49">
        <v>0</v>
      </c>
      <c r="AL35634" s="49">
        <v>0</v>
      </c>
    </row>
    <row r="35635" spans="1:38">
      <c r="A35635" s="37" t="s">
        <v>189</v>
      </c>
      <c r="B35635" s="38">
        <v>43670.916666666664</v>
      </c>
      <c r="C35635" s="39">
        <v>43670</v>
      </c>
      <c r="D35635" s="38">
        <v>43670.75</v>
      </c>
      <c r="E35635" s="40" t="s">
        <v>239</v>
      </c>
      <c r="F35635" s="48">
        <v>17500</v>
      </c>
      <c r="G35635" s="48">
        <v>17870</v>
      </c>
      <c r="H35635" s="48">
        <v>14894</v>
      </c>
      <c r="I35635" s="48">
        <v>-2976</v>
      </c>
      <c r="J35635" s="48">
        <v>14894</v>
      </c>
      <c r="K35635" s="48">
        <v>28</v>
      </c>
      <c r="L35635" s="48">
        <v>8766</v>
      </c>
      <c r="M35635" s="48">
        <v>3309</v>
      </c>
      <c r="N35635" s="48">
        <v>0</v>
      </c>
      <c r="O35635" s="48">
        <v>1877</v>
      </c>
      <c r="P35635" s="48">
        <v>61</v>
      </c>
      <c r="Q35635" s="48">
        <v>154</v>
      </c>
      <c r="R35635" s="48">
        <v>699</v>
      </c>
      <c r="T35635" s="48">
        <v>-2976</v>
      </c>
      <c r="AC35635" s="48">
        <v>-152</v>
      </c>
      <c r="AH35635" s="48">
        <v>-2824</v>
      </c>
      <c r="AJ35635" s="49">
        <v>0</v>
      </c>
      <c r="AK35635" s="49">
        <v>0</v>
      </c>
      <c r="AL35635" s="49">
        <v>0</v>
      </c>
    </row>
    <row r="35636" spans="1:38">
      <c r="A35636" s="37" t="s">
        <v>189</v>
      </c>
      <c r="B35636" s="38">
        <v>43670.958333333336</v>
      </c>
      <c r="C35636" s="39">
        <v>43670</v>
      </c>
      <c r="D35636" s="38">
        <v>43670.791666666664</v>
      </c>
      <c r="E35636" s="40" t="s">
        <v>239</v>
      </c>
      <c r="F35636" s="48">
        <v>17300</v>
      </c>
      <c r="G35636" s="48">
        <v>17903</v>
      </c>
      <c r="H35636" s="48">
        <v>14814</v>
      </c>
      <c r="I35636" s="48">
        <v>-3089</v>
      </c>
      <c r="J35636" s="48">
        <v>14814</v>
      </c>
      <c r="K35636" s="48">
        <v>32</v>
      </c>
      <c r="L35636" s="48">
        <v>8919</v>
      </c>
      <c r="M35636" s="48">
        <v>3303</v>
      </c>
      <c r="N35636" s="48">
        <v>0</v>
      </c>
      <c r="O35636" s="48">
        <v>1698</v>
      </c>
      <c r="P35636" s="48">
        <v>28</v>
      </c>
      <c r="Q35636" s="48">
        <v>135</v>
      </c>
      <c r="R35636" s="48">
        <v>699</v>
      </c>
      <c r="T35636" s="48">
        <v>-3089</v>
      </c>
      <c r="AC35636" s="48">
        <v>-269</v>
      </c>
      <c r="AH35636" s="48">
        <v>-2820</v>
      </c>
      <c r="AJ35636" s="49">
        <v>0</v>
      </c>
      <c r="AK35636" s="49">
        <v>0</v>
      </c>
      <c r="AL35636" s="49">
        <v>0</v>
      </c>
    </row>
    <row r="35637" spans="1:38">
      <c r="A35637" s="37" t="s">
        <v>189</v>
      </c>
      <c r="B35637" s="38">
        <v>43671</v>
      </c>
      <c r="C35637" s="39">
        <v>43670</v>
      </c>
      <c r="D35637" s="38">
        <v>43670.833333333336</v>
      </c>
      <c r="E35637" s="40" t="s">
        <v>239</v>
      </c>
      <c r="F35637" s="48">
        <v>16870</v>
      </c>
      <c r="G35637" s="48">
        <v>17422</v>
      </c>
      <c r="H35637" s="48">
        <v>13994</v>
      </c>
      <c r="I35637" s="48">
        <v>-3428</v>
      </c>
      <c r="J35637" s="48">
        <v>13994</v>
      </c>
      <c r="K35637" s="48">
        <v>27</v>
      </c>
      <c r="L35637" s="48">
        <v>8711</v>
      </c>
      <c r="M35637" s="48">
        <v>3283</v>
      </c>
      <c r="N35637" s="48">
        <v>0</v>
      </c>
      <c r="O35637" s="48">
        <v>1146</v>
      </c>
      <c r="P35637" s="48">
        <v>6</v>
      </c>
      <c r="Q35637" s="48">
        <v>127</v>
      </c>
      <c r="R35637" s="48">
        <v>694</v>
      </c>
      <c r="T35637" s="48">
        <v>-3428</v>
      </c>
      <c r="AC35637" s="48">
        <v>-593</v>
      </c>
      <c r="AH35637" s="48">
        <v>-2835</v>
      </c>
      <c r="AJ35637" s="49">
        <v>0</v>
      </c>
      <c r="AK35637" s="49">
        <v>0</v>
      </c>
      <c r="AL35637" s="49">
        <v>0</v>
      </c>
    </row>
    <row r="35638" spans="1:38">
      <c r="A35638" s="37" t="s">
        <v>189</v>
      </c>
      <c r="B35638" s="38">
        <v>43671.041666666664</v>
      </c>
      <c r="C35638" s="39">
        <v>43670</v>
      </c>
      <c r="D35638" s="38">
        <v>43670.875</v>
      </c>
      <c r="E35638" s="40" t="s">
        <v>239</v>
      </c>
      <c r="F35638" s="48">
        <v>16660</v>
      </c>
      <c r="G35638" s="48">
        <v>16983</v>
      </c>
      <c r="H35638" s="48">
        <v>13508</v>
      </c>
      <c r="I35638" s="48">
        <v>-3475</v>
      </c>
      <c r="J35638" s="48">
        <v>13508</v>
      </c>
      <c r="K35638" s="48">
        <v>27</v>
      </c>
      <c r="L35638" s="48">
        <v>8719</v>
      </c>
      <c r="M35638" s="48">
        <v>3305</v>
      </c>
      <c r="N35638" s="48">
        <v>0</v>
      </c>
      <c r="O35638" s="48">
        <v>675</v>
      </c>
      <c r="P35638" s="48">
        <v>0</v>
      </c>
      <c r="Q35638" s="48">
        <v>126</v>
      </c>
      <c r="R35638" s="48">
        <v>656</v>
      </c>
      <c r="T35638" s="48">
        <v>-3475</v>
      </c>
      <c r="AC35638" s="48">
        <v>-651</v>
      </c>
      <c r="AH35638" s="48">
        <v>-2824</v>
      </c>
      <c r="AJ35638" s="49">
        <v>0</v>
      </c>
      <c r="AK35638" s="49">
        <v>0</v>
      </c>
      <c r="AL35638" s="49">
        <v>0</v>
      </c>
    </row>
    <row r="35639" spans="1:38">
      <c r="A35639" s="37" t="s">
        <v>189</v>
      </c>
      <c r="B35639" s="38">
        <v>43671.083333333336</v>
      </c>
      <c r="C35639" s="39">
        <v>43670</v>
      </c>
      <c r="D35639" s="38">
        <v>43670.916666666664</v>
      </c>
      <c r="E35639" s="40" t="s">
        <v>239</v>
      </c>
      <c r="F35639" s="48">
        <v>15930</v>
      </c>
      <c r="G35639" s="48">
        <v>16165</v>
      </c>
      <c r="H35639" s="48">
        <v>12891</v>
      </c>
      <c r="I35639" s="48">
        <v>-3274</v>
      </c>
      <c r="J35639" s="48">
        <v>12891</v>
      </c>
      <c r="K35639" s="48">
        <v>11</v>
      </c>
      <c r="L35639" s="48">
        <v>8304</v>
      </c>
      <c r="M35639" s="48">
        <v>3284</v>
      </c>
      <c r="N35639" s="48">
        <v>0</v>
      </c>
      <c r="O35639" s="48">
        <v>552</v>
      </c>
      <c r="P35639" s="48">
        <v>0</v>
      </c>
      <c r="Q35639" s="48">
        <v>110</v>
      </c>
      <c r="R35639" s="48">
        <v>630</v>
      </c>
      <c r="T35639" s="48">
        <v>-3274</v>
      </c>
      <c r="AC35639" s="48">
        <v>-389</v>
      </c>
      <c r="AH35639" s="48">
        <v>-2885</v>
      </c>
      <c r="AJ35639" s="49">
        <v>0</v>
      </c>
      <c r="AK35639" s="49">
        <v>0</v>
      </c>
      <c r="AL35639" s="49">
        <v>0</v>
      </c>
    </row>
    <row r="35640" spans="1:38">
      <c r="A35640" s="37" t="s">
        <v>189</v>
      </c>
      <c r="B35640" s="38">
        <v>43671.125</v>
      </c>
      <c r="C35640" s="39">
        <v>43670</v>
      </c>
      <c r="D35640" s="38">
        <v>43670.958333333336</v>
      </c>
      <c r="E35640" s="40" t="s">
        <v>239</v>
      </c>
      <c r="F35640" s="48">
        <v>14530</v>
      </c>
      <c r="G35640" s="48">
        <v>14686</v>
      </c>
      <c r="H35640" s="48">
        <v>11280</v>
      </c>
      <c r="I35640" s="48">
        <v>-3406</v>
      </c>
      <c r="J35640" s="48">
        <v>11280</v>
      </c>
      <c r="K35640" s="48">
        <v>0</v>
      </c>
      <c r="L35640" s="48">
        <v>6764</v>
      </c>
      <c r="M35640" s="48">
        <v>3270</v>
      </c>
      <c r="N35640" s="48">
        <v>0</v>
      </c>
      <c r="O35640" s="48">
        <v>481</v>
      </c>
      <c r="P35640" s="48">
        <v>0</v>
      </c>
      <c r="Q35640" s="48">
        <v>125</v>
      </c>
      <c r="R35640" s="48">
        <v>640</v>
      </c>
      <c r="T35640" s="48">
        <v>-3406</v>
      </c>
      <c r="AC35640" s="48">
        <v>-582</v>
      </c>
      <c r="AH35640" s="48">
        <v>-2824</v>
      </c>
      <c r="AJ35640" s="49">
        <v>0</v>
      </c>
      <c r="AK35640" s="49">
        <v>0</v>
      </c>
      <c r="AL35640" s="49">
        <v>0</v>
      </c>
    </row>
    <row r="35641" spans="1:38">
      <c r="A35641" s="37" t="s">
        <v>189</v>
      </c>
      <c r="B35641" s="38">
        <v>43671.166666666664</v>
      </c>
      <c r="C35641" s="39">
        <v>43670</v>
      </c>
      <c r="D35641" s="38">
        <v>43671</v>
      </c>
      <c r="E35641" s="40" t="s">
        <v>239</v>
      </c>
      <c r="F35641" s="48">
        <v>13130</v>
      </c>
      <c r="G35641" s="48">
        <v>13209</v>
      </c>
      <c r="H35641" s="48">
        <v>10159</v>
      </c>
      <c r="I35641" s="48">
        <v>-3050</v>
      </c>
      <c r="J35641" s="48">
        <v>10159</v>
      </c>
      <c r="K35641" s="48">
        <v>0</v>
      </c>
      <c r="L35641" s="48">
        <v>5722</v>
      </c>
      <c r="M35641" s="48">
        <v>3287</v>
      </c>
      <c r="N35641" s="48">
        <v>0</v>
      </c>
      <c r="O35641" s="48">
        <v>340</v>
      </c>
      <c r="P35641" s="48">
        <v>0</v>
      </c>
      <c r="Q35641" s="48">
        <v>162</v>
      </c>
      <c r="R35641" s="48">
        <v>648</v>
      </c>
      <c r="T35641" s="48">
        <v>-3050</v>
      </c>
      <c r="AC35641" s="48">
        <v>-605</v>
      </c>
      <c r="AH35641" s="48">
        <v>-2445</v>
      </c>
      <c r="AJ35641" s="49">
        <v>0</v>
      </c>
      <c r="AK35641" s="49">
        <v>0</v>
      </c>
      <c r="AL35641" s="49">
        <v>0</v>
      </c>
    </row>
    <row r="35642" spans="1:38">
      <c r="A35642" s="37" t="s">
        <v>189</v>
      </c>
      <c r="B35642" s="38">
        <v>43671.208333333336</v>
      </c>
      <c r="C35642" s="39">
        <v>43671</v>
      </c>
      <c r="D35642" s="38">
        <v>43671.041666666664</v>
      </c>
      <c r="E35642" s="40" t="s">
        <v>239</v>
      </c>
      <c r="F35642" s="48">
        <v>12100</v>
      </c>
      <c r="G35642" s="48">
        <v>12170</v>
      </c>
      <c r="H35642" s="48">
        <v>9245</v>
      </c>
      <c r="I35642" s="48">
        <v>-2925</v>
      </c>
      <c r="J35642" s="48">
        <v>9245</v>
      </c>
      <c r="K35642" s="48">
        <v>0</v>
      </c>
      <c r="L35642" s="48">
        <v>4814</v>
      </c>
      <c r="M35642" s="48">
        <v>3276</v>
      </c>
      <c r="N35642" s="48">
        <v>0</v>
      </c>
      <c r="O35642" s="48">
        <v>338</v>
      </c>
      <c r="P35642" s="48">
        <v>0</v>
      </c>
      <c r="Q35642" s="48">
        <v>164</v>
      </c>
      <c r="R35642" s="48">
        <v>653</v>
      </c>
      <c r="T35642" s="48">
        <v>-2925</v>
      </c>
      <c r="AC35642" s="48">
        <v>-329</v>
      </c>
      <c r="AH35642" s="48">
        <v>-2596</v>
      </c>
      <c r="AJ35642" s="49">
        <v>0</v>
      </c>
      <c r="AK35642" s="49">
        <v>0</v>
      </c>
      <c r="AL35642" s="49">
        <v>0</v>
      </c>
    </row>
    <row r="35643" spans="1:38">
      <c r="A35643" s="37" t="s">
        <v>189</v>
      </c>
      <c r="B35643" s="38">
        <v>43671.25</v>
      </c>
      <c r="C35643" s="39">
        <v>43671</v>
      </c>
      <c r="D35643" s="38">
        <v>43671.083333333336</v>
      </c>
      <c r="E35643" s="40" t="s">
        <v>239</v>
      </c>
      <c r="F35643" s="48">
        <v>11420</v>
      </c>
      <c r="G35643" s="48">
        <v>12170</v>
      </c>
      <c r="H35643" s="48">
        <v>9194</v>
      </c>
      <c r="I35643" s="48">
        <v>-2976</v>
      </c>
      <c r="J35643" s="48">
        <v>9195</v>
      </c>
      <c r="K35643" s="48">
        <v>0</v>
      </c>
      <c r="L35643" s="48">
        <v>4727</v>
      </c>
      <c r="M35643" s="48">
        <v>3328</v>
      </c>
      <c r="N35643" s="48">
        <v>0</v>
      </c>
      <c r="O35643" s="48">
        <v>344</v>
      </c>
      <c r="P35643" s="48">
        <v>0</v>
      </c>
      <c r="Q35643" s="48">
        <v>141</v>
      </c>
      <c r="R35643" s="48">
        <v>655</v>
      </c>
      <c r="T35643" s="48">
        <v>-2976</v>
      </c>
      <c r="AC35643" s="48">
        <v>-468</v>
      </c>
      <c r="AH35643" s="48">
        <v>-2508</v>
      </c>
      <c r="AJ35643" s="49">
        <v>0</v>
      </c>
      <c r="AK35643" s="49">
        <v>0</v>
      </c>
      <c r="AL35643" s="49">
        <v>-1</v>
      </c>
    </row>
    <row r="35644" spans="1:38">
      <c r="A35644" s="37" t="s">
        <v>189</v>
      </c>
      <c r="B35644" s="38">
        <v>43671.291666666664</v>
      </c>
      <c r="C35644" s="39">
        <v>43671</v>
      </c>
      <c r="D35644" s="38">
        <v>43671.125</v>
      </c>
      <c r="E35644" s="40" t="s">
        <v>239</v>
      </c>
      <c r="F35644" s="48">
        <v>11000</v>
      </c>
      <c r="G35644" s="48">
        <v>12079</v>
      </c>
      <c r="H35644" s="48">
        <v>9000</v>
      </c>
      <c r="I35644" s="48">
        <v>-3079</v>
      </c>
      <c r="J35644" s="48">
        <v>9000</v>
      </c>
      <c r="K35644" s="48">
        <v>1</v>
      </c>
      <c r="L35644" s="48">
        <v>4609</v>
      </c>
      <c r="M35644" s="48">
        <v>3288</v>
      </c>
      <c r="N35644" s="48">
        <v>0</v>
      </c>
      <c r="O35644" s="48">
        <v>336</v>
      </c>
      <c r="P35644" s="48">
        <v>0</v>
      </c>
      <c r="Q35644" s="48">
        <v>123</v>
      </c>
      <c r="R35644" s="48">
        <v>643</v>
      </c>
      <c r="T35644" s="48">
        <v>-3079</v>
      </c>
      <c r="AC35644" s="48">
        <v>-706</v>
      </c>
      <c r="AH35644" s="48">
        <v>-2373</v>
      </c>
      <c r="AJ35644" s="49">
        <v>0</v>
      </c>
      <c r="AK35644" s="49">
        <v>0</v>
      </c>
      <c r="AL35644" s="49">
        <v>0</v>
      </c>
    </row>
    <row r="35645" spans="1:38">
      <c r="A35645" s="37" t="s">
        <v>189</v>
      </c>
      <c r="B35645" s="38">
        <v>43671.333333333336</v>
      </c>
      <c r="C35645" s="39">
        <v>43671</v>
      </c>
      <c r="D35645" s="38">
        <v>43671.166666666664</v>
      </c>
      <c r="E35645" s="40" t="s">
        <v>239</v>
      </c>
      <c r="F35645" s="48">
        <v>10790</v>
      </c>
      <c r="G35645" s="48">
        <v>12096</v>
      </c>
      <c r="H35645" s="48">
        <v>9009</v>
      </c>
      <c r="I35645" s="48">
        <v>-3087</v>
      </c>
      <c r="J35645" s="48">
        <v>9009</v>
      </c>
      <c r="K35645" s="48">
        <v>0</v>
      </c>
      <c r="L35645" s="48">
        <v>4595</v>
      </c>
      <c r="M35645" s="48">
        <v>3312</v>
      </c>
      <c r="N35645" s="48">
        <v>0</v>
      </c>
      <c r="O35645" s="48">
        <v>338</v>
      </c>
      <c r="P35645" s="48">
        <v>0</v>
      </c>
      <c r="Q35645" s="48">
        <v>95</v>
      </c>
      <c r="R35645" s="48">
        <v>669</v>
      </c>
      <c r="T35645" s="48">
        <v>-3087</v>
      </c>
      <c r="AC35645" s="48">
        <v>-708</v>
      </c>
      <c r="AH35645" s="48">
        <v>-2379</v>
      </c>
      <c r="AJ35645" s="49">
        <v>0</v>
      </c>
      <c r="AK35645" s="49">
        <v>0</v>
      </c>
      <c r="AL35645" s="49">
        <v>0</v>
      </c>
    </row>
    <row r="35646" spans="1:38">
      <c r="A35646" s="37" t="s">
        <v>189</v>
      </c>
      <c r="B35646" s="38">
        <v>43671.375</v>
      </c>
      <c r="C35646" s="39">
        <v>43671</v>
      </c>
      <c r="D35646" s="38">
        <v>43671.208333333336</v>
      </c>
      <c r="E35646" s="40" t="s">
        <v>239</v>
      </c>
      <c r="F35646" s="48">
        <v>10940</v>
      </c>
      <c r="G35646" s="48">
        <v>12209</v>
      </c>
      <c r="H35646" s="48">
        <v>8900</v>
      </c>
      <c r="I35646" s="48">
        <v>-3309</v>
      </c>
      <c r="J35646" s="48">
        <v>8900</v>
      </c>
      <c r="K35646" s="48">
        <v>1</v>
      </c>
      <c r="L35646" s="48">
        <v>4510</v>
      </c>
      <c r="M35646" s="48">
        <v>3312</v>
      </c>
      <c r="N35646" s="48">
        <v>0</v>
      </c>
      <c r="O35646" s="48">
        <v>329</v>
      </c>
      <c r="P35646" s="48">
        <v>0</v>
      </c>
      <c r="Q35646" s="48">
        <v>68</v>
      </c>
      <c r="R35646" s="48">
        <v>680</v>
      </c>
      <c r="T35646" s="48">
        <v>-3309</v>
      </c>
      <c r="AC35646" s="48">
        <v>-961</v>
      </c>
      <c r="AH35646" s="48">
        <v>-2348</v>
      </c>
      <c r="AJ35646" s="49">
        <v>0</v>
      </c>
      <c r="AK35646" s="49">
        <v>0</v>
      </c>
      <c r="AL35646" s="49">
        <v>0</v>
      </c>
    </row>
    <row r="35647" spans="1:38">
      <c r="A35647" s="37" t="s">
        <v>189</v>
      </c>
      <c r="B35647" s="38">
        <v>43671.416666666664</v>
      </c>
      <c r="C35647" s="39">
        <v>43671</v>
      </c>
      <c r="D35647" s="38">
        <v>43671.25</v>
      </c>
      <c r="E35647" s="40" t="s">
        <v>239</v>
      </c>
      <c r="F35647" s="48">
        <v>11530</v>
      </c>
      <c r="G35647" s="48">
        <v>12526</v>
      </c>
      <c r="H35647" s="48">
        <v>9244</v>
      </c>
      <c r="I35647" s="48">
        <v>-3282</v>
      </c>
      <c r="J35647" s="48">
        <v>9244</v>
      </c>
      <c r="K35647" s="48">
        <v>0</v>
      </c>
      <c r="L35647" s="48">
        <v>4807</v>
      </c>
      <c r="M35647" s="48">
        <v>3342</v>
      </c>
      <c r="N35647" s="48">
        <v>0</v>
      </c>
      <c r="O35647" s="48">
        <v>334</v>
      </c>
      <c r="P35647" s="48">
        <v>0</v>
      </c>
      <c r="Q35647" s="48">
        <v>76</v>
      </c>
      <c r="R35647" s="48">
        <v>685</v>
      </c>
      <c r="T35647" s="48">
        <v>-3282</v>
      </c>
      <c r="AC35647" s="48">
        <v>-974</v>
      </c>
      <c r="AH35647" s="48">
        <v>-2308</v>
      </c>
      <c r="AJ35647" s="49">
        <v>0</v>
      </c>
      <c r="AK35647" s="49">
        <v>0</v>
      </c>
      <c r="AL35647" s="49">
        <v>0</v>
      </c>
    </row>
    <row r="35648" spans="1:38">
      <c r="A35648" s="37" t="s">
        <v>189</v>
      </c>
      <c r="B35648" s="38">
        <v>43671.458333333336</v>
      </c>
      <c r="C35648" s="39">
        <v>43671</v>
      </c>
      <c r="D35648" s="38">
        <v>43671.291666666664</v>
      </c>
      <c r="E35648" s="40" t="s">
        <v>239</v>
      </c>
      <c r="F35648" s="48">
        <v>12630</v>
      </c>
      <c r="G35648" s="48">
        <v>12985</v>
      </c>
      <c r="H35648" s="48">
        <v>9568</v>
      </c>
      <c r="I35648" s="48">
        <v>-3417</v>
      </c>
      <c r="J35648" s="48">
        <v>9569</v>
      </c>
      <c r="K35648" s="48">
        <v>0</v>
      </c>
      <c r="L35648" s="48">
        <v>5088</v>
      </c>
      <c r="M35648" s="48">
        <v>3349</v>
      </c>
      <c r="N35648" s="48">
        <v>0</v>
      </c>
      <c r="O35648" s="48">
        <v>363</v>
      </c>
      <c r="P35648" s="48">
        <v>4</v>
      </c>
      <c r="Q35648" s="48">
        <v>71</v>
      </c>
      <c r="R35648" s="48">
        <v>694</v>
      </c>
      <c r="T35648" s="48">
        <v>-3417</v>
      </c>
      <c r="AC35648" s="48">
        <v>-1097</v>
      </c>
      <c r="AH35648" s="48">
        <v>-2320</v>
      </c>
      <c r="AJ35648" s="49">
        <v>0</v>
      </c>
      <c r="AK35648" s="49">
        <v>0</v>
      </c>
      <c r="AL35648" s="49">
        <v>-1</v>
      </c>
    </row>
    <row r="35649" spans="1:38">
      <c r="A35649" s="37" t="s">
        <v>189</v>
      </c>
      <c r="B35649" s="38">
        <v>43671.5</v>
      </c>
      <c r="C35649" s="39">
        <v>43671</v>
      </c>
      <c r="D35649" s="38">
        <v>43671.333333333336</v>
      </c>
      <c r="E35649" s="40" t="s">
        <v>239</v>
      </c>
      <c r="F35649" s="48">
        <v>13620</v>
      </c>
      <c r="G35649" s="48">
        <v>13562</v>
      </c>
      <c r="H35649" s="48">
        <v>10505</v>
      </c>
      <c r="I35649" s="48">
        <v>-3057</v>
      </c>
      <c r="J35649" s="48">
        <v>10505</v>
      </c>
      <c r="K35649" s="48">
        <v>0</v>
      </c>
      <c r="L35649" s="48">
        <v>5972</v>
      </c>
      <c r="M35649" s="48">
        <v>3368</v>
      </c>
      <c r="N35649" s="48">
        <v>0</v>
      </c>
      <c r="O35649" s="48">
        <v>387</v>
      </c>
      <c r="P35649" s="48">
        <v>23</v>
      </c>
      <c r="Q35649" s="48">
        <v>60</v>
      </c>
      <c r="R35649" s="48">
        <v>695</v>
      </c>
      <c r="T35649" s="48">
        <v>-3057</v>
      </c>
      <c r="AC35649" s="48">
        <v>-813</v>
      </c>
      <c r="AH35649" s="48">
        <v>-2244</v>
      </c>
      <c r="AJ35649" s="49">
        <v>0</v>
      </c>
      <c r="AK35649" s="49">
        <v>0</v>
      </c>
      <c r="AL35649" s="49">
        <v>0</v>
      </c>
    </row>
    <row r="35650" spans="1:38">
      <c r="A35650" s="37" t="s">
        <v>189</v>
      </c>
      <c r="B35650" s="38">
        <v>43671.541666666664</v>
      </c>
      <c r="C35650" s="39">
        <v>43671</v>
      </c>
      <c r="D35650" s="38">
        <v>43671.375</v>
      </c>
      <c r="E35650" s="40" t="s">
        <v>239</v>
      </c>
      <c r="F35650" s="48">
        <v>14020</v>
      </c>
      <c r="G35650" s="48">
        <v>14057</v>
      </c>
      <c r="H35650" s="48">
        <v>10963</v>
      </c>
      <c r="I35650" s="48">
        <v>-3094</v>
      </c>
      <c r="J35650" s="48">
        <v>10962</v>
      </c>
      <c r="K35650" s="48">
        <v>0</v>
      </c>
      <c r="L35650" s="48">
        <v>6442</v>
      </c>
      <c r="M35650" s="48">
        <v>3341</v>
      </c>
      <c r="N35650" s="48">
        <v>0</v>
      </c>
      <c r="O35650" s="48">
        <v>387</v>
      </c>
      <c r="P35650" s="48">
        <v>61</v>
      </c>
      <c r="Q35650" s="48">
        <v>48</v>
      </c>
      <c r="R35650" s="48">
        <v>683</v>
      </c>
      <c r="T35650" s="48">
        <v>-3094</v>
      </c>
      <c r="AC35650" s="48">
        <v>-438</v>
      </c>
      <c r="AH35650" s="48">
        <v>-2656</v>
      </c>
      <c r="AJ35650" s="49">
        <v>0</v>
      </c>
      <c r="AK35650" s="49">
        <v>0</v>
      </c>
      <c r="AL35650" s="49">
        <v>1</v>
      </c>
    </row>
    <row r="35651" spans="1:38">
      <c r="A35651" s="37" t="s">
        <v>189</v>
      </c>
      <c r="B35651" s="38">
        <v>43671.583333333336</v>
      </c>
      <c r="C35651" s="39">
        <v>43671</v>
      </c>
      <c r="D35651" s="38">
        <v>43671.416666666664</v>
      </c>
      <c r="E35651" s="40" t="s">
        <v>239</v>
      </c>
      <c r="F35651" s="48">
        <v>14410</v>
      </c>
      <c r="G35651" s="48">
        <v>14417</v>
      </c>
      <c r="H35651" s="48">
        <v>11527</v>
      </c>
      <c r="I35651" s="48">
        <v>-2890</v>
      </c>
      <c r="J35651" s="48">
        <v>11528</v>
      </c>
      <c r="K35651" s="48">
        <v>0</v>
      </c>
      <c r="L35651" s="48">
        <v>6993</v>
      </c>
      <c r="M35651" s="48">
        <v>3339</v>
      </c>
      <c r="N35651" s="48">
        <v>0</v>
      </c>
      <c r="O35651" s="48">
        <v>383</v>
      </c>
      <c r="P35651" s="48">
        <v>97</v>
      </c>
      <c r="Q35651" s="48">
        <v>37</v>
      </c>
      <c r="R35651" s="48">
        <v>679</v>
      </c>
      <c r="T35651" s="48">
        <v>-2890</v>
      </c>
      <c r="AC35651" s="48">
        <v>-245</v>
      </c>
      <c r="AH35651" s="48">
        <v>-2645</v>
      </c>
      <c r="AJ35651" s="49">
        <v>0</v>
      </c>
      <c r="AK35651" s="49">
        <v>0</v>
      </c>
      <c r="AL35651" s="49">
        <v>-1</v>
      </c>
    </row>
    <row r="35652" spans="1:38">
      <c r="A35652" s="37" t="s">
        <v>189</v>
      </c>
      <c r="B35652" s="38">
        <v>43671.625</v>
      </c>
      <c r="C35652" s="39">
        <v>43671</v>
      </c>
      <c r="D35652" s="38">
        <v>43671.458333333336</v>
      </c>
      <c r="E35652" s="40" t="s">
        <v>239</v>
      </c>
      <c r="F35652" s="48">
        <v>14790</v>
      </c>
      <c r="G35652" s="48">
        <v>14839</v>
      </c>
      <c r="H35652" s="48">
        <v>12102</v>
      </c>
      <c r="I35652" s="48">
        <v>-2737</v>
      </c>
      <c r="J35652" s="48">
        <v>12101</v>
      </c>
      <c r="K35652" s="48">
        <v>0</v>
      </c>
      <c r="L35652" s="48">
        <v>7488</v>
      </c>
      <c r="M35652" s="48">
        <v>3343</v>
      </c>
      <c r="N35652" s="48">
        <v>4</v>
      </c>
      <c r="O35652" s="48">
        <v>435</v>
      </c>
      <c r="P35652" s="48">
        <v>119</v>
      </c>
      <c r="Q35652" s="48">
        <v>26</v>
      </c>
      <c r="R35652" s="48">
        <v>686</v>
      </c>
      <c r="T35652" s="48">
        <v>-2737</v>
      </c>
      <c r="AC35652" s="48">
        <v>-175</v>
      </c>
      <c r="AH35652" s="48">
        <v>-2562</v>
      </c>
      <c r="AJ35652" s="49">
        <v>0</v>
      </c>
      <c r="AK35652" s="49">
        <v>0</v>
      </c>
      <c r="AL35652" s="49">
        <v>1</v>
      </c>
    </row>
    <row r="35653" spans="1:38">
      <c r="A35653" s="37" t="s">
        <v>189</v>
      </c>
      <c r="B35653" s="38">
        <v>43671.666666666664</v>
      </c>
      <c r="C35653" s="39">
        <v>43671</v>
      </c>
      <c r="D35653" s="38">
        <v>43671.5</v>
      </c>
      <c r="E35653" s="40" t="s">
        <v>239</v>
      </c>
      <c r="F35653" s="48">
        <v>15250</v>
      </c>
      <c r="G35653" s="48">
        <v>15284</v>
      </c>
      <c r="H35653" s="48">
        <v>12735</v>
      </c>
      <c r="I35653" s="48">
        <v>-2549</v>
      </c>
      <c r="J35653" s="48">
        <v>12736</v>
      </c>
      <c r="K35653" s="48">
        <v>0</v>
      </c>
      <c r="L35653" s="48">
        <v>7927</v>
      </c>
      <c r="M35653" s="48">
        <v>3315</v>
      </c>
      <c r="N35653" s="48">
        <v>0</v>
      </c>
      <c r="O35653" s="48">
        <v>668</v>
      </c>
      <c r="P35653" s="48">
        <v>121</v>
      </c>
      <c r="Q35653" s="48">
        <v>19</v>
      </c>
      <c r="R35653" s="48">
        <v>686</v>
      </c>
      <c r="T35653" s="48">
        <v>-2549</v>
      </c>
      <c r="AC35653" s="48">
        <v>8</v>
      </c>
      <c r="AH35653" s="48">
        <v>-2557</v>
      </c>
      <c r="AJ35653" s="49">
        <v>0</v>
      </c>
      <c r="AK35653" s="49">
        <v>0</v>
      </c>
      <c r="AL35653" s="49">
        <v>-1</v>
      </c>
    </row>
    <row r="35654" spans="1:38">
      <c r="A35654" s="37" t="s">
        <v>189</v>
      </c>
      <c r="B35654" s="38">
        <v>43671.708333333336</v>
      </c>
      <c r="C35654" s="39">
        <v>43671</v>
      </c>
      <c r="D35654" s="38">
        <v>43671.541666666664</v>
      </c>
      <c r="E35654" s="40" t="s">
        <v>239</v>
      </c>
      <c r="F35654" s="48">
        <v>15730</v>
      </c>
      <c r="G35654" s="48">
        <v>15810</v>
      </c>
      <c r="H35654" s="48">
        <v>13261</v>
      </c>
      <c r="I35654" s="48">
        <v>-2549</v>
      </c>
      <c r="J35654" s="48">
        <v>13260</v>
      </c>
      <c r="K35654" s="48">
        <v>7</v>
      </c>
      <c r="L35654" s="48">
        <v>8322</v>
      </c>
      <c r="M35654" s="48">
        <v>3347</v>
      </c>
      <c r="N35654" s="48">
        <v>0</v>
      </c>
      <c r="O35654" s="48">
        <v>746</v>
      </c>
      <c r="P35654" s="48">
        <v>119</v>
      </c>
      <c r="Q35654" s="48">
        <v>23</v>
      </c>
      <c r="R35654" s="48">
        <v>696</v>
      </c>
      <c r="T35654" s="48">
        <v>-2549</v>
      </c>
      <c r="AC35654" s="48">
        <v>3</v>
      </c>
      <c r="AH35654" s="48">
        <v>-2552</v>
      </c>
      <c r="AJ35654" s="49">
        <v>0</v>
      </c>
      <c r="AK35654" s="49">
        <v>0</v>
      </c>
      <c r="AL35654" s="49">
        <v>1</v>
      </c>
    </row>
    <row r="35655" spans="1:38">
      <c r="A35655" s="37" t="s">
        <v>189</v>
      </c>
      <c r="B35655" s="38">
        <v>43671.75</v>
      </c>
      <c r="C35655" s="39">
        <v>43671</v>
      </c>
      <c r="D35655" s="38">
        <v>43671.583333333336</v>
      </c>
      <c r="E35655" s="40" t="s">
        <v>239</v>
      </c>
      <c r="F35655" s="48">
        <v>16240</v>
      </c>
      <c r="G35655" s="48">
        <v>16435</v>
      </c>
      <c r="H35655" s="48">
        <v>13732</v>
      </c>
      <c r="I35655" s="48">
        <v>-2703</v>
      </c>
      <c r="J35655" s="48">
        <v>13732</v>
      </c>
      <c r="K35655" s="48">
        <v>26</v>
      </c>
      <c r="L35655" s="48">
        <v>8764</v>
      </c>
      <c r="M35655" s="48">
        <v>3321</v>
      </c>
      <c r="N35655" s="48">
        <v>10</v>
      </c>
      <c r="O35655" s="48">
        <v>769</v>
      </c>
      <c r="P35655" s="48">
        <v>117</v>
      </c>
      <c r="Q35655" s="48">
        <v>26</v>
      </c>
      <c r="R35655" s="48">
        <v>699</v>
      </c>
      <c r="T35655" s="48">
        <v>-2703</v>
      </c>
      <c r="AC35655" s="48">
        <v>-139</v>
      </c>
      <c r="AH35655" s="48">
        <v>-2564</v>
      </c>
      <c r="AJ35655" s="49">
        <v>0</v>
      </c>
      <c r="AK35655" s="49">
        <v>0</v>
      </c>
      <c r="AL35655" s="49">
        <v>0</v>
      </c>
    </row>
    <row r="35656" spans="1:38">
      <c r="A35656" s="37" t="s">
        <v>189</v>
      </c>
      <c r="B35656" s="38">
        <v>43671.791666666664</v>
      </c>
      <c r="C35656" s="39">
        <v>43671</v>
      </c>
      <c r="D35656" s="38">
        <v>43671.625</v>
      </c>
      <c r="E35656" s="40" t="s">
        <v>239</v>
      </c>
      <c r="F35656" s="48">
        <v>16820</v>
      </c>
      <c r="G35656" s="48">
        <v>16856</v>
      </c>
      <c r="H35656" s="48">
        <v>13900</v>
      </c>
      <c r="I35656" s="48">
        <v>-2956</v>
      </c>
      <c r="J35656" s="48">
        <v>13900</v>
      </c>
      <c r="K35656" s="48">
        <v>27</v>
      </c>
      <c r="L35656" s="48">
        <v>9005</v>
      </c>
      <c r="M35656" s="48">
        <v>3314</v>
      </c>
      <c r="N35656" s="48">
        <v>5</v>
      </c>
      <c r="O35656" s="48">
        <v>720</v>
      </c>
      <c r="P35656" s="48">
        <v>108</v>
      </c>
      <c r="Q35656" s="48">
        <v>28</v>
      </c>
      <c r="R35656" s="48">
        <v>693</v>
      </c>
      <c r="T35656" s="48">
        <v>-2956</v>
      </c>
      <c r="AC35656" s="48">
        <v>-313</v>
      </c>
      <c r="AH35656" s="48">
        <v>-2643</v>
      </c>
      <c r="AJ35656" s="49">
        <v>0</v>
      </c>
      <c r="AK35656" s="49">
        <v>0</v>
      </c>
      <c r="AL35656" s="49">
        <v>0</v>
      </c>
    </row>
    <row r="35657" spans="1:38">
      <c r="A35657" s="37" t="s">
        <v>189</v>
      </c>
      <c r="B35657" s="38">
        <v>43671.833333333336</v>
      </c>
      <c r="C35657" s="39">
        <v>43671</v>
      </c>
      <c r="D35657" s="38">
        <v>43671.666666666664</v>
      </c>
      <c r="E35657" s="40" t="s">
        <v>239</v>
      </c>
      <c r="F35657" s="48">
        <v>17460</v>
      </c>
      <c r="G35657" s="48">
        <v>17367</v>
      </c>
      <c r="H35657" s="48">
        <v>14551</v>
      </c>
      <c r="I35657" s="48">
        <v>-2816</v>
      </c>
      <c r="J35657" s="48">
        <v>14551</v>
      </c>
      <c r="K35657" s="48">
        <v>28</v>
      </c>
      <c r="L35657" s="48">
        <v>9405</v>
      </c>
      <c r="M35657" s="48">
        <v>3440</v>
      </c>
      <c r="N35657" s="48">
        <v>3</v>
      </c>
      <c r="O35657" s="48">
        <v>822</v>
      </c>
      <c r="P35657" s="48">
        <v>106</v>
      </c>
      <c r="Q35657" s="48">
        <v>30</v>
      </c>
      <c r="R35657" s="48">
        <v>717</v>
      </c>
      <c r="T35657" s="48">
        <v>-2816</v>
      </c>
      <c r="AC35657" s="48">
        <v>-160</v>
      </c>
      <c r="AH35657" s="48">
        <v>-2656</v>
      </c>
      <c r="AJ35657" s="49">
        <v>0</v>
      </c>
      <c r="AK35657" s="49">
        <v>0</v>
      </c>
      <c r="AL35657" s="49">
        <v>0</v>
      </c>
    </row>
    <row r="35658" spans="1:38">
      <c r="A35658" s="37" t="s">
        <v>189</v>
      </c>
      <c r="B35658" s="38">
        <v>43671.875</v>
      </c>
      <c r="C35658" s="39">
        <v>43671</v>
      </c>
      <c r="D35658" s="38">
        <v>43671.708333333336</v>
      </c>
      <c r="E35658" s="40" t="s">
        <v>239</v>
      </c>
      <c r="F35658" s="48">
        <v>18030</v>
      </c>
      <c r="G35658" s="48">
        <v>17889</v>
      </c>
      <c r="H35658" s="48">
        <v>15214</v>
      </c>
      <c r="I35658" s="48">
        <v>-2675</v>
      </c>
      <c r="J35658" s="48">
        <v>15214</v>
      </c>
      <c r="K35658" s="48">
        <v>27</v>
      </c>
      <c r="L35658" s="48">
        <v>9364</v>
      </c>
      <c r="M35658" s="48">
        <v>3321</v>
      </c>
      <c r="N35658" s="48">
        <v>0</v>
      </c>
      <c r="O35658" s="48">
        <v>1662</v>
      </c>
      <c r="P35658" s="48">
        <v>89</v>
      </c>
      <c r="Q35658" s="48">
        <v>42</v>
      </c>
      <c r="R35658" s="48">
        <v>709</v>
      </c>
      <c r="T35658" s="48">
        <v>-2675</v>
      </c>
      <c r="AC35658" s="48">
        <v>-11</v>
      </c>
      <c r="AH35658" s="48">
        <v>-2664</v>
      </c>
      <c r="AJ35658" s="49">
        <v>0</v>
      </c>
      <c r="AK35658" s="49">
        <v>0</v>
      </c>
      <c r="AL35658" s="49">
        <v>0</v>
      </c>
    </row>
    <row r="35659" spans="1:38">
      <c r="A35659" s="37" t="s">
        <v>189</v>
      </c>
      <c r="B35659" s="38">
        <v>43671.916666666664</v>
      </c>
      <c r="C35659" s="39">
        <v>43671</v>
      </c>
      <c r="D35659" s="38">
        <v>43671.75</v>
      </c>
      <c r="E35659" s="40" t="s">
        <v>239</v>
      </c>
      <c r="F35659" s="48">
        <v>18270</v>
      </c>
      <c r="G35659" s="48">
        <v>18337</v>
      </c>
      <c r="H35659" s="48">
        <v>15569</v>
      </c>
      <c r="I35659" s="48">
        <v>-2768</v>
      </c>
      <c r="J35659" s="48">
        <v>15568</v>
      </c>
      <c r="K35659" s="48">
        <v>27</v>
      </c>
      <c r="L35659" s="48">
        <v>9640</v>
      </c>
      <c r="M35659" s="48">
        <v>3320</v>
      </c>
      <c r="N35659" s="48">
        <v>0</v>
      </c>
      <c r="O35659" s="48">
        <v>1785</v>
      </c>
      <c r="P35659" s="48">
        <v>53</v>
      </c>
      <c r="Q35659" s="48">
        <v>44</v>
      </c>
      <c r="R35659" s="48">
        <v>699</v>
      </c>
      <c r="T35659" s="48">
        <v>-2768</v>
      </c>
      <c r="AC35659" s="48">
        <v>-72</v>
      </c>
      <c r="AH35659" s="48">
        <v>-2696</v>
      </c>
      <c r="AJ35659" s="49">
        <v>0</v>
      </c>
      <c r="AK35659" s="49">
        <v>0</v>
      </c>
      <c r="AL35659" s="49">
        <v>1</v>
      </c>
    </row>
    <row r="35660" spans="1:38">
      <c r="A35660" s="37" t="s">
        <v>189</v>
      </c>
      <c r="B35660" s="38">
        <v>43671.958333333336</v>
      </c>
      <c r="C35660" s="39">
        <v>43671</v>
      </c>
      <c r="D35660" s="38">
        <v>43671.791666666664</v>
      </c>
      <c r="E35660" s="40" t="s">
        <v>239</v>
      </c>
      <c r="F35660" s="48">
        <v>18160</v>
      </c>
      <c r="G35660" s="48">
        <v>18316</v>
      </c>
      <c r="H35660" s="48">
        <v>15052</v>
      </c>
      <c r="I35660" s="48">
        <v>-3264</v>
      </c>
      <c r="J35660" s="48">
        <v>15052</v>
      </c>
      <c r="K35660" s="48">
        <v>28</v>
      </c>
      <c r="L35660" s="48">
        <v>9383</v>
      </c>
      <c r="M35660" s="48">
        <v>3287</v>
      </c>
      <c r="N35660" s="48">
        <v>0</v>
      </c>
      <c r="O35660" s="48">
        <v>1601</v>
      </c>
      <c r="P35660" s="48">
        <v>22</v>
      </c>
      <c r="Q35660" s="48">
        <v>33</v>
      </c>
      <c r="R35660" s="48">
        <v>698</v>
      </c>
      <c r="T35660" s="48">
        <v>-3264</v>
      </c>
      <c r="AC35660" s="48">
        <v>-564</v>
      </c>
      <c r="AH35660" s="48">
        <v>-2700</v>
      </c>
      <c r="AJ35660" s="49">
        <v>0</v>
      </c>
      <c r="AK35660" s="49">
        <v>0</v>
      </c>
      <c r="AL35660" s="49">
        <v>0</v>
      </c>
    </row>
    <row r="35661" spans="1:38">
      <c r="A35661" s="37" t="s">
        <v>189</v>
      </c>
      <c r="B35661" s="38">
        <v>43672</v>
      </c>
      <c r="C35661" s="39">
        <v>43671</v>
      </c>
      <c r="D35661" s="38">
        <v>43671.833333333336</v>
      </c>
      <c r="E35661" s="40" t="s">
        <v>239</v>
      </c>
      <c r="F35661" s="48">
        <v>17560</v>
      </c>
      <c r="G35661" s="48">
        <v>17821</v>
      </c>
      <c r="H35661" s="48">
        <v>14356</v>
      </c>
      <c r="I35661" s="48">
        <v>-3465</v>
      </c>
      <c r="J35661" s="48">
        <v>14357</v>
      </c>
      <c r="K35661" s="48">
        <v>28</v>
      </c>
      <c r="L35661" s="48">
        <v>9155</v>
      </c>
      <c r="M35661" s="48">
        <v>3293</v>
      </c>
      <c r="N35661" s="48">
        <v>0</v>
      </c>
      <c r="O35661" s="48">
        <v>1155</v>
      </c>
      <c r="P35661" s="48">
        <v>5</v>
      </c>
      <c r="Q35661" s="48">
        <v>27</v>
      </c>
      <c r="R35661" s="48">
        <v>694</v>
      </c>
      <c r="T35661" s="48">
        <v>-3465</v>
      </c>
      <c r="AC35661" s="48">
        <v>-811</v>
      </c>
      <c r="AH35661" s="48">
        <v>-2654</v>
      </c>
      <c r="AJ35661" s="49">
        <v>0</v>
      </c>
      <c r="AK35661" s="49">
        <v>0</v>
      </c>
      <c r="AL35661" s="49">
        <v>-1</v>
      </c>
    </row>
    <row r="35662" spans="1:38">
      <c r="A35662" s="37" t="s">
        <v>189</v>
      </c>
      <c r="B35662" s="38">
        <v>43672.041666666664</v>
      </c>
      <c r="C35662" s="39">
        <v>43671</v>
      </c>
      <c r="D35662" s="38">
        <v>43671.875</v>
      </c>
      <c r="E35662" s="40" t="s">
        <v>239</v>
      </c>
      <c r="F35662" s="48">
        <v>17340</v>
      </c>
      <c r="G35662" s="48">
        <v>17450</v>
      </c>
      <c r="H35662" s="48">
        <v>14005</v>
      </c>
      <c r="I35662" s="48">
        <v>-3445</v>
      </c>
      <c r="J35662" s="48">
        <v>14005</v>
      </c>
      <c r="K35662" s="48">
        <v>28</v>
      </c>
      <c r="L35662" s="48">
        <v>9064</v>
      </c>
      <c r="M35662" s="48">
        <v>3309</v>
      </c>
      <c r="N35662" s="48">
        <v>0</v>
      </c>
      <c r="O35662" s="48">
        <v>886</v>
      </c>
      <c r="P35662" s="48">
        <v>0</v>
      </c>
      <c r="Q35662" s="48">
        <v>21</v>
      </c>
      <c r="R35662" s="48">
        <v>697</v>
      </c>
      <c r="T35662" s="48">
        <v>-3445</v>
      </c>
      <c r="AC35662" s="48">
        <v>-742</v>
      </c>
      <c r="AH35662" s="48">
        <v>-2703</v>
      </c>
      <c r="AJ35662" s="49">
        <v>0</v>
      </c>
      <c r="AK35662" s="49">
        <v>0</v>
      </c>
      <c r="AL35662" s="49">
        <v>0</v>
      </c>
    </row>
    <row r="35663" spans="1:38">
      <c r="A35663" s="37" t="s">
        <v>189</v>
      </c>
      <c r="B35663" s="38">
        <v>43672.083333333336</v>
      </c>
      <c r="C35663" s="39">
        <v>43671</v>
      </c>
      <c r="D35663" s="38">
        <v>43671.916666666664</v>
      </c>
      <c r="E35663" s="40" t="s">
        <v>239</v>
      </c>
      <c r="F35663" s="48">
        <v>16600</v>
      </c>
      <c r="G35663" s="48">
        <v>16668</v>
      </c>
      <c r="H35663" s="48">
        <v>13167</v>
      </c>
      <c r="I35663" s="48">
        <v>-3501</v>
      </c>
      <c r="J35663" s="48">
        <v>13168</v>
      </c>
      <c r="K35663" s="48">
        <v>5</v>
      </c>
      <c r="L35663" s="48">
        <v>8535</v>
      </c>
      <c r="M35663" s="48">
        <v>3291</v>
      </c>
      <c r="N35663" s="48">
        <v>0</v>
      </c>
      <c r="O35663" s="48">
        <v>685</v>
      </c>
      <c r="P35663" s="48">
        <v>0</v>
      </c>
      <c r="Q35663" s="48">
        <v>22</v>
      </c>
      <c r="R35663" s="48">
        <v>630</v>
      </c>
      <c r="T35663" s="48">
        <v>-3501</v>
      </c>
      <c r="AC35663" s="48">
        <v>-751</v>
      </c>
      <c r="AH35663" s="48">
        <v>-2750</v>
      </c>
      <c r="AJ35663" s="49">
        <v>0</v>
      </c>
      <c r="AK35663" s="49">
        <v>0</v>
      </c>
      <c r="AL35663" s="49">
        <v>-1</v>
      </c>
    </row>
    <row r="35664" spans="1:38">
      <c r="A35664" s="37" t="s">
        <v>189</v>
      </c>
      <c r="B35664" s="38">
        <v>43672.125</v>
      </c>
      <c r="C35664" s="39">
        <v>43671</v>
      </c>
      <c r="D35664" s="38">
        <v>43671.958333333336</v>
      </c>
      <c r="E35664" s="40" t="s">
        <v>239</v>
      </c>
      <c r="F35664" s="48">
        <v>15180</v>
      </c>
      <c r="G35664" s="48">
        <v>15198</v>
      </c>
      <c r="H35664" s="48">
        <v>11823</v>
      </c>
      <c r="I35664" s="48">
        <v>-3375</v>
      </c>
      <c r="J35664" s="48">
        <v>11823</v>
      </c>
      <c r="K35664" s="48">
        <v>0</v>
      </c>
      <c r="L35664" s="48">
        <v>7468</v>
      </c>
      <c r="M35664" s="48">
        <v>3262</v>
      </c>
      <c r="N35664" s="48">
        <v>0</v>
      </c>
      <c r="O35664" s="48">
        <v>423</v>
      </c>
      <c r="P35664" s="48">
        <v>0</v>
      </c>
      <c r="Q35664" s="48">
        <v>28</v>
      </c>
      <c r="R35664" s="48">
        <v>642</v>
      </c>
      <c r="T35664" s="48">
        <v>-3375</v>
      </c>
      <c r="AC35664" s="48">
        <v>-706</v>
      </c>
      <c r="AH35664" s="48">
        <v>-2669</v>
      </c>
      <c r="AJ35664" s="49">
        <v>0</v>
      </c>
      <c r="AK35664" s="49">
        <v>0</v>
      </c>
      <c r="AL35664" s="49">
        <v>0</v>
      </c>
    </row>
    <row r="35665" spans="1:38">
      <c r="A35665" s="37" t="s">
        <v>189</v>
      </c>
      <c r="B35665" s="38">
        <v>43672.166666666664</v>
      </c>
      <c r="C35665" s="39">
        <v>43671</v>
      </c>
      <c r="D35665" s="38">
        <v>43672</v>
      </c>
      <c r="E35665" s="40" t="s">
        <v>239</v>
      </c>
      <c r="F35665" s="48">
        <v>13680</v>
      </c>
      <c r="G35665" s="48">
        <v>13851</v>
      </c>
      <c r="H35665" s="48">
        <v>10717</v>
      </c>
      <c r="I35665" s="48">
        <v>-3134</v>
      </c>
      <c r="J35665" s="48">
        <v>10718</v>
      </c>
      <c r="K35665" s="48">
        <v>0</v>
      </c>
      <c r="L35665" s="48">
        <v>6487</v>
      </c>
      <c r="M35665" s="48">
        <v>3178</v>
      </c>
      <c r="N35665" s="48">
        <v>0</v>
      </c>
      <c r="O35665" s="48">
        <v>350</v>
      </c>
      <c r="P35665" s="48">
        <v>0</v>
      </c>
      <c r="Q35665" s="48">
        <v>51</v>
      </c>
      <c r="R35665" s="48">
        <v>652</v>
      </c>
      <c r="T35665" s="48">
        <v>-3134</v>
      </c>
      <c r="AC35665" s="48">
        <v>-936</v>
      </c>
      <c r="AH35665" s="48">
        <v>-2198</v>
      </c>
      <c r="AJ35665" s="49">
        <v>0</v>
      </c>
      <c r="AK35665" s="49">
        <v>0</v>
      </c>
      <c r="AL35665" s="49">
        <v>-1</v>
      </c>
    </row>
    <row r="35666" spans="1:38">
      <c r="A35666" s="37" t="s">
        <v>189</v>
      </c>
      <c r="B35666" s="38">
        <v>43672.208333333336</v>
      </c>
      <c r="C35666" s="39">
        <v>43672</v>
      </c>
      <c r="D35666" s="38">
        <v>43672.041666666664</v>
      </c>
      <c r="E35666" s="40" t="s">
        <v>239</v>
      </c>
      <c r="F35666" s="48">
        <v>12520</v>
      </c>
      <c r="G35666" s="48">
        <v>12922</v>
      </c>
      <c r="H35666" s="48">
        <v>9761</v>
      </c>
      <c r="I35666" s="48">
        <v>-3161</v>
      </c>
      <c r="J35666" s="48">
        <v>9760</v>
      </c>
      <c r="K35666" s="48">
        <v>0</v>
      </c>
      <c r="L35666" s="48">
        <v>5567</v>
      </c>
      <c r="M35666" s="48">
        <v>3097</v>
      </c>
      <c r="N35666" s="48">
        <v>0</v>
      </c>
      <c r="O35666" s="48">
        <v>328</v>
      </c>
      <c r="P35666" s="48">
        <v>0</v>
      </c>
      <c r="Q35666" s="48">
        <v>99</v>
      </c>
      <c r="R35666" s="48">
        <v>669</v>
      </c>
      <c r="T35666" s="48">
        <v>-3161</v>
      </c>
      <c r="AC35666" s="48">
        <v>-974</v>
      </c>
      <c r="AH35666" s="48">
        <v>-2187</v>
      </c>
      <c r="AJ35666" s="49">
        <v>0</v>
      </c>
      <c r="AK35666" s="49">
        <v>0</v>
      </c>
      <c r="AL35666" s="49">
        <v>1</v>
      </c>
    </row>
    <row r="35667" spans="1:38">
      <c r="A35667" s="37" t="s">
        <v>189</v>
      </c>
      <c r="B35667" s="38">
        <v>43672.25</v>
      </c>
      <c r="C35667" s="39">
        <v>43672</v>
      </c>
      <c r="D35667" s="38">
        <v>43672.083333333336</v>
      </c>
      <c r="E35667" s="40" t="s">
        <v>239</v>
      </c>
      <c r="F35667" s="48">
        <v>11810</v>
      </c>
      <c r="G35667" s="48">
        <v>12546</v>
      </c>
      <c r="H35667" s="48">
        <v>9421</v>
      </c>
      <c r="I35667" s="48">
        <v>-3125</v>
      </c>
      <c r="J35667" s="48">
        <v>9421</v>
      </c>
      <c r="K35667" s="48">
        <v>0</v>
      </c>
      <c r="L35667" s="48">
        <v>5267</v>
      </c>
      <c r="M35667" s="48">
        <v>3021</v>
      </c>
      <c r="N35667" s="48">
        <v>0</v>
      </c>
      <c r="O35667" s="48">
        <v>329</v>
      </c>
      <c r="P35667" s="48">
        <v>0</v>
      </c>
      <c r="Q35667" s="48">
        <v>139</v>
      </c>
      <c r="R35667" s="48">
        <v>665</v>
      </c>
      <c r="T35667" s="48">
        <v>-3125</v>
      </c>
      <c r="AC35667" s="48">
        <v>-925</v>
      </c>
      <c r="AH35667" s="48">
        <v>-2200</v>
      </c>
      <c r="AJ35667" s="49">
        <v>0</v>
      </c>
      <c r="AK35667" s="49">
        <v>0</v>
      </c>
      <c r="AL35667" s="49">
        <v>0</v>
      </c>
    </row>
    <row r="35668" spans="1:38">
      <c r="A35668" s="37" t="s">
        <v>189</v>
      </c>
      <c r="B35668" s="38">
        <v>43672.291666666664</v>
      </c>
      <c r="C35668" s="39">
        <v>43672</v>
      </c>
      <c r="D35668" s="38">
        <v>43672.125</v>
      </c>
      <c r="E35668" s="40" t="s">
        <v>239</v>
      </c>
      <c r="F35668" s="48">
        <v>11340</v>
      </c>
      <c r="G35668" s="48">
        <v>12444</v>
      </c>
      <c r="H35668" s="48">
        <v>9427</v>
      </c>
      <c r="I35668" s="48">
        <v>-3017</v>
      </c>
      <c r="J35668" s="48">
        <v>9427</v>
      </c>
      <c r="K35668" s="48">
        <v>0</v>
      </c>
      <c r="L35668" s="48">
        <v>5311</v>
      </c>
      <c r="M35668" s="48">
        <v>3007</v>
      </c>
      <c r="N35668" s="48">
        <v>0</v>
      </c>
      <c r="O35668" s="48">
        <v>325</v>
      </c>
      <c r="P35668" s="48">
        <v>0</v>
      </c>
      <c r="Q35668" s="48">
        <v>119</v>
      </c>
      <c r="R35668" s="48">
        <v>665</v>
      </c>
      <c r="T35668" s="48">
        <v>-3017</v>
      </c>
      <c r="AC35668" s="48">
        <v>-802</v>
      </c>
      <c r="AH35668" s="48">
        <v>-2215</v>
      </c>
      <c r="AJ35668" s="49">
        <v>0</v>
      </c>
      <c r="AK35668" s="49">
        <v>0</v>
      </c>
      <c r="AL35668" s="49">
        <v>0</v>
      </c>
    </row>
    <row r="35669" spans="1:38">
      <c r="A35669" s="37" t="s">
        <v>189</v>
      </c>
      <c r="B35669" s="38">
        <v>43672.333333333336</v>
      </c>
      <c r="C35669" s="39">
        <v>43672</v>
      </c>
      <c r="D35669" s="38">
        <v>43672.166666666664</v>
      </c>
      <c r="E35669" s="40" t="s">
        <v>239</v>
      </c>
      <c r="F35669" s="48">
        <v>11110</v>
      </c>
      <c r="G35669" s="48">
        <v>12443</v>
      </c>
      <c r="H35669" s="48">
        <v>9367</v>
      </c>
      <c r="I35669" s="48">
        <v>-3076</v>
      </c>
      <c r="J35669" s="48">
        <v>9366</v>
      </c>
      <c r="K35669" s="48">
        <v>0</v>
      </c>
      <c r="L35669" s="48">
        <v>5217</v>
      </c>
      <c r="M35669" s="48">
        <v>3002</v>
      </c>
      <c r="N35669" s="48">
        <v>0</v>
      </c>
      <c r="O35669" s="48">
        <v>327</v>
      </c>
      <c r="P35669" s="48">
        <v>0</v>
      </c>
      <c r="Q35669" s="48">
        <v>125</v>
      </c>
      <c r="R35669" s="48">
        <v>695</v>
      </c>
      <c r="T35669" s="48">
        <v>-3076</v>
      </c>
      <c r="AC35669" s="48">
        <v>-864</v>
      </c>
      <c r="AH35669" s="48">
        <v>-2212</v>
      </c>
      <c r="AJ35669" s="49">
        <v>0</v>
      </c>
      <c r="AK35669" s="49">
        <v>0</v>
      </c>
      <c r="AL35669" s="49">
        <v>1</v>
      </c>
    </row>
    <row r="35670" spans="1:38">
      <c r="A35670" s="37" t="s">
        <v>189</v>
      </c>
      <c r="B35670" s="38">
        <v>43672.375</v>
      </c>
      <c r="C35670" s="39">
        <v>43672</v>
      </c>
      <c r="D35670" s="38">
        <v>43672.208333333336</v>
      </c>
      <c r="E35670" s="40" t="s">
        <v>239</v>
      </c>
      <c r="F35670" s="48">
        <v>11230</v>
      </c>
      <c r="G35670" s="48">
        <v>12534</v>
      </c>
      <c r="H35670" s="48">
        <v>9462</v>
      </c>
      <c r="I35670" s="48">
        <v>-3072</v>
      </c>
      <c r="J35670" s="48">
        <v>9462</v>
      </c>
      <c r="K35670" s="48">
        <v>0</v>
      </c>
      <c r="L35670" s="48">
        <v>5318</v>
      </c>
      <c r="M35670" s="48">
        <v>3012</v>
      </c>
      <c r="N35670" s="48">
        <v>0</v>
      </c>
      <c r="O35670" s="48">
        <v>328</v>
      </c>
      <c r="P35670" s="48">
        <v>0</v>
      </c>
      <c r="Q35670" s="48">
        <v>107</v>
      </c>
      <c r="R35670" s="48">
        <v>697</v>
      </c>
      <c r="T35670" s="48">
        <v>-3072</v>
      </c>
      <c r="AC35670" s="48">
        <v>-865</v>
      </c>
      <c r="AH35670" s="48">
        <v>-2207</v>
      </c>
      <c r="AJ35670" s="49">
        <v>0</v>
      </c>
      <c r="AK35670" s="49">
        <v>0</v>
      </c>
      <c r="AL35670" s="49">
        <v>0</v>
      </c>
    </row>
    <row r="35671" spans="1:38">
      <c r="A35671" s="37" t="s">
        <v>189</v>
      </c>
      <c r="B35671" s="38">
        <v>43672.416666666664</v>
      </c>
      <c r="C35671" s="39">
        <v>43672</v>
      </c>
      <c r="D35671" s="38">
        <v>43672.25</v>
      </c>
      <c r="E35671" s="40" t="s">
        <v>239</v>
      </c>
      <c r="F35671" s="48">
        <v>11750</v>
      </c>
      <c r="G35671" s="48">
        <v>12861</v>
      </c>
      <c r="H35671" s="48">
        <v>9825</v>
      </c>
      <c r="I35671" s="48">
        <v>-3036</v>
      </c>
      <c r="J35671" s="48">
        <v>9826</v>
      </c>
      <c r="K35671" s="48">
        <v>0</v>
      </c>
      <c r="L35671" s="48">
        <v>5669</v>
      </c>
      <c r="M35671" s="48">
        <v>3028</v>
      </c>
      <c r="N35671" s="48">
        <v>0</v>
      </c>
      <c r="O35671" s="48">
        <v>332</v>
      </c>
      <c r="P35671" s="48">
        <v>0</v>
      </c>
      <c r="Q35671" s="48">
        <v>85</v>
      </c>
      <c r="R35671" s="48">
        <v>712</v>
      </c>
      <c r="T35671" s="48">
        <v>-3036</v>
      </c>
      <c r="AC35671" s="48">
        <v>-875</v>
      </c>
      <c r="AH35671" s="48">
        <v>-2161</v>
      </c>
      <c r="AJ35671" s="49">
        <v>0</v>
      </c>
      <c r="AK35671" s="49">
        <v>0</v>
      </c>
      <c r="AL35671" s="49">
        <v>-1</v>
      </c>
    </row>
    <row r="35672" spans="1:38">
      <c r="A35672" s="37" t="s">
        <v>189</v>
      </c>
      <c r="B35672" s="38">
        <v>43672.458333333336</v>
      </c>
      <c r="C35672" s="39">
        <v>43672</v>
      </c>
      <c r="D35672" s="38">
        <v>43672.291666666664</v>
      </c>
      <c r="E35672" s="40" t="s">
        <v>239</v>
      </c>
      <c r="F35672" s="48">
        <v>12820</v>
      </c>
      <c r="G35672" s="48">
        <v>13125</v>
      </c>
      <c r="H35672" s="48">
        <v>10196</v>
      </c>
      <c r="I35672" s="48">
        <v>-2929</v>
      </c>
      <c r="J35672" s="48">
        <v>10196</v>
      </c>
      <c r="K35672" s="48">
        <v>0</v>
      </c>
      <c r="L35672" s="48">
        <v>5901</v>
      </c>
      <c r="M35672" s="48">
        <v>3020</v>
      </c>
      <c r="N35672" s="48">
        <v>0</v>
      </c>
      <c r="O35672" s="48">
        <v>474</v>
      </c>
      <c r="P35672" s="48">
        <v>5</v>
      </c>
      <c r="Q35672" s="48">
        <v>87</v>
      </c>
      <c r="R35672" s="48">
        <v>709</v>
      </c>
      <c r="T35672" s="48">
        <v>-2929</v>
      </c>
      <c r="AC35672" s="48">
        <v>-838</v>
      </c>
      <c r="AH35672" s="48">
        <v>-2091</v>
      </c>
      <c r="AJ35672" s="49">
        <v>0</v>
      </c>
      <c r="AK35672" s="49">
        <v>0</v>
      </c>
      <c r="AL35672" s="49">
        <v>0</v>
      </c>
    </row>
    <row r="35673" spans="1:38">
      <c r="A35673" s="37" t="s">
        <v>189</v>
      </c>
      <c r="B35673" s="38">
        <v>43672.5</v>
      </c>
      <c r="C35673" s="39">
        <v>43672</v>
      </c>
      <c r="D35673" s="38">
        <v>43672.333333333336</v>
      </c>
      <c r="E35673" s="40" t="s">
        <v>239</v>
      </c>
      <c r="F35673" s="48">
        <v>13970</v>
      </c>
      <c r="G35673" s="48">
        <v>14135</v>
      </c>
      <c r="H35673" s="48">
        <v>11071</v>
      </c>
      <c r="I35673" s="48">
        <v>-3064</v>
      </c>
      <c r="J35673" s="48">
        <v>11071</v>
      </c>
      <c r="K35673" s="48">
        <v>0</v>
      </c>
      <c r="L35673" s="48">
        <v>6842</v>
      </c>
      <c r="M35673" s="48">
        <v>3048</v>
      </c>
      <c r="N35673" s="48">
        <v>0</v>
      </c>
      <c r="O35673" s="48">
        <v>382</v>
      </c>
      <c r="P35673" s="48">
        <v>25</v>
      </c>
      <c r="Q35673" s="48">
        <v>52</v>
      </c>
      <c r="R35673" s="48">
        <v>722</v>
      </c>
      <c r="T35673" s="48">
        <v>-3064</v>
      </c>
      <c r="AC35673" s="48">
        <v>-957</v>
      </c>
      <c r="AH35673" s="48">
        <v>-2107</v>
      </c>
      <c r="AJ35673" s="49">
        <v>0</v>
      </c>
      <c r="AK35673" s="49">
        <v>0</v>
      </c>
      <c r="AL35673" s="49">
        <v>0</v>
      </c>
    </row>
    <row r="35674" spans="1:38">
      <c r="A35674" s="37" t="s">
        <v>189</v>
      </c>
      <c r="B35674" s="38">
        <v>43672.541666666664</v>
      </c>
      <c r="C35674" s="39">
        <v>43672</v>
      </c>
      <c r="D35674" s="38">
        <v>43672.375</v>
      </c>
      <c r="E35674" s="40" t="s">
        <v>239</v>
      </c>
      <c r="F35674" s="48">
        <v>14630</v>
      </c>
      <c r="G35674" s="48">
        <v>14716</v>
      </c>
      <c r="H35674" s="48">
        <v>11688</v>
      </c>
      <c r="I35674" s="48">
        <v>-3028</v>
      </c>
      <c r="J35674" s="48">
        <v>11688</v>
      </c>
      <c r="K35674" s="48">
        <v>0</v>
      </c>
      <c r="L35674" s="48">
        <v>7494</v>
      </c>
      <c r="M35674" s="48">
        <v>3030</v>
      </c>
      <c r="N35674" s="48">
        <v>0</v>
      </c>
      <c r="O35674" s="48">
        <v>373</v>
      </c>
      <c r="P35674" s="48">
        <v>59</v>
      </c>
      <c r="Q35674" s="48">
        <v>17</v>
      </c>
      <c r="R35674" s="48">
        <v>715</v>
      </c>
      <c r="T35674" s="48">
        <v>-3028</v>
      </c>
      <c r="AC35674" s="48">
        <v>-864</v>
      </c>
      <c r="AH35674" s="48">
        <v>-2164</v>
      </c>
      <c r="AJ35674" s="49">
        <v>0</v>
      </c>
      <c r="AK35674" s="49">
        <v>0</v>
      </c>
      <c r="AL35674" s="49">
        <v>0</v>
      </c>
    </row>
    <row r="35675" spans="1:38">
      <c r="A35675" s="37" t="s">
        <v>189</v>
      </c>
      <c r="B35675" s="38">
        <v>43672.583333333336</v>
      </c>
      <c r="C35675" s="39">
        <v>43672</v>
      </c>
      <c r="D35675" s="38">
        <v>43672.416666666664</v>
      </c>
      <c r="E35675" s="40" t="s">
        <v>239</v>
      </c>
      <c r="F35675" s="48">
        <v>15120</v>
      </c>
      <c r="G35675" s="48">
        <v>15128</v>
      </c>
      <c r="H35675" s="48">
        <v>12504</v>
      </c>
      <c r="I35675" s="48">
        <v>-2624</v>
      </c>
      <c r="J35675" s="48">
        <v>12504</v>
      </c>
      <c r="K35675" s="48">
        <v>0</v>
      </c>
      <c r="L35675" s="48">
        <v>8249</v>
      </c>
      <c r="M35675" s="48">
        <v>3038</v>
      </c>
      <c r="N35675" s="48">
        <v>0</v>
      </c>
      <c r="O35675" s="48">
        <v>410</v>
      </c>
      <c r="P35675" s="48">
        <v>94</v>
      </c>
      <c r="Q35675" s="48">
        <v>5</v>
      </c>
      <c r="R35675" s="48">
        <v>708</v>
      </c>
      <c r="T35675" s="48">
        <v>-2624</v>
      </c>
      <c r="AC35675" s="48">
        <v>-496</v>
      </c>
      <c r="AH35675" s="48">
        <v>-2128</v>
      </c>
      <c r="AJ35675" s="49">
        <v>0</v>
      </c>
      <c r="AK35675" s="49">
        <v>0</v>
      </c>
      <c r="AL35675" s="49">
        <v>0</v>
      </c>
    </row>
    <row r="35676" spans="1:38">
      <c r="A35676" s="37" t="s">
        <v>189</v>
      </c>
      <c r="B35676" s="38">
        <v>43672.625</v>
      </c>
      <c r="C35676" s="39">
        <v>43672</v>
      </c>
      <c r="D35676" s="38">
        <v>43672.458333333336</v>
      </c>
      <c r="E35676" s="40" t="s">
        <v>239</v>
      </c>
      <c r="F35676" s="48">
        <v>15670</v>
      </c>
      <c r="G35676" s="48">
        <v>15736</v>
      </c>
      <c r="H35676" s="48">
        <v>13266</v>
      </c>
      <c r="I35676" s="48">
        <v>-2470</v>
      </c>
      <c r="J35676" s="48">
        <v>13267</v>
      </c>
      <c r="K35676" s="48">
        <v>0</v>
      </c>
      <c r="L35676" s="48">
        <v>8846</v>
      </c>
      <c r="M35676" s="48">
        <v>3024</v>
      </c>
      <c r="N35676" s="48">
        <v>0</v>
      </c>
      <c r="O35676" s="48">
        <v>572</v>
      </c>
      <c r="P35676" s="48">
        <v>117</v>
      </c>
      <c r="Q35676" s="48">
        <v>12</v>
      </c>
      <c r="R35676" s="48">
        <v>696</v>
      </c>
      <c r="T35676" s="48">
        <v>-2470</v>
      </c>
      <c r="AC35676" s="48">
        <v>-355</v>
      </c>
      <c r="AH35676" s="48">
        <v>-2115</v>
      </c>
      <c r="AJ35676" s="49">
        <v>0</v>
      </c>
      <c r="AK35676" s="49">
        <v>0</v>
      </c>
      <c r="AL35676" s="49">
        <v>-1</v>
      </c>
    </row>
    <row r="35677" spans="1:38">
      <c r="A35677" s="37" t="s">
        <v>189</v>
      </c>
      <c r="B35677" s="38">
        <v>43672.666666666664</v>
      </c>
      <c r="C35677" s="39">
        <v>43672</v>
      </c>
      <c r="D35677" s="38">
        <v>43672.5</v>
      </c>
      <c r="E35677" s="40" t="s">
        <v>239</v>
      </c>
      <c r="F35677" s="48">
        <v>16210</v>
      </c>
      <c r="G35677" s="48">
        <v>16338</v>
      </c>
      <c r="H35677" s="48">
        <v>13998</v>
      </c>
      <c r="I35677" s="48">
        <v>-2340</v>
      </c>
      <c r="J35677" s="48">
        <v>13999</v>
      </c>
      <c r="K35677" s="48">
        <v>0</v>
      </c>
      <c r="L35677" s="48">
        <v>9566</v>
      </c>
      <c r="M35677" s="48">
        <v>3026</v>
      </c>
      <c r="N35677" s="48">
        <v>2</v>
      </c>
      <c r="O35677" s="48">
        <v>562</v>
      </c>
      <c r="P35677" s="48">
        <v>127</v>
      </c>
      <c r="Q35677" s="48">
        <v>17</v>
      </c>
      <c r="R35677" s="48">
        <v>699</v>
      </c>
      <c r="T35677" s="48">
        <v>-2340</v>
      </c>
      <c r="AC35677" s="48">
        <v>-229</v>
      </c>
      <c r="AH35677" s="48">
        <v>-2111</v>
      </c>
      <c r="AJ35677" s="49">
        <v>0</v>
      </c>
      <c r="AK35677" s="49">
        <v>0</v>
      </c>
      <c r="AL35677" s="49">
        <v>-1</v>
      </c>
    </row>
    <row r="35678" spans="1:38">
      <c r="A35678" s="37" t="s">
        <v>189</v>
      </c>
      <c r="B35678" s="38">
        <v>43672.708333333336</v>
      </c>
      <c r="C35678" s="39">
        <v>43672</v>
      </c>
      <c r="D35678" s="38">
        <v>43672.541666666664</v>
      </c>
      <c r="E35678" s="40" t="s">
        <v>239</v>
      </c>
      <c r="F35678" s="48">
        <v>16760</v>
      </c>
      <c r="G35678" s="48">
        <v>16925</v>
      </c>
      <c r="H35678" s="48">
        <v>14424</v>
      </c>
      <c r="I35678" s="48">
        <v>-2501</v>
      </c>
      <c r="J35678" s="48">
        <v>14424</v>
      </c>
      <c r="K35678" s="48">
        <v>0</v>
      </c>
      <c r="L35678" s="48">
        <v>10045</v>
      </c>
      <c r="M35678" s="48">
        <v>3005</v>
      </c>
      <c r="N35678" s="48">
        <v>20</v>
      </c>
      <c r="O35678" s="48">
        <v>503</v>
      </c>
      <c r="P35678" s="48">
        <v>127</v>
      </c>
      <c r="Q35678" s="48">
        <v>22</v>
      </c>
      <c r="R35678" s="48">
        <v>702</v>
      </c>
      <c r="T35678" s="48">
        <v>-2501</v>
      </c>
      <c r="AC35678" s="48">
        <v>-383</v>
      </c>
      <c r="AH35678" s="48">
        <v>-2118</v>
      </c>
      <c r="AJ35678" s="49">
        <v>0</v>
      </c>
      <c r="AK35678" s="49">
        <v>0</v>
      </c>
      <c r="AL35678" s="49">
        <v>0</v>
      </c>
    </row>
    <row r="35679" spans="1:38">
      <c r="A35679" s="37" t="s">
        <v>189</v>
      </c>
      <c r="B35679" s="38">
        <v>43672.75</v>
      </c>
      <c r="C35679" s="39">
        <v>43672</v>
      </c>
      <c r="D35679" s="38">
        <v>43672.583333333336</v>
      </c>
      <c r="E35679" s="40" t="s">
        <v>239</v>
      </c>
      <c r="F35679" s="48">
        <v>17450</v>
      </c>
      <c r="G35679" s="48">
        <v>17592</v>
      </c>
      <c r="H35679" s="48">
        <v>14950</v>
      </c>
      <c r="I35679" s="48">
        <v>-2642</v>
      </c>
      <c r="J35679" s="48">
        <v>14950</v>
      </c>
      <c r="K35679" s="48">
        <v>0</v>
      </c>
      <c r="L35679" s="48">
        <v>10544</v>
      </c>
      <c r="M35679" s="48">
        <v>3026</v>
      </c>
      <c r="N35679" s="48">
        <v>45</v>
      </c>
      <c r="O35679" s="48">
        <v>493</v>
      </c>
      <c r="P35679" s="48">
        <v>116</v>
      </c>
      <c r="Q35679" s="48">
        <v>31</v>
      </c>
      <c r="R35679" s="48">
        <v>695</v>
      </c>
      <c r="T35679" s="48">
        <v>-2642</v>
      </c>
      <c r="AC35679" s="48">
        <v>-457</v>
      </c>
      <c r="AH35679" s="48">
        <v>-2185</v>
      </c>
      <c r="AJ35679" s="49">
        <v>0</v>
      </c>
      <c r="AK35679" s="49">
        <v>0</v>
      </c>
      <c r="AL35679" s="49">
        <v>0</v>
      </c>
    </row>
    <row r="35680" spans="1:38">
      <c r="A35680" s="37" t="s">
        <v>189</v>
      </c>
      <c r="B35680" s="38">
        <v>43672.791666666664</v>
      </c>
      <c r="C35680" s="39">
        <v>43672</v>
      </c>
      <c r="D35680" s="38">
        <v>43672.625</v>
      </c>
      <c r="E35680" s="40" t="s">
        <v>239</v>
      </c>
      <c r="F35680" s="48">
        <v>18090</v>
      </c>
      <c r="G35680" s="48">
        <v>18178</v>
      </c>
      <c r="H35680" s="48">
        <v>15312</v>
      </c>
      <c r="I35680" s="48">
        <v>-2866</v>
      </c>
      <c r="J35680" s="48">
        <v>15312</v>
      </c>
      <c r="K35680" s="48">
        <v>0</v>
      </c>
      <c r="L35680" s="48">
        <v>10494</v>
      </c>
      <c r="M35680" s="48">
        <v>3012</v>
      </c>
      <c r="N35680" s="48">
        <v>3</v>
      </c>
      <c r="O35680" s="48">
        <v>948</v>
      </c>
      <c r="P35680" s="48">
        <v>114</v>
      </c>
      <c r="Q35680" s="48">
        <v>50</v>
      </c>
      <c r="R35680" s="48">
        <v>691</v>
      </c>
      <c r="T35680" s="48">
        <v>-2866</v>
      </c>
      <c r="AC35680" s="48">
        <v>-656</v>
      </c>
      <c r="AH35680" s="48">
        <v>-2210</v>
      </c>
      <c r="AJ35680" s="49">
        <v>0</v>
      </c>
      <c r="AK35680" s="49">
        <v>0</v>
      </c>
      <c r="AL35680" s="49">
        <v>0</v>
      </c>
    </row>
    <row r="35681" spans="1:38">
      <c r="A35681" s="37" t="s">
        <v>189</v>
      </c>
      <c r="B35681" s="38">
        <v>43672.833333333336</v>
      </c>
      <c r="C35681" s="39">
        <v>43672</v>
      </c>
      <c r="D35681" s="38">
        <v>43672.666666666664</v>
      </c>
      <c r="E35681" s="40" t="s">
        <v>239</v>
      </c>
      <c r="F35681" s="48">
        <v>18570</v>
      </c>
      <c r="G35681" s="48">
        <v>18701</v>
      </c>
      <c r="H35681" s="48">
        <v>16055</v>
      </c>
      <c r="I35681" s="48">
        <v>-2646</v>
      </c>
      <c r="J35681" s="48">
        <v>16054</v>
      </c>
      <c r="K35681" s="48">
        <v>0</v>
      </c>
      <c r="L35681" s="48">
        <v>10750</v>
      </c>
      <c r="M35681" s="48">
        <v>3048</v>
      </c>
      <c r="N35681" s="48">
        <v>0</v>
      </c>
      <c r="O35681" s="48">
        <v>1386</v>
      </c>
      <c r="P35681" s="48">
        <v>106</v>
      </c>
      <c r="Q35681" s="48">
        <v>66</v>
      </c>
      <c r="R35681" s="48">
        <v>698</v>
      </c>
      <c r="T35681" s="48">
        <v>-2646</v>
      </c>
      <c r="AC35681" s="48">
        <v>-378</v>
      </c>
      <c r="AH35681" s="48">
        <v>-2268</v>
      </c>
      <c r="AJ35681" s="49">
        <v>0</v>
      </c>
      <c r="AK35681" s="49">
        <v>0</v>
      </c>
      <c r="AL35681" s="49">
        <v>1</v>
      </c>
    </row>
    <row r="35682" spans="1:38">
      <c r="A35682" s="37" t="s">
        <v>189</v>
      </c>
      <c r="B35682" s="38">
        <v>43672.875</v>
      </c>
      <c r="C35682" s="39">
        <v>43672</v>
      </c>
      <c r="D35682" s="38">
        <v>43672.708333333336</v>
      </c>
      <c r="E35682" s="40" t="s">
        <v>239</v>
      </c>
      <c r="F35682" s="48">
        <v>19040</v>
      </c>
      <c r="G35682" s="48">
        <v>19200</v>
      </c>
      <c r="H35682" s="48">
        <v>16485</v>
      </c>
      <c r="I35682" s="48">
        <v>-2715</v>
      </c>
      <c r="J35682" s="48">
        <v>16484</v>
      </c>
      <c r="K35682" s="48">
        <v>0</v>
      </c>
      <c r="L35682" s="48">
        <v>10761</v>
      </c>
      <c r="M35682" s="48">
        <v>3109</v>
      </c>
      <c r="N35682" s="48">
        <v>0</v>
      </c>
      <c r="O35682" s="48">
        <v>1741</v>
      </c>
      <c r="P35682" s="48">
        <v>79</v>
      </c>
      <c r="Q35682" s="48">
        <v>88</v>
      </c>
      <c r="R35682" s="48">
        <v>706</v>
      </c>
      <c r="T35682" s="48">
        <v>-2715</v>
      </c>
      <c r="AC35682" s="48">
        <v>-420</v>
      </c>
      <c r="AH35682" s="48">
        <v>-2295</v>
      </c>
      <c r="AJ35682" s="49">
        <v>0</v>
      </c>
      <c r="AK35682" s="49">
        <v>0</v>
      </c>
      <c r="AL35682" s="49">
        <v>1</v>
      </c>
    </row>
    <row r="35683" spans="1:38">
      <c r="A35683" s="37" t="s">
        <v>189</v>
      </c>
      <c r="B35683" s="38">
        <v>43672.916666666664</v>
      </c>
      <c r="C35683" s="39">
        <v>43672</v>
      </c>
      <c r="D35683" s="38">
        <v>43672.75</v>
      </c>
      <c r="E35683" s="40" t="s">
        <v>239</v>
      </c>
      <c r="F35683" s="48">
        <v>19220</v>
      </c>
      <c r="G35683" s="48">
        <v>19573</v>
      </c>
      <c r="H35683" s="48">
        <v>16608</v>
      </c>
      <c r="I35683" s="48">
        <v>-2965</v>
      </c>
      <c r="J35683" s="48">
        <v>16608</v>
      </c>
      <c r="K35683" s="48">
        <v>0</v>
      </c>
      <c r="L35683" s="48">
        <v>10769</v>
      </c>
      <c r="M35683" s="48">
        <v>3188</v>
      </c>
      <c r="N35683" s="48">
        <v>0</v>
      </c>
      <c r="O35683" s="48">
        <v>1788</v>
      </c>
      <c r="P35683" s="48">
        <v>55</v>
      </c>
      <c r="Q35683" s="48">
        <v>95</v>
      </c>
      <c r="R35683" s="48">
        <v>713</v>
      </c>
      <c r="T35683" s="48">
        <v>-2965</v>
      </c>
      <c r="AC35683" s="48">
        <v>-651</v>
      </c>
      <c r="AH35683" s="48">
        <v>-2314</v>
      </c>
      <c r="AJ35683" s="49">
        <v>0</v>
      </c>
      <c r="AK35683" s="49">
        <v>0</v>
      </c>
      <c r="AL35683" s="49">
        <v>0</v>
      </c>
    </row>
    <row r="35684" spans="1:38">
      <c r="A35684" s="37" t="s">
        <v>189</v>
      </c>
      <c r="B35684" s="38">
        <v>43672.958333333336</v>
      </c>
      <c r="C35684" s="39">
        <v>43672</v>
      </c>
      <c r="D35684" s="38">
        <v>43672.791666666664</v>
      </c>
      <c r="E35684" s="40" t="s">
        <v>239</v>
      </c>
      <c r="F35684" s="48">
        <v>18920</v>
      </c>
      <c r="G35684" s="48">
        <v>19402</v>
      </c>
      <c r="H35684" s="48">
        <v>16365</v>
      </c>
      <c r="I35684" s="48">
        <v>-3037</v>
      </c>
      <c r="J35684" s="48">
        <v>16365</v>
      </c>
      <c r="K35684" s="48">
        <v>0</v>
      </c>
      <c r="L35684" s="48">
        <v>10722</v>
      </c>
      <c r="M35684" s="48">
        <v>3273</v>
      </c>
      <c r="N35684" s="48">
        <v>0</v>
      </c>
      <c r="O35684" s="48">
        <v>1538</v>
      </c>
      <c r="P35684" s="48">
        <v>24</v>
      </c>
      <c r="Q35684" s="48">
        <v>92</v>
      </c>
      <c r="R35684" s="48">
        <v>716</v>
      </c>
      <c r="T35684" s="48">
        <v>-3037</v>
      </c>
      <c r="AC35684" s="48">
        <v>-612</v>
      </c>
      <c r="AH35684" s="48">
        <v>-2425</v>
      </c>
      <c r="AJ35684" s="49">
        <v>0</v>
      </c>
      <c r="AK35684" s="49">
        <v>0</v>
      </c>
      <c r="AL35684" s="49">
        <v>0</v>
      </c>
    </row>
    <row r="35685" spans="1:38">
      <c r="A35685" s="37" t="s">
        <v>189</v>
      </c>
      <c r="B35685" s="38">
        <v>43673</v>
      </c>
      <c r="C35685" s="39">
        <v>43672</v>
      </c>
      <c r="D35685" s="38">
        <v>43672.833333333336</v>
      </c>
      <c r="E35685" s="40" t="s">
        <v>239</v>
      </c>
      <c r="F35685" s="48">
        <v>18250</v>
      </c>
      <c r="G35685" s="48">
        <v>18711</v>
      </c>
      <c r="H35685" s="48">
        <v>15512</v>
      </c>
      <c r="I35685" s="48">
        <v>-3199</v>
      </c>
      <c r="J35685" s="48">
        <v>15511</v>
      </c>
      <c r="K35685" s="48">
        <v>0</v>
      </c>
      <c r="L35685" s="48">
        <v>10529</v>
      </c>
      <c r="M35685" s="48">
        <v>3275</v>
      </c>
      <c r="N35685" s="48">
        <v>0</v>
      </c>
      <c r="O35685" s="48">
        <v>857</v>
      </c>
      <c r="P35685" s="48">
        <v>5</v>
      </c>
      <c r="Q35685" s="48">
        <v>116</v>
      </c>
      <c r="R35685" s="48">
        <v>729</v>
      </c>
      <c r="T35685" s="48">
        <v>-3199</v>
      </c>
      <c r="AC35685" s="48">
        <v>-758</v>
      </c>
      <c r="AH35685" s="48">
        <v>-2441</v>
      </c>
      <c r="AJ35685" s="49">
        <v>0</v>
      </c>
      <c r="AK35685" s="49">
        <v>0</v>
      </c>
      <c r="AL35685" s="49">
        <v>1</v>
      </c>
    </row>
    <row r="35686" spans="1:38">
      <c r="A35686" s="37" t="s">
        <v>189</v>
      </c>
      <c r="B35686" s="38">
        <v>43673.041666666664</v>
      </c>
      <c r="C35686" s="39">
        <v>43672</v>
      </c>
      <c r="D35686" s="38">
        <v>43672.875</v>
      </c>
      <c r="E35686" s="40" t="s">
        <v>239</v>
      </c>
      <c r="F35686" s="48">
        <v>17840</v>
      </c>
      <c r="G35686" s="48">
        <v>18124</v>
      </c>
      <c r="H35686" s="48">
        <v>14858</v>
      </c>
      <c r="I35686" s="48">
        <v>-3266</v>
      </c>
      <c r="J35686" s="48">
        <v>14857</v>
      </c>
      <c r="K35686" s="48">
        <v>0</v>
      </c>
      <c r="L35686" s="48">
        <v>10248</v>
      </c>
      <c r="M35686" s="48">
        <v>3289</v>
      </c>
      <c r="N35686" s="48">
        <v>0</v>
      </c>
      <c r="O35686" s="48">
        <v>376</v>
      </c>
      <c r="P35686" s="48">
        <v>0</v>
      </c>
      <c r="Q35686" s="48">
        <v>199</v>
      </c>
      <c r="R35686" s="48">
        <v>745</v>
      </c>
      <c r="T35686" s="48">
        <v>-3266</v>
      </c>
      <c r="AC35686" s="48">
        <v>-833</v>
      </c>
      <c r="AH35686" s="48">
        <v>-2433</v>
      </c>
      <c r="AJ35686" s="49">
        <v>0</v>
      </c>
      <c r="AK35686" s="49">
        <v>0</v>
      </c>
      <c r="AL35686" s="49">
        <v>1</v>
      </c>
    </row>
    <row r="35687" spans="1:38">
      <c r="A35687" s="37" t="s">
        <v>189</v>
      </c>
      <c r="B35687" s="38">
        <v>43673.083333333336</v>
      </c>
      <c r="C35687" s="39">
        <v>43672</v>
      </c>
      <c r="D35687" s="38">
        <v>43672.916666666664</v>
      </c>
      <c r="E35687" s="40" t="s">
        <v>239</v>
      </c>
      <c r="F35687" s="48">
        <v>17080</v>
      </c>
      <c r="G35687" s="48">
        <v>17285</v>
      </c>
      <c r="H35687" s="48">
        <v>14177</v>
      </c>
      <c r="I35687" s="48">
        <v>-3108</v>
      </c>
      <c r="J35687" s="48">
        <v>14177</v>
      </c>
      <c r="K35687" s="48">
        <v>0</v>
      </c>
      <c r="L35687" s="48">
        <v>9544</v>
      </c>
      <c r="M35687" s="48">
        <v>3288</v>
      </c>
      <c r="N35687" s="48">
        <v>0</v>
      </c>
      <c r="O35687" s="48">
        <v>326</v>
      </c>
      <c r="P35687" s="48">
        <v>0</v>
      </c>
      <c r="Q35687" s="48">
        <v>273</v>
      </c>
      <c r="R35687" s="48">
        <v>746</v>
      </c>
      <c r="T35687" s="48">
        <v>-3108</v>
      </c>
      <c r="AC35687" s="48">
        <v>-333</v>
      </c>
      <c r="AH35687" s="48">
        <v>-2775</v>
      </c>
      <c r="AJ35687" s="49">
        <v>0</v>
      </c>
      <c r="AK35687" s="49">
        <v>0</v>
      </c>
      <c r="AL35687" s="49">
        <v>0</v>
      </c>
    </row>
    <row r="35688" spans="1:38">
      <c r="A35688" s="37" t="s">
        <v>189</v>
      </c>
      <c r="B35688" s="38">
        <v>43673.125</v>
      </c>
      <c r="C35688" s="39">
        <v>43672</v>
      </c>
      <c r="D35688" s="38">
        <v>43672.958333333336</v>
      </c>
      <c r="E35688" s="40" t="s">
        <v>239</v>
      </c>
      <c r="F35688" s="48">
        <v>15830</v>
      </c>
      <c r="G35688" s="48">
        <v>15849</v>
      </c>
      <c r="H35688" s="48">
        <v>13014</v>
      </c>
      <c r="I35688" s="48">
        <v>-2835</v>
      </c>
      <c r="J35688" s="48">
        <v>13013</v>
      </c>
      <c r="K35688" s="48">
        <v>0</v>
      </c>
      <c r="L35688" s="48">
        <v>8383</v>
      </c>
      <c r="M35688" s="48">
        <v>3276</v>
      </c>
      <c r="N35688" s="48">
        <v>0</v>
      </c>
      <c r="O35688" s="48">
        <v>322</v>
      </c>
      <c r="P35688" s="48">
        <v>0</v>
      </c>
      <c r="Q35688" s="48">
        <v>285</v>
      </c>
      <c r="R35688" s="48">
        <v>747</v>
      </c>
      <c r="T35688" s="48">
        <v>-2835</v>
      </c>
      <c r="AC35688" s="48">
        <v>-37</v>
      </c>
      <c r="AH35688" s="48">
        <v>-2798</v>
      </c>
      <c r="AJ35688" s="49">
        <v>0</v>
      </c>
      <c r="AK35688" s="49">
        <v>0</v>
      </c>
      <c r="AL35688" s="49">
        <v>1</v>
      </c>
    </row>
    <row r="35689" spans="1:38">
      <c r="A35689" s="37" t="s">
        <v>189</v>
      </c>
      <c r="B35689" s="38">
        <v>43673.166666666664</v>
      </c>
      <c r="C35689" s="39">
        <v>43672</v>
      </c>
      <c r="D35689" s="38">
        <v>43673</v>
      </c>
      <c r="E35689" s="40" t="s">
        <v>239</v>
      </c>
      <c r="F35689" s="48">
        <v>14350</v>
      </c>
      <c r="G35689" s="48">
        <v>14336</v>
      </c>
      <c r="H35689" s="48">
        <v>11518</v>
      </c>
      <c r="I35689" s="48">
        <v>-2818</v>
      </c>
      <c r="J35689" s="48">
        <v>11518</v>
      </c>
      <c r="K35689" s="48">
        <v>0</v>
      </c>
      <c r="L35689" s="48">
        <v>6952</v>
      </c>
      <c r="M35689" s="48">
        <v>3272</v>
      </c>
      <c r="N35689" s="48">
        <v>0</v>
      </c>
      <c r="O35689" s="48">
        <v>307</v>
      </c>
      <c r="P35689" s="48">
        <v>0</v>
      </c>
      <c r="Q35689" s="48">
        <v>251</v>
      </c>
      <c r="R35689" s="48">
        <v>736</v>
      </c>
      <c r="T35689" s="48">
        <v>-2818</v>
      </c>
      <c r="AC35689" s="48">
        <v>-129</v>
      </c>
      <c r="AH35689" s="48">
        <v>-2689</v>
      </c>
      <c r="AJ35689" s="49">
        <v>0</v>
      </c>
      <c r="AK35689" s="49">
        <v>0</v>
      </c>
      <c r="AL35689" s="49">
        <v>0</v>
      </c>
    </row>
    <row r="35690" spans="1:38">
      <c r="A35690" s="37" t="s">
        <v>189</v>
      </c>
      <c r="B35690" s="38">
        <v>43673.208333333336</v>
      </c>
      <c r="C35690" s="39">
        <v>43673</v>
      </c>
      <c r="D35690" s="38">
        <v>43673.041666666664</v>
      </c>
      <c r="E35690" s="40" t="s">
        <v>239</v>
      </c>
      <c r="F35690" s="48">
        <v>13120</v>
      </c>
      <c r="G35690" s="48">
        <v>13443</v>
      </c>
      <c r="H35690" s="48">
        <v>10553</v>
      </c>
      <c r="I35690" s="48">
        <v>-2890</v>
      </c>
      <c r="J35690" s="48">
        <v>10553</v>
      </c>
      <c r="K35690" s="48">
        <v>0</v>
      </c>
      <c r="L35690" s="48">
        <v>6024</v>
      </c>
      <c r="M35690" s="48">
        <v>3285</v>
      </c>
      <c r="N35690" s="48">
        <v>0</v>
      </c>
      <c r="O35690" s="48">
        <v>313</v>
      </c>
      <c r="P35690" s="48">
        <v>0</v>
      </c>
      <c r="Q35690" s="48">
        <v>200</v>
      </c>
      <c r="R35690" s="48">
        <v>731</v>
      </c>
      <c r="T35690" s="48">
        <v>-2890</v>
      </c>
      <c r="AC35690" s="48">
        <v>-54</v>
      </c>
      <c r="AH35690" s="48">
        <v>-2836</v>
      </c>
      <c r="AJ35690" s="49">
        <v>0</v>
      </c>
      <c r="AK35690" s="49">
        <v>0</v>
      </c>
      <c r="AL35690" s="49">
        <v>0</v>
      </c>
    </row>
    <row r="35691" spans="1:38">
      <c r="A35691" s="37" t="s">
        <v>189</v>
      </c>
      <c r="B35691" s="38">
        <v>43673.25</v>
      </c>
      <c r="C35691" s="39">
        <v>43673</v>
      </c>
      <c r="D35691" s="38">
        <v>43673.083333333336</v>
      </c>
      <c r="E35691" s="40" t="s">
        <v>239</v>
      </c>
      <c r="F35691" s="48">
        <v>12290</v>
      </c>
      <c r="G35691" s="48">
        <v>12913</v>
      </c>
      <c r="H35691" s="48">
        <v>10170</v>
      </c>
      <c r="I35691" s="48">
        <v>-2743</v>
      </c>
      <c r="J35691" s="48">
        <v>10170</v>
      </c>
      <c r="K35691" s="48">
        <v>0</v>
      </c>
      <c r="L35691" s="48">
        <v>5633</v>
      </c>
      <c r="M35691" s="48">
        <v>3312</v>
      </c>
      <c r="N35691" s="48">
        <v>0</v>
      </c>
      <c r="O35691" s="48">
        <v>310</v>
      </c>
      <c r="P35691" s="48">
        <v>0</v>
      </c>
      <c r="Q35691" s="48">
        <v>174</v>
      </c>
      <c r="R35691" s="48">
        <v>741</v>
      </c>
      <c r="T35691" s="48">
        <v>-2743</v>
      </c>
      <c r="AC35691" s="48">
        <v>102</v>
      </c>
      <c r="AH35691" s="48">
        <v>-2845</v>
      </c>
      <c r="AJ35691" s="49">
        <v>0</v>
      </c>
      <c r="AK35691" s="49">
        <v>0</v>
      </c>
      <c r="AL35691" s="49">
        <v>0</v>
      </c>
    </row>
    <row r="35692" spans="1:38">
      <c r="A35692" s="37" t="s">
        <v>189</v>
      </c>
      <c r="B35692" s="38">
        <v>43673.291666666664</v>
      </c>
      <c r="C35692" s="39">
        <v>43673</v>
      </c>
      <c r="D35692" s="38">
        <v>43673.125</v>
      </c>
      <c r="E35692" s="40" t="s">
        <v>239</v>
      </c>
      <c r="F35692" s="48">
        <v>11760</v>
      </c>
      <c r="G35692" s="48">
        <v>12869</v>
      </c>
      <c r="H35692" s="48">
        <v>9968</v>
      </c>
      <c r="I35692" s="48">
        <v>-2901</v>
      </c>
      <c r="J35692" s="48">
        <v>9968</v>
      </c>
      <c r="K35692" s="48">
        <v>0</v>
      </c>
      <c r="L35692" s="48">
        <v>5468</v>
      </c>
      <c r="M35692" s="48">
        <v>3307</v>
      </c>
      <c r="N35692" s="48">
        <v>0</v>
      </c>
      <c r="O35692" s="48">
        <v>305</v>
      </c>
      <c r="P35692" s="48">
        <v>0</v>
      </c>
      <c r="Q35692" s="48">
        <v>152</v>
      </c>
      <c r="R35692" s="48">
        <v>736</v>
      </c>
      <c r="T35692" s="48">
        <v>-2901</v>
      </c>
      <c r="AC35692" s="48">
        <v>-26</v>
      </c>
      <c r="AH35692" s="48">
        <v>-2875</v>
      </c>
      <c r="AJ35692" s="49">
        <v>0</v>
      </c>
      <c r="AK35692" s="49">
        <v>0</v>
      </c>
      <c r="AL35692" s="49">
        <v>0</v>
      </c>
    </row>
    <row r="35693" spans="1:38">
      <c r="A35693" s="37" t="s">
        <v>189</v>
      </c>
      <c r="B35693" s="38">
        <v>43673.333333333336</v>
      </c>
      <c r="C35693" s="39">
        <v>43673</v>
      </c>
      <c r="D35693" s="38">
        <v>43673.166666666664</v>
      </c>
      <c r="E35693" s="40" t="s">
        <v>239</v>
      </c>
      <c r="F35693" s="48">
        <v>11410</v>
      </c>
      <c r="G35693" s="48">
        <v>12846</v>
      </c>
      <c r="H35693" s="48">
        <v>9871</v>
      </c>
      <c r="I35693" s="48">
        <v>-2975</v>
      </c>
      <c r="J35693" s="48">
        <v>9872</v>
      </c>
      <c r="K35693" s="48">
        <v>0</v>
      </c>
      <c r="L35693" s="48">
        <v>5397</v>
      </c>
      <c r="M35693" s="48">
        <v>3310</v>
      </c>
      <c r="N35693" s="48">
        <v>0</v>
      </c>
      <c r="O35693" s="48">
        <v>305</v>
      </c>
      <c r="P35693" s="48">
        <v>0</v>
      </c>
      <c r="Q35693" s="48">
        <v>129</v>
      </c>
      <c r="R35693" s="48">
        <v>731</v>
      </c>
      <c r="T35693" s="48">
        <v>-2975</v>
      </c>
      <c r="AC35693" s="48">
        <v>-107</v>
      </c>
      <c r="AH35693" s="48">
        <v>-2868</v>
      </c>
      <c r="AJ35693" s="49">
        <v>0</v>
      </c>
      <c r="AK35693" s="49">
        <v>0</v>
      </c>
      <c r="AL35693" s="49">
        <v>-1</v>
      </c>
    </row>
    <row r="35694" spans="1:38">
      <c r="A35694" s="37" t="s">
        <v>189</v>
      </c>
      <c r="B35694" s="38">
        <v>43673.375</v>
      </c>
      <c r="C35694" s="39">
        <v>43673</v>
      </c>
      <c r="D35694" s="38">
        <v>43673.208333333336</v>
      </c>
      <c r="E35694" s="40" t="s">
        <v>239</v>
      </c>
      <c r="F35694" s="48">
        <v>11380</v>
      </c>
      <c r="G35694" s="48">
        <v>12976</v>
      </c>
      <c r="H35694" s="48">
        <v>9800</v>
      </c>
      <c r="I35694" s="48">
        <v>-3176</v>
      </c>
      <c r="J35694" s="48">
        <v>9800</v>
      </c>
      <c r="K35694" s="48">
        <v>0</v>
      </c>
      <c r="L35694" s="48">
        <v>5388</v>
      </c>
      <c r="M35694" s="48">
        <v>3312</v>
      </c>
      <c r="N35694" s="48">
        <v>0</v>
      </c>
      <c r="O35694" s="48">
        <v>299</v>
      </c>
      <c r="P35694" s="48">
        <v>0</v>
      </c>
      <c r="Q35694" s="48">
        <v>89</v>
      </c>
      <c r="R35694" s="48">
        <v>712</v>
      </c>
      <c r="T35694" s="48">
        <v>-3176</v>
      </c>
      <c r="AC35694" s="48">
        <v>-323</v>
      </c>
      <c r="AH35694" s="48">
        <v>-2853</v>
      </c>
      <c r="AJ35694" s="49">
        <v>0</v>
      </c>
      <c r="AK35694" s="49">
        <v>0</v>
      </c>
      <c r="AL35694" s="49">
        <v>0</v>
      </c>
    </row>
    <row r="35695" spans="1:38">
      <c r="A35695" s="37" t="s">
        <v>189</v>
      </c>
      <c r="B35695" s="38">
        <v>43673.416666666664</v>
      </c>
      <c r="C35695" s="39">
        <v>43673</v>
      </c>
      <c r="D35695" s="38">
        <v>43673.25</v>
      </c>
      <c r="E35695" s="40" t="s">
        <v>239</v>
      </c>
      <c r="F35695" s="48">
        <v>11490</v>
      </c>
      <c r="G35695" s="48">
        <v>13087</v>
      </c>
      <c r="H35695" s="48">
        <v>9709</v>
      </c>
      <c r="I35695" s="48">
        <v>-3378</v>
      </c>
      <c r="J35695" s="48">
        <v>9709</v>
      </c>
      <c r="K35695" s="48">
        <v>0</v>
      </c>
      <c r="L35695" s="48">
        <v>5325</v>
      </c>
      <c r="M35695" s="48">
        <v>3306</v>
      </c>
      <c r="N35695" s="48">
        <v>0</v>
      </c>
      <c r="O35695" s="48">
        <v>296</v>
      </c>
      <c r="P35695" s="48">
        <v>0</v>
      </c>
      <c r="Q35695" s="48">
        <v>72</v>
      </c>
      <c r="R35695" s="48">
        <v>710</v>
      </c>
      <c r="T35695" s="48">
        <v>-3378</v>
      </c>
      <c r="AC35695" s="48">
        <v>-522</v>
      </c>
      <c r="AH35695" s="48">
        <v>-2856</v>
      </c>
      <c r="AJ35695" s="49">
        <v>0</v>
      </c>
      <c r="AK35695" s="49">
        <v>0</v>
      </c>
      <c r="AL35695" s="49">
        <v>0</v>
      </c>
    </row>
    <row r="35696" spans="1:38">
      <c r="A35696" s="37" t="s">
        <v>189</v>
      </c>
      <c r="B35696" s="38">
        <v>43673.458333333336</v>
      </c>
      <c r="C35696" s="39">
        <v>43673</v>
      </c>
      <c r="D35696" s="38">
        <v>43673.291666666664</v>
      </c>
      <c r="E35696" s="40" t="s">
        <v>239</v>
      </c>
      <c r="F35696" s="48">
        <v>11800</v>
      </c>
      <c r="G35696" s="48">
        <v>13156</v>
      </c>
      <c r="H35696" s="48">
        <v>9491</v>
      </c>
      <c r="I35696" s="48">
        <v>-3665</v>
      </c>
      <c r="J35696" s="48">
        <v>9491</v>
      </c>
      <c r="K35696" s="48">
        <v>0</v>
      </c>
      <c r="L35696" s="48">
        <v>5053</v>
      </c>
      <c r="M35696" s="48">
        <v>3331</v>
      </c>
      <c r="N35696" s="48">
        <v>0</v>
      </c>
      <c r="O35696" s="48">
        <v>310</v>
      </c>
      <c r="P35696" s="48">
        <v>4</v>
      </c>
      <c r="Q35696" s="48">
        <v>76</v>
      </c>
      <c r="R35696" s="48">
        <v>717</v>
      </c>
      <c r="T35696" s="48">
        <v>-3665</v>
      </c>
      <c r="AC35696" s="48">
        <v>-790</v>
      </c>
      <c r="AH35696" s="48">
        <v>-2875</v>
      </c>
      <c r="AJ35696" s="49">
        <v>0</v>
      </c>
      <c r="AK35696" s="49">
        <v>0</v>
      </c>
      <c r="AL35696" s="49">
        <v>0</v>
      </c>
    </row>
    <row r="35697" spans="1:38">
      <c r="A35697" s="37" t="s">
        <v>189</v>
      </c>
      <c r="B35697" s="38">
        <v>43673.5</v>
      </c>
      <c r="C35697" s="39">
        <v>43673</v>
      </c>
      <c r="D35697" s="38">
        <v>43673.333333333336</v>
      </c>
      <c r="E35697" s="40" t="s">
        <v>239</v>
      </c>
      <c r="F35697" s="48">
        <v>12540</v>
      </c>
      <c r="G35697" s="48">
        <v>13609</v>
      </c>
      <c r="H35697" s="48">
        <v>10297</v>
      </c>
      <c r="I35697" s="48">
        <v>-3312</v>
      </c>
      <c r="J35697" s="48">
        <v>10298</v>
      </c>
      <c r="K35697" s="48">
        <v>0</v>
      </c>
      <c r="L35697" s="48">
        <v>5802</v>
      </c>
      <c r="M35697" s="48">
        <v>3370</v>
      </c>
      <c r="N35697" s="48">
        <v>0</v>
      </c>
      <c r="O35697" s="48">
        <v>318</v>
      </c>
      <c r="P35697" s="48">
        <v>21</v>
      </c>
      <c r="Q35697" s="48">
        <v>55</v>
      </c>
      <c r="R35697" s="48">
        <v>732</v>
      </c>
      <c r="T35697" s="48">
        <v>-3312</v>
      </c>
      <c r="AC35697" s="48">
        <v>-490</v>
      </c>
      <c r="AH35697" s="48">
        <v>-2822</v>
      </c>
      <c r="AJ35697" s="49">
        <v>0</v>
      </c>
      <c r="AK35697" s="49">
        <v>0</v>
      </c>
      <c r="AL35697" s="49">
        <v>-1</v>
      </c>
    </row>
    <row r="35698" spans="1:38">
      <c r="A35698" s="37" t="s">
        <v>189</v>
      </c>
      <c r="B35698" s="38">
        <v>43673.541666666664</v>
      </c>
      <c r="C35698" s="39">
        <v>43673</v>
      </c>
      <c r="D35698" s="38">
        <v>43673.375</v>
      </c>
      <c r="E35698" s="40" t="s">
        <v>239</v>
      </c>
      <c r="F35698" s="48">
        <v>13450</v>
      </c>
      <c r="G35698" s="48">
        <v>13768</v>
      </c>
      <c r="H35698" s="48">
        <v>10883</v>
      </c>
      <c r="I35698" s="48">
        <v>-2885</v>
      </c>
      <c r="J35698" s="48">
        <v>10883</v>
      </c>
      <c r="K35698" s="48">
        <v>0</v>
      </c>
      <c r="L35698" s="48">
        <v>6407</v>
      </c>
      <c r="M35698" s="48">
        <v>3332</v>
      </c>
      <c r="N35698" s="48">
        <v>0</v>
      </c>
      <c r="O35698" s="48">
        <v>345</v>
      </c>
      <c r="P35698" s="48">
        <v>46</v>
      </c>
      <c r="Q35698" s="48">
        <v>30</v>
      </c>
      <c r="R35698" s="48">
        <v>723</v>
      </c>
      <c r="T35698" s="48">
        <v>-2885</v>
      </c>
      <c r="AC35698" s="48">
        <v>-138</v>
      </c>
      <c r="AH35698" s="48">
        <v>-2747</v>
      </c>
      <c r="AJ35698" s="49">
        <v>0</v>
      </c>
      <c r="AK35698" s="49">
        <v>0</v>
      </c>
      <c r="AL35698" s="49">
        <v>0</v>
      </c>
    </row>
    <row r="35699" spans="1:38">
      <c r="A35699" s="37" t="s">
        <v>189</v>
      </c>
      <c r="B35699" s="38">
        <v>43673.583333333336</v>
      </c>
      <c r="C35699" s="39">
        <v>43673</v>
      </c>
      <c r="D35699" s="38">
        <v>43673.416666666664</v>
      </c>
      <c r="E35699" s="40" t="s">
        <v>239</v>
      </c>
      <c r="F35699" s="48">
        <v>14050</v>
      </c>
      <c r="G35699" s="48">
        <v>14026</v>
      </c>
      <c r="H35699" s="48">
        <v>11716</v>
      </c>
      <c r="I35699" s="48">
        <v>-2310</v>
      </c>
      <c r="J35699" s="48">
        <v>11716</v>
      </c>
      <c r="K35699" s="48">
        <v>0</v>
      </c>
      <c r="L35699" s="48">
        <v>7111</v>
      </c>
      <c r="M35699" s="48">
        <v>3329</v>
      </c>
      <c r="N35699" s="48">
        <v>0</v>
      </c>
      <c r="O35699" s="48">
        <v>466</v>
      </c>
      <c r="P35699" s="48">
        <v>81</v>
      </c>
      <c r="Q35699" s="48">
        <v>21</v>
      </c>
      <c r="R35699" s="48">
        <v>708</v>
      </c>
      <c r="T35699" s="48">
        <v>-2310</v>
      </c>
      <c r="AC35699" s="48">
        <v>315</v>
      </c>
      <c r="AH35699" s="48">
        <v>-2625</v>
      </c>
      <c r="AJ35699" s="49">
        <v>0</v>
      </c>
      <c r="AK35699" s="49">
        <v>0</v>
      </c>
      <c r="AL35699" s="49">
        <v>0</v>
      </c>
    </row>
    <row r="35700" spans="1:38">
      <c r="A35700" s="37" t="s">
        <v>189</v>
      </c>
      <c r="B35700" s="38">
        <v>43673.625</v>
      </c>
      <c r="C35700" s="39">
        <v>43673</v>
      </c>
      <c r="D35700" s="38">
        <v>43673.458333333336</v>
      </c>
      <c r="E35700" s="40" t="s">
        <v>239</v>
      </c>
      <c r="F35700" s="48">
        <v>14740</v>
      </c>
      <c r="G35700" s="48">
        <v>14706</v>
      </c>
      <c r="H35700" s="48">
        <v>12540</v>
      </c>
      <c r="I35700" s="48">
        <v>-2166</v>
      </c>
      <c r="J35700" s="48">
        <v>12540</v>
      </c>
      <c r="K35700" s="48">
        <v>0</v>
      </c>
      <c r="L35700" s="48">
        <v>7810</v>
      </c>
      <c r="M35700" s="48">
        <v>3338</v>
      </c>
      <c r="N35700" s="48">
        <v>9</v>
      </c>
      <c r="O35700" s="48">
        <v>536</v>
      </c>
      <c r="P35700" s="48">
        <v>109</v>
      </c>
      <c r="Q35700" s="48">
        <v>31</v>
      </c>
      <c r="R35700" s="48">
        <v>707</v>
      </c>
      <c r="T35700" s="48">
        <v>-2166</v>
      </c>
      <c r="AC35700" s="48">
        <v>435</v>
      </c>
      <c r="AH35700" s="48">
        <v>-2601</v>
      </c>
      <c r="AJ35700" s="49">
        <v>0</v>
      </c>
      <c r="AK35700" s="49">
        <v>0</v>
      </c>
      <c r="AL35700" s="49">
        <v>0</v>
      </c>
    </row>
    <row r="35701" spans="1:38">
      <c r="A35701" s="37" t="s">
        <v>189</v>
      </c>
      <c r="B35701" s="38">
        <v>43673.666666666664</v>
      </c>
      <c r="C35701" s="39">
        <v>43673</v>
      </c>
      <c r="D35701" s="38">
        <v>43673.5</v>
      </c>
      <c r="E35701" s="40" t="s">
        <v>239</v>
      </c>
      <c r="F35701" s="48">
        <v>15280</v>
      </c>
      <c r="G35701" s="48">
        <v>15365</v>
      </c>
      <c r="H35701" s="48">
        <v>13316</v>
      </c>
      <c r="I35701" s="48">
        <v>-2049</v>
      </c>
      <c r="J35701" s="48">
        <v>13316</v>
      </c>
      <c r="K35701" s="48">
        <v>0</v>
      </c>
      <c r="L35701" s="48">
        <v>8367</v>
      </c>
      <c r="M35701" s="48">
        <v>3324</v>
      </c>
      <c r="N35701" s="48">
        <v>15</v>
      </c>
      <c r="O35701" s="48">
        <v>734</v>
      </c>
      <c r="P35701" s="48">
        <v>118</v>
      </c>
      <c r="Q35701" s="48">
        <v>54</v>
      </c>
      <c r="R35701" s="48">
        <v>704</v>
      </c>
      <c r="T35701" s="48">
        <v>-2049</v>
      </c>
      <c r="AC35701" s="48">
        <v>587</v>
      </c>
      <c r="AH35701" s="48">
        <v>-2636</v>
      </c>
      <c r="AJ35701" s="49">
        <v>0</v>
      </c>
      <c r="AK35701" s="49">
        <v>0</v>
      </c>
      <c r="AL35701" s="49">
        <v>0</v>
      </c>
    </row>
    <row r="35702" spans="1:38">
      <c r="A35702" s="37" t="s">
        <v>189</v>
      </c>
      <c r="B35702" s="38">
        <v>43673.708333333336</v>
      </c>
      <c r="C35702" s="39">
        <v>43673</v>
      </c>
      <c r="D35702" s="38">
        <v>43673.541666666664</v>
      </c>
      <c r="E35702" s="40" t="s">
        <v>239</v>
      </c>
      <c r="F35702" s="48">
        <v>15580</v>
      </c>
      <c r="G35702" s="48">
        <v>15949</v>
      </c>
      <c r="H35702" s="48">
        <v>13591</v>
      </c>
      <c r="I35702" s="48">
        <v>-2358</v>
      </c>
      <c r="J35702" s="48">
        <v>13590</v>
      </c>
      <c r="K35702" s="48">
        <v>1</v>
      </c>
      <c r="L35702" s="48">
        <v>8591</v>
      </c>
      <c r="M35702" s="48">
        <v>3322</v>
      </c>
      <c r="N35702" s="48">
        <v>0</v>
      </c>
      <c r="O35702" s="48">
        <v>761</v>
      </c>
      <c r="P35702" s="48">
        <v>121</v>
      </c>
      <c r="Q35702" s="48">
        <v>72</v>
      </c>
      <c r="R35702" s="48">
        <v>722</v>
      </c>
      <c r="T35702" s="48">
        <v>-2358</v>
      </c>
      <c r="AC35702" s="48">
        <v>350</v>
      </c>
      <c r="AH35702" s="48">
        <v>-2708</v>
      </c>
      <c r="AJ35702" s="49">
        <v>0</v>
      </c>
      <c r="AK35702" s="49">
        <v>0</v>
      </c>
      <c r="AL35702" s="49">
        <v>1</v>
      </c>
    </row>
    <row r="35703" spans="1:38">
      <c r="A35703" s="37" t="s">
        <v>189</v>
      </c>
      <c r="B35703" s="38">
        <v>43673.75</v>
      </c>
      <c r="C35703" s="39">
        <v>43673</v>
      </c>
      <c r="D35703" s="38">
        <v>43673.583333333336</v>
      </c>
      <c r="E35703" s="40" t="s">
        <v>239</v>
      </c>
      <c r="F35703" s="48">
        <v>16020</v>
      </c>
      <c r="G35703" s="48">
        <v>16367</v>
      </c>
      <c r="H35703" s="48">
        <v>13840</v>
      </c>
      <c r="I35703" s="48">
        <v>-2527</v>
      </c>
      <c r="J35703" s="48">
        <v>13840</v>
      </c>
      <c r="K35703" s="48">
        <v>0</v>
      </c>
      <c r="L35703" s="48">
        <v>9015</v>
      </c>
      <c r="M35703" s="48">
        <v>3324</v>
      </c>
      <c r="N35703" s="48">
        <v>0</v>
      </c>
      <c r="O35703" s="48">
        <v>612</v>
      </c>
      <c r="P35703" s="48">
        <v>98</v>
      </c>
      <c r="Q35703" s="48">
        <v>91</v>
      </c>
      <c r="R35703" s="48">
        <v>700</v>
      </c>
      <c r="T35703" s="48">
        <v>-2527</v>
      </c>
      <c r="AC35703" s="48">
        <v>228</v>
      </c>
      <c r="AH35703" s="48">
        <v>-2755</v>
      </c>
      <c r="AJ35703" s="49">
        <v>0</v>
      </c>
      <c r="AK35703" s="49">
        <v>0</v>
      </c>
      <c r="AL35703" s="49">
        <v>0</v>
      </c>
    </row>
    <row r="35704" spans="1:38">
      <c r="A35704" s="37" t="s">
        <v>189</v>
      </c>
      <c r="B35704" s="38">
        <v>43673.791666666664</v>
      </c>
      <c r="C35704" s="39">
        <v>43673</v>
      </c>
      <c r="D35704" s="38">
        <v>43673.625</v>
      </c>
      <c r="E35704" s="40" t="s">
        <v>239</v>
      </c>
      <c r="F35704" s="48">
        <v>16480</v>
      </c>
      <c r="G35704" s="48">
        <v>16661</v>
      </c>
      <c r="H35704" s="48">
        <v>13943</v>
      </c>
      <c r="I35704" s="48">
        <v>-2718</v>
      </c>
      <c r="J35704" s="48">
        <v>13943</v>
      </c>
      <c r="K35704" s="48">
        <v>1</v>
      </c>
      <c r="L35704" s="48">
        <v>9150</v>
      </c>
      <c r="M35704" s="48">
        <v>3327</v>
      </c>
      <c r="N35704" s="48">
        <v>0</v>
      </c>
      <c r="O35704" s="48">
        <v>577</v>
      </c>
      <c r="P35704" s="48">
        <v>102</v>
      </c>
      <c r="Q35704" s="48">
        <v>87</v>
      </c>
      <c r="R35704" s="48">
        <v>699</v>
      </c>
      <c r="T35704" s="48">
        <v>-2718</v>
      </c>
      <c r="AC35704" s="48">
        <v>68</v>
      </c>
      <c r="AH35704" s="48">
        <v>-2786</v>
      </c>
      <c r="AJ35704" s="49">
        <v>0</v>
      </c>
      <c r="AK35704" s="49">
        <v>0</v>
      </c>
      <c r="AL35704" s="49">
        <v>0</v>
      </c>
    </row>
    <row r="35705" spans="1:38">
      <c r="A35705" s="37" t="s">
        <v>189</v>
      </c>
      <c r="B35705" s="38">
        <v>43673.833333333336</v>
      </c>
      <c r="C35705" s="39">
        <v>43673</v>
      </c>
      <c r="D35705" s="38">
        <v>43673.666666666664</v>
      </c>
      <c r="E35705" s="40" t="s">
        <v>239</v>
      </c>
      <c r="F35705" s="48">
        <v>17060</v>
      </c>
      <c r="G35705" s="48">
        <v>17006</v>
      </c>
      <c r="H35705" s="48">
        <v>14356</v>
      </c>
      <c r="I35705" s="48">
        <v>-2650</v>
      </c>
      <c r="J35705" s="48">
        <v>14356</v>
      </c>
      <c r="K35705" s="48">
        <v>2</v>
      </c>
      <c r="L35705" s="48">
        <v>9304</v>
      </c>
      <c r="M35705" s="48">
        <v>3319</v>
      </c>
      <c r="N35705" s="48">
        <v>4</v>
      </c>
      <c r="O35705" s="48">
        <v>848</v>
      </c>
      <c r="P35705" s="48">
        <v>86</v>
      </c>
      <c r="Q35705" s="48">
        <v>98</v>
      </c>
      <c r="R35705" s="48">
        <v>695</v>
      </c>
      <c r="T35705" s="48">
        <v>-2650</v>
      </c>
      <c r="AC35705" s="48">
        <v>176</v>
      </c>
      <c r="AH35705" s="48">
        <v>-2826</v>
      </c>
      <c r="AJ35705" s="49">
        <v>0</v>
      </c>
      <c r="AK35705" s="49">
        <v>0</v>
      </c>
      <c r="AL35705" s="49">
        <v>0</v>
      </c>
    </row>
    <row r="35706" spans="1:38">
      <c r="A35706" s="37" t="s">
        <v>189</v>
      </c>
      <c r="B35706" s="38">
        <v>43673.875</v>
      </c>
      <c r="C35706" s="39">
        <v>43673</v>
      </c>
      <c r="D35706" s="38">
        <v>43673.708333333336</v>
      </c>
      <c r="E35706" s="40" t="s">
        <v>239</v>
      </c>
      <c r="F35706" s="48">
        <v>17490</v>
      </c>
      <c r="G35706" s="48">
        <v>17435</v>
      </c>
      <c r="H35706" s="48">
        <v>14787</v>
      </c>
      <c r="I35706" s="48">
        <v>-2648</v>
      </c>
      <c r="J35706" s="48">
        <v>14787</v>
      </c>
      <c r="K35706" s="48">
        <v>0</v>
      </c>
      <c r="L35706" s="48">
        <v>9623</v>
      </c>
      <c r="M35706" s="48">
        <v>3334</v>
      </c>
      <c r="N35706" s="48">
        <v>0</v>
      </c>
      <c r="O35706" s="48">
        <v>916</v>
      </c>
      <c r="P35706" s="48">
        <v>90</v>
      </c>
      <c r="Q35706" s="48">
        <v>123</v>
      </c>
      <c r="R35706" s="48">
        <v>701</v>
      </c>
      <c r="T35706" s="48">
        <v>-2648</v>
      </c>
      <c r="AC35706" s="48">
        <v>148</v>
      </c>
      <c r="AH35706" s="48">
        <v>-2796</v>
      </c>
      <c r="AJ35706" s="49">
        <v>0</v>
      </c>
      <c r="AK35706" s="49">
        <v>0</v>
      </c>
      <c r="AL35706" s="49">
        <v>0</v>
      </c>
    </row>
    <row r="35707" spans="1:38">
      <c r="A35707" s="37" t="s">
        <v>189</v>
      </c>
      <c r="B35707" s="38">
        <v>43673.916666666664</v>
      </c>
      <c r="C35707" s="39">
        <v>43673</v>
      </c>
      <c r="D35707" s="38">
        <v>43673.75</v>
      </c>
      <c r="E35707" s="40" t="s">
        <v>239</v>
      </c>
      <c r="F35707" s="48">
        <v>17750</v>
      </c>
      <c r="G35707" s="48">
        <v>17843</v>
      </c>
      <c r="H35707" s="48">
        <v>14966</v>
      </c>
      <c r="I35707" s="48">
        <v>-2877</v>
      </c>
      <c r="J35707" s="48">
        <v>14965</v>
      </c>
      <c r="K35707" s="48">
        <v>0</v>
      </c>
      <c r="L35707" s="48">
        <v>9618</v>
      </c>
      <c r="M35707" s="48">
        <v>3314</v>
      </c>
      <c r="N35707" s="48">
        <v>0</v>
      </c>
      <c r="O35707" s="48">
        <v>1103</v>
      </c>
      <c r="P35707" s="48">
        <v>56</v>
      </c>
      <c r="Q35707" s="48">
        <v>168</v>
      </c>
      <c r="R35707" s="48">
        <v>706</v>
      </c>
      <c r="T35707" s="48">
        <v>-2877</v>
      </c>
      <c r="AC35707" s="48">
        <v>-67</v>
      </c>
      <c r="AH35707" s="48">
        <v>-2810</v>
      </c>
      <c r="AJ35707" s="49">
        <v>0</v>
      </c>
      <c r="AK35707" s="49">
        <v>0</v>
      </c>
      <c r="AL35707" s="49">
        <v>1</v>
      </c>
    </row>
    <row r="35708" spans="1:38">
      <c r="A35708" s="37" t="s">
        <v>189</v>
      </c>
      <c r="B35708" s="38">
        <v>43673.958333333336</v>
      </c>
      <c r="C35708" s="39">
        <v>43673</v>
      </c>
      <c r="D35708" s="38">
        <v>43673.791666666664</v>
      </c>
      <c r="E35708" s="40" t="s">
        <v>239</v>
      </c>
      <c r="F35708" s="48">
        <v>17630</v>
      </c>
      <c r="G35708" s="48">
        <v>17820</v>
      </c>
      <c r="H35708" s="48">
        <v>14552</v>
      </c>
      <c r="I35708" s="48">
        <v>-3268</v>
      </c>
      <c r="J35708" s="48">
        <v>14552</v>
      </c>
      <c r="K35708" s="48">
        <v>0</v>
      </c>
      <c r="L35708" s="48">
        <v>9401</v>
      </c>
      <c r="M35708" s="48">
        <v>3294</v>
      </c>
      <c r="N35708" s="48">
        <v>62</v>
      </c>
      <c r="O35708" s="48">
        <v>866</v>
      </c>
      <c r="P35708" s="48">
        <v>24</v>
      </c>
      <c r="Q35708" s="48">
        <v>203</v>
      </c>
      <c r="R35708" s="48">
        <v>702</v>
      </c>
      <c r="T35708" s="48">
        <v>-3268</v>
      </c>
      <c r="AC35708" s="48">
        <v>-419</v>
      </c>
      <c r="AH35708" s="48">
        <v>-2849</v>
      </c>
      <c r="AJ35708" s="49">
        <v>0</v>
      </c>
      <c r="AK35708" s="49">
        <v>0</v>
      </c>
      <c r="AL35708" s="49">
        <v>0</v>
      </c>
    </row>
    <row r="35709" spans="1:38">
      <c r="A35709" s="37" t="s">
        <v>189</v>
      </c>
      <c r="B35709" s="38">
        <v>43674</v>
      </c>
      <c r="C35709" s="39">
        <v>43673</v>
      </c>
      <c r="D35709" s="38">
        <v>43673.833333333336</v>
      </c>
      <c r="E35709" s="40" t="s">
        <v>239</v>
      </c>
      <c r="F35709" s="48">
        <v>16980</v>
      </c>
      <c r="G35709" s="48">
        <v>17248</v>
      </c>
      <c r="H35709" s="48">
        <v>13860</v>
      </c>
      <c r="I35709" s="48">
        <v>-3388</v>
      </c>
      <c r="J35709" s="48">
        <v>13860</v>
      </c>
      <c r="K35709" s="48">
        <v>0</v>
      </c>
      <c r="L35709" s="48">
        <v>9067</v>
      </c>
      <c r="M35709" s="48">
        <v>3293</v>
      </c>
      <c r="N35709" s="48">
        <v>14</v>
      </c>
      <c r="O35709" s="48">
        <v>543</v>
      </c>
      <c r="P35709" s="48">
        <v>5</v>
      </c>
      <c r="Q35709" s="48">
        <v>246</v>
      </c>
      <c r="R35709" s="48">
        <v>692</v>
      </c>
      <c r="T35709" s="48">
        <v>-3388</v>
      </c>
      <c r="AC35709" s="48">
        <v>-509</v>
      </c>
      <c r="AH35709" s="48">
        <v>-2879</v>
      </c>
      <c r="AJ35709" s="49">
        <v>0</v>
      </c>
      <c r="AK35709" s="49">
        <v>0</v>
      </c>
      <c r="AL35709" s="49">
        <v>0</v>
      </c>
    </row>
    <row r="35710" spans="1:38">
      <c r="A35710" s="37" t="s">
        <v>189</v>
      </c>
      <c r="B35710" s="38">
        <v>43674.041666666664</v>
      </c>
      <c r="C35710" s="39">
        <v>43673</v>
      </c>
      <c r="D35710" s="38">
        <v>43673.875</v>
      </c>
      <c r="E35710" s="40" t="s">
        <v>239</v>
      </c>
      <c r="F35710" s="48">
        <v>16760</v>
      </c>
      <c r="G35710" s="48">
        <v>16806</v>
      </c>
      <c r="H35710" s="48">
        <v>13521</v>
      </c>
      <c r="I35710" s="48">
        <v>-3285</v>
      </c>
      <c r="J35710" s="48">
        <v>13520</v>
      </c>
      <c r="K35710" s="48">
        <v>0</v>
      </c>
      <c r="L35710" s="48">
        <v>8888</v>
      </c>
      <c r="M35710" s="48">
        <v>3308</v>
      </c>
      <c r="N35710" s="48">
        <v>0</v>
      </c>
      <c r="O35710" s="48">
        <v>320</v>
      </c>
      <c r="P35710" s="48">
        <v>0</v>
      </c>
      <c r="Q35710" s="48">
        <v>336</v>
      </c>
      <c r="R35710" s="48">
        <v>668</v>
      </c>
      <c r="T35710" s="48">
        <v>-3285</v>
      </c>
      <c r="AC35710" s="48">
        <v>-442</v>
      </c>
      <c r="AH35710" s="48">
        <v>-2843</v>
      </c>
      <c r="AJ35710" s="49">
        <v>0</v>
      </c>
      <c r="AK35710" s="49">
        <v>0</v>
      </c>
      <c r="AL35710" s="49">
        <v>1</v>
      </c>
    </row>
    <row r="35711" spans="1:38">
      <c r="A35711" s="37" t="s">
        <v>189</v>
      </c>
      <c r="B35711" s="38">
        <v>43674.083333333336</v>
      </c>
      <c r="C35711" s="39">
        <v>43673</v>
      </c>
      <c r="D35711" s="38">
        <v>43673.916666666664</v>
      </c>
      <c r="E35711" s="40" t="s">
        <v>239</v>
      </c>
      <c r="F35711" s="48">
        <v>16240</v>
      </c>
      <c r="G35711" s="48">
        <v>16398</v>
      </c>
      <c r="H35711" s="48">
        <v>13057</v>
      </c>
      <c r="I35711" s="48">
        <v>-3341</v>
      </c>
      <c r="J35711" s="48">
        <v>13057</v>
      </c>
      <c r="K35711" s="48">
        <v>0</v>
      </c>
      <c r="L35711" s="48">
        <v>8367</v>
      </c>
      <c r="M35711" s="48">
        <v>3298</v>
      </c>
      <c r="N35711" s="48">
        <v>0</v>
      </c>
      <c r="O35711" s="48">
        <v>305</v>
      </c>
      <c r="P35711" s="48">
        <v>0</v>
      </c>
      <c r="Q35711" s="48">
        <v>399</v>
      </c>
      <c r="R35711" s="48">
        <v>688</v>
      </c>
      <c r="T35711" s="48">
        <v>-3341</v>
      </c>
      <c r="AC35711" s="48">
        <v>-531</v>
      </c>
      <c r="AH35711" s="48">
        <v>-2810</v>
      </c>
      <c r="AJ35711" s="49">
        <v>0</v>
      </c>
      <c r="AK35711" s="49">
        <v>0</v>
      </c>
      <c r="AL35711" s="49">
        <v>0</v>
      </c>
    </row>
    <row r="35712" spans="1:38">
      <c r="A35712" s="37" t="s">
        <v>189</v>
      </c>
      <c r="B35712" s="38">
        <v>43674.125</v>
      </c>
      <c r="C35712" s="39">
        <v>43673</v>
      </c>
      <c r="D35712" s="38">
        <v>43673.958333333336</v>
      </c>
      <c r="E35712" s="40" t="s">
        <v>239</v>
      </c>
      <c r="F35712" s="48">
        <v>15090</v>
      </c>
      <c r="G35712" s="48">
        <v>15223</v>
      </c>
      <c r="H35712" s="48">
        <v>11995</v>
      </c>
      <c r="I35712" s="48">
        <v>-3228</v>
      </c>
      <c r="J35712" s="48">
        <v>11995</v>
      </c>
      <c r="K35712" s="48">
        <v>0</v>
      </c>
      <c r="L35712" s="48">
        <v>7337</v>
      </c>
      <c r="M35712" s="48">
        <v>3283</v>
      </c>
      <c r="N35712" s="48">
        <v>0</v>
      </c>
      <c r="O35712" s="48">
        <v>288</v>
      </c>
      <c r="P35712" s="48">
        <v>0</v>
      </c>
      <c r="Q35712" s="48">
        <v>415</v>
      </c>
      <c r="R35712" s="48">
        <v>672</v>
      </c>
      <c r="T35712" s="48">
        <v>-3228</v>
      </c>
      <c r="AC35712" s="48">
        <v>-465</v>
      </c>
      <c r="AH35712" s="48">
        <v>-2763</v>
      </c>
      <c r="AJ35712" s="49">
        <v>0</v>
      </c>
      <c r="AK35712" s="49">
        <v>0</v>
      </c>
      <c r="AL35712" s="49">
        <v>0</v>
      </c>
    </row>
    <row r="35713" spans="1:38">
      <c r="A35713" s="37" t="s">
        <v>189</v>
      </c>
      <c r="B35713" s="38">
        <v>43674.166666666664</v>
      </c>
      <c r="C35713" s="39">
        <v>43673</v>
      </c>
      <c r="D35713" s="38">
        <v>43674</v>
      </c>
      <c r="E35713" s="40" t="s">
        <v>239</v>
      </c>
      <c r="F35713" s="48">
        <v>13770</v>
      </c>
      <c r="G35713" s="48">
        <v>13995</v>
      </c>
      <c r="H35713" s="48">
        <v>10751</v>
      </c>
      <c r="I35713" s="48">
        <v>-3244</v>
      </c>
      <c r="J35713" s="48">
        <v>10750</v>
      </c>
      <c r="K35713" s="48">
        <v>0</v>
      </c>
      <c r="L35713" s="48">
        <v>6126</v>
      </c>
      <c r="M35713" s="48">
        <v>3271</v>
      </c>
      <c r="N35713" s="48">
        <v>0</v>
      </c>
      <c r="O35713" s="48">
        <v>280</v>
      </c>
      <c r="P35713" s="48">
        <v>0</v>
      </c>
      <c r="Q35713" s="48">
        <v>421</v>
      </c>
      <c r="R35713" s="48">
        <v>652</v>
      </c>
      <c r="T35713" s="48">
        <v>-3244</v>
      </c>
      <c r="AC35713" s="48">
        <v>-744</v>
      </c>
      <c r="AH35713" s="48">
        <v>-2500</v>
      </c>
      <c r="AJ35713" s="49">
        <v>0</v>
      </c>
      <c r="AK35713" s="49">
        <v>0</v>
      </c>
      <c r="AL35713" s="49">
        <v>1</v>
      </c>
    </row>
    <row r="35714" spans="1:38">
      <c r="A35714" s="37" t="s">
        <v>189</v>
      </c>
      <c r="B35714" s="38">
        <v>43674.208333333336</v>
      </c>
      <c r="C35714" s="39">
        <v>43674</v>
      </c>
      <c r="D35714" s="38">
        <v>43674.041666666664</v>
      </c>
      <c r="E35714" s="40" t="s">
        <v>239</v>
      </c>
      <c r="F35714" s="48">
        <v>12670</v>
      </c>
      <c r="G35714" s="48">
        <v>13228</v>
      </c>
      <c r="H35714" s="48">
        <v>9642</v>
      </c>
      <c r="I35714" s="48">
        <v>-3586</v>
      </c>
      <c r="J35714" s="48">
        <v>9641</v>
      </c>
      <c r="K35714" s="48">
        <v>0</v>
      </c>
      <c r="L35714" s="48">
        <v>5007</v>
      </c>
      <c r="M35714" s="48">
        <v>3297</v>
      </c>
      <c r="N35714" s="48">
        <v>0</v>
      </c>
      <c r="O35714" s="48">
        <v>274</v>
      </c>
      <c r="P35714" s="48">
        <v>0</v>
      </c>
      <c r="Q35714" s="48">
        <v>407</v>
      </c>
      <c r="R35714" s="48">
        <v>656</v>
      </c>
      <c r="T35714" s="48">
        <v>-3586</v>
      </c>
      <c r="AC35714" s="48">
        <v>-1033</v>
      </c>
      <c r="AH35714" s="48">
        <v>-2553</v>
      </c>
      <c r="AJ35714" s="49">
        <v>0</v>
      </c>
      <c r="AK35714" s="49">
        <v>0</v>
      </c>
      <c r="AL35714" s="49">
        <v>1</v>
      </c>
    </row>
    <row r="35715" spans="1:38">
      <c r="A35715" s="37" t="s">
        <v>189</v>
      </c>
      <c r="B35715" s="38">
        <v>43674.25</v>
      </c>
      <c r="C35715" s="39">
        <v>43674</v>
      </c>
      <c r="D35715" s="38">
        <v>43674.083333333336</v>
      </c>
      <c r="E35715" s="40" t="s">
        <v>239</v>
      </c>
      <c r="F35715" s="48">
        <v>12000</v>
      </c>
      <c r="G35715" s="48">
        <v>12773</v>
      </c>
      <c r="H35715" s="48">
        <v>9332</v>
      </c>
      <c r="I35715" s="48">
        <v>-3441</v>
      </c>
      <c r="J35715" s="48">
        <v>9333</v>
      </c>
      <c r="K35715" s="48">
        <v>0</v>
      </c>
      <c r="L35715" s="48">
        <v>4740</v>
      </c>
      <c r="M35715" s="48">
        <v>3292</v>
      </c>
      <c r="N35715" s="48">
        <v>0</v>
      </c>
      <c r="O35715" s="48">
        <v>270</v>
      </c>
      <c r="P35715" s="48">
        <v>0</v>
      </c>
      <c r="Q35715" s="48">
        <v>375</v>
      </c>
      <c r="R35715" s="48">
        <v>656</v>
      </c>
      <c r="T35715" s="48">
        <v>-3441</v>
      </c>
      <c r="AC35715" s="48">
        <v>-859</v>
      </c>
      <c r="AH35715" s="48">
        <v>-2582</v>
      </c>
      <c r="AJ35715" s="49">
        <v>0</v>
      </c>
      <c r="AK35715" s="49">
        <v>0</v>
      </c>
      <c r="AL35715" s="49">
        <v>-1</v>
      </c>
    </row>
    <row r="35716" spans="1:38">
      <c r="A35716" s="37" t="s">
        <v>189</v>
      </c>
      <c r="B35716" s="38">
        <v>43674.291666666664</v>
      </c>
      <c r="C35716" s="39">
        <v>43674</v>
      </c>
      <c r="D35716" s="38">
        <v>43674.125</v>
      </c>
      <c r="E35716" s="40" t="s">
        <v>239</v>
      </c>
      <c r="F35716" s="48">
        <v>11500</v>
      </c>
      <c r="G35716" s="48">
        <v>12304</v>
      </c>
      <c r="H35716" s="48">
        <v>8771</v>
      </c>
      <c r="I35716" s="48">
        <v>-3533</v>
      </c>
      <c r="J35716" s="48">
        <v>8772</v>
      </c>
      <c r="K35716" s="48">
        <v>0</v>
      </c>
      <c r="L35716" s="48">
        <v>4182</v>
      </c>
      <c r="M35716" s="48">
        <v>3300</v>
      </c>
      <c r="N35716" s="48">
        <v>0</v>
      </c>
      <c r="O35716" s="48">
        <v>270</v>
      </c>
      <c r="P35716" s="48">
        <v>0</v>
      </c>
      <c r="Q35716" s="48">
        <v>375</v>
      </c>
      <c r="R35716" s="48">
        <v>645</v>
      </c>
      <c r="T35716" s="48">
        <v>-3533</v>
      </c>
      <c r="AC35716" s="48">
        <v>-940</v>
      </c>
      <c r="AH35716" s="48">
        <v>-2593</v>
      </c>
      <c r="AJ35716" s="49">
        <v>0</v>
      </c>
      <c r="AK35716" s="49">
        <v>0</v>
      </c>
      <c r="AL35716" s="49">
        <v>-1</v>
      </c>
    </row>
    <row r="35717" spans="1:38">
      <c r="A35717" s="37" t="s">
        <v>189</v>
      </c>
      <c r="B35717" s="38">
        <v>43674.333333333336</v>
      </c>
      <c r="C35717" s="39">
        <v>43674</v>
      </c>
      <c r="D35717" s="38">
        <v>43674.166666666664</v>
      </c>
      <c r="E35717" s="40" t="s">
        <v>239</v>
      </c>
      <c r="F35717" s="48">
        <v>11250</v>
      </c>
      <c r="G35717" s="48">
        <v>12274</v>
      </c>
      <c r="H35717" s="48">
        <v>8626</v>
      </c>
      <c r="I35717" s="48">
        <v>-3648</v>
      </c>
      <c r="J35717" s="48">
        <v>8626</v>
      </c>
      <c r="K35717" s="48">
        <v>0</v>
      </c>
      <c r="L35717" s="48">
        <v>4047</v>
      </c>
      <c r="M35717" s="48">
        <v>3326</v>
      </c>
      <c r="N35717" s="48">
        <v>0</v>
      </c>
      <c r="O35717" s="48">
        <v>273</v>
      </c>
      <c r="P35717" s="48">
        <v>0</v>
      </c>
      <c r="Q35717" s="48">
        <v>339</v>
      </c>
      <c r="R35717" s="48">
        <v>641</v>
      </c>
      <c r="T35717" s="48">
        <v>-3648</v>
      </c>
      <c r="AC35717" s="48">
        <v>-1300</v>
      </c>
      <c r="AH35717" s="48">
        <v>-2348</v>
      </c>
      <c r="AJ35717" s="49">
        <v>0</v>
      </c>
      <c r="AK35717" s="49">
        <v>0</v>
      </c>
      <c r="AL35717" s="49">
        <v>0</v>
      </c>
    </row>
    <row r="35718" spans="1:38">
      <c r="A35718" s="37" t="s">
        <v>189</v>
      </c>
      <c r="B35718" s="38">
        <v>43674.375</v>
      </c>
      <c r="C35718" s="39">
        <v>43674</v>
      </c>
      <c r="D35718" s="38">
        <v>43674.208333333336</v>
      </c>
      <c r="E35718" s="40" t="s">
        <v>239</v>
      </c>
      <c r="F35718" s="48">
        <v>11220</v>
      </c>
      <c r="G35718" s="48">
        <v>12150</v>
      </c>
      <c r="H35718" s="48">
        <v>8550</v>
      </c>
      <c r="I35718" s="48">
        <v>-3600</v>
      </c>
      <c r="J35718" s="48">
        <v>8550</v>
      </c>
      <c r="K35718" s="48">
        <v>0</v>
      </c>
      <c r="L35718" s="48">
        <v>3999</v>
      </c>
      <c r="M35718" s="48">
        <v>3311</v>
      </c>
      <c r="N35718" s="48">
        <v>0</v>
      </c>
      <c r="O35718" s="48">
        <v>275</v>
      </c>
      <c r="P35718" s="48">
        <v>0</v>
      </c>
      <c r="Q35718" s="48">
        <v>325</v>
      </c>
      <c r="R35718" s="48">
        <v>640</v>
      </c>
      <c r="T35718" s="48">
        <v>-3600</v>
      </c>
      <c r="AC35718" s="48">
        <v>-1305</v>
      </c>
      <c r="AH35718" s="48">
        <v>-2295</v>
      </c>
      <c r="AJ35718" s="49">
        <v>0</v>
      </c>
      <c r="AK35718" s="49">
        <v>0</v>
      </c>
      <c r="AL35718" s="49">
        <v>0</v>
      </c>
    </row>
    <row r="35719" spans="1:38">
      <c r="A35719" s="37" t="s">
        <v>189</v>
      </c>
      <c r="B35719" s="38">
        <v>43674.416666666664</v>
      </c>
      <c r="C35719" s="39">
        <v>43674</v>
      </c>
      <c r="D35719" s="38">
        <v>43674.25</v>
      </c>
      <c r="E35719" s="40" t="s">
        <v>239</v>
      </c>
      <c r="F35719" s="48">
        <v>11210</v>
      </c>
      <c r="G35719" s="48">
        <v>12138</v>
      </c>
      <c r="H35719" s="48">
        <v>8565</v>
      </c>
      <c r="I35719" s="48">
        <v>-3573</v>
      </c>
      <c r="J35719" s="48">
        <v>8564</v>
      </c>
      <c r="K35719" s="48">
        <v>0</v>
      </c>
      <c r="L35719" s="48">
        <v>4056</v>
      </c>
      <c r="M35719" s="48">
        <v>3318</v>
      </c>
      <c r="N35719" s="48">
        <v>0</v>
      </c>
      <c r="O35719" s="48">
        <v>279</v>
      </c>
      <c r="P35719" s="48">
        <v>0</v>
      </c>
      <c r="Q35719" s="48">
        <v>274</v>
      </c>
      <c r="R35719" s="48">
        <v>637</v>
      </c>
      <c r="T35719" s="48">
        <v>-3573</v>
      </c>
      <c r="AC35719" s="48">
        <v>-1371</v>
      </c>
      <c r="AH35719" s="48">
        <v>-2202</v>
      </c>
      <c r="AJ35719" s="49">
        <v>0</v>
      </c>
      <c r="AK35719" s="49">
        <v>0</v>
      </c>
      <c r="AL35719" s="49">
        <v>1</v>
      </c>
    </row>
    <row r="35720" spans="1:38">
      <c r="A35720" s="37" t="s">
        <v>189</v>
      </c>
      <c r="B35720" s="38">
        <v>43674.458333333336</v>
      </c>
      <c r="C35720" s="39">
        <v>43674</v>
      </c>
      <c r="D35720" s="38">
        <v>43674.291666666664</v>
      </c>
      <c r="E35720" s="40" t="s">
        <v>239</v>
      </c>
      <c r="F35720" s="48">
        <v>11380</v>
      </c>
      <c r="G35720" s="48">
        <v>11944</v>
      </c>
      <c r="H35720" s="48">
        <v>8386</v>
      </c>
      <c r="I35720" s="48">
        <v>-3558</v>
      </c>
      <c r="J35720" s="48">
        <v>8385</v>
      </c>
      <c r="K35720" s="48">
        <v>0</v>
      </c>
      <c r="L35720" s="48">
        <v>3917</v>
      </c>
      <c r="M35720" s="48">
        <v>3318</v>
      </c>
      <c r="N35720" s="48">
        <v>0</v>
      </c>
      <c r="O35720" s="48">
        <v>284</v>
      </c>
      <c r="P35720" s="48">
        <v>5</v>
      </c>
      <c r="Q35720" s="48">
        <v>215</v>
      </c>
      <c r="R35720" s="48">
        <v>646</v>
      </c>
      <c r="T35720" s="48">
        <v>-3558</v>
      </c>
      <c r="AC35720" s="48">
        <v>-1402</v>
      </c>
      <c r="AH35720" s="48">
        <v>-2156</v>
      </c>
      <c r="AJ35720" s="49">
        <v>0</v>
      </c>
      <c r="AK35720" s="49">
        <v>0</v>
      </c>
      <c r="AL35720" s="49">
        <v>1</v>
      </c>
    </row>
    <row r="35721" spans="1:38">
      <c r="A35721" s="37" t="s">
        <v>189</v>
      </c>
      <c r="B35721" s="38">
        <v>43674.5</v>
      </c>
      <c r="C35721" s="39">
        <v>43674</v>
      </c>
      <c r="D35721" s="38">
        <v>43674.333333333336</v>
      </c>
      <c r="E35721" s="40" t="s">
        <v>239</v>
      </c>
      <c r="F35721" s="48">
        <v>12130</v>
      </c>
      <c r="G35721" s="48">
        <v>12065</v>
      </c>
      <c r="H35721" s="48">
        <v>8863</v>
      </c>
      <c r="I35721" s="48">
        <v>-3202</v>
      </c>
      <c r="J35721" s="48">
        <v>8863</v>
      </c>
      <c r="K35721" s="48">
        <v>0</v>
      </c>
      <c r="L35721" s="48">
        <v>4402</v>
      </c>
      <c r="M35721" s="48">
        <v>3366</v>
      </c>
      <c r="N35721" s="48">
        <v>0</v>
      </c>
      <c r="O35721" s="48">
        <v>299</v>
      </c>
      <c r="P35721" s="48">
        <v>20</v>
      </c>
      <c r="Q35721" s="48">
        <v>139</v>
      </c>
      <c r="R35721" s="48">
        <v>637</v>
      </c>
      <c r="T35721" s="48">
        <v>-3202</v>
      </c>
      <c r="AC35721" s="48">
        <v>-1051</v>
      </c>
      <c r="AH35721" s="48">
        <v>-2151</v>
      </c>
      <c r="AJ35721" s="49">
        <v>0</v>
      </c>
      <c r="AK35721" s="49">
        <v>0</v>
      </c>
      <c r="AL35721" s="49">
        <v>0</v>
      </c>
    </row>
    <row r="35722" spans="1:38">
      <c r="A35722" s="37" t="s">
        <v>189</v>
      </c>
      <c r="B35722" s="38">
        <v>43674.541666666664</v>
      </c>
      <c r="C35722" s="39">
        <v>43674</v>
      </c>
      <c r="D35722" s="38">
        <v>43674.375</v>
      </c>
      <c r="E35722" s="40" t="s">
        <v>239</v>
      </c>
      <c r="F35722" s="48">
        <v>13040</v>
      </c>
      <c r="G35722" s="48">
        <v>12961</v>
      </c>
      <c r="H35722" s="48">
        <v>9931</v>
      </c>
      <c r="I35722" s="48">
        <v>-3030</v>
      </c>
      <c r="J35722" s="48">
        <v>9931</v>
      </c>
      <c r="K35722" s="48">
        <v>0</v>
      </c>
      <c r="L35722" s="48">
        <v>5508</v>
      </c>
      <c r="M35722" s="48">
        <v>3355</v>
      </c>
      <c r="N35722" s="48">
        <v>0</v>
      </c>
      <c r="O35722" s="48">
        <v>289</v>
      </c>
      <c r="P35722" s="48">
        <v>51</v>
      </c>
      <c r="Q35722" s="48">
        <v>94</v>
      </c>
      <c r="R35722" s="48">
        <v>634</v>
      </c>
      <c r="T35722" s="48">
        <v>-3030</v>
      </c>
      <c r="AC35722" s="48">
        <v>-940</v>
      </c>
      <c r="AH35722" s="48">
        <v>-2090</v>
      </c>
      <c r="AJ35722" s="49">
        <v>0</v>
      </c>
      <c r="AK35722" s="49">
        <v>0</v>
      </c>
      <c r="AL35722" s="49">
        <v>0</v>
      </c>
    </row>
    <row r="35723" spans="1:38">
      <c r="A35723" s="37" t="s">
        <v>189</v>
      </c>
      <c r="B35723" s="38">
        <v>43674.583333333336</v>
      </c>
      <c r="C35723" s="39">
        <v>43674</v>
      </c>
      <c r="D35723" s="38">
        <v>43674.416666666664</v>
      </c>
      <c r="E35723" s="40" t="s">
        <v>239</v>
      </c>
      <c r="F35723" s="48">
        <v>13910</v>
      </c>
      <c r="G35723" s="48">
        <v>14142</v>
      </c>
      <c r="H35723" s="48">
        <v>11181</v>
      </c>
      <c r="I35723" s="48">
        <v>-2961</v>
      </c>
      <c r="J35723" s="48">
        <v>11180</v>
      </c>
      <c r="K35723" s="48">
        <v>0</v>
      </c>
      <c r="L35723" s="48">
        <v>6733</v>
      </c>
      <c r="M35723" s="48">
        <v>3351</v>
      </c>
      <c r="N35723" s="48">
        <v>0</v>
      </c>
      <c r="O35723" s="48">
        <v>294</v>
      </c>
      <c r="P35723" s="48">
        <v>88</v>
      </c>
      <c r="Q35723" s="48">
        <v>83</v>
      </c>
      <c r="R35723" s="48">
        <v>631</v>
      </c>
      <c r="T35723" s="48">
        <v>-2961</v>
      </c>
      <c r="AC35723" s="48">
        <v>-895</v>
      </c>
      <c r="AH35723" s="48">
        <v>-2066</v>
      </c>
      <c r="AJ35723" s="49">
        <v>0</v>
      </c>
      <c r="AK35723" s="49">
        <v>0</v>
      </c>
      <c r="AL35723" s="49">
        <v>1</v>
      </c>
    </row>
    <row r="35724" spans="1:38">
      <c r="A35724" s="37" t="s">
        <v>189</v>
      </c>
      <c r="B35724" s="38">
        <v>43674.625</v>
      </c>
      <c r="C35724" s="39">
        <v>43674</v>
      </c>
      <c r="D35724" s="38">
        <v>43674.458333333336</v>
      </c>
      <c r="E35724" s="40" t="s">
        <v>239</v>
      </c>
      <c r="F35724" s="48">
        <v>14780</v>
      </c>
      <c r="G35724" s="48">
        <v>14977</v>
      </c>
      <c r="H35724" s="48">
        <v>12534</v>
      </c>
      <c r="I35724" s="48">
        <v>-2443</v>
      </c>
      <c r="J35724" s="48">
        <v>12535</v>
      </c>
      <c r="K35724" s="48">
        <v>0</v>
      </c>
      <c r="L35724" s="48">
        <v>7765</v>
      </c>
      <c r="M35724" s="48">
        <v>3339</v>
      </c>
      <c r="N35724" s="48">
        <v>0</v>
      </c>
      <c r="O35724" s="48">
        <v>569</v>
      </c>
      <c r="P35724" s="48">
        <v>114</v>
      </c>
      <c r="Q35724" s="48">
        <v>105</v>
      </c>
      <c r="R35724" s="48">
        <v>643</v>
      </c>
      <c r="T35724" s="48">
        <v>-2443</v>
      </c>
      <c r="AC35724" s="48">
        <v>-347</v>
      </c>
      <c r="AH35724" s="48">
        <v>-2096</v>
      </c>
      <c r="AJ35724" s="49">
        <v>0</v>
      </c>
      <c r="AK35724" s="49">
        <v>0</v>
      </c>
      <c r="AL35724" s="49">
        <v>-1</v>
      </c>
    </row>
    <row r="35725" spans="1:38">
      <c r="A35725" s="37" t="s">
        <v>189</v>
      </c>
      <c r="B35725" s="38">
        <v>43674.666666666664</v>
      </c>
      <c r="C35725" s="39">
        <v>43674</v>
      </c>
      <c r="D35725" s="38">
        <v>43674.5</v>
      </c>
      <c r="E35725" s="40" t="s">
        <v>239</v>
      </c>
      <c r="F35725" s="48">
        <v>15720</v>
      </c>
      <c r="G35725" s="48">
        <v>16075</v>
      </c>
      <c r="H35725" s="48">
        <v>13547</v>
      </c>
      <c r="I35725" s="48">
        <v>-2528</v>
      </c>
      <c r="J35725" s="48">
        <v>13547</v>
      </c>
      <c r="K35725" s="48">
        <v>0</v>
      </c>
      <c r="L35725" s="48">
        <v>8464</v>
      </c>
      <c r="M35725" s="48">
        <v>3331</v>
      </c>
      <c r="N35725" s="48">
        <v>0</v>
      </c>
      <c r="O35725" s="48">
        <v>799</v>
      </c>
      <c r="P35725" s="48">
        <v>125</v>
      </c>
      <c r="Q35725" s="48">
        <v>168</v>
      </c>
      <c r="R35725" s="48">
        <v>660</v>
      </c>
      <c r="T35725" s="48">
        <v>-2528</v>
      </c>
      <c r="AC35725" s="48">
        <v>-417</v>
      </c>
      <c r="AH35725" s="48">
        <v>-2111</v>
      </c>
      <c r="AJ35725" s="49">
        <v>0</v>
      </c>
      <c r="AK35725" s="49">
        <v>0</v>
      </c>
      <c r="AL35725" s="49">
        <v>0</v>
      </c>
    </row>
    <row r="35726" spans="1:38">
      <c r="A35726" s="37" t="s">
        <v>189</v>
      </c>
      <c r="B35726" s="38">
        <v>43674.708333333336</v>
      </c>
      <c r="C35726" s="39">
        <v>43674</v>
      </c>
      <c r="D35726" s="38">
        <v>43674.541666666664</v>
      </c>
      <c r="E35726" s="40" t="s">
        <v>239</v>
      </c>
      <c r="F35726" s="48">
        <v>16660</v>
      </c>
      <c r="G35726" s="48">
        <v>17098</v>
      </c>
      <c r="H35726" s="48">
        <v>14278</v>
      </c>
      <c r="I35726" s="48">
        <v>-2820</v>
      </c>
      <c r="J35726" s="48">
        <v>14278</v>
      </c>
      <c r="K35726" s="48">
        <v>0</v>
      </c>
      <c r="L35726" s="48">
        <v>9062</v>
      </c>
      <c r="M35726" s="48">
        <v>3322</v>
      </c>
      <c r="N35726" s="48">
        <v>0</v>
      </c>
      <c r="O35726" s="48">
        <v>873</v>
      </c>
      <c r="P35726" s="48">
        <v>122</v>
      </c>
      <c r="Q35726" s="48">
        <v>242</v>
      </c>
      <c r="R35726" s="48">
        <v>657</v>
      </c>
      <c r="T35726" s="48">
        <v>-2820</v>
      </c>
      <c r="AC35726" s="48">
        <v>-661</v>
      </c>
      <c r="AH35726" s="48">
        <v>-2159</v>
      </c>
      <c r="AJ35726" s="49">
        <v>0</v>
      </c>
      <c r="AK35726" s="49">
        <v>0</v>
      </c>
      <c r="AL35726" s="49">
        <v>0</v>
      </c>
    </row>
    <row r="35727" spans="1:38">
      <c r="A35727" s="37" t="s">
        <v>189</v>
      </c>
      <c r="B35727" s="38">
        <v>43674.75</v>
      </c>
      <c r="C35727" s="39">
        <v>43674</v>
      </c>
      <c r="D35727" s="38">
        <v>43674.583333333336</v>
      </c>
      <c r="E35727" s="40" t="s">
        <v>239</v>
      </c>
      <c r="F35727" s="48">
        <v>17430</v>
      </c>
      <c r="G35727" s="48">
        <v>17901</v>
      </c>
      <c r="H35727" s="48">
        <v>15032</v>
      </c>
      <c r="I35727" s="48">
        <v>-2869</v>
      </c>
      <c r="J35727" s="48">
        <v>15030</v>
      </c>
      <c r="K35727" s="48">
        <v>7</v>
      </c>
      <c r="L35727" s="48">
        <v>9965</v>
      </c>
      <c r="M35727" s="48">
        <v>3322</v>
      </c>
      <c r="N35727" s="48">
        <v>0</v>
      </c>
      <c r="O35727" s="48">
        <v>687</v>
      </c>
      <c r="P35727" s="48">
        <v>111</v>
      </c>
      <c r="Q35727" s="48">
        <v>287</v>
      </c>
      <c r="R35727" s="48">
        <v>651</v>
      </c>
      <c r="T35727" s="48">
        <v>-2869</v>
      </c>
      <c r="AC35727" s="48">
        <v>-692</v>
      </c>
      <c r="AH35727" s="48">
        <v>-2177</v>
      </c>
      <c r="AJ35727" s="49">
        <v>0</v>
      </c>
      <c r="AK35727" s="49">
        <v>0</v>
      </c>
      <c r="AL35727" s="49">
        <v>2</v>
      </c>
    </row>
    <row r="35728" spans="1:38">
      <c r="A35728" s="37" t="s">
        <v>189</v>
      </c>
      <c r="B35728" s="38">
        <v>43674.791666666664</v>
      </c>
      <c r="C35728" s="39">
        <v>43674</v>
      </c>
      <c r="D35728" s="38">
        <v>43674.625</v>
      </c>
      <c r="E35728" s="40" t="s">
        <v>239</v>
      </c>
      <c r="F35728" s="48">
        <v>18090</v>
      </c>
      <c r="G35728" s="48">
        <v>18527</v>
      </c>
      <c r="H35728" s="48">
        <v>15399</v>
      </c>
      <c r="I35728" s="48">
        <v>-3128</v>
      </c>
      <c r="J35728" s="48">
        <v>15399</v>
      </c>
      <c r="K35728" s="48">
        <v>18</v>
      </c>
      <c r="L35728" s="48">
        <v>10628</v>
      </c>
      <c r="M35728" s="48">
        <v>3314</v>
      </c>
      <c r="N35728" s="48">
        <v>0</v>
      </c>
      <c r="O35728" s="48">
        <v>372</v>
      </c>
      <c r="P35728" s="48">
        <v>117</v>
      </c>
      <c r="Q35728" s="48">
        <v>315</v>
      </c>
      <c r="R35728" s="48">
        <v>635</v>
      </c>
      <c r="T35728" s="48">
        <v>-3128</v>
      </c>
      <c r="AC35728" s="48">
        <v>-931</v>
      </c>
      <c r="AH35728" s="48">
        <v>-2197</v>
      </c>
      <c r="AJ35728" s="49">
        <v>0</v>
      </c>
      <c r="AK35728" s="49">
        <v>0</v>
      </c>
      <c r="AL35728" s="49">
        <v>0</v>
      </c>
    </row>
    <row r="35729" spans="1:38">
      <c r="A35729" s="37" t="s">
        <v>189</v>
      </c>
      <c r="B35729" s="38">
        <v>43674.833333333336</v>
      </c>
      <c r="C35729" s="39">
        <v>43674</v>
      </c>
      <c r="D35729" s="38">
        <v>43674.666666666664</v>
      </c>
      <c r="E35729" s="40" t="s">
        <v>239</v>
      </c>
      <c r="F35729" s="48">
        <v>18890</v>
      </c>
      <c r="G35729" s="48">
        <v>19233</v>
      </c>
      <c r="H35729" s="48">
        <v>15913</v>
      </c>
      <c r="I35729" s="48">
        <v>-3320</v>
      </c>
      <c r="J35729" s="48">
        <v>15912</v>
      </c>
      <c r="K35729" s="48">
        <v>28</v>
      </c>
      <c r="L35729" s="48">
        <v>10863</v>
      </c>
      <c r="M35729" s="48">
        <v>3326</v>
      </c>
      <c r="N35729" s="48">
        <v>0</v>
      </c>
      <c r="O35729" s="48">
        <v>583</v>
      </c>
      <c r="P35729" s="48">
        <v>102</v>
      </c>
      <c r="Q35729" s="48">
        <v>368</v>
      </c>
      <c r="R35729" s="48">
        <v>642</v>
      </c>
      <c r="T35729" s="48">
        <v>-3320</v>
      </c>
      <c r="AC35729" s="48">
        <v>-1101</v>
      </c>
      <c r="AH35729" s="48">
        <v>-2219</v>
      </c>
      <c r="AJ35729" s="49">
        <v>0</v>
      </c>
      <c r="AK35729" s="49">
        <v>0</v>
      </c>
      <c r="AL35729" s="49">
        <v>1</v>
      </c>
    </row>
    <row r="35730" spans="1:38">
      <c r="A35730" s="37" t="s">
        <v>189</v>
      </c>
      <c r="B35730" s="38">
        <v>43674.875</v>
      </c>
      <c r="C35730" s="39">
        <v>43674</v>
      </c>
      <c r="D35730" s="38">
        <v>43674.708333333336</v>
      </c>
      <c r="E35730" s="40" t="s">
        <v>239</v>
      </c>
      <c r="F35730" s="48">
        <v>19770</v>
      </c>
      <c r="G35730" s="48">
        <v>19990</v>
      </c>
      <c r="H35730" s="48">
        <v>16718</v>
      </c>
      <c r="I35730" s="48">
        <v>-3272</v>
      </c>
      <c r="J35730" s="48">
        <v>16718</v>
      </c>
      <c r="K35730" s="48">
        <v>33</v>
      </c>
      <c r="L35730" s="48">
        <v>11232</v>
      </c>
      <c r="M35730" s="48">
        <v>3337</v>
      </c>
      <c r="N35730" s="48">
        <v>0</v>
      </c>
      <c r="O35730" s="48">
        <v>1032</v>
      </c>
      <c r="P35730" s="48">
        <v>82</v>
      </c>
      <c r="Q35730" s="48">
        <v>350</v>
      </c>
      <c r="R35730" s="48">
        <v>652</v>
      </c>
      <c r="T35730" s="48">
        <v>-3272</v>
      </c>
      <c r="AC35730" s="48">
        <v>-1074</v>
      </c>
      <c r="AH35730" s="48">
        <v>-2198</v>
      </c>
      <c r="AJ35730" s="49">
        <v>0</v>
      </c>
      <c r="AK35730" s="49">
        <v>0</v>
      </c>
      <c r="AL35730" s="49">
        <v>0</v>
      </c>
    </row>
    <row r="35731" spans="1:38">
      <c r="A35731" s="37" t="s">
        <v>189</v>
      </c>
      <c r="B35731" s="38">
        <v>43674.916666666664</v>
      </c>
      <c r="C35731" s="39">
        <v>43674</v>
      </c>
      <c r="D35731" s="38">
        <v>43674.75</v>
      </c>
      <c r="E35731" s="40" t="s">
        <v>239</v>
      </c>
      <c r="F35731" s="48">
        <v>20320</v>
      </c>
      <c r="G35731" s="48">
        <v>20688</v>
      </c>
      <c r="H35731" s="48">
        <v>17472</v>
      </c>
      <c r="I35731" s="48">
        <v>-3216</v>
      </c>
      <c r="J35731" s="48">
        <v>17472</v>
      </c>
      <c r="K35731" s="48">
        <v>39</v>
      </c>
      <c r="L35731" s="48">
        <v>11425</v>
      </c>
      <c r="M35731" s="48">
        <v>3332</v>
      </c>
      <c r="N35731" s="48">
        <v>44</v>
      </c>
      <c r="O35731" s="48">
        <v>1575</v>
      </c>
      <c r="P35731" s="48">
        <v>53</v>
      </c>
      <c r="Q35731" s="48">
        <v>355</v>
      </c>
      <c r="R35731" s="48">
        <v>649</v>
      </c>
      <c r="T35731" s="48">
        <v>-3216</v>
      </c>
      <c r="AC35731" s="48">
        <v>-970</v>
      </c>
      <c r="AH35731" s="48">
        <v>-2246</v>
      </c>
      <c r="AJ35731" s="49">
        <v>0</v>
      </c>
      <c r="AK35731" s="49">
        <v>0</v>
      </c>
      <c r="AL35731" s="49">
        <v>0</v>
      </c>
    </row>
    <row r="35732" spans="1:38">
      <c r="A35732" s="37" t="s">
        <v>189</v>
      </c>
      <c r="B35732" s="38">
        <v>43674.958333333336</v>
      </c>
      <c r="C35732" s="39">
        <v>43674</v>
      </c>
      <c r="D35732" s="38">
        <v>43674.791666666664</v>
      </c>
      <c r="E35732" s="40" t="s">
        <v>239</v>
      </c>
      <c r="F35732" s="48">
        <v>20330</v>
      </c>
      <c r="G35732" s="48">
        <v>20868</v>
      </c>
      <c r="H35732" s="48">
        <v>17564</v>
      </c>
      <c r="I35732" s="48">
        <v>-3304</v>
      </c>
      <c r="J35732" s="48">
        <v>17564</v>
      </c>
      <c r="K35732" s="48">
        <v>34</v>
      </c>
      <c r="L35732" s="48">
        <v>11474</v>
      </c>
      <c r="M35732" s="48">
        <v>3302</v>
      </c>
      <c r="N35732" s="48">
        <v>139</v>
      </c>
      <c r="O35732" s="48">
        <v>1586</v>
      </c>
      <c r="P35732" s="48">
        <v>22</v>
      </c>
      <c r="Q35732" s="48">
        <v>348</v>
      </c>
      <c r="R35732" s="48">
        <v>659</v>
      </c>
      <c r="T35732" s="48">
        <v>-3304</v>
      </c>
      <c r="AC35732" s="48">
        <v>-1084</v>
      </c>
      <c r="AH35732" s="48">
        <v>-2220</v>
      </c>
      <c r="AJ35732" s="49">
        <v>0</v>
      </c>
      <c r="AK35732" s="49">
        <v>0</v>
      </c>
      <c r="AL35732" s="49">
        <v>0</v>
      </c>
    </row>
    <row r="35733" spans="1:38">
      <c r="A35733" s="37" t="s">
        <v>189</v>
      </c>
      <c r="B35733" s="38">
        <v>43675</v>
      </c>
      <c r="C35733" s="39">
        <v>43674</v>
      </c>
      <c r="D35733" s="38">
        <v>43674.833333333336</v>
      </c>
      <c r="E35733" s="40" t="s">
        <v>239</v>
      </c>
      <c r="F35733" s="48">
        <v>19700</v>
      </c>
      <c r="G35733" s="48">
        <v>20403</v>
      </c>
      <c r="H35733" s="48">
        <v>17104</v>
      </c>
      <c r="I35733" s="48">
        <v>-3299</v>
      </c>
      <c r="J35733" s="48">
        <v>17105</v>
      </c>
      <c r="K35733" s="48">
        <v>34</v>
      </c>
      <c r="L35733" s="48">
        <v>11463</v>
      </c>
      <c r="M35733" s="48">
        <v>3293</v>
      </c>
      <c r="N35733" s="48">
        <v>52</v>
      </c>
      <c r="O35733" s="48">
        <v>1203</v>
      </c>
      <c r="P35733" s="48">
        <v>5</v>
      </c>
      <c r="Q35733" s="48">
        <v>387</v>
      </c>
      <c r="R35733" s="48">
        <v>668</v>
      </c>
      <c r="T35733" s="48">
        <v>-3299</v>
      </c>
      <c r="AC35733" s="48">
        <v>-1046</v>
      </c>
      <c r="AH35733" s="48">
        <v>-2253</v>
      </c>
      <c r="AJ35733" s="49">
        <v>0</v>
      </c>
      <c r="AK35733" s="49">
        <v>0</v>
      </c>
      <c r="AL35733" s="49">
        <v>-1</v>
      </c>
    </row>
    <row r="35734" spans="1:38">
      <c r="A35734" s="37" t="s">
        <v>189</v>
      </c>
      <c r="B35734" s="38">
        <v>43675.041666666664</v>
      </c>
      <c r="C35734" s="39">
        <v>43674</v>
      </c>
      <c r="D35734" s="38">
        <v>43674.875</v>
      </c>
      <c r="E35734" s="40" t="s">
        <v>239</v>
      </c>
      <c r="F35734" s="48">
        <v>19310</v>
      </c>
      <c r="G35734" s="48">
        <v>20008</v>
      </c>
      <c r="H35734" s="48">
        <v>16410</v>
      </c>
      <c r="I35734" s="48">
        <v>-3598</v>
      </c>
      <c r="J35734" s="48">
        <v>16411</v>
      </c>
      <c r="K35734" s="48">
        <v>34</v>
      </c>
      <c r="L35734" s="48">
        <v>11414</v>
      </c>
      <c r="M35734" s="48">
        <v>3296</v>
      </c>
      <c r="N35734" s="48">
        <v>3</v>
      </c>
      <c r="O35734" s="48">
        <v>670</v>
      </c>
      <c r="P35734" s="48">
        <v>0</v>
      </c>
      <c r="Q35734" s="48">
        <v>325</v>
      </c>
      <c r="R35734" s="48">
        <v>669</v>
      </c>
      <c r="T35734" s="48">
        <v>-3598</v>
      </c>
      <c r="AC35734" s="48">
        <v>-1125</v>
      </c>
      <c r="AH35734" s="48">
        <v>-2473</v>
      </c>
      <c r="AJ35734" s="49">
        <v>0</v>
      </c>
      <c r="AK35734" s="49">
        <v>0</v>
      </c>
      <c r="AL35734" s="49">
        <v>-1</v>
      </c>
    </row>
    <row r="35735" spans="1:38">
      <c r="A35735" s="37" t="s">
        <v>189</v>
      </c>
      <c r="B35735" s="38">
        <v>43675.083333333336</v>
      </c>
      <c r="C35735" s="39">
        <v>43674</v>
      </c>
      <c r="D35735" s="38">
        <v>43674.916666666664</v>
      </c>
      <c r="E35735" s="40" t="s">
        <v>239</v>
      </c>
      <c r="F35735" s="48">
        <v>18500</v>
      </c>
      <c r="G35735" s="48">
        <v>19209</v>
      </c>
      <c r="H35735" s="48">
        <v>15931</v>
      </c>
      <c r="I35735" s="48">
        <v>-3278</v>
      </c>
      <c r="J35735" s="48">
        <v>15931</v>
      </c>
      <c r="K35735" s="48">
        <v>36</v>
      </c>
      <c r="L35735" s="48">
        <v>10933</v>
      </c>
      <c r="M35735" s="48">
        <v>3295</v>
      </c>
      <c r="N35735" s="48">
        <v>3</v>
      </c>
      <c r="O35735" s="48">
        <v>711</v>
      </c>
      <c r="P35735" s="48">
        <v>0</v>
      </c>
      <c r="Q35735" s="48">
        <v>281</v>
      </c>
      <c r="R35735" s="48">
        <v>672</v>
      </c>
      <c r="T35735" s="48">
        <v>-3278</v>
      </c>
      <c r="AC35735" s="48">
        <v>-981</v>
      </c>
      <c r="AH35735" s="48">
        <v>-2297</v>
      </c>
      <c r="AJ35735" s="49">
        <v>0</v>
      </c>
      <c r="AK35735" s="49">
        <v>0</v>
      </c>
      <c r="AL35735" s="49">
        <v>0</v>
      </c>
    </row>
    <row r="35736" spans="1:38">
      <c r="A35736" s="37" t="s">
        <v>189</v>
      </c>
      <c r="B35736" s="38">
        <v>43675.125</v>
      </c>
      <c r="C35736" s="39">
        <v>43674</v>
      </c>
      <c r="D35736" s="38">
        <v>43674.958333333336</v>
      </c>
      <c r="E35736" s="40" t="s">
        <v>239</v>
      </c>
      <c r="F35736" s="48">
        <v>17100</v>
      </c>
      <c r="G35736" s="48">
        <v>17691</v>
      </c>
      <c r="H35736" s="48">
        <v>14392</v>
      </c>
      <c r="I35736" s="48">
        <v>-3299</v>
      </c>
      <c r="J35736" s="48">
        <v>14392</v>
      </c>
      <c r="K35736" s="48">
        <v>7</v>
      </c>
      <c r="L35736" s="48">
        <v>9763</v>
      </c>
      <c r="M35736" s="48">
        <v>3264</v>
      </c>
      <c r="N35736" s="48">
        <v>3</v>
      </c>
      <c r="O35736" s="48">
        <v>447</v>
      </c>
      <c r="P35736" s="48">
        <v>0</v>
      </c>
      <c r="Q35736" s="48">
        <v>255</v>
      </c>
      <c r="R35736" s="48">
        <v>653</v>
      </c>
      <c r="T35736" s="48">
        <v>-3299</v>
      </c>
      <c r="AC35736" s="48">
        <v>-1034</v>
      </c>
      <c r="AH35736" s="48">
        <v>-2265</v>
      </c>
      <c r="AJ35736" s="49">
        <v>0</v>
      </c>
      <c r="AK35736" s="49">
        <v>0</v>
      </c>
      <c r="AL35736" s="49">
        <v>0</v>
      </c>
    </row>
    <row r="35737" spans="1:38">
      <c r="A35737" s="37" t="s">
        <v>189</v>
      </c>
      <c r="B35737" s="38">
        <v>43675.166666666664</v>
      </c>
      <c r="C35737" s="39">
        <v>43674</v>
      </c>
      <c r="D35737" s="38">
        <v>43675</v>
      </c>
      <c r="E35737" s="40" t="s">
        <v>239</v>
      </c>
      <c r="F35737" s="48">
        <v>15600</v>
      </c>
      <c r="G35737" s="48">
        <v>16198</v>
      </c>
      <c r="H35737" s="48">
        <v>12828</v>
      </c>
      <c r="I35737" s="48">
        <v>-3370</v>
      </c>
      <c r="J35737" s="48">
        <v>12828</v>
      </c>
      <c r="K35737" s="48">
        <v>0</v>
      </c>
      <c r="L35737" s="48">
        <v>8248</v>
      </c>
      <c r="M35737" s="48">
        <v>3252</v>
      </c>
      <c r="N35737" s="48">
        <v>0</v>
      </c>
      <c r="O35737" s="48">
        <v>396</v>
      </c>
      <c r="P35737" s="48">
        <v>0</v>
      </c>
      <c r="Q35737" s="48">
        <v>285</v>
      </c>
      <c r="R35737" s="48">
        <v>647</v>
      </c>
      <c r="T35737" s="48">
        <v>-3370</v>
      </c>
      <c r="AC35737" s="48">
        <v>-1021</v>
      </c>
      <c r="AH35737" s="48">
        <v>-2349</v>
      </c>
      <c r="AJ35737" s="49">
        <v>0</v>
      </c>
      <c r="AK35737" s="49">
        <v>0</v>
      </c>
      <c r="AL35737" s="49">
        <v>0</v>
      </c>
    </row>
    <row r="35738" spans="1:38">
      <c r="A35738" s="37" t="s">
        <v>189</v>
      </c>
      <c r="B35738" s="38">
        <v>43675.208333333336</v>
      </c>
      <c r="C35738" s="39">
        <v>43675</v>
      </c>
      <c r="D35738" s="38">
        <v>43675.041666666664</v>
      </c>
      <c r="E35738" s="40" t="s">
        <v>239</v>
      </c>
      <c r="F35738" s="48">
        <v>14980</v>
      </c>
      <c r="G35738" s="48">
        <v>15441</v>
      </c>
      <c r="H35738" s="48">
        <v>11955</v>
      </c>
      <c r="I35738" s="48">
        <v>-3486</v>
      </c>
      <c r="J35738" s="48">
        <v>11955</v>
      </c>
      <c r="K35738" s="48">
        <v>0</v>
      </c>
      <c r="L35738" s="48">
        <v>7378</v>
      </c>
      <c r="M35738" s="48">
        <v>3297</v>
      </c>
      <c r="N35738" s="48">
        <v>0</v>
      </c>
      <c r="O35738" s="48">
        <v>298</v>
      </c>
      <c r="P35738" s="48">
        <v>0</v>
      </c>
      <c r="Q35738" s="48">
        <v>315</v>
      </c>
      <c r="R35738" s="48">
        <v>667</v>
      </c>
      <c r="T35738" s="48">
        <v>-3486</v>
      </c>
      <c r="AC35738" s="48">
        <v>-1050</v>
      </c>
      <c r="AH35738" s="48">
        <v>-2436</v>
      </c>
      <c r="AJ35738" s="49">
        <v>0</v>
      </c>
      <c r="AK35738" s="49">
        <v>0</v>
      </c>
      <c r="AL35738" s="49">
        <v>0</v>
      </c>
    </row>
    <row r="35739" spans="1:38">
      <c r="A35739" s="37" t="s">
        <v>189</v>
      </c>
      <c r="B35739" s="38">
        <v>43675.25</v>
      </c>
      <c r="C35739" s="39">
        <v>43675</v>
      </c>
      <c r="D35739" s="38">
        <v>43675.083333333336</v>
      </c>
      <c r="E35739" s="40" t="s">
        <v>239</v>
      </c>
      <c r="F35739" s="48">
        <v>14200</v>
      </c>
      <c r="G35739" s="48">
        <v>15412</v>
      </c>
      <c r="H35739" s="48">
        <v>11921</v>
      </c>
      <c r="I35739" s="48">
        <v>-3491</v>
      </c>
      <c r="J35739" s="48">
        <v>11920</v>
      </c>
      <c r="K35739" s="48">
        <v>0</v>
      </c>
      <c r="L35739" s="48">
        <v>7327</v>
      </c>
      <c r="M35739" s="48">
        <v>3306</v>
      </c>
      <c r="N35739" s="48">
        <v>0</v>
      </c>
      <c r="O35739" s="48">
        <v>295</v>
      </c>
      <c r="P35739" s="48">
        <v>0</v>
      </c>
      <c r="Q35739" s="48">
        <v>327</v>
      </c>
      <c r="R35739" s="48">
        <v>665</v>
      </c>
      <c r="T35739" s="48">
        <v>-3491</v>
      </c>
      <c r="AC35739" s="48">
        <v>-1036</v>
      </c>
      <c r="AH35739" s="48">
        <v>-2455</v>
      </c>
      <c r="AJ35739" s="49">
        <v>0</v>
      </c>
      <c r="AK35739" s="49">
        <v>0</v>
      </c>
      <c r="AL35739" s="49">
        <v>1</v>
      </c>
    </row>
    <row r="35740" spans="1:38">
      <c r="A35740" s="37" t="s">
        <v>189</v>
      </c>
      <c r="B35740" s="38">
        <v>43675.291666666664</v>
      </c>
      <c r="C35740" s="39">
        <v>43675</v>
      </c>
      <c r="D35740" s="38">
        <v>43675.125</v>
      </c>
      <c r="E35740" s="40" t="s">
        <v>239</v>
      </c>
      <c r="F35740" s="48">
        <v>13680</v>
      </c>
      <c r="G35740" s="48">
        <v>15009</v>
      </c>
      <c r="H35740" s="48">
        <v>11756</v>
      </c>
      <c r="I35740" s="48">
        <v>-3253</v>
      </c>
      <c r="J35740" s="48">
        <v>11756</v>
      </c>
      <c r="K35740" s="48">
        <v>0</v>
      </c>
      <c r="L35740" s="48">
        <v>7202</v>
      </c>
      <c r="M35740" s="48">
        <v>3306</v>
      </c>
      <c r="N35740" s="48">
        <v>0</v>
      </c>
      <c r="O35740" s="48">
        <v>284</v>
      </c>
      <c r="P35740" s="48">
        <v>0</v>
      </c>
      <c r="Q35740" s="48">
        <v>300</v>
      </c>
      <c r="R35740" s="48">
        <v>664</v>
      </c>
      <c r="T35740" s="48">
        <v>-3253</v>
      </c>
      <c r="AC35740" s="48">
        <v>-832</v>
      </c>
      <c r="AH35740" s="48">
        <v>-2421</v>
      </c>
      <c r="AJ35740" s="49">
        <v>0</v>
      </c>
      <c r="AK35740" s="49">
        <v>0</v>
      </c>
      <c r="AL35740" s="49">
        <v>0</v>
      </c>
    </row>
    <row r="35741" spans="1:38">
      <c r="A35741" s="37" t="s">
        <v>189</v>
      </c>
      <c r="B35741" s="38">
        <v>43675.333333333336</v>
      </c>
      <c r="C35741" s="39">
        <v>43675</v>
      </c>
      <c r="D35741" s="38">
        <v>43675.166666666664</v>
      </c>
      <c r="E35741" s="40" t="s">
        <v>239</v>
      </c>
      <c r="F35741" s="48">
        <v>13400</v>
      </c>
      <c r="G35741" s="48">
        <v>14712</v>
      </c>
      <c r="H35741" s="48">
        <v>11315</v>
      </c>
      <c r="I35741" s="48">
        <v>-3397</v>
      </c>
      <c r="J35741" s="48">
        <v>11315</v>
      </c>
      <c r="K35741" s="48">
        <v>0</v>
      </c>
      <c r="L35741" s="48">
        <v>6766</v>
      </c>
      <c r="M35741" s="48">
        <v>3309</v>
      </c>
      <c r="N35741" s="48">
        <v>0</v>
      </c>
      <c r="O35741" s="48">
        <v>285</v>
      </c>
      <c r="P35741" s="48">
        <v>0</v>
      </c>
      <c r="Q35741" s="48">
        <v>291</v>
      </c>
      <c r="R35741" s="48">
        <v>664</v>
      </c>
      <c r="T35741" s="48">
        <v>-3397</v>
      </c>
      <c r="AC35741" s="48">
        <v>-986</v>
      </c>
      <c r="AH35741" s="48">
        <v>-2411</v>
      </c>
      <c r="AJ35741" s="49">
        <v>0</v>
      </c>
      <c r="AK35741" s="49">
        <v>0</v>
      </c>
      <c r="AL35741" s="49">
        <v>0</v>
      </c>
    </row>
    <row r="35742" spans="1:38">
      <c r="A35742" s="37" t="s">
        <v>189</v>
      </c>
      <c r="B35742" s="38">
        <v>43675.375</v>
      </c>
      <c r="C35742" s="39">
        <v>43675</v>
      </c>
      <c r="D35742" s="38">
        <v>43675.208333333336</v>
      </c>
      <c r="E35742" s="40" t="s">
        <v>239</v>
      </c>
      <c r="F35742" s="48">
        <v>13500</v>
      </c>
      <c r="G35742" s="48">
        <v>14810</v>
      </c>
      <c r="H35742" s="48">
        <v>11302</v>
      </c>
      <c r="I35742" s="48">
        <v>-3508</v>
      </c>
      <c r="J35742" s="48">
        <v>11303</v>
      </c>
      <c r="K35742" s="48">
        <v>0</v>
      </c>
      <c r="L35742" s="48">
        <v>6784</v>
      </c>
      <c r="M35742" s="48">
        <v>3342</v>
      </c>
      <c r="N35742" s="48">
        <v>0</v>
      </c>
      <c r="O35742" s="48">
        <v>291</v>
      </c>
      <c r="P35742" s="48">
        <v>0</v>
      </c>
      <c r="Q35742" s="48">
        <v>215</v>
      </c>
      <c r="R35742" s="48">
        <v>671</v>
      </c>
      <c r="T35742" s="48">
        <v>-3508</v>
      </c>
      <c r="AC35742" s="48">
        <v>-1161</v>
      </c>
      <c r="AH35742" s="48">
        <v>-2347</v>
      </c>
      <c r="AJ35742" s="49">
        <v>0</v>
      </c>
      <c r="AK35742" s="49">
        <v>0</v>
      </c>
      <c r="AL35742" s="49">
        <v>-1</v>
      </c>
    </row>
    <row r="35743" spans="1:38">
      <c r="A35743" s="37" t="s">
        <v>189</v>
      </c>
      <c r="B35743" s="38">
        <v>43675.416666666664</v>
      </c>
      <c r="C35743" s="39">
        <v>43675</v>
      </c>
      <c r="D35743" s="38">
        <v>43675.25</v>
      </c>
      <c r="E35743" s="40" t="s">
        <v>239</v>
      </c>
      <c r="F35743" s="48">
        <v>14060</v>
      </c>
      <c r="G35743" s="48">
        <v>15428</v>
      </c>
      <c r="H35743" s="48">
        <v>12050</v>
      </c>
      <c r="I35743" s="48">
        <v>-3378</v>
      </c>
      <c r="J35743" s="48">
        <v>12049</v>
      </c>
      <c r="K35743" s="48">
        <v>0</v>
      </c>
      <c r="L35743" s="48">
        <v>7548</v>
      </c>
      <c r="M35743" s="48">
        <v>3368</v>
      </c>
      <c r="N35743" s="48">
        <v>0</v>
      </c>
      <c r="O35743" s="48">
        <v>291</v>
      </c>
      <c r="P35743" s="48">
        <v>0</v>
      </c>
      <c r="Q35743" s="48">
        <v>157</v>
      </c>
      <c r="R35743" s="48">
        <v>685</v>
      </c>
      <c r="T35743" s="48">
        <v>-3378</v>
      </c>
      <c r="AC35743" s="48">
        <v>-1130</v>
      </c>
      <c r="AH35743" s="48">
        <v>-2248</v>
      </c>
      <c r="AJ35743" s="49">
        <v>0</v>
      </c>
      <c r="AK35743" s="49">
        <v>0</v>
      </c>
      <c r="AL35743" s="49">
        <v>1</v>
      </c>
    </row>
    <row r="35744" spans="1:38">
      <c r="A35744" s="37" t="s">
        <v>189</v>
      </c>
      <c r="B35744" s="38">
        <v>43675.458333333336</v>
      </c>
      <c r="C35744" s="39">
        <v>43675</v>
      </c>
      <c r="D35744" s="38">
        <v>43675.291666666664</v>
      </c>
      <c r="E35744" s="40" t="s">
        <v>239</v>
      </c>
      <c r="F35744" s="48">
        <v>15160</v>
      </c>
      <c r="G35744" s="48">
        <v>15997</v>
      </c>
      <c r="H35744" s="48">
        <v>12773</v>
      </c>
      <c r="I35744" s="48">
        <v>-3224</v>
      </c>
      <c r="J35744" s="48">
        <v>12773</v>
      </c>
      <c r="K35744" s="48">
        <v>0</v>
      </c>
      <c r="L35744" s="48">
        <v>8303</v>
      </c>
      <c r="M35744" s="48">
        <v>3344</v>
      </c>
      <c r="N35744" s="48">
        <v>0</v>
      </c>
      <c r="O35744" s="48">
        <v>294</v>
      </c>
      <c r="P35744" s="48">
        <v>4</v>
      </c>
      <c r="Q35744" s="48">
        <v>143</v>
      </c>
      <c r="R35744" s="48">
        <v>685</v>
      </c>
      <c r="T35744" s="48">
        <v>-3224</v>
      </c>
      <c r="AC35744" s="48">
        <v>-1063</v>
      </c>
      <c r="AH35744" s="48">
        <v>-2161</v>
      </c>
      <c r="AJ35744" s="49">
        <v>0</v>
      </c>
      <c r="AK35744" s="49">
        <v>0</v>
      </c>
      <c r="AL35744" s="49">
        <v>0</v>
      </c>
    </row>
    <row r="35745" spans="1:38">
      <c r="A35745" s="37" t="s">
        <v>189</v>
      </c>
      <c r="B35745" s="38">
        <v>43675.5</v>
      </c>
      <c r="C35745" s="39">
        <v>43675</v>
      </c>
      <c r="D35745" s="38">
        <v>43675.333333333336</v>
      </c>
      <c r="E35745" s="40" t="s">
        <v>239</v>
      </c>
      <c r="F35745" s="48">
        <v>16440</v>
      </c>
      <c r="G35745" s="48">
        <v>17185</v>
      </c>
      <c r="H35745" s="48">
        <v>14081</v>
      </c>
      <c r="I35745" s="48">
        <v>-3104</v>
      </c>
      <c r="J35745" s="48">
        <v>14080</v>
      </c>
      <c r="K35745" s="48">
        <v>0</v>
      </c>
      <c r="L35745" s="48">
        <v>9613</v>
      </c>
      <c r="M35745" s="48">
        <v>3354</v>
      </c>
      <c r="N35745" s="48">
        <v>0</v>
      </c>
      <c r="O35745" s="48">
        <v>324</v>
      </c>
      <c r="P35745" s="48">
        <v>23</v>
      </c>
      <c r="Q35745" s="48">
        <v>95</v>
      </c>
      <c r="R35745" s="48">
        <v>671</v>
      </c>
      <c r="T35745" s="48">
        <v>-3104</v>
      </c>
      <c r="AC35745" s="48">
        <v>-1004</v>
      </c>
      <c r="AH35745" s="48">
        <v>-2100</v>
      </c>
      <c r="AJ35745" s="49">
        <v>0</v>
      </c>
      <c r="AK35745" s="49">
        <v>0</v>
      </c>
      <c r="AL35745" s="49">
        <v>1</v>
      </c>
    </row>
    <row r="35746" spans="1:38">
      <c r="A35746" s="37" t="s">
        <v>189</v>
      </c>
      <c r="B35746" s="38">
        <v>43675.541666666664</v>
      </c>
      <c r="C35746" s="39">
        <v>43675</v>
      </c>
      <c r="D35746" s="38">
        <v>43675.375</v>
      </c>
      <c r="E35746" s="40" t="s">
        <v>239</v>
      </c>
      <c r="F35746" s="48">
        <v>17240</v>
      </c>
      <c r="G35746" s="48">
        <v>17939</v>
      </c>
      <c r="H35746" s="48">
        <v>15026</v>
      </c>
      <c r="I35746" s="48">
        <v>-2913</v>
      </c>
      <c r="J35746" s="48">
        <v>15025</v>
      </c>
      <c r="K35746" s="48">
        <v>0</v>
      </c>
      <c r="L35746" s="48">
        <v>10589</v>
      </c>
      <c r="M35746" s="48">
        <v>3347</v>
      </c>
      <c r="N35746" s="48">
        <v>1</v>
      </c>
      <c r="O35746" s="48">
        <v>318</v>
      </c>
      <c r="P35746" s="48">
        <v>58</v>
      </c>
      <c r="Q35746" s="48">
        <v>42</v>
      </c>
      <c r="R35746" s="48">
        <v>670</v>
      </c>
      <c r="T35746" s="48">
        <v>-2913</v>
      </c>
      <c r="AC35746" s="48">
        <v>-890</v>
      </c>
      <c r="AH35746" s="48">
        <v>-2023</v>
      </c>
      <c r="AJ35746" s="49">
        <v>0</v>
      </c>
      <c r="AK35746" s="49">
        <v>0</v>
      </c>
      <c r="AL35746" s="49">
        <v>1</v>
      </c>
    </row>
    <row r="35747" spans="1:38">
      <c r="A35747" s="37" t="s">
        <v>189</v>
      </c>
      <c r="B35747" s="38">
        <v>43675.583333333336</v>
      </c>
      <c r="C35747" s="39">
        <v>43675</v>
      </c>
      <c r="D35747" s="38">
        <v>43675.416666666664</v>
      </c>
      <c r="E35747" s="40" t="s">
        <v>239</v>
      </c>
      <c r="F35747" s="48">
        <v>18420</v>
      </c>
      <c r="G35747" s="48">
        <v>18586</v>
      </c>
      <c r="H35747" s="48">
        <v>16020</v>
      </c>
      <c r="I35747" s="48">
        <v>-2566</v>
      </c>
      <c r="J35747" s="48">
        <v>16020</v>
      </c>
      <c r="K35747" s="48">
        <v>0</v>
      </c>
      <c r="L35747" s="48">
        <v>11553</v>
      </c>
      <c r="M35747" s="48">
        <v>3350</v>
      </c>
      <c r="N35747" s="48">
        <v>5</v>
      </c>
      <c r="O35747" s="48">
        <v>337</v>
      </c>
      <c r="P35747" s="48">
        <v>89</v>
      </c>
      <c r="Q35747" s="48">
        <v>25</v>
      </c>
      <c r="R35747" s="48">
        <v>661</v>
      </c>
      <c r="T35747" s="48">
        <v>-2566</v>
      </c>
      <c r="AC35747" s="48">
        <v>-579</v>
      </c>
      <c r="AH35747" s="48">
        <v>-1987</v>
      </c>
      <c r="AJ35747" s="49">
        <v>0</v>
      </c>
      <c r="AK35747" s="49">
        <v>0</v>
      </c>
      <c r="AL35747" s="49">
        <v>0</v>
      </c>
    </row>
    <row r="35748" spans="1:38">
      <c r="A35748" s="37" t="s">
        <v>189</v>
      </c>
      <c r="B35748" s="38">
        <v>43675.625</v>
      </c>
      <c r="C35748" s="39">
        <v>43675</v>
      </c>
      <c r="D35748" s="38">
        <v>43675.458333333336</v>
      </c>
      <c r="E35748" s="40" t="s">
        <v>239</v>
      </c>
      <c r="F35748" s="48">
        <v>19310</v>
      </c>
      <c r="G35748" s="48">
        <v>19353</v>
      </c>
      <c r="H35748" s="48">
        <v>17055</v>
      </c>
      <c r="I35748" s="48">
        <v>-2298</v>
      </c>
      <c r="J35748" s="48">
        <v>17054</v>
      </c>
      <c r="K35748" s="48">
        <v>8</v>
      </c>
      <c r="L35748" s="48">
        <v>12365</v>
      </c>
      <c r="M35748" s="48">
        <v>3332</v>
      </c>
      <c r="N35748" s="48">
        <v>8</v>
      </c>
      <c r="O35748" s="48">
        <v>535</v>
      </c>
      <c r="P35748" s="48">
        <v>105</v>
      </c>
      <c r="Q35748" s="48">
        <v>22</v>
      </c>
      <c r="R35748" s="48">
        <v>679</v>
      </c>
      <c r="T35748" s="48">
        <v>-2298</v>
      </c>
      <c r="AC35748" s="48">
        <v>-300</v>
      </c>
      <c r="AH35748" s="48">
        <v>-1998</v>
      </c>
      <c r="AJ35748" s="49">
        <v>0</v>
      </c>
      <c r="AK35748" s="49">
        <v>0</v>
      </c>
      <c r="AL35748" s="49">
        <v>1</v>
      </c>
    </row>
    <row r="35749" spans="1:38">
      <c r="A35749" s="37" t="s">
        <v>189</v>
      </c>
      <c r="B35749" s="38">
        <v>43675.666666666664</v>
      </c>
      <c r="C35749" s="39">
        <v>43675</v>
      </c>
      <c r="D35749" s="38">
        <v>43675.5</v>
      </c>
      <c r="E35749" s="40" t="s">
        <v>239</v>
      </c>
      <c r="F35749" s="48">
        <v>20230</v>
      </c>
      <c r="G35749" s="48">
        <v>20198</v>
      </c>
      <c r="H35749" s="48">
        <v>17565</v>
      </c>
      <c r="I35749" s="48">
        <v>-2633</v>
      </c>
      <c r="J35749" s="48">
        <v>17565</v>
      </c>
      <c r="K35749" s="48">
        <v>28</v>
      </c>
      <c r="L35749" s="48">
        <v>12829</v>
      </c>
      <c r="M35749" s="48">
        <v>3320</v>
      </c>
      <c r="N35749" s="48">
        <v>22</v>
      </c>
      <c r="O35749" s="48">
        <v>538</v>
      </c>
      <c r="P35749" s="48">
        <v>116</v>
      </c>
      <c r="Q35749" s="48">
        <v>30</v>
      </c>
      <c r="R35749" s="48">
        <v>682</v>
      </c>
      <c r="T35749" s="48">
        <v>-2633</v>
      </c>
      <c r="AC35749" s="48">
        <v>-630</v>
      </c>
      <c r="AH35749" s="48">
        <v>-2003</v>
      </c>
      <c r="AJ35749" s="49">
        <v>0</v>
      </c>
      <c r="AK35749" s="49">
        <v>0</v>
      </c>
      <c r="AL35749" s="49">
        <v>0</v>
      </c>
    </row>
    <row r="35750" spans="1:38">
      <c r="A35750" s="37" t="s">
        <v>189</v>
      </c>
      <c r="B35750" s="38">
        <v>43675.708333333336</v>
      </c>
      <c r="C35750" s="39">
        <v>43675</v>
      </c>
      <c r="D35750" s="38">
        <v>43675.541666666664</v>
      </c>
      <c r="E35750" s="40" t="s">
        <v>239</v>
      </c>
      <c r="F35750" s="48">
        <v>20850</v>
      </c>
      <c r="G35750" s="48">
        <v>21001</v>
      </c>
      <c r="H35750" s="48">
        <v>18265</v>
      </c>
      <c r="I35750" s="48">
        <v>-2736</v>
      </c>
      <c r="J35750" s="48">
        <v>18263</v>
      </c>
      <c r="K35750" s="48">
        <v>35</v>
      </c>
      <c r="L35750" s="48">
        <v>13296</v>
      </c>
      <c r="M35750" s="48">
        <v>3328</v>
      </c>
      <c r="N35750" s="48">
        <v>108</v>
      </c>
      <c r="O35750" s="48">
        <v>640</v>
      </c>
      <c r="P35750" s="48">
        <v>124</v>
      </c>
      <c r="Q35750" s="48">
        <v>45</v>
      </c>
      <c r="R35750" s="48">
        <v>687</v>
      </c>
      <c r="T35750" s="48">
        <v>-2736</v>
      </c>
      <c r="AC35750" s="48">
        <v>-754</v>
      </c>
      <c r="AH35750" s="48">
        <v>-1982</v>
      </c>
      <c r="AJ35750" s="49">
        <v>0</v>
      </c>
      <c r="AK35750" s="49">
        <v>0</v>
      </c>
      <c r="AL35750" s="49">
        <v>2</v>
      </c>
    </row>
    <row r="35751" spans="1:38">
      <c r="A35751" s="37" t="s">
        <v>189</v>
      </c>
      <c r="B35751" s="38">
        <v>43675.75</v>
      </c>
      <c r="C35751" s="39">
        <v>43675</v>
      </c>
      <c r="D35751" s="38">
        <v>43675.583333333336</v>
      </c>
      <c r="E35751" s="40" t="s">
        <v>239</v>
      </c>
      <c r="F35751" s="48">
        <v>21470</v>
      </c>
      <c r="G35751" s="48">
        <v>21850</v>
      </c>
      <c r="H35751" s="48">
        <v>18795</v>
      </c>
      <c r="I35751" s="48">
        <v>-3055</v>
      </c>
      <c r="J35751" s="48">
        <v>18795</v>
      </c>
      <c r="K35751" s="48">
        <v>41</v>
      </c>
      <c r="L35751" s="48">
        <v>13617</v>
      </c>
      <c r="M35751" s="48">
        <v>3335</v>
      </c>
      <c r="N35751" s="48">
        <v>32</v>
      </c>
      <c r="O35751" s="48">
        <v>882</v>
      </c>
      <c r="P35751" s="48">
        <v>121</v>
      </c>
      <c r="Q35751" s="48">
        <v>74</v>
      </c>
      <c r="R35751" s="48">
        <v>693</v>
      </c>
      <c r="T35751" s="48">
        <v>-3055</v>
      </c>
      <c r="AC35751" s="48">
        <v>-919</v>
      </c>
      <c r="AH35751" s="48">
        <v>-2136</v>
      </c>
      <c r="AJ35751" s="49">
        <v>0</v>
      </c>
      <c r="AK35751" s="49">
        <v>0</v>
      </c>
      <c r="AL35751" s="49">
        <v>0</v>
      </c>
    </row>
    <row r="35752" spans="1:38">
      <c r="A35752" s="37" t="s">
        <v>189</v>
      </c>
      <c r="B35752" s="38">
        <v>43675.791666666664</v>
      </c>
      <c r="C35752" s="39">
        <v>43675</v>
      </c>
      <c r="D35752" s="38">
        <v>43675.625</v>
      </c>
      <c r="E35752" s="40" t="s">
        <v>239</v>
      </c>
      <c r="F35752" s="48">
        <v>22120</v>
      </c>
      <c r="G35752" s="48">
        <v>22490</v>
      </c>
      <c r="H35752" s="48">
        <v>19274</v>
      </c>
      <c r="I35752" s="48">
        <v>-3216</v>
      </c>
      <c r="J35752" s="48">
        <v>19274</v>
      </c>
      <c r="K35752" s="48">
        <v>50</v>
      </c>
      <c r="L35752" s="48">
        <v>13622</v>
      </c>
      <c r="M35752" s="48">
        <v>3320</v>
      </c>
      <c r="N35752" s="48">
        <v>20</v>
      </c>
      <c r="O35752" s="48">
        <v>1368</v>
      </c>
      <c r="P35752" s="48">
        <v>96</v>
      </c>
      <c r="Q35752" s="48">
        <v>113</v>
      </c>
      <c r="R35752" s="48">
        <v>685</v>
      </c>
      <c r="T35752" s="48">
        <v>-3216</v>
      </c>
      <c r="AC35752" s="48">
        <v>-1065</v>
      </c>
      <c r="AH35752" s="48">
        <v>-2151</v>
      </c>
      <c r="AJ35752" s="49">
        <v>0</v>
      </c>
      <c r="AK35752" s="49">
        <v>0</v>
      </c>
      <c r="AL35752" s="49">
        <v>0</v>
      </c>
    </row>
    <row r="35753" spans="1:38">
      <c r="A35753" s="37" t="s">
        <v>189</v>
      </c>
      <c r="B35753" s="38">
        <v>43675.833333333336</v>
      </c>
      <c r="C35753" s="39">
        <v>43675</v>
      </c>
      <c r="D35753" s="38">
        <v>43675.666666666664</v>
      </c>
      <c r="E35753" s="40" t="s">
        <v>239</v>
      </c>
      <c r="F35753" s="48">
        <v>22640</v>
      </c>
      <c r="G35753" s="48">
        <v>22823</v>
      </c>
      <c r="H35753" s="48">
        <v>19729</v>
      </c>
      <c r="I35753" s="48">
        <v>-3094</v>
      </c>
      <c r="J35753" s="48">
        <v>19729</v>
      </c>
      <c r="K35753" s="48">
        <v>99</v>
      </c>
      <c r="L35753" s="48">
        <v>13908</v>
      </c>
      <c r="M35753" s="48">
        <v>3322</v>
      </c>
      <c r="N35753" s="48">
        <v>13</v>
      </c>
      <c r="O35753" s="48">
        <v>1489</v>
      </c>
      <c r="P35753" s="48">
        <v>80</v>
      </c>
      <c r="Q35753" s="48">
        <v>138</v>
      </c>
      <c r="R35753" s="48">
        <v>680</v>
      </c>
      <c r="T35753" s="48">
        <v>-3094</v>
      </c>
      <c r="AC35753" s="48">
        <v>-979</v>
      </c>
      <c r="AH35753" s="48">
        <v>-2115</v>
      </c>
      <c r="AJ35753" s="49">
        <v>0</v>
      </c>
      <c r="AK35753" s="49">
        <v>0</v>
      </c>
      <c r="AL35753" s="49">
        <v>0</v>
      </c>
    </row>
    <row r="35754" spans="1:38">
      <c r="A35754" s="37" t="s">
        <v>189</v>
      </c>
      <c r="B35754" s="38">
        <v>43675.875</v>
      </c>
      <c r="C35754" s="39">
        <v>43675</v>
      </c>
      <c r="D35754" s="38">
        <v>43675.708333333336</v>
      </c>
      <c r="E35754" s="40" t="s">
        <v>239</v>
      </c>
      <c r="F35754" s="48">
        <v>23020</v>
      </c>
      <c r="G35754" s="48">
        <v>23098</v>
      </c>
      <c r="H35754" s="48">
        <v>20102</v>
      </c>
      <c r="I35754" s="48">
        <v>-2996</v>
      </c>
      <c r="J35754" s="48">
        <v>20102</v>
      </c>
      <c r="K35754" s="48">
        <v>160</v>
      </c>
      <c r="L35754" s="48">
        <v>13937</v>
      </c>
      <c r="M35754" s="48">
        <v>3329</v>
      </c>
      <c r="N35754" s="48">
        <v>10</v>
      </c>
      <c r="O35754" s="48">
        <v>1788</v>
      </c>
      <c r="P35754" s="48">
        <v>68</v>
      </c>
      <c r="Q35754" s="48">
        <v>125</v>
      </c>
      <c r="R35754" s="48">
        <v>685</v>
      </c>
      <c r="T35754" s="48">
        <v>-2996</v>
      </c>
      <c r="AC35754" s="48">
        <v>-523</v>
      </c>
      <c r="AH35754" s="48">
        <v>-2473</v>
      </c>
      <c r="AJ35754" s="49">
        <v>0</v>
      </c>
      <c r="AK35754" s="49">
        <v>0</v>
      </c>
      <c r="AL35754" s="49">
        <v>0</v>
      </c>
    </row>
    <row r="35755" spans="1:38">
      <c r="A35755" s="37" t="s">
        <v>189</v>
      </c>
      <c r="B35755" s="38">
        <v>43675.916666666664</v>
      </c>
      <c r="C35755" s="39">
        <v>43675</v>
      </c>
      <c r="D35755" s="38">
        <v>43675.75</v>
      </c>
      <c r="E35755" s="40" t="s">
        <v>239</v>
      </c>
      <c r="F35755" s="48">
        <v>23260</v>
      </c>
      <c r="G35755" s="48">
        <v>23380</v>
      </c>
      <c r="H35755" s="48">
        <v>20507</v>
      </c>
      <c r="I35755" s="48">
        <v>-2873</v>
      </c>
      <c r="J35755" s="48">
        <v>20507</v>
      </c>
      <c r="K35755" s="48">
        <v>289</v>
      </c>
      <c r="L35755" s="48">
        <v>13981</v>
      </c>
      <c r="M35755" s="48">
        <v>3316</v>
      </c>
      <c r="N35755" s="48">
        <v>15</v>
      </c>
      <c r="O35755" s="48">
        <v>2041</v>
      </c>
      <c r="P35755" s="48">
        <v>56</v>
      </c>
      <c r="Q35755" s="48">
        <v>122</v>
      </c>
      <c r="R35755" s="48">
        <v>687</v>
      </c>
      <c r="T35755" s="48">
        <v>-2873</v>
      </c>
      <c r="AC35755" s="48">
        <v>-612</v>
      </c>
      <c r="AH35755" s="48">
        <v>-2261</v>
      </c>
      <c r="AJ35755" s="49">
        <v>0</v>
      </c>
      <c r="AK35755" s="49">
        <v>0</v>
      </c>
      <c r="AL35755" s="49">
        <v>0</v>
      </c>
    </row>
    <row r="35756" spans="1:38">
      <c r="A35756" s="37" t="s">
        <v>189</v>
      </c>
      <c r="B35756" s="38">
        <v>43675.958333333336</v>
      </c>
      <c r="C35756" s="39">
        <v>43675</v>
      </c>
      <c r="D35756" s="38">
        <v>43675.791666666664</v>
      </c>
      <c r="E35756" s="40" t="s">
        <v>239</v>
      </c>
      <c r="F35756" s="48">
        <v>22910</v>
      </c>
      <c r="G35756" s="48">
        <v>23281</v>
      </c>
      <c r="H35756" s="48">
        <v>20111</v>
      </c>
      <c r="I35756" s="48">
        <v>-3170</v>
      </c>
      <c r="J35756" s="48">
        <v>20111</v>
      </c>
      <c r="K35756" s="48">
        <v>360</v>
      </c>
      <c r="L35756" s="48">
        <v>13940</v>
      </c>
      <c r="M35756" s="48">
        <v>3296</v>
      </c>
      <c r="N35756" s="48">
        <v>17</v>
      </c>
      <c r="O35756" s="48">
        <v>1669</v>
      </c>
      <c r="P35756" s="48">
        <v>29</v>
      </c>
      <c r="Q35756" s="48">
        <v>113</v>
      </c>
      <c r="R35756" s="48">
        <v>687</v>
      </c>
      <c r="T35756" s="48">
        <v>-3170</v>
      </c>
      <c r="AC35756" s="48">
        <v>-877</v>
      </c>
      <c r="AH35756" s="48">
        <v>-2293</v>
      </c>
      <c r="AJ35756" s="49">
        <v>0</v>
      </c>
      <c r="AK35756" s="49">
        <v>0</v>
      </c>
      <c r="AL35756" s="49">
        <v>0</v>
      </c>
    </row>
    <row r="35757" spans="1:38">
      <c r="A35757" s="37" t="s">
        <v>189</v>
      </c>
      <c r="B35757" s="38">
        <v>43676</v>
      </c>
      <c r="C35757" s="39">
        <v>43675</v>
      </c>
      <c r="D35757" s="38">
        <v>43675.833333333336</v>
      </c>
      <c r="E35757" s="40" t="s">
        <v>239</v>
      </c>
      <c r="F35757" s="48">
        <v>22080</v>
      </c>
      <c r="G35757" s="48">
        <v>22735</v>
      </c>
      <c r="H35757" s="48">
        <v>19347</v>
      </c>
      <c r="I35757" s="48">
        <v>-3388</v>
      </c>
      <c r="J35757" s="48">
        <v>19346</v>
      </c>
      <c r="K35757" s="48">
        <v>313</v>
      </c>
      <c r="L35757" s="48">
        <v>13649</v>
      </c>
      <c r="M35757" s="48">
        <v>3301</v>
      </c>
      <c r="N35757" s="48">
        <v>51</v>
      </c>
      <c r="O35757" s="48">
        <v>1230</v>
      </c>
      <c r="P35757" s="48">
        <v>10</v>
      </c>
      <c r="Q35757" s="48">
        <v>103</v>
      </c>
      <c r="R35757" s="48">
        <v>689</v>
      </c>
      <c r="T35757" s="48">
        <v>-3388</v>
      </c>
      <c r="AC35757" s="48">
        <v>-1075</v>
      </c>
      <c r="AH35757" s="48">
        <v>-2313</v>
      </c>
      <c r="AJ35757" s="49">
        <v>0</v>
      </c>
      <c r="AK35757" s="49">
        <v>0</v>
      </c>
      <c r="AL35757" s="49">
        <v>1</v>
      </c>
    </row>
    <row r="35758" spans="1:38">
      <c r="A35758" s="37" t="s">
        <v>189</v>
      </c>
      <c r="B35758" s="38">
        <v>43676.041666666664</v>
      </c>
      <c r="C35758" s="39">
        <v>43675</v>
      </c>
      <c r="D35758" s="38">
        <v>43675.875</v>
      </c>
      <c r="E35758" s="40" t="s">
        <v>239</v>
      </c>
      <c r="F35758" s="48">
        <v>21550</v>
      </c>
      <c r="G35758" s="48">
        <v>22119</v>
      </c>
      <c r="H35758" s="48">
        <v>18614</v>
      </c>
      <c r="I35758" s="48">
        <v>-3505</v>
      </c>
      <c r="J35758" s="48">
        <v>18614</v>
      </c>
      <c r="K35758" s="48">
        <v>276</v>
      </c>
      <c r="L35758" s="48">
        <v>13279</v>
      </c>
      <c r="M35758" s="48">
        <v>3306</v>
      </c>
      <c r="N35758" s="48">
        <v>15</v>
      </c>
      <c r="O35758" s="48">
        <v>924</v>
      </c>
      <c r="P35758" s="48">
        <v>2</v>
      </c>
      <c r="Q35758" s="48">
        <v>119</v>
      </c>
      <c r="R35758" s="48">
        <v>693</v>
      </c>
      <c r="T35758" s="48">
        <v>-3505</v>
      </c>
      <c r="AC35758" s="48">
        <v>-1185</v>
      </c>
      <c r="AH35758" s="48">
        <v>-2320</v>
      </c>
      <c r="AJ35758" s="49">
        <v>0</v>
      </c>
      <c r="AK35758" s="49">
        <v>0</v>
      </c>
      <c r="AL35758" s="49">
        <v>0</v>
      </c>
    </row>
    <row r="35759" spans="1:38">
      <c r="A35759" s="37" t="s">
        <v>189</v>
      </c>
      <c r="B35759" s="38">
        <v>43676.083333333336</v>
      </c>
      <c r="C35759" s="39">
        <v>43675</v>
      </c>
      <c r="D35759" s="38">
        <v>43675.916666666664</v>
      </c>
      <c r="E35759" s="40" t="s">
        <v>239</v>
      </c>
      <c r="F35759" s="48">
        <v>20330</v>
      </c>
      <c r="G35759" s="48">
        <v>20906</v>
      </c>
      <c r="H35759" s="48">
        <v>17319</v>
      </c>
      <c r="I35759" s="48">
        <v>-3587</v>
      </c>
      <c r="J35759" s="48">
        <v>17319</v>
      </c>
      <c r="K35759" s="48">
        <v>272</v>
      </c>
      <c r="L35759" s="48">
        <v>12196</v>
      </c>
      <c r="M35759" s="48">
        <v>3304</v>
      </c>
      <c r="N35759" s="48">
        <v>12</v>
      </c>
      <c r="O35759" s="48">
        <v>700</v>
      </c>
      <c r="P35759" s="48">
        <v>0</v>
      </c>
      <c r="Q35759" s="48">
        <v>146</v>
      </c>
      <c r="R35759" s="48">
        <v>689</v>
      </c>
      <c r="T35759" s="48">
        <v>-3587</v>
      </c>
      <c r="AC35759" s="48">
        <v>-1123</v>
      </c>
      <c r="AH35759" s="48">
        <v>-2464</v>
      </c>
      <c r="AJ35759" s="49">
        <v>0</v>
      </c>
      <c r="AK35759" s="49">
        <v>0</v>
      </c>
      <c r="AL35759" s="49">
        <v>0</v>
      </c>
    </row>
    <row r="35760" spans="1:38">
      <c r="A35760" s="37" t="s">
        <v>189</v>
      </c>
      <c r="B35760" s="38">
        <v>43676.125</v>
      </c>
      <c r="C35760" s="39">
        <v>43675</v>
      </c>
      <c r="D35760" s="38">
        <v>43675.958333333336</v>
      </c>
      <c r="E35760" s="40" t="s">
        <v>239</v>
      </c>
      <c r="F35760" s="48">
        <v>18510</v>
      </c>
      <c r="G35760" s="48">
        <v>19003</v>
      </c>
      <c r="H35760" s="48">
        <v>15446</v>
      </c>
      <c r="I35760" s="48">
        <v>-3557</v>
      </c>
      <c r="J35760" s="48">
        <v>15447</v>
      </c>
      <c r="K35760" s="48">
        <v>234</v>
      </c>
      <c r="L35760" s="48">
        <v>10608</v>
      </c>
      <c r="M35760" s="48">
        <v>3272</v>
      </c>
      <c r="N35760" s="48">
        <v>11</v>
      </c>
      <c r="O35760" s="48">
        <v>479</v>
      </c>
      <c r="P35760" s="48">
        <v>0</v>
      </c>
      <c r="Q35760" s="48">
        <v>165</v>
      </c>
      <c r="R35760" s="48">
        <v>678</v>
      </c>
      <c r="T35760" s="48">
        <v>-3557</v>
      </c>
      <c r="AC35760" s="48">
        <v>-1086</v>
      </c>
      <c r="AH35760" s="48">
        <v>-2471</v>
      </c>
      <c r="AJ35760" s="49">
        <v>0</v>
      </c>
      <c r="AK35760" s="49">
        <v>0</v>
      </c>
      <c r="AL35760" s="49">
        <v>-1</v>
      </c>
    </row>
    <row r="35761" spans="1:38">
      <c r="A35761" s="37" t="s">
        <v>189</v>
      </c>
      <c r="B35761" s="38">
        <v>43676.166666666664</v>
      </c>
      <c r="C35761" s="39">
        <v>43675</v>
      </c>
      <c r="D35761" s="38">
        <v>43676</v>
      </c>
      <c r="E35761" s="40" t="s">
        <v>239</v>
      </c>
      <c r="F35761" s="48">
        <v>16780</v>
      </c>
      <c r="G35761" s="48">
        <v>17488</v>
      </c>
      <c r="H35761" s="48">
        <v>14176</v>
      </c>
      <c r="I35761" s="48">
        <v>-3312</v>
      </c>
      <c r="J35761" s="48">
        <v>14176</v>
      </c>
      <c r="K35761" s="48">
        <v>266</v>
      </c>
      <c r="L35761" s="48">
        <v>9394</v>
      </c>
      <c r="M35761" s="48">
        <v>3307</v>
      </c>
      <c r="N35761" s="48">
        <v>6</v>
      </c>
      <c r="O35761" s="48">
        <v>329</v>
      </c>
      <c r="P35761" s="48">
        <v>0</v>
      </c>
      <c r="Q35761" s="48">
        <v>185</v>
      </c>
      <c r="R35761" s="48">
        <v>689</v>
      </c>
      <c r="T35761" s="48">
        <v>-3312</v>
      </c>
      <c r="AC35761" s="48">
        <v>-1029</v>
      </c>
      <c r="AH35761" s="48">
        <v>-2283</v>
      </c>
      <c r="AJ35761" s="49">
        <v>0</v>
      </c>
      <c r="AK35761" s="49">
        <v>0</v>
      </c>
      <c r="AL35761" s="49">
        <v>0</v>
      </c>
    </row>
    <row r="35762" spans="1:38">
      <c r="A35762" s="37" t="s">
        <v>189</v>
      </c>
      <c r="B35762" s="38">
        <v>43676.208333333336</v>
      </c>
      <c r="C35762" s="39">
        <v>43676</v>
      </c>
      <c r="D35762" s="38">
        <v>43676.041666666664</v>
      </c>
      <c r="E35762" s="40" t="s">
        <v>239</v>
      </c>
      <c r="F35762" s="48">
        <v>15750</v>
      </c>
      <c r="G35762" s="48">
        <v>16619</v>
      </c>
      <c r="H35762" s="48">
        <v>13165</v>
      </c>
      <c r="I35762" s="48">
        <v>-3454</v>
      </c>
      <c r="J35762" s="48">
        <v>13165</v>
      </c>
      <c r="K35762" s="48">
        <v>230</v>
      </c>
      <c r="L35762" s="48">
        <v>8400</v>
      </c>
      <c r="M35762" s="48">
        <v>3300</v>
      </c>
      <c r="N35762" s="48">
        <v>62</v>
      </c>
      <c r="O35762" s="48">
        <v>303</v>
      </c>
      <c r="P35762" s="48">
        <v>0</v>
      </c>
      <c r="Q35762" s="48">
        <v>200</v>
      </c>
      <c r="R35762" s="48">
        <v>670</v>
      </c>
      <c r="T35762" s="48">
        <v>-3454</v>
      </c>
      <c r="AC35762" s="48">
        <v>-988</v>
      </c>
      <c r="AH35762" s="48">
        <v>-2466</v>
      </c>
      <c r="AJ35762" s="49">
        <v>0</v>
      </c>
      <c r="AK35762" s="49">
        <v>0</v>
      </c>
      <c r="AL35762" s="49">
        <v>0</v>
      </c>
    </row>
    <row r="35763" spans="1:38">
      <c r="A35763" s="37" t="s">
        <v>189</v>
      </c>
      <c r="B35763" s="38">
        <v>43676.25</v>
      </c>
      <c r="C35763" s="39">
        <v>43676</v>
      </c>
      <c r="D35763" s="38">
        <v>43676.083333333336</v>
      </c>
      <c r="E35763" s="40" t="s">
        <v>239</v>
      </c>
      <c r="F35763" s="48">
        <v>14950</v>
      </c>
      <c r="G35763" s="48">
        <v>16293</v>
      </c>
      <c r="H35763" s="48">
        <v>12932</v>
      </c>
      <c r="I35763" s="48">
        <v>-3361</v>
      </c>
      <c r="J35763" s="48">
        <v>12932</v>
      </c>
      <c r="K35763" s="48">
        <v>241</v>
      </c>
      <c r="L35763" s="48">
        <v>8126</v>
      </c>
      <c r="M35763" s="48">
        <v>3320</v>
      </c>
      <c r="N35763" s="48">
        <v>90</v>
      </c>
      <c r="O35763" s="48">
        <v>301</v>
      </c>
      <c r="P35763" s="48">
        <v>0</v>
      </c>
      <c r="Q35763" s="48">
        <v>177</v>
      </c>
      <c r="R35763" s="48">
        <v>677</v>
      </c>
      <c r="T35763" s="48">
        <v>-3361</v>
      </c>
      <c r="AC35763" s="48">
        <v>-855</v>
      </c>
      <c r="AH35763" s="48">
        <v>-2506</v>
      </c>
      <c r="AJ35763" s="49">
        <v>0</v>
      </c>
      <c r="AK35763" s="49">
        <v>0</v>
      </c>
      <c r="AL35763" s="49">
        <v>0</v>
      </c>
    </row>
    <row r="35764" spans="1:38">
      <c r="A35764" s="37" t="s">
        <v>189</v>
      </c>
      <c r="B35764" s="38">
        <v>43676.291666666664</v>
      </c>
      <c r="C35764" s="39">
        <v>43676</v>
      </c>
      <c r="D35764" s="38">
        <v>43676.125</v>
      </c>
      <c r="E35764" s="40" t="s">
        <v>239</v>
      </c>
      <c r="F35764" s="48">
        <v>14350</v>
      </c>
      <c r="G35764" s="48">
        <v>15926</v>
      </c>
      <c r="H35764" s="48">
        <v>12658</v>
      </c>
      <c r="I35764" s="48">
        <v>-3268</v>
      </c>
      <c r="J35764" s="48">
        <v>12659</v>
      </c>
      <c r="K35764" s="48">
        <v>230</v>
      </c>
      <c r="L35764" s="48">
        <v>7917</v>
      </c>
      <c r="M35764" s="48">
        <v>3309</v>
      </c>
      <c r="N35764" s="48">
        <v>91</v>
      </c>
      <c r="O35764" s="48">
        <v>309</v>
      </c>
      <c r="P35764" s="48">
        <v>0</v>
      </c>
      <c r="Q35764" s="48">
        <v>128</v>
      </c>
      <c r="R35764" s="48">
        <v>675</v>
      </c>
      <c r="T35764" s="48">
        <v>-3268</v>
      </c>
      <c r="AC35764" s="48">
        <v>-796</v>
      </c>
      <c r="AH35764" s="48">
        <v>-2472</v>
      </c>
      <c r="AJ35764" s="49">
        <v>0</v>
      </c>
      <c r="AK35764" s="49">
        <v>0</v>
      </c>
      <c r="AL35764" s="49">
        <v>-1</v>
      </c>
    </row>
    <row r="35765" spans="1:38">
      <c r="A35765" s="37" t="s">
        <v>189</v>
      </c>
      <c r="B35765" s="38">
        <v>43676.333333333336</v>
      </c>
      <c r="C35765" s="39">
        <v>43676</v>
      </c>
      <c r="D35765" s="38">
        <v>43676.166666666664</v>
      </c>
      <c r="E35765" s="40" t="s">
        <v>239</v>
      </c>
      <c r="F35765" s="48">
        <v>14040</v>
      </c>
      <c r="G35765" s="48">
        <v>15576</v>
      </c>
      <c r="H35765" s="48">
        <v>12382</v>
      </c>
      <c r="I35765" s="48">
        <v>-3194</v>
      </c>
      <c r="J35765" s="48">
        <v>12383</v>
      </c>
      <c r="K35765" s="48">
        <v>231</v>
      </c>
      <c r="L35765" s="48">
        <v>7644</v>
      </c>
      <c r="M35765" s="48">
        <v>3311</v>
      </c>
      <c r="N35765" s="48">
        <v>90</v>
      </c>
      <c r="O35765" s="48">
        <v>316</v>
      </c>
      <c r="P35765" s="48">
        <v>0</v>
      </c>
      <c r="Q35765" s="48">
        <v>112</v>
      </c>
      <c r="R35765" s="48">
        <v>679</v>
      </c>
      <c r="T35765" s="48">
        <v>-3194</v>
      </c>
      <c r="AC35765" s="48">
        <v>-721</v>
      </c>
      <c r="AH35765" s="48">
        <v>-2473</v>
      </c>
      <c r="AJ35765" s="49">
        <v>0</v>
      </c>
      <c r="AK35765" s="49">
        <v>0</v>
      </c>
      <c r="AL35765" s="49">
        <v>-1</v>
      </c>
    </row>
    <row r="35766" spans="1:38">
      <c r="A35766" s="37" t="s">
        <v>189</v>
      </c>
      <c r="B35766" s="38">
        <v>43676.375</v>
      </c>
      <c r="C35766" s="39">
        <v>43676</v>
      </c>
      <c r="D35766" s="38">
        <v>43676.208333333336</v>
      </c>
      <c r="E35766" s="40" t="s">
        <v>239</v>
      </c>
      <c r="F35766" s="48">
        <v>14090</v>
      </c>
      <c r="G35766" s="48">
        <v>15595</v>
      </c>
      <c r="H35766" s="48">
        <v>12359</v>
      </c>
      <c r="I35766" s="48">
        <v>-3236</v>
      </c>
      <c r="J35766" s="48">
        <v>12358</v>
      </c>
      <c r="K35766" s="48">
        <v>232</v>
      </c>
      <c r="L35766" s="48">
        <v>7634</v>
      </c>
      <c r="M35766" s="48">
        <v>3326</v>
      </c>
      <c r="N35766" s="48">
        <v>90</v>
      </c>
      <c r="O35766" s="48">
        <v>311</v>
      </c>
      <c r="P35766" s="48">
        <v>0</v>
      </c>
      <c r="Q35766" s="48">
        <v>89</v>
      </c>
      <c r="R35766" s="48">
        <v>676</v>
      </c>
      <c r="T35766" s="48">
        <v>-3236</v>
      </c>
      <c r="AC35766" s="48">
        <v>-780</v>
      </c>
      <c r="AH35766" s="48">
        <v>-2456</v>
      </c>
      <c r="AJ35766" s="49">
        <v>0</v>
      </c>
      <c r="AK35766" s="49">
        <v>0</v>
      </c>
      <c r="AL35766" s="49">
        <v>1</v>
      </c>
    </row>
    <row r="35767" spans="1:38">
      <c r="A35767" s="37" t="s">
        <v>189</v>
      </c>
      <c r="B35767" s="38">
        <v>43676.416666666664</v>
      </c>
      <c r="C35767" s="39">
        <v>43676</v>
      </c>
      <c r="D35767" s="38">
        <v>43676.25</v>
      </c>
      <c r="E35767" s="40" t="s">
        <v>239</v>
      </c>
      <c r="F35767" s="48">
        <v>14750</v>
      </c>
      <c r="G35767" s="48">
        <v>15854</v>
      </c>
      <c r="H35767" s="48">
        <v>12680</v>
      </c>
      <c r="I35767" s="48">
        <v>-3174</v>
      </c>
      <c r="J35767" s="48">
        <v>12681</v>
      </c>
      <c r="K35767" s="48">
        <v>230</v>
      </c>
      <c r="L35767" s="48">
        <v>7955</v>
      </c>
      <c r="M35767" s="48">
        <v>3315</v>
      </c>
      <c r="N35767" s="48">
        <v>89</v>
      </c>
      <c r="O35767" s="48">
        <v>309</v>
      </c>
      <c r="P35767" s="48">
        <v>0</v>
      </c>
      <c r="Q35767" s="48">
        <v>109</v>
      </c>
      <c r="R35767" s="48">
        <v>674</v>
      </c>
      <c r="T35767" s="48">
        <v>-3174</v>
      </c>
      <c r="AC35767" s="48">
        <v>-774</v>
      </c>
      <c r="AH35767" s="48">
        <v>-2400</v>
      </c>
      <c r="AJ35767" s="49">
        <v>0</v>
      </c>
      <c r="AK35767" s="49">
        <v>0</v>
      </c>
      <c r="AL35767" s="49">
        <v>-1</v>
      </c>
    </row>
    <row r="35768" spans="1:38">
      <c r="A35768" s="37" t="s">
        <v>189</v>
      </c>
      <c r="B35768" s="38">
        <v>43676.458333333336</v>
      </c>
      <c r="C35768" s="39">
        <v>43676</v>
      </c>
      <c r="D35768" s="38">
        <v>43676.291666666664</v>
      </c>
      <c r="E35768" s="40" t="s">
        <v>239</v>
      </c>
      <c r="F35768" s="48">
        <v>16210</v>
      </c>
      <c r="G35768" s="48">
        <v>16784</v>
      </c>
      <c r="H35768" s="48">
        <v>13673</v>
      </c>
      <c r="I35768" s="48">
        <v>-3111</v>
      </c>
      <c r="J35768" s="48">
        <v>13673</v>
      </c>
      <c r="K35768" s="48">
        <v>233</v>
      </c>
      <c r="L35768" s="48">
        <v>8885</v>
      </c>
      <c r="M35768" s="48">
        <v>3339</v>
      </c>
      <c r="N35768" s="48">
        <v>103</v>
      </c>
      <c r="O35768" s="48">
        <v>326</v>
      </c>
      <c r="P35768" s="48">
        <v>6</v>
      </c>
      <c r="Q35768" s="48">
        <v>103</v>
      </c>
      <c r="R35768" s="48">
        <v>678</v>
      </c>
      <c r="T35768" s="48">
        <v>-3111</v>
      </c>
      <c r="AC35768" s="48">
        <v>-800</v>
      </c>
      <c r="AH35768" s="48">
        <v>-2311</v>
      </c>
      <c r="AJ35768" s="49">
        <v>0</v>
      </c>
      <c r="AK35768" s="49">
        <v>0</v>
      </c>
      <c r="AL35768" s="49">
        <v>0</v>
      </c>
    </row>
    <row r="35769" spans="1:38">
      <c r="A35769" s="37" t="s">
        <v>189</v>
      </c>
      <c r="B35769" s="38">
        <v>43676.5</v>
      </c>
      <c r="C35769" s="39">
        <v>43676</v>
      </c>
      <c r="D35769" s="38">
        <v>43676.333333333336</v>
      </c>
      <c r="E35769" s="40" t="s">
        <v>239</v>
      </c>
      <c r="F35769" s="48">
        <v>17610</v>
      </c>
      <c r="G35769" s="48">
        <v>18208</v>
      </c>
      <c r="H35769" s="48">
        <v>15170</v>
      </c>
      <c r="I35769" s="48">
        <v>-3038</v>
      </c>
      <c r="J35769" s="48">
        <v>15171</v>
      </c>
      <c r="K35769" s="48">
        <v>237</v>
      </c>
      <c r="L35769" s="48">
        <v>10150</v>
      </c>
      <c r="M35769" s="48">
        <v>3332</v>
      </c>
      <c r="N35769" s="48">
        <v>309</v>
      </c>
      <c r="O35769" s="48">
        <v>327</v>
      </c>
      <c r="P35769" s="48">
        <v>29</v>
      </c>
      <c r="Q35769" s="48">
        <v>91</v>
      </c>
      <c r="R35769" s="48">
        <v>696</v>
      </c>
      <c r="T35769" s="48">
        <v>-3038</v>
      </c>
      <c r="AC35769" s="48">
        <v>-684</v>
      </c>
      <c r="AH35769" s="48">
        <v>-2354</v>
      </c>
      <c r="AJ35769" s="49">
        <v>0</v>
      </c>
      <c r="AK35769" s="49">
        <v>0</v>
      </c>
      <c r="AL35769" s="49">
        <v>-1</v>
      </c>
    </row>
    <row r="35770" spans="1:38">
      <c r="A35770" s="37" t="s">
        <v>189</v>
      </c>
      <c r="B35770" s="38">
        <v>43676.541666666664</v>
      </c>
      <c r="C35770" s="39">
        <v>43676</v>
      </c>
      <c r="D35770" s="38">
        <v>43676.375</v>
      </c>
      <c r="E35770" s="40" t="s">
        <v>239</v>
      </c>
      <c r="F35770" s="48">
        <v>18690</v>
      </c>
      <c r="G35770" s="48">
        <v>18753</v>
      </c>
      <c r="H35770" s="48">
        <v>15746</v>
      </c>
      <c r="I35770" s="48">
        <v>-3007</v>
      </c>
      <c r="J35770" s="48">
        <v>15746</v>
      </c>
      <c r="K35770" s="48">
        <v>266</v>
      </c>
      <c r="L35770" s="48">
        <v>10581</v>
      </c>
      <c r="M35770" s="48">
        <v>3312</v>
      </c>
      <c r="N35770" s="48">
        <v>445</v>
      </c>
      <c r="O35770" s="48">
        <v>319</v>
      </c>
      <c r="P35770" s="48">
        <v>61</v>
      </c>
      <c r="Q35770" s="48">
        <v>55</v>
      </c>
      <c r="R35770" s="48">
        <v>707</v>
      </c>
      <c r="T35770" s="48">
        <v>-3007</v>
      </c>
      <c r="AC35770" s="48">
        <v>-680</v>
      </c>
      <c r="AH35770" s="48">
        <v>-2327</v>
      </c>
      <c r="AJ35770" s="49">
        <v>0</v>
      </c>
      <c r="AK35770" s="49">
        <v>0</v>
      </c>
      <c r="AL35770" s="49">
        <v>0</v>
      </c>
    </row>
    <row r="35771" spans="1:38">
      <c r="A35771" s="37" t="s">
        <v>189</v>
      </c>
      <c r="B35771" s="38">
        <v>43676.583333333336</v>
      </c>
      <c r="C35771" s="39">
        <v>43676</v>
      </c>
      <c r="D35771" s="38">
        <v>43676.416666666664</v>
      </c>
      <c r="E35771" s="40" t="s">
        <v>239</v>
      </c>
      <c r="F35771" s="48">
        <v>19480</v>
      </c>
      <c r="G35771" s="48">
        <v>19278</v>
      </c>
      <c r="H35771" s="48">
        <v>16382</v>
      </c>
      <c r="I35771" s="48">
        <v>-2896</v>
      </c>
      <c r="J35771" s="48">
        <v>16381</v>
      </c>
      <c r="K35771" s="48">
        <v>303</v>
      </c>
      <c r="L35771" s="48">
        <v>11546</v>
      </c>
      <c r="M35771" s="48">
        <v>3323</v>
      </c>
      <c r="N35771" s="48">
        <v>29</v>
      </c>
      <c r="O35771" s="48">
        <v>328</v>
      </c>
      <c r="P35771" s="48">
        <v>87</v>
      </c>
      <c r="Q35771" s="48">
        <v>32</v>
      </c>
      <c r="R35771" s="48">
        <v>733</v>
      </c>
      <c r="T35771" s="48">
        <v>-2896</v>
      </c>
      <c r="AC35771" s="48">
        <v>-589</v>
      </c>
      <c r="AH35771" s="48">
        <v>-2307</v>
      </c>
      <c r="AJ35771" s="49">
        <v>0</v>
      </c>
      <c r="AK35771" s="49">
        <v>0</v>
      </c>
      <c r="AL35771" s="49">
        <v>1</v>
      </c>
    </row>
    <row r="35772" spans="1:38">
      <c r="A35772" s="37" t="s">
        <v>189</v>
      </c>
      <c r="B35772" s="38">
        <v>43676.625</v>
      </c>
      <c r="C35772" s="39">
        <v>43676</v>
      </c>
      <c r="D35772" s="38">
        <v>43676.458333333336</v>
      </c>
      <c r="E35772" s="40" t="s">
        <v>239</v>
      </c>
      <c r="F35772" s="48">
        <v>20500</v>
      </c>
      <c r="G35772" s="48">
        <v>20317</v>
      </c>
      <c r="H35772" s="48">
        <v>17008</v>
      </c>
      <c r="I35772" s="48">
        <v>-3309</v>
      </c>
      <c r="J35772" s="48">
        <v>17008</v>
      </c>
      <c r="K35772" s="48">
        <v>317</v>
      </c>
      <c r="L35772" s="48">
        <v>12104</v>
      </c>
      <c r="M35772" s="48">
        <v>3318</v>
      </c>
      <c r="N35772" s="48">
        <v>0</v>
      </c>
      <c r="O35772" s="48">
        <v>393</v>
      </c>
      <c r="P35772" s="48">
        <v>106</v>
      </c>
      <c r="Q35772" s="48">
        <v>30</v>
      </c>
      <c r="R35772" s="48">
        <v>740</v>
      </c>
      <c r="T35772" s="48">
        <v>-3309</v>
      </c>
      <c r="AC35772" s="48">
        <v>-785</v>
      </c>
      <c r="AH35772" s="48">
        <v>-2524</v>
      </c>
      <c r="AJ35772" s="49">
        <v>0</v>
      </c>
      <c r="AK35772" s="49">
        <v>0</v>
      </c>
      <c r="AL35772" s="49">
        <v>0</v>
      </c>
    </row>
    <row r="35773" spans="1:38">
      <c r="A35773" s="37" t="s">
        <v>189</v>
      </c>
      <c r="B35773" s="38">
        <v>43676.666666666664</v>
      </c>
      <c r="C35773" s="39">
        <v>43676</v>
      </c>
      <c r="D35773" s="38">
        <v>43676.5</v>
      </c>
      <c r="E35773" s="40" t="s">
        <v>239</v>
      </c>
      <c r="F35773" s="48">
        <v>21450</v>
      </c>
      <c r="G35773" s="48">
        <v>21389</v>
      </c>
      <c r="H35773" s="48">
        <v>17808</v>
      </c>
      <c r="I35773" s="48">
        <v>-3581</v>
      </c>
      <c r="J35773" s="48">
        <v>17807</v>
      </c>
      <c r="K35773" s="48">
        <v>356</v>
      </c>
      <c r="L35773" s="48">
        <v>12793</v>
      </c>
      <c r="M35773" s="48">
        <v>3322</v>
      </c>
      <c r="N35773" s="48">
        <v>6</v>
      </c>
      <c r="O35773" s="48">
        <v>411</v>
      </c>
      <c r="P35773" s="48">
        <v>117</v>
      </c>
      <c r="Q35773" s="48">
        <v>55</v>
      </c>
      <c r="R35773" s="48">
        <v>747</v>
      </c>
      <c r="T35773" s="48">
        <v>-3581</v>
      </c>
      <c r="AC35773" s="48">
        <v>-1032</v>
      </c>
      <c r="AH35773" s="48">
        <v>-2549</v>
      </c>
      <c r="AJ35773" s="49">
        <v>0</v>
      </c>
      <c r="AK35773" s="49">
        <v>0</v>
      </c>
      <c r="AL35773" s="49">
        <v>1</v>
      </c>
    </row>
    <row r="35774" spans="1:38">
      <c r="A35774" s="37" t="s">
        <v>189</v>
      </c>
      <c r="B35774" s="38">
        <v>43676.708333333336</v>
      </c>
      <c r="C35774" s="39">
        <v>43676</v>
      </c>
      <c r="D35774" s="38">
        <v>43676.541666666664</v>
      </c>
      <c r="E35774" s="40" t="s">
        <v>239</v>
      </c>
      <c r="F35774" s="48">
        <v>22210</v>
      </c>
      <c r="G35774" s="48">
        <v>22289</v>
      </c>
      <c r="H35774" s="48">
        <v>18577</v>
      </c>
      <c r="I35774" s="48">
        <v>-3712</v>
      </c>
      <c r="J35774" s="48">
        <v>18576</v>
      </c>
      <c r="K35774" s="48">
        <v>371</v>
      </c>
      <c r="L35774" s="48">
        <v>13336</v>
      </c>
      <c r="M35774" s="48">
        <v>3320</v>
      </c>
      <c r="N35774" s="48">
        <v>109</v>
      </c>
      <c r="O35774" s="48">
        <v>473</v>
      </c>
      <c r="P35774" s="48">
        <v>106</v>
      </c>
      <c r="Q35774" s="48">
        <v>104</v>
      </c>
      <c r="R35774" s="48">
        <v>757</v>
      </c>
      <c r="T35774" s="48">
        <v>-3712</v>
      </c>
      <c r="AC35774" s="48">
        <v>-1160</v>
      </c>
      <c r="AH35774" s="48">
        <v>-2552</v>
      </c>
      <c r="AJ35774" s="49">
        <v>0</v>
      </c>
      <c r="AK35774" s="49">
        <v>0</v>
      </c>
      <c r="AL35774" s="49">
        <v>1</v>
      </c>
    </row>
    <row r="35775" spans="1:38">
      <c r="A35775" s="37" t="s">
        <v>189</v>
      </c>
      <c r="B35775" s="38">
        <v>43676.75</v>
      </c>
      <c r="C35775" s="39">
        <v>43676</v>
      </c>
      <c r="D35775" s="38">
        <v>43676.583333333336</v>
      </c>
      <c r="E35775" s="40" t="s">
        <v>239</v>
      </c>
      <c r="F35775" s="48">
        <v>23090</v>
      </c>
      <c r="G35775" s="48">
        <v>23018</v>
      </c>
      <c r="H35775" s="48">
        <v>19692</v>
      </c>
      <c r="I35775" s="48">
        <v>-3326</v>
      </c>
      <c r="J35775" s="48">
        <v>19693</v>
      </c>
      <c r="K35775" s="48">
        <v>440</v>
      </c>
      <c r="L35775" s="48">
        <v>13757</v>
      </c>
      <c r="M35775" s="48">
        <v>3323</v>
      </c>
      <c r="N35775" s="48">
        <v>211</v>
      </c>
      <c r="O35775" s="48">
        <v>941</v>
      </c>
      <c r="P35775" s="48">
        <v>112</v>
      </c>
      <c r="Q35775" s="48">
        <v>151</v>
      </c>
      <c r="R35775" s="48">
        <v>758</v>
      </c>
      <c r="T35775" s="48">
        <v>-3326</v>
      </c>
      <c r="AC35775" s="48">
        <v>-1103</v>
      </c>
      <c r="AH35775" s="48">
        <v>-2223</v>
      </c>
      <c r="AJ35775" s="49">
        <v>0</v>
      </c>
      <c r="AK35775" s="49">
        <v>0</v>
      </c>
      <c r="AL35775" s="49">
        <v>-1</v>
      </c>
    </row>
    <row r="35776" spans="1:38">
      <c r="A35776" s="37" t="s">
        <v>189</v>
      </c>
      <c r="B35776" s="38">
        <v>43676.791666666664</v>
      </c>
      <c r="C35776" s="39">
        <v>43676</v>
      </c>
      <c r="D35776" s="38">
        <v>43676.625</v>
      </c>
      <c r="E35776" s="40" t="s">
        <v>239</v>
      </c>
      <c r="F35776" s="48">
        <v>23650</v>
      </c>
      <c r="G35776" s="48">
        <v>23328</v>
      </c>
      <c r="H35776" s="48">
        <v>20033</v>
      </c>
      <c r="I35776" s="48">
        <v>-3295</v>
      </c>
      <c r="J35776" s="48">
        <v>20034</v>
      </c>
      <c r="K35776" s="48">
        <v>416</v>
      </c>
      <c r="L35776" s="48">
        <v>13469</v>
      </c>
      <c r="M35776" s="48">
        <v>3306</v>
      </c>
      <c r="N35776" s="48">
        <v>269</v>
      </c>
      <c r="O35776" s="48">
        <v>1514</v>
      </c>
      <c r="P35776" s="48">
        <v>119</v>
      </c>
      <c r="Q35776" s="48">
        <v>190</v>
      </c>
      <c r="R35776" s="48">
        <v>751</v>
      </c>
      <c r="T35776" s="48">
        <v>-3295</v>
      </c>
      <c r="AC35776" s="48">
        <v>-1061</v>
      </c>
      <c r="AH35776" s="48">
        <v>-2234</v>
      </c>
      <c r="AJ35776" s="49">
        <v>0</v>
      </c>
      <c r="AK35776" s="49">
        <v>0</v>
      </c>
      <c r="AL35776" s="49">
        <v>-1</v>
      </c>
    </row>
    <row r="35777" spans="1:38">
      <c r="A35777" s="37" t="s">
        <v>189</v>
      </c>
      <c r="B35777" s="38">
        <v>43676.833333333336</v>
      </c>
      <c r="C35777" s="39">
        <v>43676</v>
      </c>
      <c r="D35777" s="38">
        <v>43676.666666666664</v>
      </c>
      <c r="E35777" s="40" t="s">
        <v>239</v>
      </c>
      <c r="F35777" s="48">
        <v>24060</v>
      </c>
      <c r="G35777" s="48">
        <v>23407</v>
      </c>
      <c r="H35777" s="48">
        <v>20097</v>
      </c>
      <c r="I35777" s="48">
        <v>-3310</v>
      </c>
      <c r="J35777" s="48">
        <v>20098</v>
      </c>
      <c r="K35777" s="48">
        <v>376</v>
      </c>
      <c r="L35777" s="48">
        <v>13319</v>
      </c>
      <c r="M35777" s="48">
        <v>3305</v>
      </c>
      <c r="N35777" s="48">
        <v>224</v>
      </c>
      <c r="O35777" s="48">
        <v>1785</v>
      </c>
      <c r="P35777" s="48">
        <v>102</v>
      </c>
      <c r="Q35777" s="48">
        <v>259</v>
      </c>
      <c r="R35777" s="48">
        <v>728</v>
      </c>
      <c r="T35777" s="48">
        <v>-3310</v>
      </c>
      <c r="AC35777" s="48">
        <v>-1098</v>
      </c>
      <c r="AH35777" s="48">
        <v>-2212</v>
      </c>
      <c r="AJ35777" s="49">
        <v>0</v>
      </c>
      <c r="AK35777" s="49">
        <v>0</v>
      </c>
      <c r="AL35777" s="49">
        <v>-1</v>
      </c>
    </row>
    <row r="35778" spans="1:38">
      <c r="A35778" s="37" t="s">
        <v>189</v>
      </c>
      <c r="B35778" s="38">
        <v>43676.875</v>
      </c>
      <c r="C35778" s="39">
        <v>43676</v>
      </c>
      <c r="D35778" s="38">
        <v>43676.708333333336</v>
      </c>
      <c r="E35778" s="40" t="s">
        <v>239</v>
      </c>
      <c r="F35778" s="48">
        <v>24480</v>
      </c>
      <c r="G35778" s="48">
        <v>23769</v>
      </c>
      <c r="H35778" s="48">
        <v>20449</v>
      </c>
      <c r="I35778" s="48">
        <v>-3320</v>
      </c>
      <c r="J35778" s="48">
        <v>20448</v>
      </c>
      <c r="K35778" s="48">
        <v>380</v>
      </c>
      <c r="L35778" s="48">
        <v>13376</v>
      </c>
      <c r="M35778" s="48">
        <v>3315</v>
      </c>
      <c r="N35778" s="48">
        <v>239</v>
      </c>
      <c r="O35778" s="48">
        <v>2064</v>
      </c>
      <c r="P35778" s="48">
        <v>80</v>
      </c>
      <c r="Q35778" s="48">
        <v>292</v>
      </c>
      <c r="R35778" s="48">
        <v>702</v>
      </c>
      <c r="T35778" s="48">
        <v>-3320</v>
      </c>
      <c r="AC35778" s="48">
        <v>-1087</v>
      </c>
      <c r="AH35778" s="48">
        <v>-2233</v>
      </c>
      <c r="AJ35778" s="49">
        <v>0</v>
      </c>
      <c r="AK35778" s="49">
        <v>0</v>
      </c>
      <c r="AL35778" s="49">
        <v>1</v>
      </c>
    </row>
    <row r="35779" spans="1:38">
      <c r="A35779" s="37" t="s">
        <v>189</v>
      </c>
      <c r="B35779" s="38">
        <v>43676.916666666664</v>
      </c>
      <c r="C35779" s="39">
        <v>43676</v>
      </c>
      <c r="D35779" s="38">
        <v>43676.75</v>
      </c>
      <c r="E35779" s="40" t="s">
        <v>239</v>
      </c>
      <c r="F35779" s="48">
        <v>24500</v>
      </c>
      <c r="G35779" s="48">
        <v>23973</v>
      </c>
      <c r="H35779" s="48">
        <v>20617</v>
      </c>
      <c r="I35779" s="48">
        <v>-3356</v>
      </c>
      <c r="J35779" s="48">
        <v>20618</v>
      </c>
      <c r="K35779" s="48">
        <v>422</v>
      </c>
      <c r="L35779" s="48">
        <v>13364</v>
      </c>
      <c r="M35779" s="48">
        <v>3307</v>
      </c>
      <c r="N35779" s="48">
        <v>225</v>
      </c>
      <c r="O35779" s="48">
        <v>2172</v>
      </c>
      <c r="P35779" s="48">
        <v>57</v>
      </c>
      <c r="Q35779" s="48">
        <v>354</v>
      </c>
      <c r="R35779" s="48">
        <v>717</v>
      </c>
      <c r="T35779" s="48">
        <v>-3356</v>
      </c>
      <c r="AC35779" s="48">
        <v>-1113</v>
      </c>
      <c r="AH35779" s="48">
        <v>-2243</v>
      </c>
      <c r="AJ35779" s="49">
        <v>0</v>
      </c>
      <c r="AK35779" s="49">
        <v>0</v>
      </c>
      <c r="AL35779" s="49">
        <v>-1</v>
      </c>
    </row>
    <row r="35780" spans="1:38">
      <c r="A35780" s="37" t="s">
        <v>189</v>
      </c>
      <c r="B35780" s="38">
        <v>43676.958333333336</v>
      </c>
      <c r="C35780" s="39">
        <v>43676</v>
      </c>
      <c r="D35780" s="38">
        <v>43676.791666666664</v>
      </c>
      <c r="E35780" s="40" t="s">
        <v>239</v>
      </c>
      <c r="F35780" s="48">
        <v>24100</v>
      </c>
      <c r="G35780" s="48">
        <v>23851</v>
      </c>
      <c r="H35780" s="48">
        <v>20581</v>
      </c>
      <c r="I35780" s="48">
        <v>-3270</v>
      </c>
      <c r="J35780" s="48">
        <v>20580</v>
      </c>
      <c r="K35780" s="48">
        <v>487</v>
      </c>
      <c r="L35780" s="48">
        <v>13539</v>
      </c>
      <c r="M35780" s="48">
        <v>3297</v>
      </c>
      <c r="N35780" s="48">
        <v>221</v>
      </c>
      <c r="O35780" s="48">
        <v>1969</v>
      </c>
      <c r="P35780" s="48">
        <v>26</v>
      </c>
      <c r="Q35780" s="48">
        <v>320</v>
      </c>
      <c r="R35780" s="48">
        <v>721</v>
      </c>
      <c r="T35780" s="48">
        <v>-3270</v>
      </c>
      <c r="AC35780" s="48">
        <v>-958</v>
      </c>
      <c r="AH35780" s="48">
        <v>-2312</v>
      </c>
      <c r="AJ35780" s="49">
        <v>0</v>
      </c>
      <c r="AK35780" s="49">
        <v>0</v>
      </c>
      <c r="AL35780" s="49">
        <v>1</v>
      </c>
    </row>
    <row r="35781" spans="1:38">
      <c r="A35781" s="37" t="s">
        <v>189</v>
      </c>
      <c r="B35781" s="38">
        <v>43677</v>
      </c>
      <c r="C35781" s="39">
        <v>43676</v>
      </c>
      <c r="D35781" s="38">
        <v>43676.833333333336</v>
      </c>
      <c r="E35781" s="40" t="s">
        <v>239</v>
      </c>
      <c r="F35781" s="48">
        <v>23240</v>
      </c>
      <c r="G35781" s="48">
        <v>23293</v>
      </c>
      <c r="H35781" s="48">
        <v>19775</v>
      </c>
      <c r="I35781" s="48">
        <v>-3518</v>
      </c>
      <c r="J35781" s="48">
        <v>19776</v>
      </c>
      <c r="K35781" s="48">
        <v>443</v>
      </c>
      <c r="L35781" s="48">
        <v>13421</v>
      </c>
      <c r="M35781" s="48">
        <v>3293</v>
      </c>
      <c r="N35781" s="48">
        <v>224</v>
      </c>
      <c r="O35781" s="48">
        <v>1232</v>
      </c>
      <c r="P35781" s="48">
        <v>10</v>
      </c>
      <c r="Q35781" s="48">
        <v>419</v>
      </c>
      <c r="R35781" s="48">
        <v>734</v>
      </c>
      <c r="T35781" s="48">
        <v>-3518</v>
      </c>
      <c r="AC35781" s="48">
        <v>-1174</v>
      </c>
      <c r="AH35781" s="48">
        <v>-2344</v>
      </c>
      <c r="AJ35781" s="49">
        <v>0</v>
      </c>
      <c r="AK35781" s="49">
        <v>0</v>
      </c>
      <c r="AL35781" s="49">
        <v>-1</v>
      </c>
    </row>
    <row r="35782" spans="1:38">
      <c r="A35782" s="37" t="s">
        <v>189</v>
      </c>
      <c r="B35782" s="38">
        <v>43677.041666666664</v>
      </c>
      <c r="C35782" s="39">
        <v>43676</v>
      </c>
      <c r="D35782" s="38">
        <v>43676.875</v>
      </c>
      <c r="E35782" s="40" t="s">
        <v>239</v>
      </c>
      <c r="F35782" s="48">
        <v>22580</v>
      </c>
      <c r="G35782" s="48">
        <v>22621</v>
      </c>
      <c r="H35782" s="48">
        <v>18965</v>
      </c>
      <c r="I35782" s="48">
        <v>-3656</v>
      </c>
      <c r="J35782" s="48">
        <v>18964</v>
      </c>
      <c r="K35782" s="48">
        <v>347</v>
      </c>
      <c r="L35782" s="48">
        <v>13044</v>
      </c>
      <c r="M35782" s="48">
        <v>3294</v>
      </c>
      <c r="N35782" s="48">
        <v>210</v>
      </c>
      <c r="O35782" s="48">
        <v>910</v>
      </c>
      <c r="P35782" s="48">
        <v>7</v>
      </c>
      <c r="Q35782" s="48">
        <v>420</v>
      </c>
      <c r="R35782" s="48">
        <v>732</v>
      </c>
      <c r="T35782" s="48">
        <v>-3656</v>
      </c>
      <c r="AC35782" s="48">
        <v>-1290</v>
      </c>
      <c r="AH35782" s="48">
        <v>-2366</v>
      </c>
      <c r="AJ35782" s="49">
        <v>0</v>
      </c>
      <c r="AK35782" s="49">
        <v>0</v>
      </c>
      <c r="AL35782" s="49">
        <v>1</v>
      </c>
    </row>
    <row r="35783" spans="1:38">
      <c r="A35783" s="37" t="s">
        <v>189</v>
      </c>
      <c r="B35783" s="38">
        <v>43677.083333333336</v>
      </c>
      <c r="C35783" s="39">
        <v>43676</v>
      </c>
      <c r="D35783" s="38">
        <v>43676.916666666664</v>
      </c>
      <c r="E35783" s="40" t="s">
        <v>239</v>
      </c>
      <c r="F35783" s="48">
        <v>21350</v>
      </c>
      <c r="G35783" s="48">
        <v>21351</v>
      </c>
      <c r="H35783" s="48">
        <v>17780</v>
      </c>
      <c r="I35783" s="48">
        <v>-3571</v>
      </c>
      <c r="J35783" s="48">
        <v>17780</v>
      </c>
      <c r="K35783" s="48">
        <v>329</v>
      </c>
      <c r="L35783" s="48">
        <v>12128</v>
      </c>
      <c r="M35783" s="48">
        <v>3238</v>
      </c>
      <c r="N35783" s="48">
        <v>202</v>
      </c>
      <c r="O35783" s="48">
        <v>796</v>
      </c>
      <c r="P35783" s="48">
        <v>3</v>
      </c>
      <c r="Q35783" s="48">
        <v>360</v>
      </c>
      <c r="R35783" s="48">
        <v>724</v>
      </c>
      <c r="T35783" s="48">
        <v>-3571</v>
      </c>
      <c r="AC35783" s="48">
        <v>-1162</v>
      </c>
      <c r="AH35783" s="48">
        <v>-2409</v>
      </c>
      <c r="AJ35783" s="49">
        <v>0</v>
      </c>
      <c r="AK35783" s="49">
        <v>0</v>
      </c>
      <c r="AL35783" s="49">
        <v>0</v>
      </c>
    </row>
    <row r="35784" spans="1:38">
      <c r="A35784" s="37" t="s">
        <v>189</v>
      </c>
      <c r="B35784" s="38">
        <v>43677.125</v>
      </c>
      <c r="C35784" s="39">
        <v>43676</v>
      </c>
      <c r="D35784" s="38">
        <v>43676.958333333336</v>
      </c>
      <c r="E35784" s="40" t="s">
        <v>239</v>
      </c>
      <c r="F35784" s="48">
        <v>19420</v>
      </c>
      <c r="G35784" s="48">
        <v>19464</v>
      </c>
      <c r="H35784" s="48">
        <v>15744</v>
      </c>
      <c r="I35784" s="48">
        <v>-3720</v>
      </c>
      <c r="J35784" s="48">
        <v>15745</v>
      </c>
      <c r="K35784" s="48">
        <v>309</v>
      </c>
      <c r="L35784" s="48">
        <v>10525</v>
      </c>
      <c r="M35784" s="48">
        <v>3253</v>
      </c>
      <c r="N35784" s="48">
        <v>201</v>
      </c>
      <c r="O35784" s="48">
        <v>400</v>
      </c>
      <c r="P35784" s="48">
        <v>0</v>
      </c>
      <c r="Q35784" s="48">
        <v>340</v>
      </c>
      <c r="R35784" s="48">
        <v>717</v>
      </c>
      <c r="T35784" s="48">
        <v>-3720</v>
      </c>
      <c r="AC35784" s="48">
        <v>-1295</v>
      </c>
      <c r="AH35784" s="48">
        <v>-2425</v>
      </c>
      <c r="AJ35784" s="49">
        <v>0</v>
      </c>
      <c r="AK35784" s="49">
        <v>0</v>
      </c>
      <c r="AL35784" s="49">
        <v>-1</v>
      </c>
    </row>
    <row r="35785" spans="1:38">
      <c r="A35785" s="37" t="s">
        <v>189</v>
      </c>
      <c r="B35785" s="38">
        <v>43677.166666666664</v>
      </c>
      <c r="C35785" s="39">
        <v>43676</v>
      </c>
      <c r="D35785" s="38">
        <v>43677</v>
      </c>
      <c r="E35785" s="40" t="s">
        <v>239</v>
      </c>
      <c r="F35785" s="48">
        <v>17650</v>
      </c>
      <c r="G35785" s="48">
        <v>17683</v>
      </c>
      <c r="H35785" s="48">
        <v>14097</v>
      </c>
      <c r="I35785" s="48">
        <v>-3586</v>
      </c>
      <c r="J35785" s="48">
        <v>14097</v>
      </c>
      <c r="K35785" s="48">
        <v>306</v>
      </c>
      <c r="L35785" s="48">
        <v>8948</v>
      </c>
      <c r="M35785" s="48">
        <v>3283</v>
      </c>
      <c r="N35785" s="48">
        <v>198</v>
      </c>
      <c r="O35785" s="48">
        <v>325</v>
      </c>
      <c r="P35785" s="48">
        <v>0</v>
      </c>
      <c r="Q35785" s="48">
        <v>316</v>
      </c>
      <c r="R35785" s="48">
        <v>721</v>
      </c>
      <c r="T35785" s="48">
        <v>-3586</v>
      </c>
      <c r="AC35785" s="48">
        <v>-1298</v>
      </c>
      <c r="AH35785" s="48">
        <v>-2288</v>
      </c>
      <c r="AJ35785" s="49">
        <v>0</v>
      </c>
      <c r="AK35785" s="49">
        <v>0</v>
      </c>
      <c r="AL35785" s="49">
        <v>0</v>
      </c>
    </row>
    <row r="35786" spans="1:38">
      <c r="A35786" s="37" t="s">
        <v>189</v>
      </c>
      <c r="B35786" s="38">
        <v>43677.208333333336</v>
      </c>
      <c r="C35786" s="39">
        <v>43677</v>
      </c>
      <c r="D35786" s="38">
        <v>43677.041666666664</v>
      </c>
      <c r="E35786" s="40" t="s">
        <v>239</v>
      </c>
      <c r="F35786" s="48">
        <v>16340</v>
      </c>
      <c r="G35786" s="48">
        <v>16650</v>
      </c>
      <c r="H35786" s="48">
        <v>13183</v>
      </c>
      <c r="I35786" s="48">
        <v>-3467</v>
      </c>
      <c r="J35786" s="48">
        <v>13185</v>
      </c>
      <c r="K35786" s="48">
        <v>230</v>
      </c>
      <c r="L35786" s="48">
        <v>8137</v>
      </c>
      <c r="M35786" s="48">
        <v>3302</v>
      </c>
      <c r="N35786" s="48">
        <v>198</v>
      </c>
      <c r="O35786" s="48">
        <v>316</v>
      </c>
      <c r="P35786" s="48">
        <v>0</v>
      </c>
      <c r="Q35786" s="48">
        <v>256</v>
      </c>
      <c r="R35786" s="48">
        <v>746</v>
      </c>
      <c r="T35786" s="48">
        <v>-3467</v>
      </c>
      <c r="AC35786" s="48">
        <v>-941</v>
      </c>
      <c r="AH35786" s="48">
        <v>-2526</v>
      </c>
      <c r="AJ35786" s="49">
        <v>0</v>
      </c>
      <c r="AK35786" s="49">
        <v>0</v>
      </c>
      <c r="AL35786" s="49">
        <v>-2</v>
      </c>
    </row>
    <row r="35787" spans="1:38">
      <c r="A35787" s="37" t="s">
        <v>189</v>
      </c>
      <c r="B35787" s="38">
        <v>43677.25</v>
      </c>
      <c r="C35787" s="39">
        <v>43677</v>
      </c>
      <c r="D35787" s="38">
        <v>43677.083333333336</v>
      </c>
      <c r="E35787" s="40" t="s">
        <v>239</v>
      </c>
      <c r="F35787" s="48">
        <v>15340</v>
      </c>
      <c r="G35787" s="48">
        <v>16635</v>
      </c>
      <c r="H35787" s="48">
        <v>13290</v>
      </c>
      <c r="I35787" s="48">
        <v>-3345</v>
      </c>
      <c r="J35787" s="48">
        <v>13290</v>
      </c>
      <c r="K35787" s="48">
        <v>133</v>
      </c>
      <c r="L35787" s="48">
        <v>8381</v>
      </c>
      <c r="M35787" s="48">
        <v>3300</v>
      </c>
      <c r="N35787" s="48">
        <v>201</v>
      </c>
      <c r="O35787" s="48">
        <v>335</v>
      </c>
      <c r="P35787" s="48">
        <v>0</v>
      </c>
      <c r="Q35787" s="48">
        <v>204</v>
      </c>
      <c r="R35787" s="48">
        <v>736</v>
      </c>
      <c r="T35787" s="48">
        <v>-3345</v>
      </c>
      <c r="AC35787" s="48">
        <v>-804</v>
      </c>
      <c r="AH35787" s="48">
        <v>-2541</v>
      </c>
      <c r="AJ35787" s="49">
        <v>0</v>
      </c>
      <c r="AK35787" s="49">
        <v>0</v>
      </c>
      <c r="AL35787" s="49">
        <v>0</v>
      </c>
    </row>
    <row r="35788" spans="1:38">
      <c r="A35788" s="37" t="s">
        <v>189</v>
      </c>
      <c r="B35788" s="38">
        <v>43677.291666666664</v>
      </c>
      <c r="C35788" s="39">
        <v>43677</v>
      </c>
      <c r="D35788" s="38">
        <v>43677.125</v>
      </c>
      <c r="E35788" s="40" t="s">
        <v>239</v>
      </c>
      <c r="F35788" s="48">
        <v>14700</v>
      </c>
      <c r="G35788" s="48">
        <v>16037</v>
      </c>
      <c r="H35788" s="48">
        <v>12642</v>
      </c>
      <c r="I35788" s="48">
        <v>-3395</v>
      </c>
      <c r="J35788" s="48">
        <v>12642</v>
      </c>
      <c r="K35788" s="48">
        <v>80</v>
      </c>
      <c r="L35788" s="48">
        <v>7911</v>
      </c>
      <c r="M35788" s="48">
        <v>3286</v>
      </c>
      <c r="N35788" s="48">
        <v>198</v>
      </c>
      <c r="O35788" s="48">
        <v>307</v>
      </c>
      <c r="P35788" s="48">
        <v>0</v>
      </c>
      <c r="Q35788" s="48">
        <v>141</v>
      </c>
      <c r="R35788" s="48">
        <v>719</v>
      </c>
      <c r="T35788" s="48">
        <v>-3395</v>
      </c>
      <c r="AC35788" s="48">
        <v>-838</v>
      </c>
      <c r="AH35788" s="48">
        <v>-2557</v>
      </c>
      <c r="AJ35788" s="49">
        <v>0</v>
      </c>
      <c r="AK35788" s="49">
        <v>0</v>
      </c>
      <c r="AL35788" s="49">
        <v>0</v>
      </c>
    </row>
    <row r="35789" spans="1:38">
      <c r="A35789" s="37" t="s">
        <v>189</v>
      </c>
      <c r="B35789" s="38">
        <v>43677.333333333336</v>
      </c>
      <c r="C35789" s="39">
        <v>43677</v>
      </c>
      <c r="D35789" s="38">
        <v>43677.166666666664</v>
      </c>
      <c r="E35789" s="40" t="s">
        <v>239</v>
      </c>
      <c r="F35789" s="48">
        <v>14310</v>
      </c>
      <c r="G35789" s="48">
        <v>15883</v>
      </c>
      <c r="H35789" s="48">
        <v>12293</v>
      </c>
      <c r="I35789" s="48">
        <v>-3590</v>
      </c>
      <c r="J35789" s="48">
        <v>12293</v>
      </c>
      <c r="K35789" s="48">
        <v>80</v>
      </c>
      <c r="L35789" s="48">
        <v>7566</v>
      </c>
      <c r="M35789" s="48">
        <v>3302</v>
      </c>
      <c r="N35789" s="48">
        <v>198</v>
      </c>
      <c r="O35789" s="48">
        <v>308</v>
      </c>
      <c r="P35789" s="48">
        <v>0</v>
      </c>
      <c r="Q35789" s="48">
        <v>113</v>
      </c>
      <c r="R35789" s="48">
        <v>726</v>
      </c>
      <c r="T35789" s="48">
        <v>-3590</v>
      </c>
      <c r="AC35789" s="48">
        <v>-1044</v>
      </c>
      <c r="AH35789" s="48">
        <v>-2546</v>
      </c>
      <c r="AJ35789" s="49">
        <v>0</v>
      </c>
      <c r="AK35789" s="49">
        <v>0</v>
      </c>
      <c r="AL35789" s="49">
        <v>0</v>
      </c>
    </row>
    <row r="35790" spans="1:38">
      <c r="A35790" s="37" t="s">
        <v>189</v>
      </c>
      <c r="B35790" s="38">
        <v>43677.375</v>
      </c>
      <c r="C35790" s="39">
        <v>43677</v>
      </c>
      <c r="D35790" s="38">
        <v>43677.208333333336</v>
      </c>
      <c r="E35790" s="40" t="s">
        <v>239</v>
      </c>
      <c r="F35790" s="48">
        <v>14350</v>
      </c>
      <c r="G35790" s="48">
        <v>15864</v>
      </c>
      <c r="H35790" s="48">
        <v>12338</v>
      </c>
      <c r="I35790" s="48">
        <v>-3526</v>
      </c>
      <c r="J35790" s="48">
        <v>12338</v>
      </c>
      <c r="K35790" s="48">
        <v>80</v>
      </c>
      <c r="L35790" s="48">
        <v>7585</v>
      </c>
      <c r="M35790" s="48">
        <v>3321</v>
      </c>
      <c r="N35790" s="48">
        <v>198</v>
      </c>
      <c r="O35790" s="48">
        <v>310</v>
      </c>
      <c r="P35790" s="48">
        <v>0</v>
      </c>
      <c r="Q35790" s="48">
        <v>131</v>
      </c>
      <c r="R35790" s="48">
        <v>713</v>
      </c>
      <c r="T35790" s="48">
        <v>-3526</v>
      </c>
      <c r="AC35790" s="48">
        <v>-987</v>
      </c>
      <c r="AH35790" s="48">
        <v>-2539</v>
      </c>
      <c r="AJ35790" s="49">
        <v>0</v>
      </c>
      <c r="AK35790" s="49">
        <v>0</v>
      </c>
      <c r="AL35790" s="49">
        <v>0</v>
      </c>
    </row>
    <row r="35791" spans="1:38">
      <c r="A35791" s="37" t="s">
        <v>189</v>
      </c>
      <c r="B35791" s="38">
        <v>43677.416666666664</v>
      </c>
      <c r="C35791" s="39">
        <v>43677</v>
      </c>
      <c r="D35791" s="38">
        <v>43677.25</v>
      </c>
      <c r="E35791" s="40" t="s">
        <v>239</v>
      </c>
      <c r="F35791" s="48">
        <v>14890</v>
      </c>
      <c r="G35791" s="48">
        <v>16138</v>
      </c>
      <c r="H35791" s="48">
        <v>12586</v>
      </c>
      <c r="I35791" s="48">
        <v>-3552</v>
      </c>
      <c r="J35791" s="48">
        <v>12585</v>
      </c>
      <c r="K35791" s="48">
        <v>80</v>
      </c>
      <c r="L35791" s="48">
        <v>7810</v>
      </c>
      <c r="M35791" s="48">
        <v>3334</v>
      </c>
      <c r="N35791" s="48">
        <v>199</v>
      </c>
      <c r="O35791" s="48">
        <v>311</v>
      </c>
      <c r="P35791" s="48">
        <v>0</v>
      </c>
      <c r="Q35791" s="48">
        <v>141</v>
      </c>
      <c r="R35791" s="48">
        <v>710</v>
      </c>
      <c r="T35791" s="48">
        <v>-3552</v>
      </c>
      <c r="AC35791" s="48">
        <v>-1075</v>
      </c>
      <c r="AH35791" s="48">
        <v>-2477</v>
      </c>
      <c r="AJ35791" s="49">
        <v>0</v>
      </c>
      <c r="AK35791" s="49">
        <v>0</v>
      </c>
      <c r="AL35791" s="49">
        <v>1</v>
      </c>
    </row>
    <row r="35792" spans="1:38">
      <c r="A35792" s="37" t="s">
        <v>189</v>
      </c>
      <c r="B35792" s="38">
        <v>43677.458333333336</v>
      </c>
      <c r="C35792" s="39">
        <v>43677</v>
      </c>
      <c r="D35792" s="38">
        <v>43677.291666666664</v>
      </c>
      <c r="E35792" s="40" t="s">
        <v>239</v>
      </c>
      <c r="F35792" s="48">
        <v>16160</v>
      </c>
      <c r="G35792" s="48">
        <v>16745</v>
      </c>
      <c r="H35792" s="48">
        <v>13216</v>
      </c>
      <c r="I35792" s="48">
        <v>-3529</v>
      </c>
      <c r="J35792" s="48">
        <v>13215</v>
      </c>
      <c r="K35792" s="48">
        <v>66</v>
      </c>
      <c r="L35792" s="48">
        <v>8412</v>
      </c>
      <c r="M35792" s="48">
        <v>3340</v>
      </c>
      <c r="N35792" s="48">
        <v>201</v>
      </c>
      <c r="O35792" s="48">
        <v>316</v>
      </c>
      <c r="P35792" s="48">
        <v>5</v>
      </c>
      <c r="Q35792" s="48">
        <v>159</v>
      </c>
      <c r="R35792" s="48">
        <v>716</v>
      </c>
      <c r="T35792" s="48">
        <v>-3529</v>
      </c>
      <c r="AC35792" s="48">
        <v>-1107</v>
      </c>
      <c r="AH35792" s="48">
        <v>-2422</v>
      </c>
      <c r="AJ35792" s="49">
        <v>0</v>
      </c>
      <c r="AK35792" s="49">
        <v>0</v>
      </c>
      <c r="AL35792" s="49">
        <v>1</v>
      </c>
    </row>
    <row r="35793" spans="1:38">
      <c r="A35793" s="37" t="s">
        <v>189</v>
      </c>
      <c r="B35793" s="38">
        <v>43677.5</v>
      </c>
      <c r="C35793" s="39">
        <v>43677</v>
      </c>
      <c r="D35793" s="38">
        <v>43677.333333333336</v>
      </c>
      <c r="E35793" s="40" t="s">
        <v>239</v>
      </c>
      <c r="F35793" s="48">
        <v>17460</v>
      </c>
      <c r="G35793" s="48">
        <v>17819</v>
      </c>
      <c r="H35793" s="48">
        <v>14284</v>
      </c>
      <c r="I35793" s="48">
        <v>-3535</v>
      </c>
      <c r="J35793" s="48">
        <v>14284</v>
      </c>
      <c r="K35793" s="48">
        <v>79</v>
      </c>
      <c r="L35793" s="48">
        <v>9492</v>
      </c>
      <c r="M35793" s="48">
        <v>3340</v>
      </c>
      <c r="N35793" s="48">
        <v>200</v>
      </c>
      <c r="O35793" s="48">
        <v>317</v>
      </c>
      <c r="P35793" s="48">
        <v>21</v>
      </c>
      <c r="Q35793" s="48">
        <v>125</v>
      </c>
      <c r="R35793" s="48">
        <v>710</v>
      </c>
      <c r="T35793" s="48">
        <v>-3535</v>
      </c>
      <c r="AC35793" s="48">
        <v>-1147</v>
      </c>
      <c r="AH35793" s="48">
        <v>-2388</v>
      </c>
      <c r="AJ35793" s="49">
        <v>0</v>
      </c>
      <c r="AK35793" s="49">
        <v>0</v>
      </c>
      <c r="AL35793" s="49">
        <v>0</v>
      </c>
    </row>
    <row r="35794" spans="1:38">
      <c r="A35794" s="37" t="s">
        <v>189</v>
      </c>
      <c r="B35794" s="38">
        <v>43677.541666666664</v>
      </c>
      <c r="C35794" s="39">
        <v>43677</v>
      </c>
      <c r="D35794" s="38">
        <v>43677.375</v>
      </c>
      <c r="E35794" s="40" t="s">
        <v>239</v>
      </c>
      <c r="F35794" s="48">
        <v>18280</v>
      </c>
      <c r="G35794" s="48">
        <v>18311</v>
      </c>
      <c r="H35794" s="48">
        <v>14922</v>
      </c>
      <c r="I35794" s="48">
        <v>-3389</v>
      </c>
      <c r="J35794" s="48">
        <v>14923</v>
      </c>
      <c r="K35794" s="48">
        <v>81</v>
      </c>
      <c r="L35794" s="48">
        <v>10088</v>
      </c>
      <c r="M35794" s="48">
        <v>3336</v>
      </c>
      <c r="N35794" s="48">
        <v>229</v>
      </c>
      <c r="O35794" s="48">
        <v>322</v>
      </c>
      <c r="P35794" s="48">
        <v>52</v>
      </c>
      <c r="Q35794" s="48">
        <v>103</v>
      </c>
      <c r="R35794" s="48">
        <v>712</v>
      </c>
      <c r="T35794" s="48">
        <v>-3389</v>
      </c>
      <c r="AC35794" s="48">
        <v>-1071</v>
      </c>
      <c r="AH35794" s="48">
        <v>-2318</v>
      </c>
      <c r="AJ35794" s="49">
        <v>0</v>
      </c>
      <c r="AK35794" s="49">
        <v>0</v>
      </c>
      <c r="AL35794" s="49">
        <v>-1</v>
      </c>
    </row>
    <row r="35795" spans="1:38">
      <c r="A35795" s="37" t="s">
        <v>189</v>
      </c>
      <c r="B35795" s="38">
        <v>43677.583333333336</v>
      </c>
      <c r="C35795" s="39">
        <v>43677</v>
      </c>
      <c r="D35795" s="38">
        <v>43677.416666666664</v>
      </c>
      <c r="E35795" s="40" t="s">
        <v>239</v>
      </c>
      <c r="F35795" s="48">
        <v>19010</v>
      </c>
      <c r="G35795" s="48">
        <v>19164</v>
      </c>
      <c r="H35795" s="48">
        <v>15492</v>
      </c>
      <c r="I35795" s="48">
        <v>-3672</v>
      </c>
      <c r="J35795" s="48">
        <v>15490</v>
      </c>
      <c r="K35795" s="48">
        <v>79</v>
      </c>
      <c r="L35795" s="48">
        <v>10494</v>
      </c>
      <c r="M35795" s="48">
        <v>3323</v>
      </c>
      <c r="N35795" s="48">
        <v>400</v>
      </c>
      <c r="O35795" s="48">
        <v>322</v>
      </c>
      <c r="P35795" s="48">
        <v>73</v>
      </c>
      <c r="Q35795" s="48">
        <v>90</v>
      </c>
      <c r="R35795" s="48">
        <v>709</v>
      </c>
      <c r="T35795" s="48">
        <v>-3672</v>
      </c>
      <c r="AC35795" s="48">
        <v>-1122</v>
      </c>
      <c r="AH35795" s="48">
        <v>-2550</v>
      </c>
      <c r="AJ35795" s="49">
        <v>0</v>
      </c>
      <c r="AK35795" s="49">
        <v>0</v>
      </c>
      <c r="AL35795" s="49">
        <v>2</v>
      </c>
    </row>
    <row r="35796" spans="1:38">
      <c r="A35796" s="37" t="s">
        <v>189</v>
      </c>
      <c r="B35796" s="38">
        <v>43677.625</v>
      </c>
      <c r="C35796" s="39">
        <v>43677</v>
      </c>
      <c r="D35796" s="38">
        <v>43677.458333333336</v>
      </c>
      <c r="E35796" s="40" t="s">
        <v>239</v>
      </c>
      <c r="F35796" s="48">
        <v>19650</v>
      </c>
      <c r="G35796" s="48">
        <v>20126</v>
      </c>
      <c r="H35796" s="48">
        <v>16273</v>
      </c>
      <c r="I35796" s="48">
        <v>-3853</v>
      </c>
      <c r="J35796" s="48">
        <v>16272</v>
      </c>
      <c r="K35796" s="48">
        <v>80</v>
      </c>
      <c r="L35796" s="48">
        <v>11139</v>
      </c>
      <c r="M35796" s="48">
        <v>3326</v>
      </c>
      <c r="N35796" s="48">
        <v>471</v>
      </c>
      <c r="O35796" s="48">
        <v>350</v>
      </c>
      <c r="P35796" s="48">
        <v>86</v>
      </c>
      <c r="Q35796" s="48">
        <v>99</v>
      </c>
      <c r="R35796" s="48">
        <v>721</v>
      </c>
      <c r="T35796" s="48">
        <v>-3853</v>
      </c>
      <c r="AC35796" s="48">
        <v>-1347</v>
      </c>
      <c r="AH35796" s="48">
        <v>-2506</v>
      </c>
      <c r="AJ35796" s="49">
        <v>0</v>
      </c>
      <c r="AK35796" s="49">
        <v>0</v>
      </c>
      <c r="AL35796" s="49">
        <v>1</v>
      </c>
    </row>
    <row r="35797" spans="1:38">
      <c r="A35797" s="37" t="s">
        <v>189</v>
      </c>
      <c r="B35797" s="38">
        <v>43677.666666666664</v>
      </c>
      <c r="C35797" s="39">
        <v>43677</v>
      </c>
      <c r="D35797" s="38">
        <v>43677.5</v>
      </c>
      <c r="E35797" s="40" t="s">
        <v>239</v>
      </c>
      <c r="F35797" s="48">
        <v>20520</v>
      </c>
      <c r="G35797" s="48">
        <v>20938</v>
      </c>
      <c r="H35797" s="48">
        <v>17028</v>
      </c>
      <c r="I35797" s="48">
        <v>-3910</v>
      </c>
      <c r="J35797" s="48">
        <v>17029</v>
      </c>
      <c r="K35797" s="48">
        <v>92</v>
      </c>
      <c r="L35797" s="48">
        <v>11825</v>
      </c>
      <c r="M35797" s="48">
        <v>3327</v>
      </c>
      <c r="N35797" s="48">
        <v>495</v>
      </c>
      <c r="O35797" s="48">
        <v>345</v>
      </c>
      <c r="P35797" s="48">
        <v>96</v>
      </c>
      <c r="Q35797" s="48">
        <v>121</v>
      </c>
      <c r="R35797" s="48">
        <v>728</v>
      </c>
      <c r="T35797" s="48">
        <v>-3910</v>
      </c>
      <c r="AC35797" s="48">
        <v>-1406</v>
      </c>
      <c r="AH35797" s="48">
        <v>-2504</v>
      </c>
      <c r="AJ35797" s="49">
        <v>0</v>
      </c>
      <c r="AK35797" s="49">
        <v>0</v>
      </c>
      <c r="AL35797" s="49">
        <v>-1</v>
      </c>
    </row>
    <row r="35798" spans="1:38">
      <c r="A35798" s="37" t="s">
        <v>189</v>
      </c>
      <c r="B35798" s="38">
        <v>43677.708333333336</v>
      </c>
      <c r="C35798" s="39">
        <v>43677</v>
      </c>
      <c r="D35798" s="38">
        <v>43677.541666666664</v>
      </c>
      <c r="E35798" s="40" t="s">
        <v>239</v>
      </c>
      <c r="F35798" s="48">
        <v>21040</v>
      </c>
      <c r="G35798" s="48">
        <v>21732</v>
      </c>
      <c r="H35798" s="48">
        <v>17883</v>
      </c>
      <c r="I35798" s="48">
        <v>-3849</v>
      </c>
      <c r="J35798" s="48">
        <v>17883</v>
      </c>
      <c r="K35798" s="48">
        <v>112</v>
      </c>
      <c r="L35798" s="48">
        <v>12387</v>
      </c>
      <c r="M35798" s="48">
        <v>3330</v>
      </c>
      <c r="N35798" s="48">
        <v>569</v>
      </c>
      <c r="O35798" s="48">
        <v>526</v>
      </c>
      <c r="P35798" s="48">
        <v>93</v>
      </c>
      <c r="Q35798" s="48">
        <v>150</v>
      </c>
      <c r="R35798" s="48">
        <v>716</v>
      </c>
      <c r="T35798" s="48">
        <v>-3849</v>
      </c>
      <c r="AC35798" s="48">
        <v>-1333</v>
      </c>
      <c r="AH35798" s="48">
        <v>-2516</v>
      </c>
      <c r="AJ35798" s="49">
        <v>0</v>
      </c>
      <c r="AK35798" s="49">
        <v>0</v>
      </c>
      <c r="AL35798" s="49">
        <v>0</v>
      </c>
    </row>
    <row r="35799" spans="1:38">
      <c r="A35799" s="37" t="s">
        <v>189</v>
      </c>
      <c r="B35799" s="38">
        <v>43677.75</v>
      </c>
      <c r="C35799" s="39">
        <v>43677</v>
      </c>
      <c r="D35799" s="38">
        <v>43677.583333333336</v>
      </c>
      <c r="E35799" s="40" t="s">
        <v>239</v>
      </c>
      <c r="F35799" s="48">
        <v>22460</v>
      </c>
      <c r="G35799" s="48">
        <v>22450</v>
      </c>
      <c r="H35799" s="48">
        <v>18599</v>
      </c>
      <c r="I35799" s="48">
        <v>-3851</v>
      </c>
      <c r="J35799" s="48">
        <v>18599</v>
      </c>
      <c r="K35799" s="48">
        <v>115</v>
      </c>
      <c r="L35799" s="48">
        <v>12714</v>
      </c>
      <c r="M35799" s="48">
        <v>3320</v>
      </c>
      <c r="N35799" s="48">
        <v>570</v>
      </c>
      <c r="O35799" s="48">
        <v>890</v>
      </c>
      <c r="P35799" s="48">
        <v>102</v>
      </c>
      <c r="Q35799" s="48">
        <v>153</v>
      </c>
      <c r="R35799" s="48">
        <v>735</v>
      </c>
      <c r="T35799" s="48">
        <v>-3851</v>
      </c>
      <c r="AC35799" s="48">
        <v>-1330</v>
      </c>
      <c r="AH35799" s="48">
        <v>-2521</v>
      </c>
      <c r="AJ35799" s="49">
        <v>0</v>
      </c>
      <c r="AK35799" s="49">
        <v>0</v>
      </c>
      <c r="AL35799" s="49">
        <v>0</v>
      </c>
    </row>
    <row r="35800" spans="1:38">
      <c r="A35800" s="37" t="s">
        <v>189</v>
      </c>
      <c r="B35800" s="38">
        <v>43677.791666666664</v>
      </c>
      <c r="C35800" s="39">
        <v>43677</v>
      </c>
      <c r="D35800" s="38">
        <v>43677.625</v>
      </c>
      <c r="E35800" s="40" t="s">
        <v>239</v>
      </c>
      <c r="F35800" s="48">
        <v>22780</v>
      </c>
      <c r="G35800" s="48">
        <v>22626</v>
      </c>
      <c r="H35800" s="48">
        <v>18895</v>
      </c>
      <c r="I35800" s="48">
        <v>-3731</v>
      </c>
      <c r="J35800" s="48">
        <v>18896</v>
      </c>
      <c r="K35800" s="48">
        <v>114</v>
      </c>
      <c r="L35800" s="48">
        <v>12882</v>
      </c>
      <c r="M35800" s="48">
        <v>3315</v>
      </c>
      <c r="N35800" s="48">
        <v>517</v>
      </c>
      <c r="O35800" s="48">
        <v>1123</v>
      </c>
      <c r="P35800" s="48">
        <v>73</v>
      </c>
      <c r="Q35800" s="48">
        <v>137</v>
      </c>
      <c r="R35800" s="48">
        <v>735</v>
      </c>
      <c r="T35800" s="48">
        <v>-3731</v>
      </c>
      <c r="AC35800" s="48">
        <v>-1184</v>
      </c>
      <c r="AH35800" s="48">
        <v>-2547</v>
      </c>
      <c r="AJ35800" s="49">
        <v>0</v>
      </c>
      <c r="AK35800" s="49">
        <v>0</v>
      </c>
      <c r="AL35800" s="49">
        <v>-1</v>
      </c>
    </row>
    <row r="35801" spans="1:38">
      <c r="A35801" s="37" t="s">
        <v>189</v>
      </c>
      <c r="B35801" s="38">
        <v>43677.833333333336</v>
      </c>
      <c r="C35801" s="39">
        <v>43677</v>
      </c>
      <c r="D35801" s="38">
        <v>43677.666666666664</v>
      </c>
      <c r="E35801" s="40" t="s">
        <v>239</v>
      </c>
      <c r="F35801" s="48">
        <v>22900</v>
      </c>
      <c r="G35801" s="48">
        <v>22344</v>
      </c>
      <c r="H35801" s="48">
        <v>18847</v>
      </c>
      <c r="I35801" s="48">
        <v>-3497</v>
      </c>
      <c r="J35801" s="48">
        <v>18847</v>
      </c>
      <c r="K35801" s="48">
        <v>119</v>
      </c>
      <c r="L35801" s="48">
        <v>12725</v>
      </c>
      <c r="M35801" s="48">
        <v>3306</v>
      </c>
      <c r="N35801" s="48">
        <v>239</v>
      </c>
      <c r="O35801" s="48">
        <v>1552</v>
      </c>
      <c r="P35801" s="48">
        <v>41</v>
      </c>
      <c r="Q35801" s="48">
        <v>128</v>
      </c>
      <c r="R35801" s="48">
        <v>737</v>
      </c>
      <c r="T35801" s="48">
        <v>-3497</v>
      </c>
      <c r="AC35801" s="48">
        <v>-948</v>
      </c>
      <c r="AH35801" s="48">
        <v>-2549</v>
      </c>
      <c r="AJ35801" s="49">
        <v>0</v>
      </c>
      <c r="AK35801" s="49">
        <v>0</v>
      </c>
      <c r="AL35801" s="49">
        <v>0</v>
      </c>
    </row>
    <row r="35802" spans="1:38">
      <c r="A35802" s="37" t="s">
        <v>189</v>
      </c>
      <c r="B35802" s="38">
        <v>43677.875</v>
      </c>
      <c r="C35802" s="39">
        <v>43677</v>
      </c>
      <c r="D35802" s="38">
        <v>43677.708333333336</v>
      </c>
      <c r="E35802" s="40" t="s">
        <v>239</v>
      </c>
      <c r="F35802" s="48">
        <v>21100</v>
      </c>
      <c r="G35802" s="48">
        <v>21226</v>
      </c>
      <c r="H35802" s="48">
        <v>17642</v>
      </c>
      <c r="I35802" s="48">
        <v>-3584</v>
      </c>
      <c r="J35802" s="48">
        <v>17642</v>
      </c>
      <c r="K35802" s="48">
        <v>113</v>
      </c>
      <c r="L35802" s="48">
        <v>11628</v>
      </c>
      <c r="M35802" s="48">
        <v>3280</v>
      </c>
      <c r="N35802" s="48">
        <v>54</v>
      </c>
      <c r="O35802" s="48">
        <v>1659</v>
      </c>
      <c r="P35802" s="48">
        <v>30</v>
      </c>
      <c r="Q35802" s="48">
        <v>145</v>
      </c>
      <c r="R35802" s="48">
        <v>733</v>
      </c>
      <c r="T35802" s="48">
        <v>-3584</v>
      </c>
      <c r="AC35802" s="48">
        <v>-1017</v>
      </c>
      <c r="AH35802" s="48">
        <v>-2567</v>
      </c>
      <c r="AJ35802" s="49">
        <v>0</v>
      </c>
      <c r="AK35802" s="49">
        <v>0</v>
      </c>
      <c r="AL35802" s="49">
        <v>0</v>
      </c>
    </row>
    <row r="35803" spans="1:38">
      <c r="A35803" s="37" t="s">
        <v>189</v>
      </c>
      <c r="B35803" s="38">
        <v>43677.916666666664</v>
      </c>
      <c r="C35803" s="39">
        <v>43677</v>
      </c>
      <c r="D35803" s="38">
        <v>43677.75</v>
      </c>
      <c r="E35803" s="40" t="s">
        <v>239</v>
      </c>
      <c r="F35803" s="48">
        <v>20820</v>
      </c>
      <c r="G35803" s="48">
        <v>20713</v>
      </c>
      <c r="H35803" s="48">
        <v>17054</v>
      </c>
      <c r="I35803" s="48">
        <v>-3659</v>
      </c>
      <c r="J35803" s="48">
        <v>17053</v>
      </c>
      <c r="K35803" s="48">
        <v>112</v>
      </c>
      <c r="L35803" s="48">
        <v>11404</v>
      </c>
      <c r="M35803" s="48">
        <v>3290</v>
      </c>
      <c r="N35803" s="48">
        <v>6</v>
      </c>
      <c r="O35803" s="48">
        <v>1374</v>
      </c>
      <c r="P35803" s="48">
        <v>25</v>
      </c>
      <c r="Q35803" s="48">
        <v>102</v>
      </c>
      <c r="R35803" s="48">
        <v>740</v>
      </c>
      <c r="T35803" s="48">
        <v>-3659</v>
      </c>
      <c r="AC35803" s="48">
        <v>-1085</v>
      </c>
      <c r="AH35803" s="48">
        <v>-2574</v>
      </c>
      <c r="AJ35803" s="49">
        <v>0</v>
      </c>
      <c r="AK35803" s="49">
        <v>0</v>
      </c>
      <c r="AL35803" s="49">
        <v>1</v>
      </c>
    </row>
    <row r="35804" spans="1:38">
      <c r="A35804" s="37" t="s">
        <v>189</v>
      </c>
      <c r="B35804" s="38">
        <v>43677.958333333336</v>
      </c>
      <c r="C35804" s="39">
        <v>43677</v>
      </c>
      <c r="D35804" s="38">
        <v>43677.791666666664</v>
      </c>
      <c r="E35804" s="40" t="s">
        <v>239</v>
      </c>
      <c r="F35804" s="48">
        <v>20200</v>
      </c>
      <c r="G35804" s="48">
        <v>20214</v>
      </c>
      <c r="H35804" s="48">
        <v>16341</v>
      </c>
      <c r="I35804" s="48">
        <v>-3873</v>
      </c>
      <c r="J35804" s="48">
        <v>16342</v>
      </c>
      <c r="K35804" s="48">
        <v>109</v>
      </c>
      <c r="L35804" s="48">
        <v>11428</v>
      </c>
      <c r="M35804" s="48">
        <v>3275</v>
      </c>
      <c r="N35804" s="48">
        <v>8</v>
      </c>
      <c r="O35804" s="48">
        <v>667</v>
      </c>
      <c r="P35804" s="48">
        <v>8</v>
      </c>
      <c r="Q35804" s="48">
        <v>109</v>
      </c>
      <c r="R35804" s="48">
        <v>738</v>
      </c>
      <c r="T35804" s="48">
        <v>-3873</v>
      </c>
      <c r="AC35804" s="48">
        <v>-1231</v>
      </c>
      <c r="AH35804" s="48">
        <v>-2642</v>
      </c>
      <c r="AJ35804" s="49">
        <v>0</v>
      </c>
      <c r="AK35804" s="49">
        <v>0</v>
      </c>
      <c r="AL35804" s="49">
        <v>-1</v>
      </c>
    </row>
    <row r="35805" spans="1:38">
      <c r="A35805" s="37" t="s">
        <v>189</v>
      </c>
      <c r="B35805" s="38">
        <v>43678</v>
      </c>
      <c r="C35805" s="39">
        <v>43677</v>
      </c>
      <c r="D35805" s="38">
        <v>43677.833333333336</v>
      </c>
      <c r="E35805" s="40" t="s">
        <v>239</v>
      </c>
      <c r="F35805" s="48">
        <v>19500</v>
      </c>
      <c r="G35805" s="48">
        <v>19648</v>
      </c>
      <c r="H35805" s="48">
        <v>15641</v>
      </c>
      <c r="I35805" s="48">
        <v>-4007</v>
      </c>
      <c r="J35805" s="48">
        <v>15641</v>
      </c>
      <c r="K35805" s="48">
        <v>94</v>
      </c>
      <c r="L35805" s="48">
        <v>10974</v>
      </c>
      <c r="M35805" s="48">
        <v>3283</v>
      </c>
      <c r="N35805" s="48">
        <v>8</v>
      </c>
      <c r="O35805" s="48">
        <v>385</v>
      </c>
      <c r="P35805" s="48">
        <v>3</v>
      </c>
      <c r="Q35805" s="48">
        <v>160</v>
      </c>
      <c r="R35805" s="48">
        <v>734</v>
      </c>
      <c r="T35805" s="48">
        <v>-4007</v>
      </c>
      <c r="AC35805" s="48">
        <v>-1316</v>
      </c>
      <c r="AH35805" s="48">
        <v>-2691</v>
      </c>
      <c r="AJ35805" s="49">
        <v>0</v>
      </c>
      <c r="AK35805" s="49">
        <v>0</v>
      </c>
      <c r="AL35805" s="49">
        <v>0</v>
      </c>
    </row>
    <row r="35806" spans="1:38">
      <c r="A35806" s="37" t="s">
        <v>189</v>
      </c>
      <c r="B35806" s="38">
        <v>43678.041666666664</v>
      </c>
      <c r="C35806" s="39">
        <v>43677</v>
      </c>
      <c r="D35806" s="38">
        <v>43677.875</v>
      </c>
      <c r="E35806" s="40" t="s">
        <v>239</v>
      </c>
      <c r="F35806" s="48">
        <v>18740</v>
      </c>
      <c r="G35806" s="48">
        <v>19251</v>
      </c>
      <c r="H35806" s="48">
        <v>15367</v>
      </c>
      <c r="I35806" s="48">
        <v>-3884</v>
      </c>
      <c r="J35806" s="48">
        <v>15368</v>
      </c>
      <c r="K35806" s="48">
        <v>34</v>
      </c>
      <c r="L35806" s="48">
        <v>10852</v>
      </c>
      <c r="M35806" s="48">
        <v>3298</v>
      </c>
      <c r="N35806" s="48">
        <v>8</v>
      </c>
      <c r="O35806" s="48">
        <v>304</v>
      </c>
      <c r="P35806" s="48">
        <v>0</v>
      </c>
      <c r="Q35806" s="48">
        <v>138</v>
      </c>
      <c r="R35806" s="48">
        <v>734</v>
      </c>
      <c r="T35806" s="48">
        <v>-3884</v>
      </c>
      <c r="AC35806" s="48">
        <v>-1180</v>
      </c>
      <c r="AH35806" s="48">
        <v>-2704</v>
      </c>
      <c r="AJ35806" s="49">
        <v>0</v>
      </c>
      <c r="AK35806" s="49">
        <v>0</v>
      </c>
      <c r="AL35806" s="49">
        <v>-1</v>
      </c>
    </row>
    <row r="35807" spans="1:38">
      <c r="A35807" s="37" t="s">
        <v>189</v>
      </c>
      <c r="B35807" s="38">
        <v>43678.083333333336</v>
      </c>
      <c r="C35807" s="39">
        <v>43677</v>
      </c>
      <c r="D35807" s="38">
        <v>43677.916666666664</v>
      </c>
      <c r="E35807" s="40" t="s">
        <v>239</v>
      </c>
      <c r="F35807" s="48">
        <v>17630</v>
      </c>
      <c r="G35807" s="48">
        <v>18320</v>
      </c>
      <c r="H35807" s="48">
        <v>14723</v>
      </c>
      <c r="I35807" s="48">
        <v>-3597</v>
      </c>
      <c r="J35807" s="48">
        <v>14723</v>
      </c>
      <c r="K35807" s="48">
        <v>2</v>
      </c>
      <c r="L35807" s="48">
        <v>10314</v>
      </c>
      <c r="M35807" s="48">
        <v>3278</v>
      </c>
      <c r="N35807" s="48">
        <v>8</v>
      </c>
      <c r="O35807" s="48">
        <v>291</v>
      </c>
      <c r="P35807" s="48">
        <v>0</v>
      </c>
      <c r="Q35807" s="48">
        <v>107</v>
      </c>
      <c r="R35807" s="48">
        <v>723</v>
      </c>
      <c r="T35807" s="48">
        <v>-3597</v>
      </c>
      <c r="AC35807" s="48">
        <v>-884</v>
      </c>
      <c r="AH35807" s="48">
        <v>-2713</v>
      </c>
      <c r="AJ35807" s="49">
        <v>0</v>
      </c>
      <c r="AK35807" s="49">
        <v>0</v>
      </c>
      <c r="AL35807" s="49">
        <v>0</v>
      </c>
    </row>
    <row r="35808" spans="1:38">
      <c r="A35808" s="37" t="s">
        <v>189</v>
      </c>
      <c r="B35808" s="38">
        <v>43678.125</v>
      </c>
      <c r="C35808" s="39">
        <v>43677</v>
      </c>
      <c r="D35808" s="38">
        <v>43677.958333333336</v>
      </c>
      <c r="E35808" s="40" t="s">
        <v>239</v>
      </c>
      <c r="F35808" s="48">
        <v>15990</v>
      </c>
      <c r="G35808" s="48">
        <v>16978</v>
      </c>
      <c r="H35808" s="48">
        <v>13405</v>
      </c>
      <c r="I35808" s="48">
        <v>-3573</v>
      </c>
      <c r="J35808" s="48">
        <v>13405</v>
      </c>
      <c r="K35808" s="48">
        <v>0</v>
      </c>
      <c r="L35808" s="48">
        <v>9032</v>
      </c>
      <c r="M35808" s="48">
        <v>3260</v>
      </c>
      <c r="N35808" s="48">
        <v>8</v>
      </c>
      <c r="O35808" s="48">
        <v>285</v>
      </c>
      <c r="P35808" s="48">
        <v>0</v>
      </c>
      <c r="Q35808" s="48">
        <v>111</v>
      </c>
      <c r="R35808" s="48">
        <v>709</v>
      </c>
      <c r="T35808" s="48">
        <v>-3573</v>
      </c>
      <c r="AC35808" s="48">
        <v>-836</v>
      </c>
      <c r="AH35808" s="48">
        <v>-2737</v>
      </c>
      <c r="AJ35808" s="49">
        <v>0</v>
      </c>
      <c r="AK35808" s="49">
        <v>0</v>
      </c>
      <c r="AL35808" s="49">
        <v>0</v>
      </c>
    </row>
    <row r="35809" spans="1:38">
      <c r="A35809" s="37" t="s">
        <v>189</v>
      </c>
      <c r="B35809" s="38">
        <v>43678.166666666664</v>
      </c>
      <c r="C35809" s="39">
        <v>43677</v>
      </c>
      <c r="D35809" s="38">
        <v>43678</v>
      </c>
      <c r="E35809" s="40" t="s">
        <v>239</v>
      </c>
      <c r="F35809" s="48">
        <v>14300</v>
      </c>
      <c r="G35809" s="48">
        <v>15616</v>
      </c>
      <c r="H35809" s="48">
        <v>11983</v>
      </c>
      <c r="I35809" s="48">
        <v>-3633</v>
      </c>
      <c r="J35809" s="48">
        <v>11983</v>
      </c>
      <c r="K35809" s="48">
        <v>0</v>
      </c>
      <c r="L35809" s="48">
        <v>7589</v>
      </c>
      <c r="M35809" s="48">
        <v>3271</v>
      </c>
      <c r="N35809" s="48">
        <v>3</v>
      </c>
      <c r="O35809" s="48">
        <v>287</v>
      </c>
      <c r="P35809" s="48">
        <v>0</v>
      </c>
      <c r="Q35809" s="48">
        <v>137</v>
      </c>
      <c r="R35809" s="48">
        <v>696</v>
      </c>
      <c r="T35809" s="48">
        <v>-3633</v>
      </c>
      <c r="AC35809" s="48">
        <v>-1064</v>
      </c>
      <c r="AH35809" s="48">
        <v>-2569</v>
      </c>
      <c r="AJ35809" s="49">
        <v>0</v>
      </c>
      <c r="AK35809" s="49">
        <v>0</v>
      </c>
      <c r="AL35809" s="49">
        <v>0</v>
      </c>
    </row>
    <row r="35810" spans="1:38">
      <c r="A35810" s="37" t="s">
        <v>189</v>
      </c>
      <c r="B35810" s="38">
        <v>43678.208333333336</v>
      </c>
      <c r="C35810" s="39">
        <v>43678</v>
      </c>
      <c r="D35810" s="38">
        <v>43678.041666666664</v>
      </c>
      <c r="E35810" s="40" t="s">
        <v>239</v>
      </c>
      <c r="F35810" s="48">
        <v>14190</v>
      </c>
      <c r="G35810" s="48">
        <v>14754</v>
      </c>
      <c r="H35810" s="48">
        <v>11290</v>
      </c>
      <c r="I35810" s="48">
        <v>-3464</v>
      </c>
      <c r="J35810" s="48">
        <v>11290</v>
      </c>
      <c r="K35810" s="48">
        <v>0</v>
      </c>
      <c r="L35810" s="48">
        <v>6861</v>
      </c>
      <c r="M35810" s="48">
        <v>3317</v>
      </c>
      <c r="N35810" s="48">
        <v>0</v>
      </c>
      <c r="O35810" s="48">
        <v>296</v>
      </c>
      <c r="P35810" s="48">
        <v>0</v>
      </c>
      <c r="Q35810" s="48">
        <v>120</v>
      </c>
      <c r="R35810" s="48">
        <v>696</v>
      </c>
      <c r="T35810" s="48">
        <v>-3464</v>
      </c>
      <c r="AC35810" s="48">
        <v>-660</v>
      </c>
      <c r="AH35810" s="48">
        <v>-2804</v>
      </c>
      <c r="AJ35810" s="49">
        <v>0</v>
      </c>
      <c r="AK35810" s="49">
        <v>0</v>
      </c>
      <c r="AL35810" s="49">
        <v>0</v>
      </c>
    </row>
    <row r="35811" spans="1:38">
      <c r="A35811" s="37" t="s">
        <v>189</v>
      </c>
      <c r="B35811" s="38">
        <v>43678.25</v>
      </c>
      <c r="C35811" s="39">
        <v>43678</v>
      </c>
      <c r="D35811" s="38">
        <v>43678.083333333336</v>
      </c>
      <c r="E35811" s="40" t="s">
        <v>239</v>
      </c>
      <c r="F35811" s="48">
        <v>13450</v>
      </c>
      <c r="G35811" s="48">
        <v>14583</v>
      </c>
      <c r="H35811" s="48">
        <v>11227</v>
      </c>
      <c r="I35811" s="48">
        <v>-3356</v>
      </c>
      <c r="J35811" s="48">
        <v>11228</v>
      </c>
      <c r="K35811" s="48">
        <v>0</v>
      </c>
      <c r="L35811" s="48">
        <v>6807</v>
      </c>
      <c r="M35811" s="48">
        <v>3310</v>
      </c>
      <c r="N35811" s="48">
        <v>0</v>
      </c>
      <c r="O35811" s="48">
        <v>293</v>
      </c>
      <c r="P35811" s="48">
        <v>0</v>
      </c>
      <c r="Q35811" s="48">
        <v>135</v>
      </c>
      <c r="R35811" s="48">
        <v>683</v>
      </c>
      <c r="T35811" s="48">
        <v>-3356</v>
      </c>
      <c r="AC35811" s="48">
        <v>-519</v>
      </c>
      <c r="AH35811" s="48">
        <v>-2837</v>
      </c>
      <c r="AJ35811" s="49">
        <v>0</v>
      </c>
      <c r="AK35811" s="49">
        <v>0</v>
      </c>
      <c r="AL35811" s="49">
        <v>-1</v>
      </c>
    </row>
    <row r="35812" spans="1:38">
      <c r="A35812" s="37" t="s">
        <v>189</v>
      </c>
      <c r="B35812" s="38">
        <v>43678.291666666664</v>
      </c>
      <c r="C35812" s="39">
        <v>43678</v>
      </c>
      <c r="D35812" s="38">
        <v>43678.125</v>
      </c>
      <c r="E35812" s="40" t="s">
        <v>239</v>
      </c>
      <c r="F35812" s="48">
        <v>12960</v>
      </c>
      <c r="G35812" s="48">
        <v>14145</v>
      </c>
      <c r="H35812" s="48">
        <v>10737</v>
      </c>
      <c r="I35812" s="48">
        <v>-3408</v>
      </c>
      <c r="J35812" s="48">
        <v>10736</v>
      </c>
      <c r="K35812" s="48">
        <v>0</v>
      </c>
      <c r="L35812" s="48">
        <v>6340</v>
      </c>
      <c r="M35812" s="48">
        <v>3293</v>
      </c>
      <c r="N35812" s="48">
        <v>0</v>
      </c>
      <c r="O35812" s="48">
        <v>288</v>
      </c>
      <c r="P35812" s="48">
        <v>0</v>
      </c>
      <c r="Q35812" s="48">
        <v>136</v>
      </c>
      <c r="R35812" s="48">
        <v>679</v>
      </c>
      <c r="T35812" s="48">
        <v>-3408</v>
      </c>
      <c r="AC35812" s="48">
        <v>-618</v>
      </c>
      <c r="AH35812" s="48">
        <v>-2790</v>
      </c>
      <c r="AJ35812" s="49">
        <v>0</v>
      </c>
      <c r="AK35812" s="49">
        <v>0</v>
      </c>
      <c r="AL35812" s="49">
        <v>1</v>
      </c>
    </row>
    <row r="35813" spans="1:38">
      <c r="A35813" s="37" t="s">
        <v>189</v>
      </c>
      <c r="B35813" s="38">
        <v>43678.333333333336</v>
      </c>
      <c r="C35813" s="39">
        <v>43678</v>
      </c>
      <c r="D35813" s="38">
        <v>43678.166666666664</v>
      </c>
      <c r="E35813" s="40" t="s">
        <v>239</v>
      </c>
      <c r="F35813" s="48">
        <v>12700</v>
      </c>
      <c r="G35813" s="48">
        <v>13783</v>
      </c>
      <c r="H35813" s="48">
        <v>10304</v>
      </c>
      <c r="I35813" s="48">
        <v>-3479</v>
      </c>
      <c r="J35813" s="48">
        <v>10304</v>
      </c>
      <c r="K35813" s="48">
        <v>0</v>
      </c>
      <c r="L35813" s="48">
        <v>5876</v>
      </c>
      <c r="M35813" s="48">
        <v>3302</v>
      </c>
      <c r="N35813" s="48">
        <v>0</v>
      </c>
      <c r="O35813" s="48">
        <v>285</v>
      </c>
      <c r="P35813" s="48">
        <v>0</v>
      </c>
      <c r="Q35813" s="48">
        <v>161</v>
      </c>
      <c r="R35813" s="48">
        <v>680</v>
      </c>
      <c r="T35813" s="48">
        <v>-3479</v>
      </c>
      <c r="AC35813" s="48">
        <v>-650</v>
      </c>
      <c r="AH35813" s="48">
        <v>-2829</v>
      </c>
      <c r="AJ35813" s="49">
        <v>0</v>
      </c>
      <c r="AK35813" s="49">
        <v>0</v>
      </c>
      <c r="AL35813" s="49">
        <v>0</v>
      </c>
    </row>
    <row r="35814" spans="1:38">
      <c r="A35814" s="37" t="s">
        <v>189</v>
      </c>
      <c r="B35814" s="38">
        <v>43678.375</v>
      </c>
      <c r="C35814" s="39">
        <v>43678</v>
      </c>
      <c r="D35814" s="38">
        <v>43678.208333333336</v>
      </c>
      <c r="E35814" s="40" t="s">
        <v>239</v>
      </c>
      <c r="F35814" s="48">
        <v>12780</v>
      </c>
      <c r="G35814" s="48">
        <v>13843</v>
      </c>
      <c r="H35814" s="48">
        <v>10321</v>
      </c>
      <c r="I35814" s="48">
        <v>-3522</v>
      </c>
      <c r="J35814" s="48">
        <v>10321</v>
      </c>
      <c r="K35814" s="48">
        <v>0</v>
      </c>
      <c r="L35814" s="48">
        <v>5834</v>
      </c>
      <c r="M35814" s="48">
        <v>3334</v>
      </c>
      <c r="N35814" s="48">
        <v>0</v>
      </c>
      <c r="O35814" s="48">
        <v>280</v>
      </c>
      <c r="P35814" s="48">
        <v>0</v>
      </c>
      <c r="Q35814" s="48">
        <v>187</v>
      </c>
      <c r="R35814" s="48">
        <v>686</v>
      </c>
      <c r="T35814" s="48">
        <v>-3522</v>
      </c>
      <c r="AC35814" s="48">
        <v>-700</v>
      </c>
      <c r="AH35814" s="48">
        <v>-2822</v>
      </c>
      <c r="AJ35814" s="49">
        <v>0</v>
      </c>
      <c r="AK35814" s="49">
        <v>0</v>
      </c>
      <c r="AL35814" s="49">
        <v>0</v>
      </c>
    </row>
    <row r="35815" spans="1:38">
      <c r="A35815" s="37" t="s">
        <v>189</v>
      </c>
      <c r="B35815" s="38">
        <v>43678.416666666664</v>
      </c>
      <c r="C35815" s="39">
        <v>43678</v>
      </c>
      <c r="D35815" s="38">
        <v>43678.25</v>
      </c>
      <c r="E35815" s="40" t="s">
        <v>239</v>
      </c>
      <c r="F35815" s="48">
        <v>13400</v>
      </c>
      <c r="G35815" s="48">
        <v>14382</v>
      </c>
      <c r="H35815" s="48">
        <v>10888</v>
      </c>
      <c r="I35815" s="48">
        <v>-3494</v>
      </c>
      <c r="J35815" s="48">
        <v>10889</v>
      </c>
      <c r="K35815" s="48">
        <v>0</v>
      </c>
      <c r="L35815" s="48">
        <v>6394</v>
      </c>
      <c r="M35815" s="48">
        <v>3325</v>
      </c>
      <c r="N35815" s="48">
        <v>0</v>
      </c>
      <c r="O35815" s="48">
        <v>277</v>
      </c>
      <c r="P35815" s="48">
        <v>0</v>
      </c>
      <c r="Q35815" s="48">
        <v>213</v>
      </c>
      <c r="R35815" s="48">
        <v>680</v>
      </c>
      <c r="T35815" s="48">
        <v>-3494</v>
      </c>
      <c r="AC35815" s="48">
        <v>-745</v>
      </c>
      <c r="AH35815" s="48">
        <v>-2749</v>
      </c>
      <c r="AJ35815" s="49">
        <v>0</v>
      </c>
      <c r="AK35815" s="49">
        <v>0</v>
      </c>
      <c r="AL35815" s="49">
        <v>-1</v>
      </c>
    </row>
    <row r="35816" spans="1:38">
      <c r="A35816" s="37" t="s">
        <v>189</v>
      </c>
      <c r="B35816" s="38">
        <v>43678.458333333336</v>
      </c>
      <c r="C35816" s="39">
        <v>43678</v>
      </c>
      <c r="D35816" s="38">
        <v>43678.291666666664</v>
      </c>
      <c r="E35816" s="40" t="s">
        <v>239</v>
      </c>
      <c r="F35816" s="48">
        <v>14490</v>
      </c>
      <c r="G35816" s="48">
        <v>15121</v>
      </c>
      <c r="H35816" s="48">
        <v>11586</v>
      </c>
      <c r="I35816" s="48">
        <v>-3535</v>
      </c>
      <c r="J35816" s="48">
        <v>11585</v>
      </c>
      <c r="K35816" s="48">
        <v>0</v>
      </c>
      <c r="L35816" s="48">
        <v>7018</v>
      </c>
      <c r="M35816" s="48">
        <v>3349</v>
      </c>
      <c r="N35816" s="48">
        <v>0</v>
      </c>
      <c r="O35816" s="48">
        <v>288</v>
      </c>
      <c r="P35816" s="48">
        <v>4</v>
      </c>
      <c r="Q35816" s="48">
        <v>228</v>
      </c>
      <c r="R35816" s="48">
        <v>698</v>
      </c>
      <c r="T35816" s="48">
        <v>-3535</v>
      </c>
      <c r="AC35816" s="48">
        <v>-811</v>
      </c>
      <c r="AH35816" s="48">
        <v>-2724</v>
      </c>
      <c r="AJ35816" s="49">
        <v>0</v>
      </c>
      <c r="AK35816" s="49">
        <v>0</v>
      </c>
      <c r="AL35816" s="49">
        <v>1</v>
      </c>
    </row>
    <row r="35817" spans="1:38">
      <c r="A35817" s="37" t="s">
        <v>189</v>
      </c>
      <c r="B35817" s="38">
        <v>43678.5</v>
      </c>
      <c r="C35817" s="39">
        <v>43678</v>
      </c>
      <c r="D35817" s="38">
        <v>43678.333333333336</v>
      </c>
      <c r="E35817" s="40" t="s">
        <v>239</v>
      </c>
      <c r="F35817" s="48">
        <v>15600</v>
      </c>
      <c r="G35817" s="48">
        <v>15889</v>
      </c>
      <c r="H35817" s="48">
        <v>12532</v>
      </c>
      <c r="I35817" s="48">
        <v>-3357</v>
      </c>
      <c r="J35817" s="48">
        <v>12531</v>
      </c>
      <c r="K35817" s="48">
        <v>0</v>
      </c>
      <c r="L35817" s="48">
        <v>7975</v>
      </c>
      <c r="M35817" s="48">
        <v>3335</v>
      </c>
      <c r="N35817" s="48">
        <v>0</v>
      </c>
      <c r="O35817" s="48">
        <v>290</v>
      </c>
      <c r="P35817" s="48">
        <v>22</v>
      </c>
      <c r="Q35817" s="48">
        <v>218</v>
      </c>
      <c r="R35817" s="48">
        <v>691</v>
      </c>
      <c r="T35817" s="48">
        <v>-3357</v>
      </c>
      <c r="AC35817" s="48">
        <v>-615</v>
      </c>
      <c r="AH35817" s="48">
        <v>-2742</v>
      </c>
      <c r="AJ35817" s="49">
        <v>0</v>
      </c>
      <c r="AK35817" s="49">
        <v>0</v>
      </c>
      <c r="AL35817" s="49">
        <v>1</v>
      </c>
    </row>
    <row r="35818" spans="1:38">
      <c r="A35818" s="37" t="s">
        <v>189</v>
      </c>
      <c r="B35818" s="38">
        <v>43678.541666666664</v>
      </c>
      <c r="C35818" s="39">
        <v>43678</v>
      </c>
      <c r="D35818" s="38">
        <v>43678.375</v>
      </c>
      <c r="E35818" s="40" t="s">
        <v>239</v>
      </c>
      <c r="F35818" s="48">
        <v>16220</v>
      </c>
      <c r="G35818" s="48">
        <v>16440</v>
      </c>
      <c r="H35818" s="48">
        <v>13127</v>
      </c>
      <c r="I35818" s="48">
        <v>-3313</v>
      </c>
      <c r="J35818" s="48">
        <v>13127</v>
      </c>
      <c r="K35818" s="48">
        <v>3</v>
      </c>
      <c r="L35818" s="48">
        <v>8610</v>
      </c>
      <c r="M35818" s="48">
        <v>3318</v>
      </c>
      <c r="N35818" s="48">
        <v>0</v>
      </c>
      <c r="O35818" s="48">
        <v>282</v>
      </c>
      <c r="P35818" s="48">
        <v>51</v>
      </c>
      <c r="Q35818" s="48">
        <v>164</v>
      </c>
      <c r="R35818" s="48">
        <v>699</v>
      </c>
      <c r="T35818" s="48">
        <v>-3313</v>
      </c>
      <c r="AC35818" s="48">
        <v>-639</v>
      </c>
      <c r="AH35818" s="48">
        <v>-2674</v>
      </c>
      <c r="AJ35818" s="49">
        <v>0</v>
      </c>
      <c r="AK35818" s="49">
        <v>0</v>
      </c>
      <c r="AL35818" s="49">
        <v>0</v>
      </c>
    </row>
    <row r="35819" spans="1:38">
      <c r="A35819" s="37" t="s">
        <v>189</v>
      </c>
      <c r="B35819" s="38">
        <v>43678.583333333336</v>
      </c>
      <c r="C35819" s="39">
        <v>43678</v>
      </c>
      <c r="D35819" s="38">
        <v>43678.416666666664</v>
      </c>
      <c r="E35819" s="40" t="s">
        <v>239</v>
      </c>
      <c r="F35819" s="48">
        <v>16640</v>
      </c>
      <c r="G35819" s="48">
        <v>16765</v>
      </c>
      <c r="H35819" s="48">
        <v>13664</v>
      </c>
      <c r="I35819" s="48">
        <v>-3101</v>
      </c>
      <c r="J35819" s="48">
        <v>13664</v>
      </c>
      <c r="K35819" s="48">
        <v>9</v>
      </c>
      <c r="L35819" s="48">
        <v>9078</v>
      </c>
      <c r="M35819" s="48">
        <v>3338</v>
      </c>
      <c r="N35819" s="48">
        <v>0</v>
      </c>
      <c r="O35819" s="48">
        <v>291</v>
      </c>
      <c r="P35819" s="48">
        <v>75</v>
      </c>
      <c r="Q35819" s="48">
        <v>178</v>
      </c>
      <c r="R35819" s="48">
        <v>695</v>
      </c>
      <c r="T35819" s="48">
        <v>-3101</v>
      </c>
      <c r="AC35819" s="48">
        <v>-431</v>
      </c>
      <c r="AH35819" s="48">
        <v>-2670</v>
      </c>
      <c r="AJ35819" s="49">
        <v>0</v>
      </c>
      <c r="AK35819" s="49">
        <v>0</v>
      </c>
      <c r="AL35819" s="49">
        <v>0</v>
      </c>
    </row>
    <row r="35820" spans="1:38">
      <c r="A35820" s="37" t="s">
        <v>189</v>
      </c>
      <c r="B35820" s="38">
        <v>43678.625</v>
      </c>
      <c r="C35820" s="39">
        <v>43678</v>
      </c>
      <c r="D35820" s="38">
        <v>43678.458333333336</v>
      </c>
      <c r="E35820" s="40" t="s">
        <v>239</v>
      </c>
      <c r="F35820" s="48">
        <v>17010</v>
      </c>
      <c r="G35820" s="48">
        <v>17205</v>
      </c>
      <c r="H35820" s="48">
        <v>14207</v>
      </c>
      <c r="I35820" s="48">
        <v>-2998</v>
      </c>
      <c r="J35820" s="48">
        <v>14207</v>
      </c>
      <c r="K35820" s="48">
        <v>8</v>
      </c>
      <c r="L35820" s="48">
        <v>9574</v>
      </c>
      <c r="M35820" s="48">
        <v>3326</v>
      </c>
      <c r="N35820" s="48">
        <v>0</v>
      </c>
      <c r="O35820" s="48">
        <v>329</v>
      </c>
      <c r="P35820" s="48">
        <v>99</v>
      </c>
      <c r="Q35820" s="48">
        <v>173</v>
      </c>
      <c r="R35820" s="48">
        <v>698</v>
      </c>
      <c r="T35820" s="48">
        <v>-2998</v>
      </c>
      <c r="AC35820" s="48">
        <v>-342</v>
      </c>
      <c r="AH35820" s="48">
        <v>-2656</v>
      </c>
      <c r="AJ35820" s="49">
        <v>0</v>
      </c>
      <c r="AK35820" s="49">
        <v>0</v>
      </c>
      <c r="AL35820" s="49">
        <v>0</v>
      </c>
    </row>
    <row r="35821" spans="1:38">
      <c r="A35821" s="37" t="s">
        <v>189</v>
      </c>
      <c r="B35821" s="38">
        <v>43678.666666666664</v>
      </c>
      <c r="C35821" s="39">
        <v>43678</v>
      </c>
      <c r="D35821" s="38">
        <v>43678.5</v>
      </c>
      <c r="E35821" s="40" t="s">
        <v>239</v>
      </c>
      <c r="F35821" s="48">
        <v>17620</v>
      </c>
      <c r="G35821" s="48">
        <v>17528</v>
      </c>
      <c r="H35821" s="48">
        <v>14580</v>
      </c>
      <c r="I35821" s="48">
        <v>-2948</v>
      </c>
      <c r="J35821" s="48">
        <v>14579</v>
      </c>
      <c r="K35821" s="48">
        <v>8</v>
      </c>
      <c r="L35821" s="48">
        <v>9916</v>
      </c>
      <c r="M35821" s="48">
        <v>3324</v>
      </c>
      <c r="N35821" s="48">
        <v>0</v>
      </c>
      <c r="O35821" s="48">
        <v>333</v>
      </c>
      <c r="P35821" s="48">
        <v>111</v>
      </c>
      <c r="Q35821" s="48">
        <v>182</v>
      </c>
      <c r="R35821" s="48">
        <v>705</v>
      </c>
      <c r="T35821" s="48">
        <v>-2948</v>
      </c>
      <c r="AC35821" s="48">
        <v>-316</v>
      </c>
      <c r="AH35821" s="48">
        <v>-2632</v>
      </c>
      <c r="AJ35821" s="49">
        <v>0</v>
      </c>
      <c r="AK35821" s="49">
        <v>0</v>
      </c>
      <c r="AL35821" s="49">
        <v>1</v>
      </c>
    </row>
    <row r="35822" spans="1:38">
      <c r="A35822" s="37" t="s">
        <v>189</v>
      </c>
      <c r="B35822" s="38">
        <v>43678.708333333336</v>
      </c>
      <c r="C35822" s="39">
        <v>43678</v>
      </c>
      <c r="D35822" s="38">
        <v>43678.541666666664</v>
      </c>
      <c r="E35822" s="40" t="s">
        <v>239</v>
      </c>
      <c r="F35822" s="48">
        <v>18270</v>
      </c>
      <c r="G35822" s="48">
        <v>17976</v>
      </c>
      <c r="H35822" s="48">
        <v>15057</v>
      </c>
      <c r="I35822" s="48">
        <v>-2919</v>
      </c>
      <c r="J35822" s="48">
        <v>15057</v>
      </c>
      <c r="K35822" s="48">
        <v>17</v>
      </c>
      <c r="L35822" s="48">
        <v>10222</v>
      </c>
      <c r="M35822" s="48">
        <v>3331</v>
      </c>
      <c r="N35822" s="48">
        <v>0</v>
      </c>
      <c r="O35822" s="48">
        <v>470</v>
      </c>
      <c r="P35822" s="48">
        <v>116</v>
      </c>
      <c r="Q35822" s="48">
        <v>164</v>
      </c>
      <c r="R35822" s="48">
        <v>737</v>
      </c>
      <c r="T35822" s="48">
        <v>-2919</v>
      </c>
      <c r="AC35822" s="48">
        <v>-310</v>
      </c>
      <c r="AH35822" s="48">
        <v>-2609</v>
      </c>
      <c r="AJ35822" s="49">
        <v>0</v>
      </c>
      <c r="AK35822" s="49">
        <v>0</v>
      </c>
      <c r="AL35822" s="49">
        <v>0</v>
      </c>
    </row>
    <row r="35823" spans="1:38">
      <c r="A35823" s="37" t="s">
        <v>189</v>
      </c>
      <c r="B35823" s="38">
        <v>43678.75</v>
      </c>
      <c r="C35823" s="39">
        <v>43678</v>
      </c>
      <c r="D35823" s="38">
        <v>43678.583333333336</v>
      </c>
      <c r="E35823" s="40" t="s">
        <v>239</v>
      </c>
      <c r="F35823" s="48">
        <v>18990</v>
      </c>
      <c r="G35823" s="48">
        <v>18583</v>
      </c>
      <c r="H35823" s="48">
        <v>15596</v>
      </c>
      <c r="I35823" s="48">
        <v>-2987</v>
      </c>
      <c r="J35823" s="48">
        <v>15596</v>
      </c>
      <c r="K35823" s="48">
        <v>39</v>
      </c>
      <c r="L35823" s="48">
        <v>10738</v>
      </c>
      <c r="M35823" s="48">
        <v>3323</v>
      </c>
      <c r="N35823" s="48">
        <v>0</v>
      </c>
      <c r="O35823" s="48">
        <v>473</v>
      </c>
      <c r="P35823" s="48">
        <v>113</v>
      </c>
      <c r="Q35823" s="48">
        <v>167</v>
      </c>
      <c r="R35823" s="48">
        <v>743</v>
      </c>
      <c r="T35823" s="48">
        <v>-2987</v>
      </c>
      <c r="AC35823" s="48">
        <v>-347</v>
      </c>
      <c r="AH35823" s="48">
        <v>-2640</v>
      </c>
      <c r="AJ35823" s="49">
        <v>0</v>
      </c>
      <c r="AK35823" s="49">
        <v>0</v>
      </c>
      <c r="AL35823" s="49">
        <v>0</v>
      </c>
    </row>
    <row r="35824" spans="1:38">
      <c r="A35824" s="37" t="s">
        <v>189</v>
      </c>
      <c r="B35824" s="38">
        <v>43678.791666666664</v>
      </c>
      <c r="C35824" s="39">
        <v>43678</v>
      </c>
      <c r="D35824" s="38">
        <v>43678.625</v>
      </c>
      <c r="E35824" s="40" t="s">
        <v>239</v>
      </c>
      <c r="F35824" s="48">
        <v>19190</v>
      </c>
      <c r="G35824" s="48">
        <v>19105</v>
      </c>
      <c r="H35824" s="48">
        <v>16193</v>
      </c>
      <c r="I35824" s="48">
        <v>-2912</v>
      </c>
      <c r="J35824" s="48">
        <v>16192</v>
      </c>
      <c r="K35824" s="48">
        <v>46</v>
      </c>
      <c r="L35824" s="48">
        <v>11085</v>
      </c>
      <c r="M35824" s="48">
        <v>3321</v>
      </c>
      <c r="N35824" s="48">
        <v>24</v>
      </c>
      <c r="O35824" s="48">
        <v>680</v>
      </c>
      <c r="P35824" s="48">
        <v>118</v>
      </c>
      <c r="Q35824" s="48">
        <v>158</v>
      </c>
      <c r="R35824" s="48">
        <v>760</v>
      </c>
      <c r="T35824" s="48">
        <v>-2912</v>
      </c>
      <c r="AC35824" s="48">
        <v>-292</v>
      </c>
      <c r="AH35824" s="48">
        <v>-2620</v>
      </c>
      <c r="AJ35824" s="49">
        <v>0</v>
      </c>
      <c r="AK35824" s="49">
        <v>0</v>
      </c>
      <c r="AL35824" s="49">
        <v>1</v>
      </c>
    </row>
    <row r="35825" spans="1:38">
      <c r="A35825" s="37" t="s">
        <v>189</v>
      </c>
      <c r="B35825" s="38">
        <v>43678.833333333336</v>
      </c>
      <c r="C35825" s="39">
        <v>43678</v>
      </c>
      <c r="D35825" s="38">
        <v>43678.666666666664</v>
      </c>
      <c r="E35825" s="40" t="s">
        <v>239</v>
      </c>
      <c r="F35825" s="48">
        <v>20140</v>
      </c>
      <c r="G35825" s="48">
        <v>19534</v>
      </c>
      <c r="H35825" s="48">
        <v>17179</v>
      </c>
      <c r="I35825" s="48">
        <v>-2355</v>
      </c>
      <c r="J35825" s="48">
        <v>17179</v>
      </c>
      <c r="K35825" s="48">
        <v>37</v>
      </c>
      <c r="L35825" s="48">
        <v>11592</v>
      </c>
      <c r="M35825" s="48">
        <v>3327</v>
      </c>
      <c r="N35825" s="48">
        <v>19</v>
      </c>
      <c r="O35825" s="48">
        <v>1173</v>
      </c>
      <c r="P35825" s="48">
        <v>110</v>
      </c>
      <c r="Q35825" s="48">
        <v>171</v>
      </c>
      <c r="R35825" s="48">
        <v>750</v>
      </c>
      <c r="T35825" s="48">
        <v>-2355</v>
      </c>
      <c r="AC35825" s="48">
        <v>254</v>
      </c>
      <c r="AH35825" s="48">
        <v>-2609</v>
      </c>
      <c r="AJ35825" s="49">
        <v>0</v>
      </c>
      <c r="AK35825" s="49">
        <v>0</v>
      </c>
      <c r="AL35825" s="49">
        <v>0</v>
      </c>
    </row>
    <row r="35826" spans="1:38">
      <c r="A35826" s="37" t="s">
        <v>189</v>
      </c>
      <c r="B35826" s="38">
        <v>43678.875</v>
      </c>
      <c r="C35826" s="39">
        <v>43678</v>
      </c>
      <c r="D35826" s="38">
        <v>43678.708333333336</v>
      </c>
      <c r="E35826" s="40" t="s">
        <v>239</v>
      </c>
      <c r="F35826" s="48">
        <v>19900</v>
      </c>
      <c r="G35826" s="48">
        <v>20077</v>
      </c>
      <c r="H35826" s="48">
        <v>17438</v>
      </c>
      <c r="I35826" s="48">
        <v>-2639</v>
      </c>
      <c r="J35826" s="48">
        <v>17438</v>
      </c>
      <c r="K35826" s="48">
        <v>30</v>
      </c>
      <c r="L35826" s="48">
        <v>11718</v>
      </c>
      <c r="M35826" s="48">
        <v>3309</v>
      </c>
      <c r="N35826" s="48">
        <v>4</v>
      </c>
      <c r="O35826" s="48">
        <v>1358</v>
      </c>
      <c r="P35826" s="48">
        <v>86</v>
      </c>
      <c r="Q35826" s="48">
        <v>182</v>
      </c>
      <c r="R35826" s="48">
        <v>751</v>
      </c>
      <c r="T35826" s="48">
        <v>-2639</v>
      </c>
      <c r="AC35826" s="48">
        <v>19</v>
      </c>
      <c r="AH35826" s="48">
        <v>-2658</v>
      </c>
      <c r="AJ35826" s="49">
        <v>0</v>
      </c>
      <c r="AK35826" s="49">
        <v>0</v>
      </c>
      <c r="AL35826" s="49">
        <v>0</v>
      </c>
    </row>
    <row r="35827" spans="1:38">
      <c r="A35827" s="37" t="s">
        <v>189</v>
      </c>
      <c r="B35827" s="38">
        <v>43678.916666666664</v>
      </c>
      <c r="C35827" s="39">
        <v>43678</v>
      </c>
      <c r="D35827" s="38">
        <v>43678.75</v>
      </c>
      <c r="E35827" s="40" t="s">
        <v>239</v>
      </c>
      <c r="F35827" s="48">
        <v>20050</v>
      </c>
      <c r="G35827" s="48">
        <v>20476</v>
      </c>
      <c r="H35827" s="48">
        <v>17709</v>
      </c>
      <c r="I35827" s="48">
        <v>-2767</v>
      </c>
      <c r="J35827" s="48">
        <v>17709</v>
      </c>
      <c r="K35827" s="48">
        <v>31</v>
      </c>
      <c r="L35827" s="48">
        <v>11778</v>
      </c>
      <c r="M35827" s="48">
        <v>3307</v>
      </c>
      <c r="N35827" s="48">
        <v>5</v>
      </c>
      <c r="O35827" s="48">
        <v>1577</v>
      </c>
      <c r="P35827" s="48">
        <v>58</v>
      </c>
      <c r="Q35827" s="48">
        <v>202</v>
      </c>
      <c r="R35827" s="48">
        <v>751</v>
      </c>
      <c r="T35827" s="48">
        <v>-2767</v>
      </c>
      <c r="AC35827" s="48">
        <v>-97</v>
      </c>
      <c r="AH35827" s="48">
        <v>-2670</v>
      </c>
      <c r="AJ35827" s="49">
        <v>0</v>
      </c>
      <c r="AK35827" s="49">
        <v>0</v>
      </c>
      <c r="AL35827" s="49">
        <v>0</v>
      </c>
    </row>
    <row r="35828" spans="1:38">
      <c r="A35828" s="37" t="s">
        <v>189</v>
      </c>
      <c r="B35828" s="38">
        <v>43678.958333333336</v>
      </c>
      <c r="C35828" s="39">
        <v>43678</v>
      </c>
      <c r="D35828" s="38">
        <v>43678.791666666664</v>
      </c>
      <c r="E35828" s="40" t="s">
        <v>239</v>
      </c>
      <c r="F35828" s="48">
        <v>19900</v>
      </c>
      <c r="G35828" s="48">
        <v>20326</v>
      </c>
      <c r="H35828" s="48">
        <v>17024</v>
      </c>
      <c r="I35828" s="48">
        <v>-3302</v>
      </c>
      <c r="J35828" s="48">
        <v>17023</v>
      </c>
      <c r="K35828" s="48">
        <v>34</v>
      </c>
      <c r="L35828" s="48">
        <v>11464</v>
      </c>
      <c r="M35828" s="48">
        <v>3297</v>
      </c>
      <c r="N35828" s="48">
        <v>8</v>
      </c>
      <c r="O35828" s="48">
        <v>1249</v>
      </c>
      <c r="P35828" s="48">
        <v>21</v>
      </c>
      <c r="Q35828" s="48">
        <v>206</v>
      </c>
      <c r="R35828" s="48">
        <v>744</v>
      </c>
      <c r="T35828" s="48">
        <v>-3302</v>
      </c>
      <c r="AC35828" s="48">
        <v>-562</v>
      </c>
      <c r="AH35828" s="48">
        <v>-2740</v>
      </c>
      <c r="AJ35828" s="49">
        <v>0</v>
      </c>
      <c r="AK35828" s="49">
        <v>0</v>
      </c>
      <c r="AL35828" s="49">
        <v>1</v>
      </c>
    </row>
    <row r="35829" spans="1:38">
      <c r="A35829" s="37" t="s">
        <v>189</v>
      </c>
      <c r="B35829" s="38">
        <v>43679</v>
      </c>
      <c r="C35829" s="39">
        <v>43678</v>
      </c>
      <c r="D35829" s="38">
        <v>43678.833333333336</v>
      </c>
      <c r="E35829" s="40" t="s">
        <v>239</v>
      </c>
      <c r="F35829" s="48">
        <v>18970</v>
      </c>
      <c r="G35829" s="48">
        <v>19546</v>
      </c>
      <c r="H35829" s="48">
        <v>16168</v>
      </c>
      <c r="I35829" s="48">
        <v>-3378</v>
      </c>
      <c r="J35829" s="48">
        <v>16168</v>
      </c>
      <c r="K35829" s="48">
        <v>33</v>
      </c>
      <c r="L35829" s="48">
        <v>11232</v>
      </c>
      <c r="M35829" s="48">
        <v>3285</v>
      </c>
      <c r="N35829" s="48">
        <v>8</v>
      </c>
      <c r="O35829" s="48">
        <v>694</v>
      </c>
      <c r="P35829" s="48">
        <v>5</v>
      </c>
      <c r="Q35829" s="48">
        <v>177</v>
      </c>
      <c r="R35829" s="48">
        <v>734</v>
      </c>
      <c r="T35829" s="48">
        <v>-3378</v>
      </c>
      <c r="AC35829" s="48">
        <v>-644</v>
      </c>
      <c r="AH35829" s="48">
        <v>-2734</v>
      </c>
      <c r="AJ35829" s="49">
        <v>0</v>
      </c>
      <c r="AK35829" s="49">
        <v>0</v>
      </c>
      <c r="AL35829" s="49">
        <v>0</v>
      </c>
    </row>
    <row r="35830" spans="1:38">
      <c r="A35830" s="37" t="s">
        <v>189</v>
      </c>
      <c r="B35830" s="38">
        <v>43679.041666666664</v>
      </c>
      <c r="C35830" s="39">
        <v>43678</v>
      </c>
      <c r="D35830" s="38">
        <v>43678.875</v>
      </c>
      <c r="E35830" s="40" t="s">
        <v>239</v>
      </c>
      <c r="F35830" s="48">
        <v>18660</v>
      </c>
      <c r="G35830" s="48">
        <v>18877</v>
      </c>
      <c r="H35830" s="48">
        <v>15354</v>
      </c>
      <c r="I35830" s="48">
        <v>-3523</v>
      </c>
      <c r="J35830" s="48">
        <v>15354</v>
      </c>
      <c r="K35830" s="48">
        <v>30</v>
      </c>
      <c r="L35830" s="48">
        <v>10746</v>
      </c>
      <c r="M35830" s="48">
        <v>3292</v>
      </c>
      <c r="N35830" s="48">
        <v>8</v>
      </c>
      <c r="O35830" s="48">
        <v>356</v>
      </c>
      <c r="P35830" s="48">
        <v>0</v>
      </c>
      <c r="Q35830" s="48">
        <v>185</v>
      </c>
      <c r="R35830" s="48">
        <v>737</v>
      </c>
      <c r="T35830" s="48">
        <v>-3523</v>
      </c>
      <c r="AC35830" s="48">
        <v>-748</v>
      </c>
      <c r="AH35830" s="48">
        <v>-2775</v>
      </c>
      <c r="AJ35830" s="49">
        <v>0</v>
      </c>
      <c r="AK35830" s="49">
        <v>0</v>
      </c>
      <c r="AL35830" s="49">
        <v>0</v>
      </c>
    </row>
    <row r="35831" spans="1:38">
      <c r="A35831" s="37" t="s">
        <v>189</v>
      </c>
      <c r="B35831" s="38">
        <v>43679.083333333336</v>
      </c>
      <c r="C35831" s="39">
        <v>43678</v>
      </c>
      <c r="D35831" s="38">
        <v>43678.916666666664</v>
      </c>
      <c r="E35831" s="40" t="s">
        <v>239</v>
      </c>
      <c r="F35831" s="48">
        <v>17610</v>
      </c>
      <c r="G35831" s="48">
        <v>17781</v>
      </c>
      <c r="H35831" s="48">
        <v>14190</v>
      </c>
      <c r="I35831" s="48">
        <v>-3591</v>
      </c>
      <c r="J35831" s="48">
        <v>14190</v>
      </c>
      <c r="K35831" s="48">
        <v>12</v>
      </c>
      <c r="L35831" s="48">
        <v>9579</v>
      </c>
      <c r="M35831" s="48">
        <v>3273</v>
      </c>
      <c r="N35831" s="48">
        <v>8</v>
      </c>
      <c r="O35831" s="48">
        <v>397</v>
      </c>
      <c r="P35831" s="48">
        <v>0</v>
      </c>
      <c r="Q35831" s="48">
        <v>188</v>
      </c>
      <c r="R35831" s="48">
        <v>733</v>
      </c>
      <c r="T35831" s="48">
        <v>-3591</v>
      </c>
      <c r="AC35831" s="48">
        <v>-774</v>
      </c>
      <c r="AH35831" s="48">
        <v>-2817</v>
      </c>
      <c r="AJ35831" s="49">
        <v>0</v>
      </c>
      <c r="AK35831" s="49">
        <v>0</v>
      </c>
      <c r="AL35831" s="49">
        <v>0</v>
      </c>
    </row>
    <row r="35832" spans="1:38">
      <c r="A35832" s="37" t="s">
        <v>189</v>
      </c>
      <c r="B35832" s="38">
        <v>43679.125</v>
      </c>
      <c r="C35832" s="39">
        <v>43678</v>
      </c>
      <c r="D35832" s="38">
        <v>43678.958333333336</v>
      </c>
      <c r="E35832" s="40" t="s">
        <v>239</v>
      </c>
      <c r="F35832" s="48">
        <v>16150</v>
      </c>
      <c r="G35832" s="48">
        <v>16101</v>
      </c>
      <c r="H35832" s="48">
        <v>12637</v>
      </c>
      <c r="I35832" s="48">
        <v>-3464</v>
      </c>
      <c r="J35832" s="48">
        <v>12637</v>
      </c>
      <c r="K35832" s="48">
        <v>0</v>
      </c>
      <c r="L35832" s="48">
        <v>8081</v>
      </c>
      <c r="M35832" s="48">
        <v>3291</v>
      </c>
      <c r="N35832" s="48">
        <v>8</v>
      </c>
      <c r="O35832" s="48">
        <v>309</v>
      </c>
      <c r="P35832" s="48">
        <v>0</v>
      </c>
      <c r="Q35832" s="48">
        <v>213</v>
      </c>
      <c r="R35832" s="48">
        <v>735</v>
      </c>
      <c r="T35832" s="48">
        <v>-3464</v>
      </c>
      <c r="AC35832" s="48">
        <v>-747</v>
      </c>
      <c r="AH35832" s="48">
        <v>-2717</v>
      </c>
      <c r="AJ35832" s="49">
        <v>0</v>
      </c>
      <c r="AK35832" s="49">
        <v>0</v>
      </c>
      <c r="AL35832" s="49">
        <v>0</v>
      </c>
    </row>
    <row r="35833" spans="1:38">
      <c r="A35833" s="37" t="s">
        <v>189</v>
      </c>
      <c r="B35833" s="38">
        <v>43679.166666666664</v>
      </c>
      <c r="C35833" s="39">
        <v>43678</v>
      </c>
      <c r="D35833" s="38">
        <v>43679</v>
      </c>
      <c r="E35833" s="40" t="s">
        <v>239</v>
      </c>
      <c r="F35833" s="48">
        <v>14410</v>
      </c>
      <c r="G35833" s="48">
        <v>14603</v>
      </c>
      <c r="H35833" s="48">
        <v>11567</v>
      </c>
      <c r="I35833" s="48">
        <v>-3036</v>
      </c>
      <c r="J35833" s="48">
        <v>11567</v>
      </c>
      <c r="K35833" s="48">
        <v>0</v>
      </c>
      <c r="L35833" s="48">
        <v>7046</v>
      </c>
      <c r="M35833" s="48">
        <v>3298</v>
      </c>
      <c r="N35833" s="48">
        <v>0</v>
      </c>
      <c r="O35833" s="48">
        <v>268</v>
      </c>
      <c r="P35833" s="48">
        <v>0</v>
      </c>
      <c r="Q35833" s="48">
        <v>227</v>
      </c>
      <c r="R35833" s="48">
        <v>728</v>
      </c>
      <c r="T35833" s="48">
        <v>-3036</v>
      </c>
      <c r="AC35833" s="48">
        <v>-582</v>
      </c>
      <c r="AH35833" s="48">
        <v>-2454</v>
      </c>
      <c r="AJ35833" s="49">
        <v>0</v>
      </c>
      <c r="AK35833" s="49">
        <v>0</v>
      </c>
      <c r="AL35833" s="49">
        <v>0</v>
      </c>
    </row>
    <row r="35834" spans="1:38">
      <c r="A35834" s="37" t="s">
        <v>189</v>
      </c>
      <c r="B35834" s="38">
        <v>43679.208333333336</v>
      </c>
      <c r="C35834" s="39">
        <v>43679</v>
      </c>
      <c r="D35834" s="38">
        <v>43679.041666666664</v>
      </c>
      <c r="E35834" s="40" t="s">
        <v>239</v>
      </c>
      <c r="F35834" s="48">
        <v>13170</v>
      </c>
      <c r="G35834" s="48">
        <v>13491</v>
      </c>
      <c r="H35834" s="48">
        <v>10302</v>
      </c>
      <c r="I35834" s="48">
        <v>-3189</v>
      </c>
      <c r="J35834" s="48">
        <v>10304</v>
      </c>
      <c r="K35834" s="48">
        <v>0</v>
      </c>
      <c r="L35834" s="48">
        <v>5791</v>
      </c>
      <c r="M35834" s="48">
        <v>3308</v>
      </c>
      <c r="N35834" s="48">
        <v>0</v>
      </c>
      <c r="O35834" s="48">
        <v>250</v>
      </c>
      <c r="P35834" s="48">
        <v>0</v>
      </c>
      <c r="Q35834" s="48">
        <v>223</v>
      </c>
      <c r="R35834" s="48">
        <v>732</v>
      </c>
      <c r="T35834" s="48">
        <v>-3189</v>
      </c>
      <c r="AC35834" s="48">
        <v>-381</v>
      </c>
      <c r="AH35834" s="48">
        <v>-2808</v>
      </c>
      <c r="AJ35834" s="49">
        <v>0</v>
      </c>
      <c r="AK35834" s="49">
        <v>0</v>
      </c>
      <c r="AL35834" s="49">
        <v>-2</v>
      </c>
    </row>
    <row r="35835" spans="1:38">
      <c r="A35835" s="37" t="s">
        <v>189</v>
      </c>
      <c r="B35835" s="38">
        <v>43679.25</v>
      </c>
      <c r="C35835" s="39">
        <v>43679</v>
      </c>
      <c r="D35835" s="38">
        <v>43679.083333333336</v>
      </c>
      <c r="E35835" s="40" t="s">
        <v>239</v>
      </c>
      <c r="F35835" s="48">
        <v>12350</v>
      </c>
      <c r="G35835" s="48">
        <v>12912</v>
      </c>
      <c r="H35835" s="48">
        <v>9934</v>
      </c>
      <c r="I35835" s="48">
        <v>-2978</v>
      </c>
      <c r="J35835" s="48">
        <v>9933</v>
      </c>
      <c r="K35835" s="48">
        <v>0</v>
      </c>
      <c r="L35835" s="48">
        <v>5419</v>
      </c>
      <c r="M35835" s="48">
        <v>3307</v>
      </c>
      <c r="N35835" s="48">
        <v>0</v>
      </c>
      <c r="O35835" s="48">
        <v>246</v>
      </c>
      <c r="P35835" s="48">
        <v>0</v>
      </c>
      <c r="Q35835" s="48">
        <v>248</v>
      </c>
      <c r="R35835" s="48">
        <v>713</v>
      </c>
      <c r="T35835" s="48">
        <v>-2978</v>
      </c>
      <c r="AC35835" s="48">
        <v>-139</v>
      </c>
      <c r="AH35835" s="48">
        <v>-2839</v>
      </c>
      <c r="AJ35835" s="49">
        <v>0</v>
      </c>
      <c r="AK35835" s="49">
        <v>0</v>
      </c>
      <c r="AL35835" s="49">
        <v>1</v>
      </c>
    </row>
    <row r="35836" spans="1:38">
      <c r="A35836" s="37" t="s">
        <v>189</v>
      </c>
      <c r="B35836" s="38">
        <v>43679.291666666664</v>
      </c>
      <c r="C35836" s="39">
        <v>43679</v>
      </c>
      <c r="D35836" s="38">
        <v>43679.125</v>
      </c>
      <c r="E35836" s="40" t="s">
        <v>239</v>
      </c>
      <c r="F35836" s="48">
        <v>11800</v>
      </c>
      <c r="G35836" s="48">
        <v>12618</v>
      </c>
      <c r="H35836" s="48">
        <v>9557</v>
      </c>
      <c r="I35836" s="48">
        <v>-3061</v>
      </c>
      <c r="J35836" s="48">
        <v>9557</v>
      </c>
      <c r="K35836" s="48">
        <v>0</v>
      </c>
      <c r="L35836" s="48">
        <v>5028</v>
      </c>
      <c r="M35836" s="48">
        <v>3312</v>
      </c>
      <c r="N35836" s="48">
        <v>0</v>
      </c>
      <c r="O35836" s="48">
        <v>244</v>
      </c>
      <c r="P35836" s="48">
        <v>0</v>
      </c>
      <c r="Q35836" s="48">
        <v>254</v>
      </c>
      <c r="R35836" s="48">
        <v>719</v>
      </c>
      <c r="T35836" s="48">
        <v>-3061</v>
      </c>
      <c r="AC35836" s="48">
        <v>-162</v>
      </c>
      <c r="AH35836" s="48">
        <v>-2899</v>
      </c>
      <c r="AJ35836" s="49">
        <v>0</v>
      </c>
      <c r="AK35836" s="49">
        <v>0</v>
      </c>
      <c r="AL35836" s="49">
        <v>0</v>
      </c>
    </row>
    <row r="35837" spans="1:38">
      <c r="A35837" s="37" t="s">
        <v>189</v>
      </c>
      <c r="B35837" s="38">
        <v>43679.333333333336</v>
      </c>
      <c r="C35837" s="39">
        <v>43679</v>
      </c>
      <c r="D35837" s="38">
        <v>43679.166666666664</v>
      </c>
      <c r="E35837" s="40" t="s">
        <v>239</v>
      </c>
      <c r="F35837" s="48">
        <v>11490</v>
      </c>
      <c r="G35837" s="48">
        <v>12295</v>
      </c>
      <c r="H35837" s="48">
        <v>9308</v>
      </c>
      <c r="I35837" s="48">
        <v>-2987</v>
      </c>
      <c r="J35837" s="48">
        <v>9307</v>
      </c>
      <c r="K35837" s="48">
        <v>0</v>
      </c>
      <c r="L35837" s="48">
        <v>4743</v>
      </c>
      <c r="M35837" s="48">
        <v>3307</v>
      </c>
      <c r="N35837" s="48">
        <v>0</v>
      </c>
      <c r="O35837" s="48">
        <v>249</v>
      </c>
      <c r="P35837" s="48">
        <v>0</v>
      </c>
      <c r="Q35837" s="48">
        <v>286</v>
      </c>
      <c r="R35837" s="48">
        <v>722</v>
      </c>
      <c r="T35837" s="48">
        <v>-2987</v>
      </c>
      <c r="AC35837" s="48">
        <v>-91</v>
      </c>
      <c r="AH35837" s="48">
        <v>-2896</v>
      </c>
      <c r="AJ35837" s="49">
        <v>0</v>
      </c>
      <c r="AK35837" s="49">
        <v>0</v>
      </c>
      <c r="AL35837" s="49">
        <v>1</v>
      </c>
    </row>
    <row r="35838" spans="1:38">
      <c r="A35838" s="37" t="s">
        <v>189</v>
      </c>
      <c r="B35838" s="38">
        <v>43679.375</v>
      </c>
      <c r="C35838" s="39">
        <v>43679</v>
      </c>
      <c r="D35838" s="38">
        <v>43679.208333333336</v>
      </c>
      <c r="E35838" s="40" t="s">
        <v>239</v>
      </c>
      <c r="F35838" s="48">
        <v>11520</v>
      </c>
      <c r="G35838" s="48">
        <v>12318</v>
      </c>
      <c r="H35838" s="48">
        <v>9348</v>
      </c>
      <c r="I35838" s="48">
        <v>-2970</v>
      </c>
      <c r="J35838" s="48">
        <v>9348</v>
      </c>
      <c r="K35838" s="48">
        <v>0</v>
      </c>
      <c r="L35838" s="48">
        <v>4744</v>
      </c>
      <c r="M35838" s="48">
        <v>3326</v>
      </c>
      <c r="N35838" s="48">
        <v>0</v>
      </c>
      <c r="O35838" s="48">
        <v>254</v>
      </c>
      <c r="P35838" s="48">
        <v>0</v>
      </c>
      <c r="Q35838" s="48">
        <v>291</v>
      </c>
      <c r="R35838" s="48">
        <v>733</v>
      </c>
      <c r="T35838" s="48">
        <v>-2970</v>
      </c>
      <c r="AC35838" s="48">
        <v>-75</v>
      </c>
      <c r="AH35838" s="48">
        <v>-2895</v>
      </c>
      <c r="AJ35838" s="49">
        <v>0</v>
      </c>
      <c r="AK35838" s="49">
        <v>0</v>
      </c>
      <c r="AL35838" s="49">
        <v>0</v>
      </c>
    </row>
    <row r="35839" spans="1:38">
      <c r="A35839" s="37" t="s">
        <v>189</v>
      </c>
      <c r="B35839" s="38">
        <v>43679.416666666664</v>
      </c>
      <c r="C35839" s="39">
        <v>43679</v>
      </c>
      <c r="D35839" s="38">
        <v>43679.25</v>
      </c>
      <c r="E35839" s="40" t="s">
        <v>239</v>
      </c>
      <c r="F35839" s="48">
        <v>12040</v>
      </c>
      <c r="G35839" s="48">
        <v>12809</v>
      </c>
      <c r="H35839" s="48">
        <v>9769</v>
      </c>
      <c r="I35839" s="48">
        <v>-3040</v>
      </c>
      <c r="J35839" s="48">
        <v>9770</v>
      </c>
      <c r="K35839" s="48">
        <v>0</v>
      </c>
      <c r="L35839" s="48">
        <v>5157</v>
      </c>
      <c r="M35839" s="48">
        <v>3338</v>
      </c>
      <c r="N35839" s="48">
        <v>0</v>
      </c>
      <c r="O35839" s="48">
        <v>253</v>
      </c>
      <c r="P35839" s="48">
        <v>0</v>
      </c>
      <c r="Q35839" s="48">
        <v>277</v>
      </c>
      <c r="R35839" s="48">
        <v>745</v>
      </c>
      <c r="T35839" s="48">
        <v>-3040</v>
      </c>
      <c r="AC35839" s="48">
        <v>-211</v>
      </c>
      <c r="AH35839" s="48">
        <v>-2829</v>
      </c>
      <c r="AJ35839" s="49">
        <v>0</v>
      </c>
      <c r="AK35839" s="49">
        <v>0</v>
      </c>
      <c r="AL35839" s="49">
        <v>-1</v>
      </c>
    </row>
    <row r="35840" spans="1:38">
      <c r="A35840" s="37" t="s">
        <v>189</v>
      </c>
      <c r="B35840" s="38">
        <v>43679.458333333336</v>
      </c>
      <c r="C35840" s="39">
        <v>43679</v>
      </c>
      <c r="D35840" s="38">
        <v>43679.291666666664</v>
      </c>
      <c r="E35840" s="40" t="s">
        <v>239</v>
      </c>
      <c r="F35840" s="48">
        <v>12970</v>
      </c>
      <c r="G35840" s="48">
        <v>13290</v>
      </c>
      <c r="H35840" s="48">
        <v>9972</v>
      </c>
      <c r="I35840" s="48">
        <v>-3318</v>
      </c>
      <c r="J35840" s="48">
        <v>9972</v>
      </c>
      <c r="K35840" s="48">
        <v>0</v>
      </c>
      <c r="L35840" s="48">
        <v>5387</v>
      </c>
      <c r="M35840" s="48">
        <v>3326</v>
      </c>
      <c r="N35840" s="48">
        <v>0</v>
      </c>
      <c r="O35840" s="48">
        <v>258</v>
      </c>
      <c r="P35840" s="48">
        <v>5</v>
      </c>
      <c r="Q35840" s="48">
        <v>250</v>
      </c>
      <c r="R35840" s="48">
        <v>746</v>
      </c>
      <c r="T35840" s="48">
        <v>-3318</v>
      </c>
      <c r="AC35840" s="48">
        <v>-547</v>
      </c>
      <c r="AH35840" s="48">
        <v>-2771</v>
      </c>
      <c r="AJ35840" s="49">
        <v>0</v>
      </c>
      <c r="AK35840" s="49">
        <v>0</v>
      </c>
      <c r="AL35840" s="49">
        <v>0</v>
      </c>
    </row>
    <row r="35841" spans="1:38">
      <c r="A35841" s="37" t="s">
        <v>189</v>
      </c>
      <c r="B35841" s="38">
        <v>43679.5</v>
      </c>
      <c r="C35841" s="39">
        <v>43679</v>
      </c>
      <c r="D35841" s="38">
        <v>43679.333333333336</v>
      </c>
      <c r="E35841" s="40" t="s">
        <v>239</v>
      </c>
      <c r="F35841" s="48">
        <v>14010</v>
      </c>
      <c r="G35841" s="48">
        <v>14273</v>
      </c>
      <c r="H35841" s="48">
        <v>11119</v>
      </c>
      <c r="I35841" s="48">
        <v>-3154</v>
      </c>
      <c r="J35841" s="48">
        <v>11119</v>
      </c>
      <c r="K35841" s="48">
        <v>0</v>
      </c>
      <c r="L35841" s="48">
        <v>6524</v>
      </c>
      <c r="M35841" s="48">
        <v>3361</v>
      </c>
      <c r="N35841" s="48">
        <v>0</v>
      </c>
      <c r="O35841" s="48">
        <v>272</v>
      </c>
      <c r="P35841" s="48">
        <v>23</v>
      </c>
      <c r="Q35841" s="48">
        <v>183</v>
      </c>
      <c r="R35841" s="48">
        <v>756</v>
      </c>
      <c r="T35841" s="48">
        <v>-3154</v>
      </c>
      <c r="AC35841" s="48">
        <v>-333</v>
      </c>
      <c r="AH35841" s="48">
        <v>-2821</v>
      </c>
      <c r="AJ35841" s="49">
        <v>0</v>
      </c>
      <c r="AK35841" s="49">
        <v>0</v>
      </c>
      <c r="AL35841" s="49">
        <v>0</v>
      </c>
    </row>
    <row r="35842" spans="1:38">
      <c r="A35842" s="37" t="s">
        <v>189</v>
      </c>
      <c r="B35842" s="38">
        <v>43679.541666666664</v>
      </c>
      <c r="C35842" s="39">
        <v>43679</v>
      </c>
      <c r="D35842" s="38">
        <v>43679.375</v>
      </c>
      <c r="E35842" s="40" t="s">
        <v>239</v>
      </c>
      <c r="F35842" s="48">
        <v>14560</v>
      </c>
      <c r="G35842" s="48">
        <v>14817</v>
      </c>
      <c r="H35842" s="48">
        <v>11977</v>
      </c>
      <c r="I35842" s="48">
        <v>-2840</v>
      </c>
      <c r="J35842" s="48">
        <v>11977</v>
      </c>
      <c r="K35842" s="48">
        <v>0</v>
      </c>
      <c r="L35842" s="48">
        <v>7462</v>
      </c>
      <c r="M35842" s="48">
        <v>3339</v>
      </c>
      <c r="N35842" s="48">
        <v>0</v>
      </c>
      <c r="O35842" s="48">
        <v>263</v>
      </c>
      <c r="P35842" s="48">
        <v>58</v>
      </c>
      <c r="Q35842" s="48">
        <v>100</v>
      </c>
      <c r="R35842" s="48">
        <v>755</v>
      </c>
      <c r="T35842" s="48">
        <v>-2840</v>
      </c>
      <c r="AC35842" s="48">
        <v>-78</v>
      </c>
      <c r="AH35842" s="48">
        <v>-2762</v>
      </c>
      <c r="AJ35842" s="49">
        <v>0</v>
      </c>
      <c r="AK35842" s="49">
        <v>0</v>
      </c>
      <c r="AL35842" s="49">
        <v>0</v>
      </c>
    </row>
    <row r="35843" spans="1:38">
      <c r="A35843" s="37" t="s">
        <v>189</v>
      </c>
      <c r="B35843" s="38">
        <v>43679.583333333336</v>
      </c>
      <c r="C35843" s="39">
        <v>43679</v>
      </c>
      <c r="D35843" s="38">
        <v>43679.416666666664</v>
      </c>
      <c r="E35843" s="40" t="s">
        <v>239</v>
      </c>
      <c r="F35843" s="48">
        <v>14980</v>
      </c>
      <c r="G35843" s="48">
        <v>14952</v>
      </c>
      <c r="H35843" s="48">
        <v>12337</v>
      </c>
      <c r="I35843" s="48">
        <v>-2615</v>
      </c>
      <c r="J35843" s="48">
        <v>12336</v>
      </c>
      <c r="K35843" s="48">
        <v>0</v>
      </c>
      <c r="L35843" s="48">
        <v>7857</v>
      </c>
      <c r="M35843" s="48">
        <v>3324</v>
      </c>
      <c r="N35843" s="48">
        <v>0</v>
      </c>
      <c r="O35843" s="48">
        <v>276</v>
      </c>
      <c r="P35843" s="48">
        <v>89</v>
      </c>
      <c r="Q35843" s="48">
        <v>32</v>
      </c>
      <c r="R35843" s="48">
        <v>758</v>
      </c>
      <c r="T35843" s="48">
        <v>-2615</v>
      </c>
      <c r="AC35843" s="48">
        <v>121</v>
      </c>
      <c r="AH35843" s="48">
        <v>-2736</v>
      </c>
      <c r="AJ35843" s="49">
        <v>0</v>
      </c>
      <c r="AK35843" s="49">
        <v>0</v>
      </c>
      <c r="AL35843" s="49">
        <v>1</v>
      </c>
    </row>
    <row r="35844" spans="1:38">
      <c r="A35844" s="37" t="s">
        <v>189</v>
      </c>
      <c r="B35844" s="38">
        <v>43679.625</v>
      </c>
      <c r="C35844" s="39">
        <v>43679</v>
      </c>
      <c r="D35844" s="38">
        <v>43679.458333333336</v>
      </c>
      <c r="E35844" s="40" t="s">
        <v>239</v>
      </c>
      <c r="F35844" s="48">
        <v>15510</v>
      </c>
      <c r="G35844" s="48">
        <v>15420</v>
      </c>
      <c r="H35844" s="48">
        <v>12945</v>
      </c>
      <c r="I35844" s="48">
        <v>-2475</v>
      </c>
      <c r="J35844" s="48">
        <v>12945</v>
      </c>
      <c r="K35844" s="48">
        <v>0</v>
      </c>
      <c r="L35844" s="48">
        <v>8390</v>
      </c>
      <c r="M35844" s="48">
        <v>3329</v>
      </c>
      <c r="N35844" s="48">
        <v>0</v>
      </c>
      <c r="O35844" s="48">
        <v>316</v>
      </c>
      <c r="P35844" s="48">
        <v>110</v>
      </c>
      <c r="Q35844" s="48">
        <v>30</v>
      </c>
      <c r="R35844" s="48">
        <v>770</v>
      </c>
      <c r="T35844" s="48">
        <v>-2475</v>
      </c>
      <c r="AC35844" s="48">
        <v>195</v>
      </c>
      <c r="AH35844" s="48">
        <v>-2670</v>
      </c>
      <c r="AJ35844" s="49">
        <v>0</v>
      </c>
      <c r="AK35844" s="49">
        <v>0</v>
      </c>
      <c r="AL35844" s="49">
        <v>0</v>
      </c>
    </row>
    <row r="35845" spans="1:38">
      <c r="A35845" s="37" t="s">
        <v>189</v>
      </c>
      <c r="B35845" s="38">
        <v>43679.666666666664</v>
      </c>
      <c r="C35845" s="39">
        <v>43679</v>
      </c>
      <c r="D35845" s="38">
        <v>43679.5</v>
      </c>
      <c r="E35845" s="40" t="s">
        <v>239</v>
      </c>
      <c r="F35845" s="48">
        <v>16110</v>
      </c>
      <c r="G35845" s="48">
        <v>15893</v>
      </c>
      <c r="H35845" s="48">
        <v>13659</v>
      </c>
      <c r="I35845" s="48">
        <v>-2234</v>
      </c>
      <c r="J35845" s="48">
        <v>13660</v>
      </c>
      <c r="K35845" s="48">
        <v>0</v>
      </c>
      <c r="L35845" s="48">
        <v>8922</v>
      </c>
      <c r="M35845" s="48">
        <v>3333</v>
      </c>
      <c r="N35845" s="48">
        <v>0</v>
      </c>
      <c r="O35845" s="48">
        <v>437</v>
      </c>
      <c r="P35845" s="48">
        <v>119</v>
      </c>
      <c r="Q35845" s="48">
        <v>69</v>
      </c>
      <c r="R35845" s="48">
        <v>780</v>
      </c>
      <c r="T35845" s="48">
        <v>-2234</v>
      </c>
      <c r="AC35845" s="48">
        <v>409</v>
      </c>
      <c r="AH35845" s="48">
        <v>-2643</v>
      </c>
      <c r="AJ35845" s="49">
        <v>0</v>
      </c>
      <c r="AK35845" s="49">
        <v>0</v>
      </c>
      <c r="AL35845" s="49">
        <v>-1</v>
      </c>
    </row>
    <row r="35846" spans="1:38">
      <c r="A35846" s="37" t="s">
        <v>189</v>
      </c>
      <c r="B35846" s="38">
        <v>43679.708333333336</v>
      </c>
      <c r="C35846" s="39">
        <v>43679</v>
      </c>
      <c r="D35846" s="38">
        <v>43679.541666666664</v>
      </c>
      <c r="E35846" s="40" t="s">
        <v>239</v>
      </c>
      <c r="F35846" s="48">
        <v>16750</v>
      </c>
      <c r="G35846" s="48">
        <v>16334</v>
      </c>
      <c r="H35846" s="48">
        <v>14042</v>
      </c>
      <c r="I35846" s="48">
        <v>-2292</v>
      </c>
      <c r="J35846" s="48">
        <v>14042</v>
      </c>
      <c r="K35846" s="48">
        <v>0</v>
      </c>
      <c r="L35846" s="48">
        <v>9220</v>
      </c>
      <c r="M35846" s="48">
        <v>3325</v>
      </c>
      <c r="N35846" s="48">
        <v>0</v>
      </c>
      <c r="O35846" s="48">
        <v>479</v>
      </c>
      <c r="P35846" s="48">
        <v>122</v>
      </c>
      <c r="Q35846" s="48">
        <v>115</v>
      </c>
      <c r="R35846" s="48">
        <v>781</v>
      </c>
      <c r="T35846" s="48">
        <v>-2292</v>
      </c>
      <c r="AC35846" s="48">
        <v>362</v>
      </c>
      <c r="AH35846" s="48">
        <v>-2654</v>
      </c>
      <c r="AJ35846" s="49">
        <v>0</v>
      </c>
      <c r="AK35846" s="49">
        <v>0</v>
      </c>
      <c r="AL35846" s="49">
        <v>0</v>
      </c>
    </row>
    <row r="35847" spans="1:38">
      <c r="A35847" s="37" t="s">
        <v>189</v>
      </c>
      <c r="B35847" s="38">
        <v>43679.75</v>
      </c>
      <c r="C35847" s="39">
        <v>43679</v>
      </c>
      <c r="D35847" s="38">
        <v>43679.583333333336</v>
      </c>
      <c r="E35847" s="40" t="s">
        <v>239</v>
      </c>
      <c r="F35847" s="48">
        <v>17340</v>
      </c>
      <c r="G35847" s="48">
        <v>16930</v>
      </c>
      <c r="H35847" s="48">
        <v>14433</v>
      </c>
      <c r="I35847" s="48">
        <v>-2497</v>
      </c>
      <c r="J35847" s="48">
        <v>14432</v>
      </c>
      <c r="K35847" s="48">
        <v>0</v>
      </c>
      <c r="L35847" s="48">
        <v>9677</v>
      </c>
      <c r="M35847" s="48">
        <v>3314</v>
      </c>
      <c r="N35847" s="48">
        <v>5</v>
      </c>
      <c r="O35847" s="48">
        <v>415</v>
      </c>
      <c r="P35847" s="48">
        <v>121</v>
      </c>
      <c r="Q35847" s="48">
        <v>115</v>
      </c>
      <c r="R35847" s="48">
        <v>785</v>
      </c>
      <c r="T35847" s="48">
        <v>-2497</v>
      </c>
      <c r="AC35847" s="48">
        <v>172</v>
      </c>
      <c r="AH35847" s="48">
        <v>-2669</v>
      </c>
      <c r="AJ35847" s="49">
        <v>0</v>
      </c>
      <c r="AK35847" s="49">
        <v>0</v>
      </c>
      <c r="AL35847" s="49">
        <v>1</v>
      </c>
    </row>
    <row r="35848" spans="1:38">
      <c r="A35848" s="37" t="s">
        <v>189</v>
      </c>
      <c r="B35848" s="38">
        <v>43679.791666666664</v>
      </c>
      <c r="C35848" s="39">
        <v>43679</v>
      </c>
      <c r="D35848" s="38">
        <v>43679.625</v>
      </c>
      <c r="E35848" s="40" t="s">
        <v>239</v>
      </c>
      <c r="F35848" s="48">
        <v>17950</v>
      </c>
      <c r="G35848" s="48">
        <v>17516</v>
      </c>
      <c r="H35848" s="48">
        <v>15029</v>
      </c>
      <c r="I35848" s="48">
        <v>-2487</v>
      </c>
      <c r="J35848" s="48">
        <v>15029</v>
      </c>
      <c r="K35848" s="48">
        <v>0</v>
      </c>
      <c r="L35848" s="48">
        <v>9940</v>
      </c>
      <c r="M35848" s="48">
        <v>3313</v>
      </c>
      <c r="N35848" s="48">
        <v>62</v>
      </c>
      <c r="O35848" s="48">
        <v>695</v>
      </c>
      <c r="P35848" s="48">
        <v>118</v>
      </c>
      <c r="Q35848" s="48">
        <v>109</v>
      </c>
      <c r="R35848" s="48">
        <v>792</v>
      </c>
      <c r="T35848" s="48">
        <v>-2487</v>
      </c>
      <c r="AC35848" s="48">
        <v>189</v>
      </c>
      <c r="AH35848" s="48">
        <v>-2676</v>
      </c>
      <c r="AJ35848" s="49">
        <v>0</v>
      </c>
      <c r="AK35848" s="49">
        <v>0</v>
      </c>
      <c r="AL35848" s="49">
        <v>0</v>
      </c>
    </row>
    <row r="35849" spans="1:38">
      <c r="A35849" s="37" t="s">
        <v>189</v>
      </c>
      <c r="B35849" s="38">
        <v>43679.833333333336</v>
      </c>
      <c r="C35849" s="39">
        <v>43679</v>
      </c>
      <c r="D35849" s="38">
        <v>43679.666666666664</v>
      </c>
      <c r="E35849" s="40" t="s">
        <v>239</v>
      </c>
      <c r="F35849" s="48">
        <v>18460</v>
      </c>
      <c r="G35849" s="48">
        <v>18100</v>
      </c>
      <c r="H35849" s="48">
        <v>15717</v>
      </c>
      <c r="I35849" s="48">
        <v>-2383</v>
      </c>
      <c r="J35849" s="48">
        <v>15718</v>
      </c>
      <c r="K35849" s="48">
        <v>0</v>
      </c>
      <c r="L35849" s="48">
        <v>10242</v>
      </c>
      <c r="M35849" s="48">
        <v>3326</v>
      </c>
      <c r="N35849" s="48">
        <v>5</v>
      </c>
      <c r="O35849" s="48">
        <v>1098</v>
      </c>
      <c r="P35849" s="48">
        <v>107</v>
      </c>
      <c r="Q35849" s="48">
        <v>139</v>
      </c>
      <c r="R35849" s="48">
        <v>801</v>
      </c>
      <c r="T35849" s="48">
        <v>-2383</v>
      </c>
      <c r="AC35849" s="48">
        <v>281</v>
      </c>
      <c r="AH35849" s="48">
        <v>-2664</v>
      </c>
      <c r="AJ35849" s="49">
        <v>0</v>
      </c>
      <c r="AK35849" s="49">
        <v>0</v>
      </c>
      <c r="AL35849" s="49">
        <v>-1</v>
      </c>
    </row>
    <row r="35850" spans="1:38">
      <c r="A35850" s="37" t="s">
        <v>189</v>
      </c>
      <c r="B35850" s="38">
        <v>43679.875</v>
      </c>
      <c r="C35850" s="39">
        <v>43679</v>
      </c>
      <c r="D35850" s="38">
        <v>43679.708333333336</v>
      </c>
      <c r="E35850" s="40" t="s">
        <v>239</v>
      </c>
      <c r="F35850" s="48">
        <v>18790</v>
      </c>
      <c r="G35850" s="48">
        <v>18766</v>
      </c>
      <c r="H35850" s="48">
        <v>16710</v>
      </c>
      <c r="I35850" s="48">
        <v>-2056</v>
      </c>
      <c r="J35850" s="48">
        <v>16710</v>
      </c>
      <c r="K35850" s="48">
        <v>0</v>
      </c>
      <c r="L35850" s="48">
        <v>10632</v>
      </c>
      <c r="M35850" s="48">
        <v>3326</v>
      </c>
      <c r="N35850" s="48">
        <v>0</v>
      </c>
      <c r="O35850" s="48">
        <v>1753</v>
      </c>
      <c r="P35850" s="48">
        <v>84</v>
      </c>
      <c r="Q35850" s="48">
        <v>119</v>
      </c>
      <c r="R35850" s="48">
        <v>796</v>
      </c>
      <c r="T35850" s="48">
        <v>-2056</v>
      </c>
      <c r="AC35850" s="48">
        <v>606</v>
      </c>
      <c r="AH35850" s="48">
        <v>-2662</v>
      </c>
      <c r="AJ35850" s="49">
        <v>0</v>
      </c>
      <c r="AK35850" s="49">
        <v>0</v>
      </c>
      <c r="AL35850" s="49">
        <v>0</v>
      </c>
    </row>
    <row r="35851" spans="1:38">
      <c r="A35851" s="37" t="s">
        <v>189</v>
      </c>
      <c r="B35851" s="38">
        <v>43679.916666666664</v>
      </c>
      <c r="C35851" s="39">
        <v>43679</v>
      </c>
      <c r="D35851" s="38">
        <v>43679.75</v>
      </c>
      <c r="E35851" s="40" t="s">
        <v>239</v>
      </c>
      <c r="F35851" s="48">
        <v>19000</v>
      </c>
      <c r="G35851" s="48">
        <v>19146</v>
      </c>
      <c r="H35851" s="48">
        <v>17077</v>
      </c>
      <c r="I35851" s="48">
        <v>-2069</v>
      </c>
      <c r="J35851" s="48">
        <v>17076</v>
      </c>
      <c r="K35851" s="48">
        <v>0</v>
      </c>
      <c r="L35851" s="48">
        <v>11151</v>
      </c>
      <c r="M35851" s="48">
        <v>3296</v>
      </c>
      <c r="N35851" s="48">
        <v>0</v>
      </c>
      <c r="O35851" s="48">
        <v>1683</v>
      </c>
      <c r="P35851" s="48">
        <v>52</v>
      </c>
      <c r="Q35851" s="48">
        <v>113</v>
      </c>
      <c r="R35851" s="48">
        <v>781</v>
      </c>
      <c r="T35851" s="48">
        <v>-2069</v>
      </c>
      <c r="AC35851" s="48">
        <v>277</v>
      </c>
      <c r="AH35851" s="48">
        <v>-2346</v>
      </c>
      <c r="AJ35851" s="49">
        <v>0</v>
      </c>
      <c r="AK35851" s="49">
        <v>0</v>
      </c>
      <c r="AL35851" s="49">
        <v>1</v>
      </c>
    </row>
    <row r="35852" spans="1:38">
      <c r="A35852" s="37" t="s">
        <v>189</v>
      </c>
      <c r="B35852" s="38">
        <v>43679.958333333336</v>
      </c>
      <c r="C35852" s="39">
        <v>43679</v>
      </c>
      <c r="D35852" s="38">
        <v>43679.791666666664</v>
      </c>
      <c r="E35852" s="40" t="s">
        <v>239</v>
      </c>
      <c r="F35852" s="48">
        <v>18710</v>
      </c>
      <c r="G35852" s="48">
        <v>18901</v>
      </c>
      <c r="H35852" s="48">
        <v>16239</v>
      </c>
      <c r="I35852" s="48">
        <v>-2662</v>
      </c>
      <c r="J35852" s="48">
        <v>16239</v>
      </c>
      <c r="K35852" s="48">
        <v>0</v>
      </c>
      <c r="L35852" s="48">
        <v>10737</v>
      </c>
      <c r="M35852" s="48">
        <v>3285</v>
      </c>
      <c r="N35852" s="48">
        <v>5</v>
      </c>
      <c r="O35852" s="48">
        <v>1293</v>
      </c>
      <c r="P35852" s="48">
        <v>21</v>
      </c>
      <c r="Q35852" s="48">
        <v>115</v>
      </c>
      <c r="R35852" s="48">
        <v>783</v>
      </c>
      <c r="T35852" s="48">
        <v>-2662</v>
      </c>
      <c r="AC35852" s="48">
        <v>-217</v>
      </c>
      <c r="AH35852" s="48">
        <v>-2445</v>
      </c>
      <c r="AJ35852" s="49">
        <v>0</v>
      </c>
      <c r="AK35852" s="49">
        <v>0</v>
      </c>
      <c r="AL35852" s="49">
        <v>0</v>
      </c>
    </row>
    <row r="35853" spans="1:38">
      <c r="A35853" s="37" t="s">
        <v>189</v>
      </c>
      <c r="B35853" s="38">
        <v>43680</v>
      </c>
      <c r="C35853" s="39">
        <v>43679</v>
      </c>
      <c r="D35853" s="38">
        <v>43679.833333333336</v>
      </c>
      <c r="E35853" s="40" t="s">
        <v>239</v>
      </c>
      <c r="F35853" s="48">
        <v>18150</v>
      </c>
      <c r="G35853" s="48">
        <v>18212</v>
      </c>
      <c r="H35853" s="48">
        <v>15132</v>
      </c>
      <c r="I35853" s="48">
        <v>-3080</v>
      </c>
      <c r="J35853" s="48">
        <v>15132</v>
      </c>
      <c r="K35853" s="48">
        <v>0</v>
      </c>
      <c r="L35853" s="48">
        <v>10415</v>
      </c>
      <c r="M35853" s="48">
        <v>3286</v>
      </c>
      <c r="N35853" s="48">
        <v>5</v>
      </c>
      <c r="O35853" s="48">
        <v>523</v>
      </c>
      <c r="P35853" s="48">
        <v>5</v>
      </c>
      <c r="Q35853" s="48">
        <v>118</v>
      </c>
      <c r="R35853" s="48">
        <v>780</v>
      </c>
      <c r="T35853" s="48">
        <v>-3080</v>
      </c>
      <c r="AC35853" s="48">
        <v>-268</v>
      </c>
      <c r="AH35853" s="48">
        <v>-2812</v>
      </c>
      <c r="AJ35853" s="49">
        <v>0</v>
      </c>
      <c r="AK35853" s="49">
        <v>0</v>
      </c>
      <c r="AL35853" s="49">
        <v>0</v>
      </c>
    </row>
    <row r="35854" spans="1:38">
      <c r="A35854" s="37" t="s">
        <v>189</v>
      </c>
      <c r="B35854" s="38">
        <v>43680.041666666664</v>
      </c>
      <c r="C35854" s="39">
        <v>43679</v>
      </c>
      <c r="D35854" s="38">
        <v>43679.875</v>
      </c>
      <c r="E35854" s="40" t="s">
        <v>239</v>
      </c>
      <c r="F35854" s="48">
        <v>17840</v>
      </c>
      <c r="G35854" s="48">
        <v>17734</v>
      </c>
      <c r="H35854" s="48">
        <v>14534</v>
      </c>
      <c r="I35854" s="48">
        <v>-3200</v>
      </c>
      <c r="J35854" s="48">
        <v>14533</v>
      </c>
      <c r="K35854" s="48">
        <v>0</v>
      </c>
      <c r="L35854" s="48">
        <v>9932</v>
      </c>
      <c r="M35854" s="48">
        <v>3296</v>
      </c>
      <c r="N35854" s="48">
        <v>5</v>
      </c>
      <c r="O35854" s="48">
        <v>399</v>
      </c>
      <c r="P35854" s="48">
        <v>0</v>
      </c>
      <c r="Q35854" s="48">
        <v>124</v>
      </c>
      <c r="R35854" s="48">
        <v>777</v>
      </c>
      <c r="T35854" s="48">
        <v>-3200</v>
      </c>
      <c r="AC35854" s="48">
        <v>-427</v>
      </c>
      <c r="AH35854" s="48">
        <v>-2773</v>
      </c>
      <c r="AJ35854" s="49">
        <v>0</v>
      </c>
      <c r="AK35854" s="49">
        <v>0</v>
      </c>
      <c r="AL35854" s="49">
        <v>1</v>
      </c>
    </row>
    <row r="35855" spans="1:38">
      <c r="A35855" s="37" t="s">
        <v>189</v>
      </c>
      <c r="B35855" s="38">
        <v>43680.083333333336</v>
      </c>
      <c r="C35855" s="39">
        <v>43679</v>
      </c>
      <c r="D35855" s="38">
        <v>43679.916666666664</v>
      </c>
      <c r="E35855" s="40" t="s">
        <v>239</v>
      </c>
      <c r="F35855" s="48">
        <v>17060</v>
      </c>
      <c r="G35855" s="48">
        <v>16893</v>
      </c>
      <c r="H35855" s="48">
        <v>13788</v>
      </c>
      <c r="I35855" s="48">
        <v>-3105</v>
      </c>
      <c r="J35855" s="48">
        <v>13788</v>
      </c>
      <c r="K35855" s="48">
        <v>0</v>
      </c>
      <c r="L35855" s="48">
        <v>9212</v>
      </c>
      <c r="M35855" s="48">
        <v>3294</v>
      </c>
      <c r="N35855" s="48">
        <v>5</v>
      </c>
      <c r="O35855" s="48">
        <v>390</v>
      </c>
      <c r="P35855" s="48">
        <v>0</v>
      </c>
      <c r="Q35855" s="48">
        <v>113</v>
      </c>
      <c r="R35855" s="48">
        <v>774</v>
      </c>
      <c r="T35855" s="48">
        <v>-3105</v>
      </c>
      <c r="AC35855" s="48">
        <v>-258</v>
      </c>
      <c r="AH35855" s="48">
        <v>-2847</v>
      </c>
      <c r="AJ35855" s="49">
        <v>0</v>
      </c>
      <c r="AK35855" s="49">
        <v>0</v>
      </c>
      <c r="AL35855" s="49">
        <v>0</v>
      </c>
    </row>
    <row r="35856" spans="1:38">
      <c r="A35856" s="37" t="s">
        <v>189</v>
      </c>
      <c r="B35856" s="38">
        <v>43680.125</v>
      </c>
      <c r="C35856" s="39">
        <v>43679</v>
      </c>
      <c r="D35856" s="38">
        <v>43679.958333333336</v>
      </c>
      <c r="E35856" s="40" t="s">
        <v>239</v>
      </c>
      <c r="F35856" s="48">
        <v>15800</v>
      </c>
      <c r="G35856" s="48">
        <v>15514</v>
      </c>
      <c r="H35856" s="48">
        <v>12944</v>
      </c>
      <c r="I35856" s="48">
        <v>-2570</v>
      </c>
      <c r="J35856" s="48">
        <v>12944</v>
      </c>
      <c r="K35856" s="48">
        <v>0</v>
      </c>
      <c r="L35856" s="48">
        <v>8193</v>
      </c>
      <c r="M35856" s="48">
        <v>3303</v>
      </c>
      <c r="N35856" s="48">
        <v>2</v>
      </c>
      <c r="O35856" s="48">
        <v>586</v>
      </c>
      <c r="P35856" s="48">
        <v>0</v>
      </c>
      <c r="Q35856" s="48">
        <v>100</v>
      </c>
      <c r="R35856" s="48">
        <v>760</v>
      </c>
      <c r="T35856" s="48">
        <v>-2570</v>
      </c>
      <c r="AC35856" s="48">
        <v>229</v>
      </c>
      <c r="AH35856" s="48">
        <v>-2799</v>
      </c>
      <c r="AJ35856" s="49">
        <v>0</v>
      </c>
      <c r="AK35856" s="49">
        <v>0</v>
      </c>
      <c r="AL35856" s="49">
        <v>0</v>
      </c>
    </row>
    <row r="35857" spans="1:38">
      <c r="A35857" s="37" t="s">
        <v>189</v>
      </c>
      <c r="B35857" s="38">
        <v>43680.166666666664</v>
      </c>
      <c r="C35857" s="39">
        <v>43679</v>
      </c>
      <c r="D35857" s="38">
        <v>43680</v>
      </c>
      <c r="E35857" s="40" t="s">
        <v>239</v>
      </c>
      <c r="F35857" s="48">
        <v>14440</v>
      </c>
      <c r="G35857" s="48">
        <v>14126</v>
      </c>
      <c r="H35857" s="48">
        <v>11581</v>
      </c>
      <c r="I35857" s="48">
        <v>-2545</v>
      </c>
      <c r="J35857" s="48">
        <v>11581</v>
      </c>
      <c r="K35857" s="48">
        <v>0</v>
      </c>
      <c r="L35857" s="48">
        <v>6900</v>
      </c>
      <c r="M35857" s="48">
        <v>3288</v>
      </c>
      <c r="N35857" s="48">
        <v>0</v>
      </c>
      <c r="O35857" s="48">
        <v>542</v>
      </c>
      <c r="P35857" s="48">
        <v>0</v>
      </c>
      <c r="Q35857" s="48">
        <v>110</v>
      </c>
      <c r="R35857" s="48">
        <v>741</v>
      </c>
      <c r="T35857" s="48">
        <v>-2545</v>
      </c>
      <c r="AC35857" s="48">
        <v>83</v>
      </c>
      <c r="AH35857" s="48">
        <v>-2628</v>
      </c>
      <c r="AJ35857" s="49">
        <v>0</v>
      </c>
      <c r="AK35857" s="49">
        <v>0</v>
      </c>
      <c r="AL35857" s="49">
        <v>0</v>
      </c>
    </row>
    <row r="35858" spans="1:38">
      <c r="A35858" s="37" t="s">
        <v>189</v>
      </c>
      <c r="B35858" s="38">
        <v>43680.208333333336</v>
      </c>
      <c r="C35858" s="39">
        <v>43680</v>
      </c>
      <c r="D35858" s="38">
        <v>43680.041666666664</v>
      </c>
      <c r="E35858" s="40" t="s">
        <v>239</v>
      </c>
      <c r="F35858" s="48">
        <v>13020</v>
      </c>
      <c r="G35858" s="48">
        <v>13159</v>
      </c>
      <c r="H35858" s="48">
        <v>10234</v>
      </c>
      <c r="I35858" s="48">
        <v>-2925</v>
      </c>
      <c r="J35858" s="48">
        <v>10235</v>
      </c>
      <c r="K35858" s="48">
        <v>0</v>
      </c>
      <c r="L35858" s="48">
        <v>5747</v>
      </c>
      <c r="M35858" s="48">
        <v>3287</v>
      </c>
      <c r="N35858" s="48">
        <v>0</v>
      </c>
      <c r="O35858" s="48">
        <v>324</v>
      </c>
      <c r="P35858" s="48">
        <v>0</v>
      </c>
      <c r="Q35858" s="48">
        <v>133</v>
      </c>
      <c r="R35858" s="48">
        <v>744</v>
      </c>
      <c r="T35858" s="48">
        <v>-2925</v>
      </c>
      <c r="AC35858" s="48">
        <v>-126</v>
      </c>
      <c r="AH35858" s="48">
        <v>-2799</v>
      </c>
      <c r="AJ35858" s="49">
        <v>0</v>
      </c>
      <c r="AK35858" s="49">
        <v>0</v>
      </c>
      <c r="AL35858" s="49">
        <v>-1</v>
      </c>
    </row>
    <row r="35859" spans="1:38">
      <c r="A35859" s="37" t="s">
        <v>189</v>
      </c>
      <c r="B35859" s="38">
        <v>43680.25</v>
      </c>
      <c r="C35859" s="39">
        <v>43680</v>
      </c>
      <c r="D35859" s="38">
        <v>43680.083333333336</v>
      </c>
      <c r="E35859" s="40" t="s">
        <v>239</v>
      </c>
      <c r="F35859" s="48">
        <v>12280</v>
      </c>
      <c r="G35859" s="48">
        <v>12935</v>
      </c>
      <c r="H35859" s="48">
        <v>10099</v>
      </c>
      <c r="I35859" s="48">
        <v>-2836</v>
      </c>
      <c r="J35859" s="48">
        <v>10099</v>
      </c>
      <c r="K35859" s="48">
        <v>0</v>
      </c>
      <c r="L35859" s="48">
        <v>5652</v>
      </c>
      <c r="M35859" s="48">
        <v>3314</v>
      </c>
      <c r="N35859" s="48">
        <v>0</v>
      </c>
      <c r="O35859" s="48">
        <v>265</v>
      </c>
      <c r="P35859" s="48">
        <v>0</v>
      </c>
      <c r="Q35859" s="48">
        <v>130</v>
      </c>
      <c r="R35859" s="48">
        <v>738</v>
      </c>
      <c r="T35859" s="48">
        <v>-2836</v>
      </c>
      <c r="AC35859" s="48">
        <v>-23</v>
      </c>
      <c r="AH35859" s="48">
        <v>-2813</v>
      </c>
      <c r="AJ35859" s="49">
        <v>0</v>
      </c>
      <c r="AK35859" s="49">
        <v>0</v>
      </c>
      <c r="AL35859" s="49">
        <v>0</v>
      </c>
    </row>
    <row r="35860" spans="1:38">
      <c r="A35860" s="37" t="s">
        <v>189</v>
      </c>
      <c r="B35860" s="38">
        <v>43680.291666666664</v>
      </c>
      <c r="C35860" s="39">
        <v>43680</v>
      </c>
      <c r="D35860" s="38">
        <v>43680.125</v>
      </c>
      <c r="E35860" s="40" t="s">
        <v>239</v>
      </c>
      <c r="F35860" s="48">
        <v>11800</v>
      </c>
      <c r="G35860" s="48">
        <v>12787</v>
      </c>
      <c r="H35860" s="48">
        <v>10058</v>
      </c>
      <c r="I35860" s="48">
        <v>-2729</v>
      </c>
      <c r="J35860" s="48">
        <v>10058</v>
      </c>
      <c r="K35860" s="48">
        <v>0</v>
      </c>
      <c r="L35860" s="48">
        <v>5637</v>
      </c>
      <c r="M35860" s="48">
        <v>3317</v>
      </c>
      <c r="N35860" s="48">
        <v>0</v>
      </c>
      <c r="O35860" s="48">
        <v>256</v>
      </c>
      <c r="P35860" s="48">
        <v>0</v>
      </c>
      <c r="Q35860" s="48">
        <v>120</v>
      </c>
      <c r="R35860" s="48">
        <v>728</v>
      </c>
      <c r="T35860" s="48">
        <v>-2729</v>
      </c>
      <c r="AC35860" s="48">
        <v>115</v>
      </c>
      <c r="AH35860" s="48">
        <v>-2844</v>
      </c>
      <c r="AJ35860" s="49">
        <v>0</v>
      </c>
      <c r="AK35860" s="49">
        <v>0</v>
      </c>
      <c r="AL35860" s="49">
        <v>0</v>
      </c>
    </row>
    <row r="35861" spans="1:38">
      <c r="A35861" s="37" t="s">
        <v>189</v>
      </c>
      <c r="B35861" s="38">
        <v>43680.333333333336</v>
      </c>
      <c r="C35861" s="39">
        <v>43680</v>
      </c>
      <c r="D35861" s="38">
        <v>43680.166666666664</v>
      </c>
      <c r="E35861" s="40" t="s">
        <v>239</v>
      </c>
      <c r="F35861" s="48">
        <v>11520</v>
      </c>
      <c r="G35861" s="48">
        <v>12854</v>
      </c>
      <c r="H35861" s="48">
        <v>9802</v>
      </c>
      <c r="I35861" s="48">
        <v>-3052</v>
      </c>
      <c r="J35861" s="48">
        <v>9802</v>
      </c>
      <c r="K35861" s="48">
        <v>0</v>
      </c>
      <c r="L35861" s="48">
        <v>5373</v>
      </c>
      <c r="M35861" s="48">
        <v>3327</v>
      </c>
      <c r="N35861" s="48">
        <v>0</v>
      </c>
      <c r="O35861" s="48">
        <v>256</v>
      </c>
      <c r="P35861" s="48">
        <v>0</v>
      </c>
      <c r="Q35861" s="48">
        <v>108</v>
      </c>
      <c r="R35861" s="48">
        <v>738</v>
      </c>
      <c r="T35861" s="48">
        <v>-3052</v>
      </c>
      <c r="AC35861" s="48">
        <v>-283</v>
      </c>
      <c r="AH35861" s="48">
        <v>-2769</v>
      </c>
      <c r="AJ35861" s="49">
        <v>0</v>
      </c>
      <c r="AK35861" s="49">
        <v>0</v>
      </c>
      <c r="AL35861" s="49">
        <v>0</v>
      </c>
    </row>
    <row r="35862" spans="1:38">
      <c r="A35862" s="37" t="s">
        <v>189</v>
      </c>
      <c r="B35862" s="38">
        <v>43680.375</v>
      </c>
      <c r="C35862" s="39">
        <v>43680</v>
      </c>
      <c r="D35862" s="38">
        <v>43680.208333333336</v>
      </c>
      <c r="E35862" s="40" t="s">
        <v>239</v>
      </c>
      <c r="F35862" s="48">
        <v>11450</v>
      </c>
      <c r="G35862" s="48">
        <v>12572</v>
      </c>
      <c r="H35862" s="48">
        <v>9959</v>
      </c>
      <c r="I35862" s="48">
        <v>-2613</v>
      </c>
      <c r="J35862" s="48">
        <v>9960</v>
      </c>
      <c r="K35862" s="48">
        <v>0</v>
      </c>
      <c r="L35862" s="48">
        <v>5499</v>
      </c>
      <c r="M35862" s="48">
        <v>3333</v>
      </c>
      <c r="N35862" s="48">
        <v>0</v>
      </c>
      <c r="O35862" s="48">
        <v>252</v>
      </c>
      <c r="P35862" s="48">
        <v>0</v>
      </c>
      <c r="Q35862" s="48">
        <v>134</v>
      </c>
      <c r="R35862" s="48">
        <v>742</v>
      </c>
      <c r="T35862" s="48">
        <v>-2613</v>
      </c>
      <c r="AC35862" s="48">
        <v>-164</v>
      </c>
      <c r="AH35862" s="48">
        <v>-2449</v>
      </c>
      <c r="AJ35862" s="49">
        <v>0</v>
      </c>
      <c r="AK35862" s="49">
        <v>0</v>
      </c>
      <c r="AL35862" s="49">
        <v>-1</v>
      </c>
    </row>
    <row r="35863" spans="1:38">
      <c r="A35863" s="37" t="s">
        <v>189</v>
      </c>
      <c r="B35863" s="38">
        <v>43680.416666666664</v>
      </c>
      <c r="C35863" s="39">
        <v>43680</v>
      </c>
      <c r="D35863" s="38">
        <v>43680.25</v>
      </c>
      <c r="E35863" s="40" t="s">
        <v>239</v>
      </c>
      <c r="F35863" s="48">
        <v>11600</v>
      </c>
      <c r="G35863" s="48">
        <v>12355</v>
      </c>
      <c r="H35863" s="48">
        <v>10031</v>
      </c>
      <c r="I35863" s="48">
        <v>-2324</v>
      </c>
      <c r="J35863" s="48">
        <v>10031</v>
      </c>
      <c r="K35863" s="48">
        <v>0</v>
      </c>
      <c r="L35863" s="48">
        <v>5567</v>
      </c>
      <c r="M35863" s="48">
        <v>3328</v>
      </c>
      <c r="N35863" s="48">
        <v>0</v>
      </c>
      <c r="O35863" s="48">
        <v>250</v>
      </c>
      <c r="P35863" s="48">
        <v>0</v>
      </c>
      <c r="Q35863" s="48">
        <v>149</v>
      </c>
      <c r="R35863" s="48">
        <v>737</v>
      </c>
      <c r="T35863" s="48">
        <v>-2324</v>
      </c>
      <c r="AC35863" s="48">
        <v>130</v>
      </c>
      <c r="AH35863" s="48">
        <v>-2454</v>
      </c>
      <c r="AJ35863" s="49">
        <v>0</v>
      </c>
      <c r="AK35863" s="49">
        <v>0</v>
      </c>
      <c r="AL35863" s="49">
        <v>0</v>
      </c>
    </row>
    <row r="35864" spans="1:38">
      <c r="A35864" s="37" t="s">
        <v>189</v>
      </c>
      <c r="B35864" s="38">
        <v>43680.458333333336</v>
      </c>
      <c r="C35864" s="39">
        <v>43680</v>
      </c>
      <c r="D35864" s="38">
        <v>43680.291666666664</v>
      </c>
      <c r="E35864" s="40" t="s">
        <v>239</v>
      </c>
      <c r="F35864" s="48">
        <v>12000</v>
      </c>
      <c r="G35864" s="48">
        <v>12415</v>
      </c>
      <c r="H35864" s="48">
        <v>10232</v>
      </c>
      <c r="I35864" s="48">
        <v>-2183</v>
      </c>
      <c r="J35864" s="48">
        <v>10231</v>
      </c>
      <c r="K35864" s="48">
        <v>0</v>
      </c>
      <c r="L35864" s="48">
        <v>5732</v>
      </c>
      <c r="M35864" s="48">
        <v>3322</v>
      </c>
      <c r="N35864" s="48">
        <v>0</v>
      </c>
      <c r="O35864" s="48">
        <v>251</v>
      </c>
      <c r="P35864" s="48">
        <v>4</v>
      </c>
      <c r="Q35864" s="48">
        <v>183</v>
      </c>
      <c r="R35864" s="48">
        <v>739</v>
      </c>
      <c r="T35864" s="48">
        <v>-2183</v>
      </c>
      <c r="AC35864" s="48">
        <v>100</v>
      </c>
      <c r="AH35864" s="48">
        <v>-2283</v>
      </c>
      <c r="AJ35864" s="49">
        <v>0</v>
      </c>
      <c r="AK35864" s="49">
        <v>0</v>
      </c>
      <c r="AL35864" s="49">
        <v>1</v>
      </c>
    </row>
    <row r="35865" spans="1:38">
      <c r="A35865" s="37" t="s">
        <v>189</v>
      </c>
      <c r="B35865" s="38">
        <v>43680.5</v>
      </c>
      <c r="C35865" s="39">
        <v>43680</v>
      </c>
      <c r="D35865" s="38">
        <v>43680.333333333336</v>
      </c>
      <c r="E35865" s="40" t="s">
        <v>239</v>
      </c>
      <c r="F35865" s="48">
        <v>12840</v>
      </c>
      <c r="G35865" s="48">
        <v>13087</v>
      </c>
      <c r="H35865" s="48">
        <v>10834</v>
      </c>
      <c r="I35865" s="48">
        <v>-2253</v>
      </c>
      <c r="J35865" s="48">
        <v>10833</v>
      </c>
      <c r="K35865" s="48">
        <v>0</v>
      </c>
      <c r="L35865" s="48">
        <v>6267</v>
      </c>
      <c r="M35865" s="48">
        <v>3369</v>
      </c>
      <c r="N35865" s="48">
        <v>0</v>
      </c>
      <c r="O35865" s="48">
        <v>261</v>
      </c>
      <c r="P35865" s="48">
        <v>17</v>
      </c>
      <c r="Q35865" s="48">
        <v>165</v>
      </c>
      <c r="R35865" s="48">
        <v>754</v>
      </c>
      <c r="T35865" s="48">
        <v>-2253</v>
      </c>
      <c r="AC35865" s="48">
        <v>-65</v>
      </c>
      <c r="AH35865" s="48">
        <v>-2188</v>
      </c>
      <c r="AJ35865" s="49">
        <v>0</v>
      </c>
      <c r="AK35865" s="49">
        <v>0</v>
      </c>
      <c r="AL35865" s="49">
        <v>1</v>
      </c>
    </row>
    <row r="35866" spans="1:38">
      <c r="A35866" s="37" t="s">
        <v>189</v>
      </c>
      <c r="B35866" s="38">
        <v>43680.541666666664</v>
      </c>
      <c r="C35866" s="39">
        <v>43680</v>
      </c>
      <c r="D35866" s="38">
        <v>43680.375</v>
      </c>
      <c r="E35866" s="40" t="s">
        <v>239</v>
      </c>
      <c r="F35866" s="48">
        <v>13800</v>
      </c>
      <c r="G35866" s="48">
        <v>13782</v>
      </c>
      <c r="H35866" s="48">
        <v>11781</v>
      </c>
      <c r="I35866" s="48">
        <v>-2001</v>
      </c>
      <c r="J35866" s="48">
        <v>11781</v>
      </c>
      <c r="K35866" s="48">
        <v>0</v>
      </c>
      <c r="L35866" s="48">
        <v>7249</v>
      </c>
      <c r="M35866" s="48">
        <v>3348</v>
      </c>
      <c r="N35866" s="48">
        <v>0</v>
      </c>
      <c r="O35866" s="48">
        <v>271</v>
      </c>
      <c r="P35866" s="48">
        <v>40</v>
      </c>
      <c r="Q35866" s="48">
        <v>103</v>
      </c>
      <c r="R35866" s="48">
        <v>770</v>
      </c>
      <c r="T35866" s="48">
        <v>-2001</v>
      </c>
      <c r="AC35866" s="48">
        <v>139</v>
      </c>
      <c r="AH35866" s="48">
        <v>-2140</v>
      </c>
      <c r="AJ35866" s="49">
        <v>0</v>
      </c>
      <c r="AK35866" s="49">
        <v>0</v>
      </c>
      <c r="AL35866" s="49">
        <v>0</v>
      </c>
    </row>
    <row r="35867" spans="1:38">
      <c r="A35867" s="37" t="s">
        <v>189</v>
      </c>
      <c r="B35867" s="38">
        <v>43680.583333333336</v>
      </c>
      <c r="C35867" s="39">
        <v>43680</v>
      </c>
      <c r="D35867" s="38">
        <v>43680.416666666664</v>
      </c>
      <c r="E35867" s="40" t="s">
        <v>239</v>
      </c>
      <c r="F35867" s="48">
        <v>14560</v>
      </c>
      <c r="G35867" s="48">
        <v>14550</v>
      </c>
      <c r="H35867" s="48">
        <v>12772</v>
      </c>
      <c r="I35867" s="48">
        <v>-1778</v>
      </c>
      <c r="J35867" s="48">
        <v>12771</v>
      </c>
      <c r="K35867" s="48">
        <v>0</v>
      </c>
      <c r="L35867" s="48">
        <v>8093</v>
      </c>
      <c r="M35867" s="48">
        <v>3337</v>
      </c>
      <c r="N35867" s="48">
        <v>0</v>
      </c>
      <c r="O35867" s="48">
        <v>434</v>
      </c>
      <c r="P35867" s="48">
        <v>66</v>
      </c>
      <c r="Q35867" s="48">
        <v>71</v>
      </c>
      <c r="R35867" s="48">
        <v>770</v>
      </c>
      <c r="T35867" s="48">
        <v>-1778</v>
      </c>
      <c r="AC35867" s="48">
        <v>284</v>
      </c>
      <c r="AH35867" s="48">
        <v>-2062</v>
      </c>
      <c r="AJ35867" s="49">
        <v>0</v>
      </c>
      <c r="AK35867" s="49">
        <v>0</v>
      </c>
      <c r="AL35867" s="49">
        <v>1</v>
      </c>
    </row>
    <row r="35868" spans="1:38">
      <c r="A35868" s="37" t="s">
        <v>189</v>
      </c>
      <c r="B35868" s="38">
        <v>43680.625</v>
      </c>
      <c r="C35868" s="39">
        <v>43680</v>
      </c>
      <c r="D35868" s="38">
        <v>43680.458333333336</v>
      </c>
      <c r="E35868" s="40" t="s">
        <v>239</v>
      </c>
      <c r="F35868" s="48">
        <v>15170</v>
      </c>
      <c r="G35868" s="48">
        <v>15229</v>
      </c>
      <c r="H35868" s="48">
        <v>13416</v>
      </c>
      <c r="I35868" s="48">
        <v>-1813</v>
      </c>
      <c r="J35868" s="48">
        <v>13416</v>
      </c>
      <c r="K35868" s="48">
        <v>0</v>
      </c>
      <c r="L35868" s="48">
        <v>8804</v>
      </c>
      <c r="M35868" s="48">
        <v>3321</v>
      </c>
      <c r="N35868" s="48">
        <v>0</v>
      </c>
      <c r="O35868" s="48">
        <v>372</v>
      </c>
      <c r="P35868" s="48">
        <v>78</v>
      </c>
      <c r="Q35868" s="48">
        <v>76</v>
      </c>
      <c r="R35868" s="48">
        <v>765</v>
      </c>
      <c r="T35868" s="48">
        <v>-1813</v>
      </c>
      <c r="AC35868" s="48">
        <v>247</v>
      </c>
      <c r="AH35868" s="48">
        <v>-2060</v>
      </c>
      <c r="AJ35868" s="49">
        <v>0</v>
      </c>
      <c r="AK35868" s="49">
        <v>0</v>
      </c>
      <c r="AL35868" s="49">
        <v>0</v>
      </c>
    </row>
    <row r="35869" spans="1:38">
      <c r="A35869" s="37" t="s">
        <v>189</v>
      </c>
      <c r="B35869" s="38">
        <v>43680.666666666664</v>
      </c>
      <c r="C35869" s="39">
        <v>43680</v>
      </c>
      <c r="D35869" s="38">
        <v>43680.5</v>
      </c>
      <c r="E35869" s="40" t="s">
        <v>239</v>
      </c>
      <c r="F35869" s="48">
        <v>15760</v>
      </c>
      <c r="G35869" s="48">
        <v>15572</v>
      </c>
      <c r="H35869" s="48">
        <v>13321</v>
      </c>
      <c r="I35869" s="48">
        <v>-2251</v>
      </c>
      <c r="J35869" s="48">
        <v>13321</v>
      </c>
      <c r="K35869" s="48">
        <v>0</v>
      </c>
      <c r="L35869" s="48">
        <v>8739</v>
      </c>
      <c r="M35869" s="48">
        <v>3316</v>
      </c>
      <c r="N35869" s="48">
        <v>0</v>
      </c>
      <c r="O35869" s="48">
        <v>308</v>
      </c>
      <c r="P35869" s="48">
        <v>80</v>
      </c>
      <c r="Q35869" s="48">
        <v>109</v>
      </c>
      <c r="R35869" s="48">
        <v>769</v>
      </c>
      <c r="T35869" s="48">
        <v>-2251</v>
      </c>
      <c r="AC35869" s="48">
        <v>306</v>
      </c>
      <c r="AH35869" s="48">
        <v>-2557</v>
      </c>
      <c r="AJ35869" s="49">
        <v>0</v>
      </c>
      <c r="AK35869" s="49">
        <v>0</v>
      </c>
      <c r="AL35869" s="49">
        <v>0</v>
      </c>
    </row>
    <row r="35870" spans="1:38">
      <c r="A35870" s="37" t="s">
        <v>189</v>
      </c>
      <c r="B35870" s="38">
        <v>43680.708333333336</v>
      </c>
      <c r="C35870" s="39">
        <v>43680</v>
      </c>
      <c r="D35870" s="38">
        <v>43680.541666666664</v>
      </c>
      <c r="E35870" s="40" t="s">
        <v>239</v>
      </c>
      <c r="F35870" s="48">
        <v>16260</v>
      </c>
      <c r="G35870" s="48">
        <v>16039</v>
      </c>
      <c r="H35870" s="48">
        <v>14071</v>
      </c>
      <c r="I35870" s="48">
        <v>-1968</v>
      </c>
      <c r="J35870" s="48">
        <v>14072</v>
      </c>
      <c r="K35870" s="48">
        <v>0</v>
      </c>
      <c r="L35870" s="48">
        <v>9173</v>
      </c>
      <c r="M35870" s="48">
        <v>3339</v>
      </c>
      <c r="N35870" s="48">
        <v>0</v>
      </c>
      <c r="O35870" s="48">
        <v>484</v>
      </c>
      <c r="P35870" s="48">
        <v>96</v>
      </c>
      <c r="Q35870" s="48">
        <v>197</v>
      </c>
      <c r="R35870" s="48">
        <v>783</v>
      </c>
      <c r="T35870" s="48">
        <v>-1968</v>
      </c>
      <c r="AC35870" s="48">
        <v>665</v>
      </c>
      <c r="AH35870" s="48">
        <v>-2633</v>
      </c>
      <c r="AJ35870" s="49">
        <v>0</v>
      </c>
      <c r="AK35870" s="49">
        <v>0</v>
      </c>
      <c r="AL35870" s="49">
        <v>-1</v>
      </c>
    </row>
    <row r="35871" spans="1:38">
      <c r="A35871" s="37" t="s">
        <v>189</v>
      </c>
      <c r="B35871" s="38">
        <v>43680.75</v>
      </c>
      <c r="C35871" s="39">
        <v>43680</v>
      </c>
      <c r="D35871" s="38">
        <v>43680.583333333336</v>
      </c>
      <c r="E35871" s="40" t="s">
        <v>239</v>
      </c>
      <c r="F35871" s="48">
        <v>16720</v>
      </c>
      <c r="G35871" s="48">
        <v>16548</v>
      </c>
      <c r="H35871" s="48">
        <v>14523</v>
      </c>
      <c r="I35871" s="48">
        <v>-2025</v>
      </c>
      <c r="J35871" s="48">
        <v>14523</v>
      </c>
      <c r="K35871" s="48">
        <v>0</v>
      </c>
      <c r="L35871" s="48">
        <v>9613</v>
      </c>
      <c r="M35871" s="48">
        <v>3316</v>
      </c>
      <c r="N35871" s="48">
        <v>0</v>
      </c>
      <c r="O35871" s="48">
        <v>454</v>
      </c>
      <c r="P35871" s="48">
        <v>105</v>
      </c>
      <c r="Q35871" s="48">
        <v>261</v>
      </c>
      <c r="R35871" s="48">
        <v>774</v>
      </c>
      <c r="T35871" s="48">
        <v>-2025</v>
      </c>
      <c r="AC35871" s="48">
        <v>705</v>
      </c>
      <c r="AH35871" s="48">
        <v>-2730</v>
      </c>
      <c r="AJ35871" s="49">
        <v>0</v>
      </c>
      <c r="AK35871" s="49">
        <v>0</v>
      </c>
      <c r="AL35871" s="49">
        <v>0</v>
      </c>
    </row>
    <row r="35872" spans="1:38">
      <c r="A35872" s="37" t="s">
        <v>189</v>
      </c>
      <c r="B35872" s="38">
        <v>43680.791666666664</v>
      </c>
      <c r="C35872" s="39">
        <v>43680</v>
      </c>
      <c r="D35872" s="38">
        <v>43680.625</v>
      </c>
      <c r="E35872" s="40" t="s">
        <v>239</v>
      </c>
      <c r="F35872" s="48">
        <v>17230</v>
      </c>
      <c r="G35872" s="48">
        <v>17188</v>
      </c>
      <c r="H35872" s="48">
        <v>15069</v>
      </c>
      <c r="I35872" s="48">
        <v>-2119</v>
      </c>
      <c r="J35872" s="48">
        <v>15068</v>
      </c>
      <c r="K35872" s="48">
        <v>0</v>
      </c>
      <c r="L35872" s="48">
        <v>9995</v>
      </c>
      <c r="M35872" s="48">
        <v>3317</v>
      </c>
      <c r="N35872" s="48">
        <v>0</v>
      </c>
      <c r="O35872" s="48">
        <v>632</v>
      </c>
      <c r="P35872" s="48">
        <v>81</v>
      </c>
      <c r="Q35872" s="48">
        <v>274</v>
      </c>
      <c r="R35872" s="48">
        <v>769</v>
      </c>
      <c r="T35872" s="48">
        <v>-2119</v>
      </c>
      <c r="AC35872" s="48">
        <v>628</v>
      </c>
      <c r="AH35872" s="48">
        <v>-2747</v>
      </c>
      <c r="AJ35872" s="49">
        <v>0</v>
      </c>
      <c r="AK35872" s="49">
        <v>0</v>
      </c>
      <c r="AL35872" s="49">
        <v>1</v>
      </c>
    </row>
    <row r="35873" spans="1:38">
      <c r="A35873" s="37" t="s">
        <v>189</v>
      </c>
      <c r="B35873" s="38">
        <v>43680.833333333336</v>
      </c>
      <c r="C35873" s="39">
        <v>43680</v>
      </c>
      <c r="D35873" s="38">
        <v>43680.666666666664</v>
      </c>
      <c r="E35873" s="40" t="s">
        <v>239</v>
      </c>
      <c r="F35873" s="48">
        <v>17800</v>
      </c>
      <c r="G35873" s="48">
        <v>17636</v>
      </c>
      <c r="H35873" s="48">
        <v>15422</v>
      </c>
      <c r="I35873" s="48">
        <v>-2214</v>
      </c>
      <c r="J35873" s="48">
        <v>15422</v>
      </c>
      <c r="K35873" s="48">
        <v>0</v>
      </c>
      <c r="L35873" s="48">
        <v>10011</v>
      </c>
      <c r="M35873" s="48">
        <v>3319</v>
      </c>
      <c r="N35873" s="48">
        <v>1</v>
      </c>
      <c r="O35873" s="48">
        <v>940</v>
      </c>
      <c r="P35873" s="48">
        <v>72</v>
      </c>
      <c r="Q35873" s="48">
        <v>309</v>
      </c>
      <c r="R35873" s="48">
        <v>770</v>
      </c>
      <c r="T35873" s="48">
        <v>-2214</v>
      </c>
      <c r="AC35873" s="48">
        <v>549</v>
      </c>
      <c r="AH35873" s="48">
        <v>-2763</v>
      </c>
      <c r="AJ35873" s="49">
        <v>0</v>
      </c>
      <c r="AK35873" s="49">
        <v>0</v>
      </c>
      <c r="AL35873" s="49">
        <v>0</v>
      </c>
    </row>
    <row r="35874" spans="1:38">
      <c r="A35874" s="37" t="s">
        <v>189</v>
      </c>
      <c r="B35874" s="38">
        <v>43680.875</v>
      </c>
      <c r="C35874" s="39">
        <v>43680</v>
      </c>
      <c r="D35874" s="38">
        <v>43680.708333333336</v>
      </c>
      <c r="E35874" s="40" t="s">
        <v>239</v>
      </c>
      <c r="F35874" s="48">
        <v>18140</v>
      </c>
      <c r="G35874" s="48">
        <v>18149</v>
      </c>
      <c r="H35874" s="48">
        <v>15770</v>
      </c>
      <c r="I35874" s="48">
        <v>-2379</v>
      </c>
      <c r="J35874" s="48">
        <v>15769</v>
      </c>
      <c r="K35874" s="48">
        <v>0</v>
      </c>
      <c r="L35874" s="48">
        <v>10057</v>
      </c>
      <c r="M35874" s="48">
        <v>3321</v>
      </c>
      <c r="N35874" s="48">
        <v>3</v>
      </c>
      <c r="O35874" s="48">
        <v>1249</v>
      </c>
      <c r="P35874" s="48">
        <v>55</v>
      </c>
      <c r="Q35874" s="48">
        <v>306</v>
      </c>
      <c r="R35874" s="48">
        <v>778</v>
      </c>
      <c r="T35874" s="48">
        <v>-2379</v>
      </c>
      <c r="AC35874" s="48">
        <v>431</v>
      </c>
      <c r="AH35874" s="48">
        <v>-2810</v>
      </c>
      <c r="AJ35874" s="49">
        <v>0</v>
      </c>
      <c r="AK35874" s="49">
        <v>0</v>
      </c>
      <c r="AL35874" s="49">
        <v>1</v>
      </c>
    </row>
    <row r="35875" spans="1:38">
      <c r="A35875" s="37" t="s">
        <v>189</v>
      </c>
      <c r="B35875" s="38">
        <v>43680.916666666664</v>
      </c>
      <c r="C35875" s="39">
        <v>43680</v>
      </c>
      <c r="D35875" s="38">
        <v>43680.75</v>
      </c>
      <c r="E35875" s="40" t="s">
        <v>239</v>
      </c>
      <c r="F35875" s="48">
        <v>18500</v>
      </c>
      <c r="G35875" s="48">
        <v>18469</v>
      </c>
      <c r="H35875" s="48">
        <v>15985</v>
      </c>
      <c r="I35875" s="48">
        <v>-2484</v>
      </c>
      <c r="J35875" s="48">
        <v>15984</v>
      </c>
      <c r="K35875" s="48">
        <v>0</v>
      </c>
      <c r="L35875" s="48">
        <v>10223</v>
      </c>
      <c r="M35875" s="48">
        <v>3304</v>
      </c>
      <c r="N35875" s="48">
        <v>4</v>
      </c>
      <c r="O35875" s="48">
        <v>1361</v>
      </c>
      <c r="P35875" s="48">
        <v>32</v>
      </c>
      <c r="Q35875" s="48">
        <v>289</v>
      </c>
      <c r="R35875" s="48">
        <v>771</v>
      </c>
      <c r="T35875" s="48">
        <v>-2484</v>
      </c>
      <c r="AC35875" s="48">
        <v>339</v>
      </c>
      <c r="AH35875" s="48">
        <v>-2823</v>
      </c>
      <c r="AJ35875" s="49">
        <v>0</v>
      </c>
      <c r="AK35875" s="49">
        <v>0</v>
      </c>
      <c r="AL35875" s="49">
        <v>1</v>
      </c>
    </row>
    <row r="35876" spans="1:38">
      <c r="A35876" s="37" t="s">
        <v>189</v>
      </c>
      <c r="B35876" s="38">
        <v>43680.958333333336</v>
      </c>
      <c r="C35876" s="39">
        <v>43680</v>
      </c>
      <c r="D35876" s="38">
        <v>43680.791666666664</v>
      </c>
      <c r="E35876" s="40" t="s">
        <v>239</v>
      </c>
      <c r="F35876" s="48">
        <v>18300</v>
      </c>
      <c r="G35876" s="48">
        <v>18297</v>
      </c>
      <c r="H35876" s="48">
        <v>15750</v>
      </c>
      <c r="I35876" s="48">
        <v>-2547</v>
      </c>
      <c r="J35876" s="48">
        <v>15751</v>
      </c>
      <c r="K35876" s="48">
        <v>0</v>
      </c>
      <c r="L35876" s="48">
        <v>10129</v>
      </c>
      <c r="M35876" s="48">
        <v>3294</v>
      </c>
      <c r="N35876" s="48">
        <v>8</v>
      </c>
      <c r="O35876" s="48">
        <v>1246</v>
      </c>
      <c r="P35876" s="48">
        <v>15</v>
      </c>
      <c r="Q35876" s="48">
        <v>287</v>
      </c>
      <c r="R35876" s="48">
        <v>772</v>
      </c>
      <c r="T35876" s="48">
        <v>-2547</v>
      </c>
      <c r="AC35876" s="48">
        <v>290</v>
      </c>
      <c r="AH35876" s="48">
        <v>-2837</v>
      </c>
      <c r="AJ35876" s="49">
        <v>0</v>
      </c>
      <c r="AK35876" s="49">
        <v>0</v>
      </c>
      <c r="AL35876" s="49">
        <v>-1</v>
      </c>
    </row>
    <row r="35877" spans="1:38">
      <c r="A35877" s="37" t="s">
        <v>189</v>
      </c>
      <c r="B35877" s="38">
        <v>43681</v>
      </c>
      <c r="C35877" s="39">
        <v>43680</v>
      </c>
      <c r="D35877" s="38">
        <v>43680.833333333336</v>
      </c>
      <c r="E35877" s="40" t="s">
        <v>239</v>
      </c>
      <c r="F35877" s="48">
        <v>17810</v>
      </c>
      <c r="G35877" s="48">
        <v>17830</v>
      </c>
      <c r="H35877" s="48">
        <v>15167</v>
      </c>
      <c r="I35877" s="48">
        <v>-2663</v>
      </c>
      <c r="J35877" s="48">
        <v>15166</v>
      </c>
      <c r="K35877" s="48">
        <v>0</v>
      </c>
      <c r="L35877" s="48">
        <v>9961</v>
      </c>
      <c r="M35877" s="48">
        <v>3295</v>
      </c>
      <c r="N35877" s="48">
        <v>8</v>
      </c>
      <c r="O35877" s="48">
        <v>804</v>
      </c>
      <c r="P35877" s="48">
        <v>4</v>
      </c>
      <c r="Q35877" s="48">
        <v>321</v>
      </c>
      <c r="R35877" s="48">
        <v>773</v>
      </c>
      <c r="T35877" s="48">
        <v>-2663</v>
      </c>
      <c r="AC35877" s="48">
        <v>180</v>
      </c>
      <c r="AH35877" s="48">
        <v>-2843</v>
      </c>
      <c r="AJ35877" s="49">
        <v>0</v>
      </c>
      <c r="AK35877" s="49">
        <v>0</v>
      </c>
      <c r="AL35877" s="49">
        <v>1</v>
      </c>
    </row>
    <row r="35878" spans="1:38">
      <c r="A35878" s="37" t="s">
        <v>189</v>
      </c>
      <c r="B35878" s="38">
        <v>43681.041666666664</v>
      </c>
      <c r="C35878" s="39">
        <v>43680</v>
      </c>
      <c r="D35878" s="38">
        <v>43680.875</v>
      </c>
      <c r="E35878" s="40" t="s">
        <v>239</v>
      </c>
      <c r="F35878" s="48">
        <v>17660</v>
      </c>
      <c r="G35878" s="48">
        <v>17608</v>
      </c>
      <c r="H35878" s="48">
        <v>15152</v>
      </c>
      <c r="I35878" s="48">
        <v>-2456</v>
      </c>
      <c r="J35878" s="48">
        <v>15152</v>
      </c>
      <c r="K35878" s="48">
        <v>0</v>
      </c>
      <c r="L35878" s="48">
        <v>10012</v>
      </c>
      <c r="M35878" s="48">
        <v>3318</v>
      </c>
      <c r="N35878" s="48">
        <v>8</v>
      </c>
      <c r="O35878" s="48">
        <v>677</v>
      </c>
      <c r="P35878" s="48">
        <v>0</v>
      </c>
      <c r="Q35878" s="48">
        <v>356</v>
      </c>
      <c r="R35878" s="48">
        <v>781</v>
      </c>
      <c r="T35878" s="48">
        <v>-2456</v>
      </c>
      <c r="AC35878" s="48">
        <v>455</v>
      </c>
      <c r="AH35878" s="48">
        <v>-2911</v>
      </c>
      <c r="AJ35878" s="49">
        <v>0</v>
      </c>
      <c r="AK35878" s="49">
        <v>0</v>
      </c>
      <c r="AL35878" s="49">
        <v>0</v>
      </c>
    </row>
    <row r="35879" spans="1:38">
      <c r="A35879" s="37" t="s">
        <v>189</v>
      </c>
      <c r="B35879" s="38">
        <v>43681.083333333336</v>
      </c>
      <c r="C35879" s="39">
        <v>43680</v>
      </c>
      <c r="D35879" s="38">
        <v>43680.916666666664</v>
      </c>
      <c r="E35879" s="40" t="s">
        <v>239</v>
      </c>
      <c r="F35879" s="48">
        <v>16960</v>
      </c>
      <c r="G35879" s="48">
        <v>16982</v>
      </c>
      <c r="H35879" s="48">
        <v>14468</v>
      </c>
      <c r="I35879" s="48">
        <v>-2514</v>
      </c>
      <c r="J35879" s="48">
        <v>14468</v>
      </c>
      <c r="K35879" s="48">
        <v>0</v>
      </c>
      <c r="L35879" s="48">
        <v>9485</v>
      </c>
      <c r="M35879" s="48">
        <v>3289</v>
      </c>
      <c r="N35879" s="48">
        <v>5</v>
      </c>
      <c r="O35879" s="48">
        <v>595</v>
      </c>
      <c r="P35879" s="48">
        <v>0</v>
      </c>
      <c r="Q35879" s="48">
        <v>326</v>
      </c>
      <c r="R35879" s="48">
        <v>768</v>
      </c>
      <c r="T35879" s="48">
        <v>-2514</v>
      </c>
      <c r="AC35879" s="48">
        <v>322</v>
      </c>
      <c r="AH35879" s="48">
        <v>-2836</v>
      </c>
      <c r="AJ35879" s="49">
        <v>0</v>
      </c>
      <c r="AK35879" s="49">
        <v>0</v>
      </c>
      <c r="AL35879" s="49">
        <v>0</v>
      </c>
    </row>
    <row r="35880" spans="1:38">
      <c r="A35880" s="37" t="s">
        <v>189</v>
      </c>
      <c r="B35880" s="38">
        <v>43681.125</v>
      </c>
      <c r="C35880" s="39">
        <v>43680</v>
      </c>
      <c r="D35880" s="38">
        <v>43680.958333333336</v>
      </c>
      <c r="E35880" s="40" t="s">
        <v>239</v>
      </c>
      <c r="F35880" s="48">
        <v>15890</v>
      </c>
      <c r="G35880" s="48">
        <v>15863</v>
      </c>
      <c r="H35880" s="48">
        <v>13330</v>
      </c>
      <c r="I35880" s="48">
        <v>-2533</v>
      </c>
      <c r="J35880" s="48">
        <v>13329</v>
      </c>
      <c r="K35880" s="48">
        <v>0</v>
      </c>
      <c r="L35880" s="48">
        <v>8302</v>
      </c>
      <c r="M35880" s="48">
        <v>3298</v>
      </c>
      <c r="N35880" s="48">
        <v>1</v>
      </c>
      <c r="O35880" s="48">
        <v>582</v>
      </c>
      <c r="P35880" s="48">
        <v>0</v>
      </c>
      <c r="Q35880" s="48">
        <v>383</v>
      </c>
      <c r="R35880" s="48">
        <v>763</v>
      </c>
      <c r="T35880" s="48">
        <v>-2533</v>
      </c>
      <c r="AC35880" s="48">
        <v>199</v>
      </c>
      <c r="AH35880" s="48">
        <v>-2732</v>
      </c>
      <c r="AJ35880" s="49">
        <v>0</v>
      </c>
      <c r="AK35880" s="49">
        <v>0</v>
      </c>
      <c r="AL35880" s="49">
        <v>1</v>
      </c>
    </row>
    <row r="35881" spans="1:38">
      <c r="A35881" s="37" t="s">
        <v>189</v>
      </c>
      <c r="B35881" s="38">
        <v>43681.166666666664</v>
      </c>
      <c r="C35881" s="39">
        <v>43680</v>
      </c>
      <c r="D35881" s="38">
        <v>43681</v>
      </c>
      <c r="E35881" s="40" t="s">
        <v>239</v>
      </c>
      <c r="F35881" s="48">
        <v>14620</v>
      </c>
      <c r="G35881" s="48">
        <v>14673</v>
      </c>
      <c r="H35881" s="48">
        <v>11762</v>
      </c>
      <c r="I35881" s="48">
        <v>-2911</v>
      </c>
      <c r="J35881" s="48">
        <v>11761</v>
      </c>
      <c r="K35881" s="48">
        <v>0</v>
      </c>
      <c r="L35881" s="48">
        <v>7085</v>
      </c>
      <c r="M35881" s="48">
        <v>3203</v>
      </c>
      <c r="N35881" s="48">
        <v>0</v>
      </c>
      <c r="O35881" s="48">
        <v>381</v>
      </c>
      <c r="P35881" s="48">
        <v>0</v>
      </c>
      <c r="Q35881" s="48">
        <v>361</v>
      </c>
      <c r="R35881" s="48">
        <v>731</v>
      </c>
      <c r="T35881" s="48">
        <v>-2911</v>
      </c>
      <c r="AC35881" s="48">
        <v>-159</v>
      </c>
      <c r="AH35881" s="48">
        <v>-2752</v>
      </c>
      <c r="AJ35881" s="49">
        <v>0</v>
      </c>
      <c r="AK35881" s="49">
        <v>0</v>
      </c>
      <c r="AL35881" s="49">
        <v>1</v>
      </c>
    </row>
    <row r="35882" spans="1:38">
      <c r="A35882" s="37" t="s">
        <v>189</v>
      </c>
      <c r="B35882" s="38">
        <v>43681.208333333336</v>
      </c>
      <c r="C35882" s="39">
        <v>43681</v>
      </c>
      <c r="D35882" s="38">
        <v>43681.041666666664</v>
      </c>
      <c r="E35882" s="40" t="s">
        <v>239</v>
      </c>
      <c r="F35882" s="48">
        <v>13650</v>
      </c>
      <c r="G35882" s="48">
        <v>14086</v>
      </c>
      <c r="H35882" s="48">
        <v>10720</v>
      </c>
      <c r="I35882" s="48">
        <v>-3366</v>
      </c>
      <c r="J35882" s="48">
        <v>10721</v>
      </c>
      <c r="K35882" s="48">
        <v>0</v>
      </c>
      <c r="L35882" s="48">
        <v>6064</v>
      </c>
      <c r="M35882" s="48">
        <v>3303</v>
      </c>
      <c r="N35882" s="48">
        <v>0</v>
      </c>
      <c r="O35882" s="48">
        <v>269</v>
      </c>
      <c r="P35882" s="48">
        <v>0</v>
      </c>
      <c r="Q35882" s="48">
        <v>329</v>
      </c>
      <c r="R35882" s="48">
        <v>756</v>
      </c>
      <c r="T35882" s="48">
        <v>-3366</v>
      </c>
      <c r="AC35882" s="48">
        <v>-523</v>
      </c>
      <c r="AH35882" s="48">
        <v>-2843</v>
      </c>
      <c r="AJ35882" s="49">
        <v>0</v>
      </c>
      <c r="AK35882" s="49">
        <v>0</v>
      </c>
      <c r="AL35882" s="49">
        <v>-1</v>
      </c>
    </row>
    <row r="35883" spans="1:38">
      <c r="A35883" s="37" t="s">
        <v>189</v>
      </c>
      <c r="B35883" s="38">
        <v>43681.25</v>
      </c>
      <c r="C35883" s="39">
        <v>43681</v>
      </c>
      <c r="D35883" s="38">
        <v>43681.083333333336</v>
      </c>
      <c r="E35883" s="40" t="s">
        <v>239</v>
      </c>
      <c r="F35883" s="48">
        <v>12930</v>
      </c>
      <c r="G35883" s="48">
        <v>13768</v>
      </c>
      <c r="H35883" s="48">
        <v>10429</v>
      </c>
      <c r="I35883" s="48">
        <v>-3339</v>
      </c>
      <c r="J35883" s="48">
        <v>10430</v>
      </c>
      <c r="K35883" s="48">
        <v>0</v>
      </c>
      <c r="L35883" s="48">
        <v>5869</v>
      </c>
      <c r="M35883" s="48">
        <v>3310</v>
      </c>
      <c r="N35883" s="48">
        <v>0</v>
      </c>
      <c r="O35883" s="48">
        <v>256</v>
      </c>
      <c r="P35883" s="48">
        <v>0</v>
      </c>
      <c r="Q35883" s="48">
        <v>234</v>
      </c>
      <c r="R35883" s="48">
        <v>761</v>
      </c>
      <c r="T35883" s="48">
        <v>-3339</v>
      </c>
      <c r="AC35883" s="48">
        <v>-525</v>
      </c>
      <c r="AH35883" s="48">
        <v>-2814</v>
      </c>
      <c r="AJ35883" s="49">
        <v>0</v>
      </c>
      <c r="AK35883" s="49">
        <v>0</v>
      </c>
      <c r="AL35883" s="49">
        <v>-1</v>
      </c>
    </row>
    <row r="35884" spans="1:38">
      <c r="A35884" s="37" t="s">
        <v>189</v>
      </c>
      <c r="B35884" s="38">
        <v>43681.291666666664</v>
      </c>
      <c r="C35884" s="39">
        <v>43681</v>
      </c>
      <c r="D35884" s="38">
        <v>43681.125</v>
      </c>
      <c r="E35884" s="40" t="s">
        <v>239</v>
      </c>
      <c r="F35884" s="48">
        <v>12420</v>
      </c>
      <c r="G35884" s="48">
        <v>13239</v>
      </c>
      <c r="H35884" s="48">
        <v>10213</v>
      </c>
      <c r="I35884" s="48">
        <v>-3026</v>
      </c>
      <c r="J35884" s="48">
        <v>10214</v>
      </c>
      <c r="K35884" s="48">
        <v>0</v>
      </c>
      <c r="L35884" s="48">
        <v>5645</v>
      </c>
      <c r="M35884" s="48">
        <v>3309</v>
      </c>
      <c r="N35884" s="48">
        <v>0</v>
      </c>
      <c r="O35884" s="48">
        <v>281</v>
      </c>
      <c r="P35884" s="48">
        <v>0</v>
      </c>
      <c r="Q35884" s="48">
        <v>213</v>
      </c>
      <c r="R35884" s="48">
        <v>766</v>
      </c>
      <c r="T35884" s="48">
        <v>-3026</v>
      </c>
      <c r="AC35884" s="48">
        <v>-189</v>
      </c>
      <c r="AH35884" s="48">
        <v>-2837</v>
      </c>
      <c r="AJ35884" s="49">
        <v>0</v>
      </c>
      <c r="AK35884" s="49">
        <v>0</v>
      </c>
      <c r="AL35884" s="49">
        <v>-1</v>
      </c>
    </row>
    <row r="35885" spans="1:38">
      <c r="A35885" s="37" t="s">
        <v>189</v>
      </c>
      <c r="B35885" s="38">
        <v>43681.333333333336</v>
      </c>
      <c r="C35885" s="39">
        <v>43681</v>
      </c>
      <c r="D35885" s="38">
        <v>43681.166666666664</v>
      </c>
      <c r="E35885" s="40" t="s">
        <v>239</v>
      </c>
      <c r="F35885" s="48">
        <v>12070</v>
      </c>
      <c r="G35885" s="48">
        <v>13290</v>
      </c>
      <c r="H35885" s="48">
        <v>9962</v>
      </c>
      <c r="I35885" s="48">
        <v>-3328</v>
      </c>
      <c r="J35885" s="48">
        <v>9962</v>
      </c>
      <c r="K35885" s="48">
        <v>0</v>
      </c>
      <c r="L35885" s="48">
        <v>5427</v>
      </c>
      <c r="M35885" s="48">
        <v>3306</v>
      </c>
      <c r="N35885" s="48">
        <v>0</v>
      </c>
      <c r="O35885" s="48">
        <v>261</v>
      </c>
      <c r="P35885" s="48">
        <v>0</v>
      </c>
      <c r="Q35885" s="48">
        <v>213</v>
      </c>
      <c r="R35885" s="48">
        <v>755</v>
      </c>
      <c r="T35885" s="48">
        <v>-3328</v>
      </c>
      <c r="AC35885" s="48">
        <v>-674</v>
      </c>
      <c r="AH35885" s="48">
        <v>-2654</v>
      </c>
      <c r="AJ35885" s="49">
        <v>0</v>
      </c>
      <c r="AK35885" s="49">
        <v>0</v>
      </c>
      <c r="AL35885" s="49">
        <v>0</v>
      </c>
    </row>
    <row r="35886" spans="1:38">
      <c r="A35886" s="37" t="s">
        <v>189</v>
      </c>
      <c r="B35886" s="38">
        <v>43681.375</v>
      </c>
      <c r="C35886" s="39">
        <v>43681</v>
      </c>
      <c r="D35886" s="38">
        <v>43681.208333333336</v>
      </c>
      <c r="E35886" s="40" t="s">
        <v>239</v>
      </c>
      <c r="F35886" s="48">
        <v>11880</v>
      </c>
      <c r="G35886" s="48">
        <v>13029</v>
      </c>
      <c r="H35886" s="48">
        <v>9841</v>
      </c>
      <c r="I35886" s="48">
        <v>-3188</v>
      </c>
      <c r="J35886" s="48">
        <v>9841</v>
      </c>
      <c r="K35886" s="48">
        <v>0</v>
      </c>
      <c r="L35886" s="48">
        <v>5385</v>
      </c>
      <c r="M35886" s="48">
        <v>3288</v>
      </c>
      <c r="N35886" s="48">
        <v>0</v>
      </c>
      <c r="O35886" s="48">
        <v>254</v>
      </c>
      <c r="P35886" s="48">
        <v>0</v>
      </c>
      <c r="Q35886" s="48">
        <v>170</v>
      </c>
      <c r="R35886" s="48">
        <v>744</v>
      </c>
      <c r="T35886" s="48">
        <v>-3188</v>
      </c>
      <c r="AC35886" s="48">
        <v>-613</v>
      </c>
      <c r="AH35886" s="48">
        <v>-2575</v>
      </c>
      <c r="AJ35886" s="49">
        <v>0</v>
      </c>
      <c r="AK35886" s="49">
        <v>0</v>
      </c>
      <c r="AL35886" s="49">
        <v>0</v>
      </c>
    </row>
    <row r="35887" spans="1:38">
      <c r="A35887" s="37" t="s">
        <v>189</v>
      </c>
      <c r="B35887" s="38">
        <v>43681.416666666664</v>
      </c>
      <c r="C35887" s="39">
        <v>43681</v>
      </c>
      <c r="D35887" s="38">
        <v>43681.25</v>
      </c>
      <c r="E35887" s="40" t="s">
        <v>239</v>
      </c>
      <c r="F35887" s="48">
        <v>11830</v>
      </c>
      <c r="G35887" s="48">
        <v>12763</v>
      </c>
      <c r="H35887" s="48">
        <v>9655</v>
      </c>
      <c r="I35887" s="48">
        <v>-3108</v>
      </c>
      <c r="J35887" s="48">
        <v>9655</v>
      </c>
      <c r="K35887" s="48">
        <v>0</v>
      </c>
      <c r="L35887" s="48">
        <v>5194</v>
      </c>
      <c r="M35887" s="48">
        <v>3324</v>
      </c>
      <c r="N35887" s="48">
        <v>0</v>
      </c>
      <c r="O35887" s="48">
        <v>252</v>
      </c>
      <c r="P35887" s="48">
        <v>0</v>
      </c>
      <c r="Q35887" s="48">
        <v>135</v>
      </c>
      <c r="R35887" s="48">
        <v>750</v>
      </c>
      <c r="T35887" s="48">
        <v>-3108</v>
      </c>
      <c r="AC35887" s="48">
        <v>-553</v>
      </c>
      <c r="AH35887" s="48">
        <v>-2555</v>
      </c>
      <c r="AJ35887" s="49">
        <v>0</v>
      </c>
      <c r="AK35887" s="49">
        <v>0</v>
      </c>
      <c r="AL35887" s="49">
        <v>0</v>
      </c>
    </row>
    <row r="35888" spans="1:38">
      <c r="A35888" s="37" t="s">
        <v>189</v>
      </c>
      <c r="B35888" s="38">
        <v>43681.458333333336</v>
      </c>
      <c r="C35888" s="39">
        <v>43681</v>
      </c>
      <c r="D35888" s="38">
        <v>43681.291666666664</v>
      </c>
      <c r="E35888" s="40" t="s">
        <v>239</v>
      </c>
      <c r="F35888" s="48">
        <v>11970</v>
      </c>
      <c r="G35888" s="48">
        <v>13019</v>
      </c>
      <c r="H35888" s="48">
        <v>9894</v>
      </c>
      <c r="I35888" s="48">
        <v>-3125</v>
      </c>
      <c r="J35888" s="48">
        <v>9894</v>
      </c>
      <c r="K35888" s="48">
        <v>0</v>
      </c>
      <c r="L35888" s="48">
        <v>5406</v>
      </c>
      <c r="M35888" s="48">
        <v>3324</v>
      </c>
      <c r="N35888" s="48">
        <v>0</v>
      </c>
      <c r="O35888" s="48">
        <v>256</v>
      </c>
      <c r="P35888" s="48">
        <v>4</v>
      </c>
      <c r="Q35888" s="48">
        <v>146</v>
      </c>
      <c r="R35888" s="48">
        <v>758</v>
      </c>
      <c r="T35888" s="48">
        <v>-3125</v>
      </c>
      <c r="AC35888" s="48">
        <v>-576</v>
      </c>
      <c r="AH35888" s="48">
        <v>-2549</v>
      </c>
      <c r="AJ35888" s="49">
        <v>0</v>
      </c>
      <c r="AK35888" s="49">
        <v>0</v>
      </c>
      <c r="AL35888" s="49">
        <v>0</v>
      </c>
    </row>
    <row r="35889" spans="1:38">
      <c r="A35889" s="37" t="s">
        <v>189</v>
      </c>
      <c r="B35889" s="38">
        <v>43681.5</v>
      </c>
      <c r="C35889" s="39">
        <v>43681</v>
      </c>
      <c r="D35889" s="38">
        <v>43681.333333333336</v>
      </c>
      <c r="E35889" s="40" t="s">
        <v>239</v>
      </c>
      <c r="F35889" s="48">
        <v>12580</v>
      </c>
      <c r="G35889" s="48">
        <v>13626</v>
      </c>
      <c r="H35889" s="48">
        <v>10354</v>
      </c>
      <c r="I35889" s="48">
        <v>-3272</v>
      </c>
      <c r="J35889" s="48">
        <v>10353</v>
      </c>
      <c r="K35889" s="48">
        <v>0</v>
      </c>
      <c r="L35889" s="48">
        <v>5851</v>
      </c>
      <c r="M35889" s="48">
        <v>3343</v>
      </c>
      <c r="N35889" s="48">
        <v>0</v>
      </c>
      <c r="O35889" s="48">
        <v>271</v>
      </c>
      <c r="P35889" s="48">
        <v>21</v>
      </c>
      <c r="Q35889" s="48">
        <v>102</v>
      </c>
      <c r="R35889" s="48">
        <v>765</v>
      </c>
      <c r="T35889" s="48">
        <v>-3272</v>
      </c>
      <c r="AC35889" s="48">
        <v>-712</v>
      </c>
      <c r="AH35889" s="48">
        <v>-2560</v>
      </c>
      <c r="AJ35889" s="49">
        <v>0</v>
      </c>
      <c r="AK35889" s="49">
        <v>0</v>
      </c>
      <c r="AL35889" s="49">
        <v>1</v>
      </c>
    </row>
    <row r="35890" spans="1:38">
      <c r="A35890" s="37" t="s">
        <v>189</v>
      </c>
      <c r="B35890" s="38">
        <v>43681.541666666664</v>
      </c>
      <c r="C35890" s="39">
        <v>43681</v>
      </c>
      <c r="D35890" s="38">
        <v>43681.375</v>
      </c>
      <c r="E35890" s="40" t="s">
        <v>239</v>
      </c>
      <c r="F35890" s="48">
        <v>13370</v>
      </c>
      <c r="G35890" s="48">
        <v>14324</v>
      </c>
      <c r="H35890" s="48">
        <v>10959</v>
      </c>
      <c r="I35890" s="48">
        <v>-3365</v>
      </c>
      <c r="J35890" s="48">
        <v>10959</v>
      </c>
      <c r="K35890" s="48">
        <v>0</v>
      </c>
      <c r="L35890" s="48">
        <v>6508</v>
      </c>
      <c r="M35890" s="48">
        <v>3322</v>
      </c>
      <c r="N35890" s="48">
        <v>1</v>
      </c>
      <c r="O35890" s="48">
        <v>245</v>
      </c>
      <c r="P35890" s="48">
        <v>54</v>
      </c>
      <c r="Q35890" s="48">
        <v>73</v>
      </c>
      <c r="R35890" s="48">
        <v>756</v>
      </c>
      <c r="T35890" s="48">
        <v>-3365</v>
      </c>
      <c r="AC35890" s="48">
        <v>-527</v>
      </c>
      <c r="AH35890" s="48">
        <v>-2838</v>
      </c>
      <c r="AJ35890" s="49">
        <v>0</v>
      </c>
      <c r="AK35890" s="49">
        <v>0</v>
      </c>
      <c r="AL35890" s="49">
        <v>0</v>
      </c>
    </row>
    <row r="35891" spans="1:38">
      <c r="A35891" s="37" t="s">
        <v>189</v>
      </c>
      <c r="B35891" s="38">
        <v>43681.583333333336</v>
      </c>
      <c r="C35891" s="39">
        <v>43681</v>
      </c>
      <c r="D35891" s="38">
        <v>43681.416666666664</v>
      </c>
      <c r="E35891" s="40" t="s">
        <v>239</v>
      </c>
      <c r="F35891" s="48">
        <v>14020</v>
      </c>
      <c r="G35891" s="48">
        <v>14296</v>
      </c>
      <c r="H35891" s="48">
        <v>11686</v>
      </c>
      <c r="I35891" s="48">
        <v>-2610</v>
      </c>
      <c r="J35891" s="48">
        <v>11687</v>
      </c>
      <c r="K35891" s="48">
        <v>0</v>
      </c>
      <c r="L35891" s="48">
        <v>7165</v>
      </c>
      <c r="M35891" s="48">
        <v>3334</v>
      </c>
      <c r="N35891" s="48">
        <v>0</v>
      </c>
      <c r="O35891" s="48">
        <v>254</v>
      </c>
      <c r="P35891" s="48">
        <v>81</v>
      </c>
      <c r="Q35891" s="48">
        <v>113</v>
      </c>
      <c r="R35891" s="48">
        <v>740</v>
      </c>
      <c r="T35891" s="48">
        <v>-2610</v>
      </c>
      <c r="AC35891" s="48">
        <v>123</v>
      </c>
      <c r="AH35891" s="48">
        <v>-2733</v>
      </c>
      <c r="AJ35891" s="49">
        <v>0</v>
      </c>
      <c r="AK35891" s="49">
        <v>0</v>
      </c>
      <c r="AL35891" s="49">
        <v>-1</v>
      </c>
    </row>
    <row r="35892" spans="1:38">
      <c r="A35892" s="37" t="s">
        <v>189</v>
      </c>
      <c r="B35892" s="38">
        <v>43681.625</v>
      </c>
      <c r="C35892" s="39">
        <v>43681</v>
      </c>
      <c r="D35892" s="38">
        <v>43681.458333333336</v>
      </c>
      <c r="E35892" s="40" t="s">
        <v>239</v>
      </c>
      <c r="F35892" s="48">
        <v>14590</v>
      </c>
      <c r="G35892" s="48">
        <v>14908</v>
      </c>
      <c r="H35892" s="48">
        <v>11873</v>
      </c>
      <c r="I35892" s="48">
        <v>-3035</v>
      </c>
      <c r="J35892" s="48">
        <v>11872</v>
      </c>
      <c r="K35892" s="48">
        <v>0</v>
      </c>
      <c r="L35892" s="48">
        <v>7161</v>
      </c>
      <c r="M35892" s="48">
        <v>3349</v>
      </c>
      <c r="N35892" s="48">
        <v>0</v>
      </c>
      <c r="O35892" s="48">
        <v>303</v>
      </c>
      <c r="P35892" s="48">
        <v>109</v>
      </c>
      <c r="Q35892" s="48">
        <v>219</v>
      </c>
      <c r="R35892" s="48">
        <v>731</v>
      </c>
      <c r="T35892" s="48">
        <v>-3035</v>
      </c>
      <c r="AC35892" s="48">
        <v>-249</v>
      </c>
      <c r="AH35892" s="48">
        <v>-2786</v>
      </c>
      <c r="AJ35892" s="49">
        <v>0</v>
      </c>
      <c r="AK35892" s="49">
        <v>0</v>
      </c>
      <c r="AL35892" s="49">
        <v>1</v>
      </c>
    </row>
    <row r="35893" spans="1:38">
      <c r="A35893" s="37" t="s">
        <v>189</v>
      </c>
      <c r="B35893" s="38">
        <v>43681.666666666664</v>
      </c>
      <c r="C35893" s="39">
        <v>43681</v>
      </c>
      <c r="D35893" s="38">
        <v>43681.5</v>
      </c>
      <c r="E35893" s="40" t="s">
        <v>239</v>
      </c>
      <c r="F35893" s="48">
        <v>15200</v>
      </c>
      <c r="G35893" s="48">
        <v>15433</v>
      </c>
      <c r="H35893" s="48">
        <v>12589</v>
      </c>
      <c r="I35893" s="48">
        <v>-2844</v>
      </c>
      <c r="J35893" s="48">
        <v>12589</v>
      </c>
      <c r="K35893" s="48">
        <v>0</v>
      </c>
      <c r="L35893" s="48">
        <v>7802</v>
      </c>
      <c r="M35893" s="48">
        <v>3321</v>
      </c>
      <c r="N35893" s="48">
        <v>0</v>
      </c>
      <c r="O35893" s="48">
        <v>308</v>
      </c>
      <c r="P35893" s="48">
        <v>114</v>
      </c>
      <c r="Q35893" s="48">
        <v>310</v>
      </c>
      <c r="R35893" s="48">
        <v>734</v>
      </c>
      <c r="T35893" s="48">
        <v>-2844</v>
      </c>
      <c r="AC35893" s="48">
        <v>-77</v>
      </c>
      <c r="AH35893" s="48">
        <v>-2767</v>
      </c>
      <c r="AJ35893" s="49">
        <v>0</v>
      </c>
      <c r="AK35893" s="49">
        <v>0</v>
      </c>
      <c r="AL35893" s="49">
        <v>0</v>
      </c>
    </row>
    <row r="35894" spans="1:38">
      <c r="A35894" s="37" t="s">
        <v>189</v>
      </c>
      <c r="B35894" s="38">
        <v>43681.708333333336</v>
      </c>
      <c r="C35894" s="39">
        <v>43681</v>
      </c>
      <c r="D35894" s="38">
        <v>43681.541666666664</v>
      </c>
      <c r="E35894" s="40" t="s">
        <v>239</v>
      </c>
      <c r="F35894" s="48">
        <v>15760</v>
      </c>
      <c r="G35894" s="48">
        <v>16034</v>
      </c>
      <c r="H35894" s="48">
        <v>13278</v>
      </c>
      <c r="I35894" s="48">
        <v>-2756</v>
      </c>
      <c r="J35894" s="48">
        <v>13278</v>
      </c>
      <c r="K35894" s="48">
        <v>0</v>
      </c>
      <c r="L35894" s="48">
        <v>8313</v>
      </c>
      <c r="M35894" s="48">
        <v>3320</v>
      </c>
      <c r="N35894" s="48">
        <v>0</v>
      </c>
      <c r="O35894" s="48">
        <v>432</v>
      </c>
      <c r="P35894" s="48">
        <v>120</v>
      </c>
      <c r="Q35894" s="48">
        <v>354</v>
      </c>
      <c r="R35894" s="48">
        <v>739</v>
      </c>
      <c r="T35894" s="48">
        <v>-2756</v>
      </c>
      <c r="AC35894" s="48">
        <v>38</v>
      </c>
      <c r="AH35894" s="48">
        <v>-2794</v>
      </c>
      <c r="AJ35894" s="49">
        <v>0</v>
      </c>
      <c r="AK35894" s="49">
        <v>0</v>
      </c>
      <c r="AL35894" s="49">
        <v>0</v>
      </c>
    </row>
    <row r="35895" spans="1:38">
      <c r="A35895" s="37" t="s">
        <v>189</v>
      </c>
      <c r="B35895" s="38">
        <v>43681.75</v>
      </c>
      <c r="C35895" s="39">
        <v>43681</v>
      </c>
      <c r="D35895" s="38">
        <v>43681.583333333336</v>
      </c>
      <c r="E35895" s="40" t="s">
        <v>239</v>
      </c>
      <c r="F35895" s="48">
        <v>16350</v>
      </c>
      <c r="G35895" s="48">
        <v>16561</v>
      </c>
      <c r="H35895" s="48">
        <v>13464</v>
      </c>
      <c r="I35895" s="48">
        <v>-3097</v>
      </c>
      <c r="J35895" s="48">
        <v>13463</v>
      </c>
      <c r="K35895" s="48">
        <v>0</v>
      </c>
      <c r="L35895" s="48">
        <v>8461</v>
      </c>
      <c r="M35895" s="48">
        <v>3314</v>
      </c>
      <c r="N35895" s="48">
        <v>0</v>
      </c>
      <c r="O35895" s="48">
        <v>475</v>
      </c>
      <c r="P35895" s="48">
        <v>114</v>
      </c>
      <c r="Q35895" s="48">
        <v>358</v>
      </c>
      <c r="R35895" s="48">
        <v>741</v>
      </c>
      <c r="T35895" s="48">
        <v>-3097</v>
      </c>
      <c r="AC35895" s="48">
        <v>-254</v>
      </c>
      <c r="AH35895" s="48">
        <v>-2843</v>
      </c>
      <c r="AJ35895" s="49">
        <v>0</v>
      </c>
      <c r="AK35895" s="49">
        <v>0</v>
      </c>
      <c r="AL35895" s="49">
        <v>1</v>
      </c>
    </row>
    <row r="35896" spans="1:38">
      <c r="A35896" s="37" t="s">
        <v>189</v>
      </c>
      <c r="B35896" s="38">
        <v>43681.791666666664</v>
      </c>
      <c r="C35896" s="39">
        <v>43681</v>
      </c>
      <c r="D35896" s="38">
        <v>43681.625</v>
      </c>
      <c r="E35896" s="40" t="s">
        <v>239</v>
      </c>
      <c r="F35896" s="48">
        <v>16810</v>
      </c>
      <c r="G35896" s="48">
        <v>17023</v>
      </c>
      <c r="H35896" s="48">
        <v>13575</v>
      </c>
      <c r="I35896" s="48">
        <v>-3448</v>
      </c>
      <c r="J35896" s="48">
        <v>13576</v>
      </c>
      <c r="K35896" s="48">
        <v>0</v>
      </c>
      <c r="L35896" s="48">
        <v>8538</v>
      </c>
      <c r="M35896" s="48">
        <v>3309</v>
      </c>
      <c r="N35896" s="48">
        <v>0</v>
      </c>
      <c r="O35896" s="48">
        <v>521</v>
      </c>
      <c r="P35896" s="48">
        <v>113</v>
      </c>
      <c r="Q35896" s="48">
        <v>355</v>
      </c>
      <c r="R35896" s="48">
        <v>740</v>
      </c>
      <c r="T35896" s="48">
        <v>-3448</v>
      </c>
      <c r="AC35896" s="48">
        <v>-607</v>
      </c>
      <c r="AH35896" s="48">
        <v>-2841</v>
      </c>
      <c r="AJ35896" s="49">
        <v>0</v>
      </c>
      <c r="AK35896" s="49">
        <v>0</v>
      </c>
      <c r="AL35896" s="49">
        <v>-1</v>
      </c>
    </row>
    <row r="35897" spans="1:38">
      <c r="A35897" s="37" t="s">
        <v>189</v>
      </c>
      <c r="B35897" s="38">
        <v>43681.833333333336</v>
      </c>
      <c r="C35897" s="39">
        <v>43681</v>
      </c>
      <c r="D35897" s="38">
        <v>43681.666666666664</v>
      </c>
      <c r="E35897" s="40" t="s">
        <v>239</v>
      </c>
      <c r="F35897" s="48">
        <v>17290</v>
      </c>
      <c r="G35897" s="48">
        <v>17500</v>
      </c>
      <c r="H35897" s="48">
        <v>14070</v>
      </c>
      <c r="I35897" s="48">
        <v>-3430</v>
      </c>
      <c r="J35897" s="48">
        <v>14070</v>
      </c>
      <c r="K35897" s="48">
        <v>0</v>
      </c>
      <c r="L35897" s="48">
        <v>8818</v>
      </c>
      <c r="M35897" s="48">
        <v>3326</v>
      </c>
      <c r="N35897" s="48">
        <v>3</v>
      </c>
      <c r="O35897" s="48">
        <v>729</v>
      </c>
      <c r="P35897" s="48">
        <v>103</v>
      </c>
      <c r="Q35897" s="48">
        <v>341</v>
      </c>
      <c r="R35897" s="48">
        <v>750</v>
      </c>
      <c r="T35897" s="48">
        <v>-3430</v>
      </c>
      <c r="AC35897" s="48">
        <v>-568</v>
      </c>
      <c r="AH35897" s="48">
        <v>-2862</v>
      </c>
      <c r="AJ35897" s="49">
        <v>0</v>
      </c>
      <c r="AK35897" s="49">
        <v>0</v>
      </c>
      <c r="AL35897" s="49">
        <v>0</v>
      </c>
    </row>
    <row r="35898" spans="1:38">
      <c r="A35898" s="37" t="s">
        <v>189</v>
      </c>
      <c r="B35898" s="38">
        <v>43681.875</v>
      </c>
      <c r="C35898" s="39">
        <v>43681</v>
      </c>
      <c r="D35898" s="38">
        <v>43681.708333333336</v>
      </c>
      <c r="E35898" s="40" t="s">
        <v>239</v>
      </c>
      <c r="F35898" s="48">
        <v>17760</v>
      </c>
      <c r="G35898" s="48">
        <v>18008</v>
      </c>
      <c r="H35898" s="48">
        <v>14616</v>
      </c>
      <c r="I35898" s="48">
        <v>-3392</v>
      </c>
      <c r="J35898" s="48">
        <v>14616</v>
      </c>
      <c r="K35898" s="48">
        <v>0</v>
      </c>
      <c r="L35898" s="48">
        <v>8773</v>
      </c>
      <c r="M35898" s="48">
        <v>3320</v>
      </c>
      <c r="N35898" s="48">
        <v>3</v>
      </c>
      <c r="O35898" s="48">
        <v>1332</v>
      </c>
      <c r="P35898" s="48">
        <v>76</v>
      </c>
      <c r="Q35898" s="48">
        <v>366</v>
      </c>
      <c r="R35898" s="48">
        <v>746</v>
      </c>
      <c r="T35898" s="48">
        <v>-3392</v>
      </c>
      <c r="AC35898" s="48">
        <v>-562</v>
      </c>
      <c r="AH35898" s="48">
        <v>-2830</v>
      </c>
      <c r="AJ35898" s="49">
        <v>0</v>
      </c>
      <c r="AK35898" s="49">
        <v>0</v>
      </c>
      <c r="AL35898" s="49">
        <v>0</v>
      </c>
    </row>
    <row r="35899" spans="1:38">
      <c r="A35899" s="37" t="s">
        <v>189</v>
      </c>
      <c r="B35899" s="38">
        <v>43681.916666666664</v>
      </c>
      <c r="C35899" s="39">
        <v>43681</v>
      </c>
      <c r="D35899" s="38">
        <v>43681.75</v>
      </c>
      <c r="E35899" s="40" t="s">
        <v>239</v>
      </c>
      <c r="F35899" s="48">
        <v>18500</v>
      </c>
      <c r="G35899" s="48">
        <v>18474</v>
      </c>
      <c r="H35899" s="48">
        <v>15074</v>
      </c>
      <c r="I35899" s="48">
        <v>-3400</v>
      </c>
      <c r="J35899" s="48">
        <v>15073</v>
      </c>
      <c r="K35899" s="48">
        <v>0</v>
      </c>
      <c r="L35899" s="48">
        <v>9011</v>
      </c>
      <c r="M35899" s="48">
        <v>3317</v>
      </c>
      <c r="N35899" s="48">
        <v>6</v>
      </c>
      <c r="O35899" s="48">
        <v>1567</v>
      </c>
      <c r="P35899" s="48">
        <v>49</v>
      </c>
      <c r="Q35899" s="48">
        <v>367</v>
      </c>
      <c r="R35899" s="48">
        <v>756</v>
      </c>
      <c r="T35899" s="48">
        <v>-3400</v>
      </c>
      <c r="AC35899" s="48">
        <v>-890</v>
      </c>
      <c r="AH35899" s="48">
        <v>-2510</v>
      </c>
      <c r="AJ35899" s="49">
        <v>0</v>
      </c>
      <c r="AK35899" s="49">
        <v>0</v>
      </c>
      <c r="AL35899" s="49">
        <v>1</v>
      </c>
    </row>
    <row r="35900" spans="1:38">
      <c r="A35900" s="37" t="s">
        <v>189</v>
      </c>
      <c r="B35900" s="38">
        <v>43681.958333333336</v>
      </c>
      <c r="C35900" s="39">
        <v>43681</v>
      </c>
      <c r="D35900" s="38">
        <v>43681.791666666664</v>
      </c>
      <c r="E35900" s="40" t="s">
        <v>239</v>
      </c>
      <c r="F35900" s="48">
        <v>18350</v>
      </c>
      <c r="G35900" s="48">
        <v>18563</v>
      </c>
      <c r="H35900" s="48">
        <v>15038</v>
      </c>
      <c r="I35900" s="48">
        <v>-3525</v>
      </c>
      <c r="J35900" s="48">
        <v>15038</v>
      </c>
      <c r="K35900" s="48">
        <v>0</v>
      </c>
      <c r="L35900" s="48">
        <v>9034</v>
      </c>
      <c r="M35900" s="48">
        <v>3314</v>
      </c>
      <c r="N35900" s="48">
        <v>8</v>
      </c>
      <c r="O35900" s="48">
        <v>1523</v>
      </c>
      <c r="P35900" s="48">
        <v>25</v>
      </c>
      <c r="Q35900" s="48">
        <v>363</v>
      </c>
      <c r="R35900" s="48">
        <v>771</v>
      </c>
      <c r="T35900" s="48">
        <v>-3525</v>
      </c>
      <c r="AC35900" s="48">
        <v>-1108</v>
      </c>
      <c r="AH35900" s="48">
        <v>-2417</v>
      </c>
      <c r="AJ35900" s="49">
        <v>0</v>
      </c>
      <c r="AK35900" s="49">
        <v>0</v>
      </c>
      <c r="AL35900" s="49">
        <v>0</v>
      </c>
    </row>
    <row r="35901" spans="1:38">
      <c r="A35901" s="37" t="s">
        <v>189</v>
      </c>
      <c r="B35901" s="38">
        <v>43682</v>
      </c>
      <c r="C35901" s="39">
        <v>43681</v>
      </c>
      <c r="D35901" s="38">
        <v>43681.833333333336</v>
      </c>
      <c r="E35901" s="40" t="s">
        <v>239</v>
      </c>
      <c r="F35901" s="48">
        <v>17730</v>
      </c>
      <c r="G35901" s="48">
        <v>18084</v>
      </c>
      <c r="H35901" s="48">
        <v>14633</v>
      </c>
      <c r="I35901" s="48">
        <v>-3451</v>
      </c>
      <c r="J35901" s="48">
        <v>14633</v>
      </c>
      <c r="K35901" s="48">
        <v>0</v>
      </c>
      <c r="L35901" s="48">
        <v>8972</v>
      </c>
      <c r="M35901" s="48">
        <v>3292</v>
      </c>
      <c r="N35901" s="48">
        <v>8</v>
      </c>
      <c r="O35901" s="48">
        <v>1190</v>
      </c>
      <c r="P35901" s="48">
        <v>8</v>
      </c>
      <c r="Q35901" s="48">
        <v>399</v>
      </c>
      <c r="R35901" s="48">
        <v>764</v>
      </c>
      <c r="T35901" s="48">
        <v>-3451</v>
      </c>
      <c r="AC35901" s="48">
        <v>-1090</v>
      </c>
      <c r="AH35901" s="48">
        <v>-2361</v>
      </c>
      <c r="AJ35901" s="49">
        <v>0</v>
      </c>
      <c r="AK35901" s="49">
        <v>0</v>
      </c>
      <c r="AL35901" s="49">
        <v>0</v>
      </c>
    </row>
    <row r="35902" spans="1:38">
      <c r="A35902" s="37" t="s">
        <v>189</v>
      </c>
      <c r="B35902" s="38">
        <v>43682.041666666664</v>
      </c>
      <c r="C35902" s="39">
        <v>43681</v>
      </c>
      <c r="D35902" s="38">
        <v>43681.875</v>
      </c>
      <c r="E35902" s="40" t="s">
        <v>239</v>
      </c>
      <c r="F35902" s="48">
        <v>17270</v>
      </c>
      <c r="G35902" s="48">
        <v>17749</v>
      </c>
      <c r="H35902" s="48">
        <v>14324</v>
      </c>
      <c r="I35902" s="48">
        <v>-3425</v>
      </c>
      <c r="J35902" s="48">
        <v>14324</v>
      </c>
      <c r="K35902" s="48">
        <v>0</v>
      </c>
      <c r="L35902" s="48">
        <v>8970</v>
      </c>
      <c r="M35902" s="48">
        <v>3314</v>
      </c>
      <c r="N35902" s="48">
        <v>5</v>
      </c>
      <c r="O35902" s="48">
        <v>858</v>
      </c>
      <c r="P35902" s="48">
        <v>4</v>
      </c>
      <c r="Q35902" s="48">
        <v>409</v>
      </c>
      <c r="R35902" s="48">
        <v>764</v>
      </c>
      <c r="T35902" s="48">
        <v>-3425</v>
      </c>
      <c r="AC35902" s="48">
        <v>-1069</v>
      </c>
      <c r="AH35902" s="48">
        <v>-2356</v>
      </c>
      <c r="AJ35902" s="49">
        <v>0</v>
      </c>
      <c r="AK35902" s="49">
        <v>0</v>
      </c>
      <c r="AL35902" s="49">
        <v>0</v>
      </c>
    </row>
    <row r="35903" spans="1:38">
      <c r="A35903" s="37" t="s">
        <v>189</v>
      </c>
      <c r="B35903" s="38">
        <v>43682.083333333336</v>
      </c>
      <c r="C35903" s="39">
        <v>43681</v>
      </c>
      <c r="D35903" s="38">
        <v>43681.916666666664</v>
      </c>
      <c r="E35903" s="40" t="s">
        <v>239</v>
      </c>
      <c r="F35903" s="48">
        <v>16210</v>
      </c>
      <c r="G35903" s="48">
        <v>16829</v>
      </c>
      <c r="H35903" s="48">
        <v>13531</v>
      </c>
      <c r="I35903" s="48">
        <v>-3298</v>
      </c>
      <c r="J35903" s="48">
        <v>13531</v>
      </c>
      <c r="K35903" s="48">
        <v>0</v>
      </c>
      <c r="L35903" s="48">
        <v>8530</v>
      </c>
      <c r="M35903" s="48">
        <v>3290</v>
      </c>
      <c r="N35903" s="48">
        <v>5</v>
      </c>
      <c r="O35903" s="48">
        <v>509</v>
      </c>
      <c r="P35903" s="48">
        <v>4</v>
      </c>
      <c r="Q35903" s="48">
        <v>422</v>
      </c>
      <c r="R35903" s="48">
        <v>771</v>
      </c>
      <c r="T35903" s="48">
        <v>-3298</v>
      </c>
      <c r="AC35903" s="48">
        <v>-985</v>
      </c>
      <c r="AH35903" s="48">
        <v>-2313</v>
      </c>
      <c r="AJ35903" s="49">
        <v>0</v>
      </c>
      <c r="AK35903" s="49">
        <v>0</v>
      </c>
      <c r="AL35903" s="49">
        <v>0</v>
      </c>
    </row>
    <row r="35904" spans="1:38">
      <c r="A35904" s="37" t="s">
        <v>189</v>
      </c>
      <c r="B35904" s="38">
        <v>43682.125</v>
      </c>
      <c r="C35904" s="39">
        <v>43681</v>
      </c>
      <c r="D35904" s="38">
        <v>43681.958333333336</v>
      </c>
      <c r="E35904" s="40" t="s">
        <v>239</v>
      </c>
      <c r="F35904" s="48">
        <v>14710</v>
      </c>
      <c r="G35904" s="48">
        <v>15321</v>
      </c>
      <c r="H35904" s="48">
        <v>12069</v>
      </c>
      <c r="I35904" s="48">
        <v>-3252</v>
      </c>
      <c r="J35904" s="48">
        <v>12069</v>
      </c>
      <c r="K35904" s="48">
        <v>0</v>
      </c>
      <c r="L35904" s="48">
        <v>7262</v>
      </c>
      <c r="M35904" s="48">
        <v>3272</v>
      </c>
      <c r="N35904" s="48">
        <v>5</v>
      </c>
      <c r="O35904" s="48">
        <v>401</v>
      </c>
      <c r="P35904" s="48">
        <v>4</v>
      </c>
      <c r="Q35904" s="48">
        <v>355</v>
      </c>
      <c r="R35904" s="48">
        <v>770</v>
      </c>
      <c r="T35904" s="48">
        <v>-3252</v>
      </c>
      <c r="AC35904" s="48">
        <v>-1014</v>
      </c>
      <c r="AH35904" s="48">
        <v>-2238</v>
      </c>
      <c r="AJ35904" s="49">
        <v>0</v>
      </c>
      <c r="AK35904" s="49">
        <v>0</v>
      </c>
      <c r="AL35904" s="49">
        <v>0</v>
      </c>
    </row>
    <row r="35905" spans="1:38">
      <c r="A35905" s="37" t="s">
        <v>189</v>
      </c>
      <c r="B35905" s="38">
        <v>43682.166666666664</v>
      </c>
      <c r="C35905" s="39">
        <v>43681</v>
      </c>
      <c r="D35905" s="38">
        <v>43682</v>
      </c>
      <c r="E35905" s="40" t="s">
        <v>239</v>
      </c>
      <c r="F35905" s="48">
        <v>13350</v>
      </c>
      <c r="G35905" s="48">
        <v>14234</v>
      </c>
      <c r="H35905" s="48">
        <v>11111</v>
      </c>
      <c r="I35905" s="48">
        <v>-3123</v>
      </c>
      <c r="J35905" s="48">
        <v>11111</v>
      </c>
      <c r="K35905" s="48">
        <v>0</v>
      </c>
      <c r="L35905" s="48">
        <v>6456</v>
      </c>
      <c r="M35905" s="48">
        <v>3285</v>
      </c>
      <c r="N35905" s="48">
        <v>0</v>
      </c>
      <c r="O35905" s="48">
        <v>266</v>
      </c>
      <c r="P35905" s="48">
        <v>4</v>
      </c>
      <c r="Q35905" s="48">
        <v>327</v>
      </c>
      <c r="R35905" s="48">
        <v>773</v>
      </c>
      <c r="T35905" s="48">
        <v>-3123</v>
      </c>
      <c r="AC35905" s="48">
        <v>-852</v>
      </c>
      <c r="AH35905" s="48">
        <v>-2271</v>
      </c>
      <c r="AJ35905" s="49">
        <v>0</v>
      </c>
      <c r="AK35905" s="49">
        <v>0</v>
      </c>
      <c r="AL35905" s="49">
        <v>0</v>
      </c>
    </row>
    <row r="35906" spans="1:38">
      <c r="A35906" s="37" t="s">
        <v>189</v>
      </c>
      <c r="B35906" s="38">
        <v>43682.208333333336</v>
      </c>
      <c r="C35906" s="39">
        <v>43682</v>
      </c>
      <c r="D35906" s="38">
        <v>43682.041666666664</v>
      </c>
      <c r="E35906" s="40" t="s">
        <v>239</v>
      </c>
      <c r="F35906" s="48">
        <v>12680</v>
      </c>
      <c r="G35906" s="48">
        <v>13394</v>
      </c>
      <c r="H35906" s="48">
        <v>10358</v>
      </c>
      <c r="I35906" s="48">
        <v>-3036</v>
      </c>
      <c r="J35906" s="48">
        <v>10359</v>
      </c>
      <c r="K35906" s="48">
        <v>0</v>
      </c>
      <c r="L35906" s="48">
        <v>5720</v>
      </c>
      <c r="M35906" s="48">
        <v>3284</v>
      </c>
      <c r="N35906" s="48">
        <v>0</v>
      </c>
      <c r="O35906" s="48">
        <v>243</v>
      </c>
      <c r="P35906" s="48">
        <v>4</v>
      </c>
      <c r="Q35906" s="48">
        <v>343</v>
      </c>
      <c r="R35906" s="48">
        <v>765</v>
      </c>
      <c r="T35906" s="48">
        <v>-3036</v>
      </c>
      <c r="AC35906" s="48">
        <v>-722</v>
      </c>
      <c r="AH35906" s="48">
        <v>-2314</v>
      </c>
      <c r="AJ35906" s="49">
        <v>0</v>
      </c>
      <c r="AK35906" s="49">
        <v>0</v>
      </c>
      <c r="AL35906" s="49">
        <v>-1</v>
      </c>
    </row>
    <row r="35907" spans="1:38">
      <c r="A35907" s="37" t="s">
        <v>189</v>
      </c>
      <c r="B35907" s="38">
        <v>43682.25</v>
      </c>
      <c r="C35907" s="39">
        <v>43682</v>
      </c>
      <c r="D35907" s="38">
        <v>43682.083333333336</v>
      </c>
      <c r="E35907" s="40" t="s">
        <v>239</v>
      </c>
      <c r="F35907" s="48">
        <v>11880</v>
      </c>
      <c r="G35907" s="48">
        <v>12918</v>
      </c>
      <c r="H35907" s="48">
        <v>9914</v>
      </c>
      <c r="I35907" s="48">
        <v>-3004</v>
      </c>
      <c r="J35907" s="48">
        <v>9914</v>
      </c>
      <c r="K35907" s="48">
        <v>0</v>
      </c>
      <c r="L35907" s="48">
        <v>5255</v>
      </c>
      <c r="M35907" s="48">
        <v>3305</v>
      </c>
      <c r="N35907" s="48">
        <v>0</v>
      </c>
      <c r="O35907" s="48">
        <v>244</v>
      </c>
      <c r="P35907" s="48">
        <v>4</v>
      </c>
      <c r="Q35907" s="48">
        <v>340</v>
      </c>
      <c r="R35907" s="48">
        <v>766</v>
      </c>
      <c r="T35907" s="48">
        <v>-3004</v>
      </c>
      <c r="AC35907" s="48">
        <v>-660</v>
      </c>
      <c r="AH35907" s="48">
        <v>-2344</v>
      </c>
      <c r="AJ35907" s="49">
        <v>0</v>
      </c>
      <c r="AK35907" s="49">
        <v>0</v>
      </c>
      <c r="AL35907" s="49">
        <v>0</v>
      </c>
    </row>
    <row r="35908" spans="1:38">
      <c r="A35908" s="37" t="s">
        <v>189</v>
      </c>
      <c r="B35908" s="38">
        <v>43682.291666666664</v>
      </c>
      <c r="C35908" s="39">
        <v>43682</v>
      </c>
      <c r="D35908" s="38">
        <v>43682.125</v>
      </c>
      <c r="E35908" s="40" t="s">
        <v>239</v>
      </c>
      <c r="F35908" s="48">
        <v>11380</v>
      </c>
      <c r="G35908" s="48">
        <v>12950</v>
      </c>
      <c r="H35908" s="48">
        <v>9512</v>
      </c>
      <c r="I35908" s="48">
        <v>-3438</v>
      </c>
      <c r="J35908" s="48">
        <v>9512</v>
      </c>
      <c r="K35908" s="48">
        <v>0</v>
      </c>
      <c r="L35908" s="48">
        <v>4896</v>
      </c>
      <c r="M35908" s="48">
        <v>3296</v>
      </c>
      <c r="N35908" s="48">
        <v>0</v>
      </c>
      <c r="O35908" s="48">
        <v>243</v>
      </c>
      <c r="P35908" s="48">
        <v>4</v>
      </c>
      <c r="Q35908" s="48">
        <v>331</v>
      </c>
      <c r="R35908" s="48">
        <v>742</v>
      </c>
      <c r="T35908" s="48">
        <v>-3438</v>
      </c>
      <c r="AC35908" s="48">
        <v>-815</v>
      </c>
      <c r="AH35908" s="48">
        <v>-2623</v>
      </c>
      <c r="AJ35908" s="49">
        <v>0</v>
      </c>
      <c r="AK35908" s="49">
        <v>0</v>
      </c>
      <c r="AL35908" s="49">
        <v>0</v>
      </c>
    </row>
    <row r="35909" spans="1:38">
      <c r="A35909" s="37" t="s">
        <v>189</v>
      </c>
      <c r="B35909" s="38">
        <v>43682.333333333336</v>
      </c>
      <c r="C35909" s="39">
        <v>43682</v>
      </c>
      <c r="D35909" s="38">
        <v>43682.166666666664</v>
      </c>
      <c r="E35909" s="40" t="s">
        <v>239</v>
      </c>
      <c r="F35909" s="48">
        <v>11070</v>
      </c>
      <c r="G35909" s="48">
        <v>12676</v>
      </c>
      <c r="H35909" s="48">
        <v>9101</v>
      </c>
      <c r="I35909" s="48">
        <v>-3575</v>
      </c>
      <c r="J35909" s="48">
        <v>9102</v>
      </c>
      <c r="K35909" s="48">
        <v>0</v>
      </c>
      <c r="L35909" s="48">
        <v>4533</v>
      </c>
      <c r="M35909" s="48">
        <v>3296</v>
      </c>
      <c r="N35909" s="48">
        <v>0</v>
      </c>
      <c r="O35909" s="48">
        <v>240</v>
      </c>
      <c r="P35909" s="48">
        <v>4</v>
      </c>
      <c r="Q35909" s="48">
        <v>305</v>
      </c>
      <c r="R35909" s="48">
        <v>724</v>
      </c>
      <c r="T35909" s="48">
        <v>-3575</v>
      </c>
      <c r="AC35909" s="48">
        <v>-815</v>
      </c>
      <c r="AH35909" s="48">
        <v>-2760</v>
      </c>
      <c r="AJ35909" s="49">
        <v>0</v>
      </c>
      <c r="AK35909" s="49">
        <v>0</v>
      </c>
      <c r="AL35909" s="49">
        <v>-1</v>
      </c>
    </row>
    <row r="35910" spans="1:38">
      <c r="A35910" s="37" t="s">
        <v>189</v>
      </c>
      <c r="B35910" s="38">
        <v>43682.375</v>
      </c>
      <c r="C35910" s="39">
        <v>43682</v>
      </c>
      <c r="D35910" s="38">
        <v>43682.208333333336</v>
      </c>
      <c r="E35910" s="40" t="s">
        <v>239</v>
      </c>
      <c r="F35910" s="48">
        <v>11150</v>
      </c>
      <c r="G35910" s="48">
        <v>12723</v>
      </c>
      <c r="H35910" s="48">
        <v>9278</v>
      </c>
      <c r="I35910" s="48">
        <v>-3445</v>
      </c>
      <c r="J35910" s="48">
        <v>9278</v>
      </c>
      <c r="K35910" s="48">
        <v>0</v>
      </c>
      <c r="L35910" s="48">
        <v>4660</v>
      </c>
      <c r="M35910" s="48">
        <v>3351</v>
      </c>
      <c r="N35910" s="48">
        <v>0</v>
      </c>
      <c r="O35910" s="48">
        <v>245</v>
      </c>
      <c r="P35910" s="48">
        <v>4</v>
      </c>
      <c r="Q35910" s="48">
        <v>287</v>
      </c>
      <c r="R35910" s="48">
        <v>731</v>
      </c>
      <c r="T35910" s="48">
        <v>-3445</v>
      </c>
      <c r="AC35910" s="48">
        <v>-695</v>
      </c>
      <c r="AH35910" s="48">
        <v>-2750</v>
      </c>
      <c r="AJ35910" s="49">
        <v>0</v>
      </c>
      <c r="AK35910" s="49">
        <v>0</v>
      </c>
      <c r="AL35910" s="49">
        <v>0</v>
      </c>
    </row>
    <row r="35911" spans="1:38">
      <c r="A35911" s="37" t="s">
        <v>189</v>
      </c>
      <c r="B35911" s="38">
        <v>43682.416666666664</v>
      </c>
      <c r="C35911" s="39">
        <v>43682</v>
      </c>
      <c r="D35911" s="38">
        <v>43682.25</v>
      </c>
      <c r="E35911" s="40" t="s">
        <v>239</v>
      </c>
      <c r="F35911" s="48">
        <v>11690</v>
      </c>
      <c r="G35911" s="48">
        <v>13066</v>
      </c>
      <c r="H35911" s="48">
        <v>9911</v>
      </c>
      <c r="I35911" s="48">
        <v>-3155</v>
      </c>
      <c r="J35911" s="48">
        <v>9911</v>
      </c>
      <c r="K35911" s="48">
        <v>0</v>
      </c>
      <c r="L35911" s="48">
        <v>5279</v>
      </c>
      <c r="M35911" s="48">
        <v>3348</v>
      </c>
      <c r="N35911" s="48">
        <v>0</v>
      </c>
      <c r="O35911" s="48">
        <v>242</v>
      </c>
      <c r="P35911" s="48">
        <v>4</v>
      </c>
      <c r="Q35911" s="48">
        <v>301</v>
      </c>
      <c r="R35911" s="48">
        <v>737</v>
      </c>
      <c r="T35911" s="48">
        <v>-3155</v>
      </c>
      <c r="AC35911" s="48">
        <v>-476</v>
      </c>
      <c r="AH35911" s="48">
        <v>-2679</v>
      </c>
      <c r="AJ35911" s="49">
        <v>0</v>
      </c>
      <c r="AK35911" s="49">
        <v>0</v>
      </c>
      <c r="AL35911" s="49">
        <v>0</v>
      </c>
    </row>
    <row r="35912" spans="1:38">
      <c r="A35912" s="37" t="s">
        <v>189</v>
      </c>
      <c r="B35912" s="38">
        <v>43682.458333333336</v>
      </c>
      <c r="C35912" s="39">
        <v>43682</v>
      </c>
      <c r="D35912" s="38">
        <v>43682.291666666664</v>
      </c>
      <c r="E35912" s="40" t="s">
        <v>239</v>
      </c>
      <c r="F35912" s="48">
        <v>12640</v>
      </c>
      <c r="G35912" s="48">
        <v>13703</v>
      </c>
      <c r="H35912" s="48">
        <v>10399</v>
      </c>
      <c r="I35912" s="48">
        <v>-3304</v>
      </c>
      <c r="J35912" s="48">
        <v>10398</v>
      </c>
      <c r="K35912" s="48">
        <v>0</v>
      </c>
      <c r="L35912" s="48">
        <v>5776</v>
      </c>
      <c r="M35912" s="48">
        <v>3326</v>
      </c>
      <c r="N35912" s="48">
        <v>0</v>
      </c>
      <c r="O35912" s="48">
        <v>248</v>
      </c>
      <c r="P35912" s="48">
        <v>9</v>
      </c>
      <c r="Q35912" s="48">
        <v>300</v>
      </c>
      <c r="R35912" s="48">
        <v>739</v>
      </c>
      <c r="T35912" s="48">
        <v>-3304</v>
      </c>
      <c r="AC35912" s="48">
        <v>-589</v>
      </c>
      <c r="AH35912" s="48">
        <v>-2715</v>
      </c>
      <c r="AJ35912" s="49">
        <v>0</v>
      </c>
      <c r="AK35912" s="49">
        <v>0</v>
      </c>
      <c r="AL35912" s="49">
        <v>1</v>
      </c>
    </row>
    <row r="35913" spans="1:38">
      <c r="A35913" s="37" t="s">
        <v>189</v>
      </c>
      <c r="B35913" s="38">
        <v>43682.5</v>
      </c>
      <c r="C35913" s="39">
        <v>43682</v>
      </c>
      <c r="D35913" s="38">
        <v>43682.333333333336</v>
      </c>
      <c r="E35913" s="40" t="s">
        <v>239</v>
      </c>
      <c r="F35913" s="48">
        <v>13580</v>
      </c>
      <c r="G35913" s="48">
        <v>14137</v>
      </c>
      <c r="H35913" s="48">
        <v>10669</v>
      </c>
      <c r="I35913" s="48">
        <v>-3468</v>
      </c>
      <c r="J35913" s="48">
        <v>10668</v>
      </c>
      <c r="K35913" s="48">
        <v>0</v>
      </c>
      <c r="L35913" s="48">
        <v>6068</v>
      </c>
      <c r="M35913" s="48">
        <v>3357</v>
      </c>
      <c r="N35913" s="48">
        <v>0</v>
      </c>
      <c r="O35913" s="48">
        <v>251</v>
      </c>
      <c r="P35913" s="48">
        <v>27</v>
      </c>
      <c r="Q35913" s="48">
        <v>216</v>
      </c>
      <c r="R35913" s="48">
        <v>749</v>
      </c>
      <c r="T35913" s="48">
        <v>-3468</v>
      </c>
      <c r="AC35913" s="48">
        <v>-735</v>
      </c>
      <c r="AH35913" s="48">
        <v>-2733</v>
      </c>
      <c r="AJ35913" s="49">
        <v>0</v>
      </c>
      <c r="AK35913" s="49">
        <v>0</v>
      </c>
      <c r="AL35913" s="49">
        <v>1</v>
      </c>
    </row>
    <row r="35914" spans="1:38">
      <c r="A35914" s="37" t="s">
        <v>189</v>
      </c>
      <c r="B35914" s="38">
        <v>43682.541666666664</v>
      </c>
      <c r="C35914" s="39">
        <v>43682</v>
      </c>
      <c r="D35914" s="38">
        <v>43682.375</v>
      </c>
      <c r="E35914" s="40" t="s">
        <v>239</v>
      </c>
      <c r="F35914" s="48">
        <v>14030</v>
      </c>
      <c r="G35914" s="48">
        <v>14347</v>
      </c>
      <c r="H35914" s="48">
        <v>11260</v>
      </c>
      <c r="I35914" s="48">
        <v>-3087</v>
      </c>
      <c r="J35914" s="48">
        <v>11260</v>
      </c>
      <c r="K35914" s="48">
        <v>0</v>
      </c>
      <c r="L35914" s="48">
        <v>6727</v>
      </c>
      <c r="M35914" s="48">
        <v>3357</v>
      </c>
      <c r="N35914" s="48">
        <v>0</v>
      </c>
      <c r="O35914" s="48">
        <v>243</v>
      </c>
      <c r="P35914" s="48">
        <v>64</v>
      </c>
      <c r="Q35914" s="48">
        <v>116</v>
      </c>
      <c r="R35914" s="48">
        <v>753</v>
      </c>
      <c r="T35914" s="48">
        <v>-3087</v>
      </c>
      <c r="AC35914" s="48">
        <v>-359</v>
      </c>
      <c r="AH35914" s="48">
        <v>-2728</v>
      </c>
      <c r="AJ35914" s="49">
        <v>0</v>
      </c>
      <c r="AK35914" s="49">
        <v>0</v>
      </c>
      <c r="AL35914" s="49">
        <v>0</v>
      </c>
    </row>
    <row r="35915" spans="1:38">
      <c r="A35915" s="37" t="s">
        <v>189</v>
      </c>
      <c r="B35915" s="38">
        <v>43682.583333333336</v>
      </c>
      <c r="C35915" s="39">
        <v>43682</v>
      </c>
      <c r="D35915" s="38">
        <v>43682.416666666664</v>
      </c>
      <c r="E35915" s="40" t="s">
        <v>239</v>
      </c>
      <c r="F35915" s="48">
        <v>14300</v>
      </c>
      <c r="G35915" s="48">
        <v>14572</v>
      </c>
      <c r="H35915" s="48">
        <v>11943</v>
      </c>
      <c r="I35915" s="48">
        <v>-2629</v>
      </c>
      <c r="J35915" s="48">
        <v>11944</v>
      </c>
      <c r="K35915" s="48">
        <v>0</v>
      </c>
      <c r="L35915" s="48">
        <v>7424</v>
      </c>
      <c r="M35915" s="48">
        <v>3336</v>
      </c>
      <c r="N35915" s="48">
        <v>0</v>
      </c>
      <c r="O35915" s="48">
        <v>246</v>
      </c>
      <c r="P35915" s="48">
        <v>97</v>
      </c>
      <c r="Q35915" s="48">
        <v>108</v>
      </c>
      <c r="R35915" s="48">
        <v>733</v>
      </c>
      <c r="T35915" s="48">
        <v>-2629</v>
      </c>
      <c r="AC35915" s="48">
        <v>120</v>
      </c>
      <c r="AH35915" s="48">
        <v>-2749</v>
      </c>
      <c r="AJ35915" s="49">
        <v>0</v>
      </c>
      <c r="AK35915" s="49">
        <v>0</v>
      </c>
      <c r="AL35915" s="49">
        <v>-1</v>
      </c>
    </row>
    <row r="35916" spans="1:38">
      <c r="A35916" s="37" t="s">
        <v>189</v>
      </c>
      <c r="B35916" s="38">
        <v>43682.625</v>
      </c>
      <c r="C35916" s="39">
        <v>43682</v>
      </c>
      <c r="D35916" s="38">
        <v>43682.458333333336</v>
      </c>
      <c r="E35916" s="40" t="s">
        <v>239</v>
      </c>
      <c r="F35916" s="48">
        <v>14650</v>
      </c>
      <c r="G35916" s="48">
        <v>14653</v>
      </c>
      <c r="H35916" s="48">
        <v>12484</v>
      </c>
      <c r="I35916" s="48">
        <v>-2169</v>
      </c>
      <c r="J35916" s="48">
        <v>12485</v>
      </c>
      <c r="K35916" s="48">
        <v>0</v>
      </c>
      <c r="L35916" s="48">
        <v>7906</v>
      </c>
      <c r="M35916" s="48">
        <v>3334</v>
      </c>
      <c r="N35916" s="48">
        <v>0</v>
      </c>
      <c r="O35916" s="48">
        <v>289</v>
      </c>
      <c r="P35916" s="48">
        <v>118</v>
      </c>
      <c r="Q35916" s="48">
        <v>110</v>
      </c>
      <c r="R35916" s="48">
        <v>728</v>
      </c>
      <c r="T35916" s="48">
        <v>-2169</v>
      </c>
      <c r="AC35916" s="48">
        <v>583</v>
      </c>
      <c r="AH35916" s="48">
        <v>-2752</v>
      </c>
      <c r="AJ35916" s="49">
        <v>0</v>
      </c>
      <c r="AK35916" s="49">
        <v>0</v>
      </c>
      <c r="AL35916" s="49">
        <v>-1</v>
      </c>
    </row>
    <row r="35917" spans="1:38">
      <c r="A35917" s="37" t="s">
        <v>189</v>
      </c>
      <c r="B35917" s="38">
        <v>43682.666666666664</v>
      </c>
      <c r="C35917" s="39">
        <v>43682</v>
      </c>
      <c r="D35917" s="38">
        <v>43682.5</v>
      </c>
      <c r="E35917" s="40" t="s">
        <v>239</v>
      </c>
      <c r="F35917" s="48">
        <v>15070</v>
      </c>
      <c r="G35917" s="48">
        <v>15044</v>
      </c>
      <c r="H35917" s="48">
        <v>13114</v>
      </c>
      <c r="I35917" s="48">
        <v>-1930</v>
      </c>
      <c r="J35917" s="48">
        <v>13114</v>
      </c>
      <c r="K35917" s="48">
        <v>0</v>
      </c>
      <c r="L35917" s="48">
        <v>8485</v>
      </c>
      <c r="M35917" s="48">
        <v>3349</v>
      </c>
      <c r="N35917" s="48">
        <v>0</v>
      </c>
      <c r="O35917" s="48">
        <v>300</v>
      </c>
      <c r="P35917" s="48">
        <v>126</v>
      </c>
      <c r="Q35917" s="48">
        <v>110</v>
      </c>
      <c r="R35917" s="48">
        <v>744</v>
      </c>
      <c r="T35917" s="48">
        <v>-1930</v>
      </c>
      <c r="AC35917" s="48">
        <v>826</v>
      </c>
      <c r="AH35917" s="48">
        <v>-2756</v>
      </c>
      <c r="AJ35917" s="49">
        <v>0</v>
      </c>
      <c r="AK35917" s="49">
        <v>0</v>
      </c>
      <c r="AL35917" s="49">
        <v>0</v>
      </c>
    </row>
    <row r="35918" spans="1:38">
      <c r="A35918" s="37" t="s">
        <v>189</v>
      </c>
      <c r="B35918" s="38">
        <v>43682.708333333336</v>
      </c>
      <c r="C35918" s="39">
        <v>43682</v>
      </c>
      <c r="D35918" s="38">
        <v>43682.541666666664</v>
      </c>
      <c r="E35918" s="40" t="s">
        <v>239</v>
      </c>
      <c r="F35918" s="48">
        <v>15470</v>
      </c>
      <c r="G35918" s="48">
        <v>15464</v>
      </c>
      <c r="H35918" s="48">
        <v>13513</v>
      </c>
      <c r="I35918" s="48">
        <v>-1951</v>
      </c>
      <c r="J35918" s="48">
        <v>13513</v>
      </c>
      <c r="K35918" s="48">
        <v>0</v>
      </c>
      <c r="L35918" s="48">
        <v>8927</v>
      </c>
      <c r="M35918" s="48">
        <v>3318</v>
      </c>
      <c r="N35918" s="48">
        <v>0</v>
      </c>
      <c r="O35918" s="48">
        <v>304</v>
      </c>
      <c r="P35918" s="48">
        <v>125</v>
      </c>
      <c r="Q35918" s="48">
        <v>103</v>
      </c>
      <c r="R35918" s="48">
        <v>736</v>
      </c>
      <c r="T35918" s="48">
        <v>-1951</v>
      </c>
      <c r="AC35918" s="48">
        <v>790</v>
      </c>
      <c r="AH35918" s="48">
        <v>-2741</v>
      </c>
      <c r="AJ35918" s="49">
        <v>0</v>
      </c>
      <c r="AK35918" s="49">
        <v>0</v>
      </c>
      <c r="AL35918" s="49">
        <v>0</v>
      </c>
    </row>
    <row r="35919" spans="1:38">
      <c r="A35919" s="37" t="s">
        <v>189</v>
      </c>
      <c r="B35919" s="38">
        <v>43682.75</v>
      </c>
      <c r="C35919" s="39">
        <v>43682</v>
      </c>
      <c r="D35919" s="38">
        <v>43682.583333333336</v>
      </c>
      <c r="E35919" s="40" t="s">
        <v>239</v>
      </c>
      <c r="F35919" s="48">
        <v>16040</v>
      </c>
      <c r="G35919" s="48">
        <v>16035</v>
      </c>
      <c r="H35919" s="48">
        <v>13930</v>
      </c>
      <c r="I35919" s="48">
        <v>-2105</v>
      </c>
      <c r="J35919" s="48">
        <v>13929</v>
      </c>
      <c r="K35919" s="48">
        <v>0</v>
      </c>
      <c r="L35919" s="48">
        <v>9335</v>
      </c>
      <c r="M35919" s="48">
        <v>3318</v>
      </c>
      <c r="N35919" s="48">
        <v>0</v>
      </c>
      <c r="O35919" s="48">
        <v>301</v>
      </c>
      <c r="P35919" s="48">
        <v>130</v>
      </c>
      <c r="Q35919" s="48">
        <v>114</v>
      </c>
      <c r="R35919" s="48">
        <v>731</v>
      </c>
      <c r="T35919" s="48">
        <v>-2105</v>
      </c>
      <c r="AC35919" s="48">
        <v>616</v>
      </c>
      <c r="AH35919" s="48">
        <v>-2721</v>
      </c>
      <c r="AJ35919" s="49">
        <v>0</v>
      </c>
      <c r="AK35919" s="49">
        <v>0</v>
      </c>
      <c r="AL35919" s="49">
        <v>1</v>
      </c>
    </row>
    <row r="35920" spans="1:38">
      <c r="A35920" s="37" t="s">
        <v>189</v>
      </c>
      <c r="B35920" s="38">
        <v>43682.791666666664</v>
      </c>
      <c r="C35920" s="39">
        <v>43682</v>
      </c>
      <c r="D35920" s="38">
        <v>43682.625</v>
      </c>
      <c r="E35920" s="40" t="s">
        <v>239</v>
      </c>
      <c r="F35920" s="48">
        <v>16760</v>
      </c>
      <c r="G35920" s="48">
        <v>16604</v>
      </c>
      <c r="H35920" s="48">
        <v>14482</v>
      </c>
      <c r="I35920" s="48">
        <v>-2122</v>
      </c>
      <c r="J35920" s="48">
        <v>14481</v>
      </c>
      <c r="K35920" s="48">
        <v>0</v>
      </c>
      <c r="L35920" s="48">
        <v>9580</v>
      </c>
      <c r="M35920" s="48">
        <v>3319</v>
      </c>
      <c r="N35920" s="48">
        <v>0</v>
      </c>
      <c r="O35920" s="48">
        <v>603</v>
      </c>
      <c r="P35920" s="48">
        <v>130</v>
      </c>
      <c r="Q35920" s="48">
        <v>110</v>
      </c>
      <c r="R35920" s="48">
        <v>739</v>
      </c>
      <c r="T35920" s="48">
        <v>-2122</v>
      </c>
      <c r="AC35920" s="48">
        <v>625</v>
      </c>
      <c r="AH35920" s="48">
        <v>-2747</v>
      </c>
      <c r="AJ35920" s="49">
        <v>0</v>
      </c>
      <c r="AK35920" s="49">
        <v>0</v>
      </c>
      <c r="AL35920" s="49">
        <v>1</v>
      </c>
    </row>
    <row r="35921" spans="1:38">
      <c r="A35921" s="37" t="s">
        <v>189</v>
      </c>
      <c r="B35921" s="38">
        <v>43682.833333333336</v>
      </c>
      <c r="C35921" s="39">
        <v>43682</v>
      </c>
      <c r="D35921" s="38">
        <v>43682.666666666664</v>
      </c>
      <c r="E35921" s="40" t="s">
        <v>239</v>
      </c>
      <c r="F35921" s="48">
        <v>17120</v>
      </c>
      <c r="G35921" s="48">
        <v>17206</v>
      </c>
      <c r="H35921" s="48">
        <v>15032</v>
      </c>
      <c r="I35921" s="48">
        <v>-2174</v>
      </c>
      <c r="J35921" s="48">
        <v>15032</v>
      </c>
      <c r="K35921" s="48">
        <v>0</v>
      </c>
      <c r="L35921" s="48">
        <v>9800</v>
      </c>
      <c r="M35921" s="48">
        <v>3341</v>
      </c>
      <c r="N35921" s="48">
        <v>1</v>
      </c>
      <c r="O35921" s="48">
        <v>897</v>
      </c>
      <c r="P35921" s="48">
        <v>120</v>
      </c>
      <c r="Q35921" s="48">
        <v>108</v>
      </c>
      <c r="R35921" s="48">
        <v>765</v>
      </c>
      <c r="T35921" s="48">
        <v>-2174</v>
      </c>
      <c r="AC35921" s="48">
        <v>594</v>
      </c>
      <c r="AH35921" s="48">
        <v>-2768</v>
      </c>
      <c r="AJ35921" s="49">
        <v>0</v>
      </c>
      <c r="AK35921" s="49">
        <v>0</v>
      </c>
      <c r="AL35921" s="49">
        <v>0</v>
      </c>
    </row>
    <row r="35922" spans="1:38">
      <c r="A35922" s="37" t="s">
        <v>189</v>
      </c>
      <c r="B35922" s="38">
        <v>43682.875</v>
      </c>
      <c r="C35922" s="39">
        <v>43682</v>
      </c>
      <c r="D35922" s="38">
        <v>43682.708333333336</v>
      </c>
      <c r="E35922" s="40" t="s">
        <v>239</v>
      </c>
      <c r="F35922" s="48">
        <v>17660</v>
      </c>
      <c r="G35922" s="48">
        <v>17892</v>
      </c>
      <c r="H35922" s="48">
        <v>15695</v>
      </c>
      <c r="I35922" s="48">
        <v>-2197</v>
      </c>
      <c r="J35922" s="48">
        <v>15696</v>
      </c>
      <c r="K35922" s="48">
        <v>0</v>
      </c>
      <c r="L35922" s="48">
        <v>9962</v>
      </c>
      <c r="M35922" s="48">
        <v>3329</v>
      </c>
      <c r="N35922" s="48">
        <v>20</v>
      </c>
      <c r="O35922" s="48">
        <v>1406</v>
      </c>
      <c r="P35922" s="48">
        <v>95</v>
      </c>
      <c r="Q35922" s="48">
        <v>113</v>
      </c>
      <c r="R35922" s="48">
        <v>771</v>
      </c>
      <c r="T35922" s="48">
        <v>-2197</v>
      </c>
      <c r="AC35922" s="48">
        <v>573</v>
      </c>
      <c r="AH35922" s="48">
        <v>-2770</v>
      </c>
      <c r="AJ35922" s="49">
        <v>0</v>
      </c>
      <c r="AK35922" s="49">
        <v>0</v>
      </c>
      <c r="AL35922" s="49">
        <v>-1</v>
      </c>
    </row>
    <row r="35923" spans="1:38">
      <c r="A35923" s="37" t="s">
        <v>189</v>
      </c>
      <c r="B35923" s="38">
        <v>43682.916666666664</v>
      </c>
      <c r="C35923" s="39">
        <v>43682</v>
      </c>
      <c r="D35923" s="38">
        <v>43682.75</v>
      </c>
      <c r="E35923" s="40" t="s">
        <v>239</v>
      </c>
      <c r="F35923" s="48">
        <v>18250</v>
      </c>
      <c r="G35923" s="48">
        <v>18488</v>
      </c>
      <c r="H35923" s="48">
        <v>15882</v>
      </c>
      <c r="I35923" s="48">
        <v>-2606</v>
      </c>
      <c r="J35923" s="48">
        <v>15882</v>
      </c>
      <c r="K35923" s="48">
        <v>0</v>
      </c>
      <c r="L35923" s="48">
        <v>10040</v>
      </c>
      <c r="M35923" s="48">
        <v>3304</v>
      </c>
      <c r="N35923" s="48">
        <v>7</v>
      </c>
      <c r="O35923" s="48">
        <v>1595</v>
      </c>
      <c r="P35923" s="48">
        <v>63</v>
      </c>
      <c r="Q35923" s="48">
        <v>113</v>
      </c>
      <c r="R35923" s="48">
        <v>760</v>
      </c>
      <c r="T35923" s="48">
        <v>-2606</v>
      </c>
      <c r="AC35923" s="48">
        <v>170</v>
      </c>
      <c r="AH35923" s="48">
        <v>-2776</v>
      </c>
      <c r="AJ35923" s="49">
        <v>0</v>
      </c>
      <c r="AK35923" s="49">
        <v>0</v>
      </c>
      <c r="AL35923" s="49">
        <v>0</v>
      </c>
    </row>
    <row r="35924" spans="1:38">
      <c r="A35924" s="37" t="s">
        <v>189</v>
      </c>
      <c r="B35924" s="38">
        <v>43682.958333333336</v>
      </c>
      <c r="C35924" s="39">
        <v>43682</v>
      </c>
      <c r="D35924" s="38">
        <v>43682.791666666664</v>
      </c>
      <c r="E35924" s="40" t="s">
        <v>239</v>
      </c>
      <c r="F35924" s="48">
        <v>18230</v>
      </c>
      <c r="G35924" s="48">
        <v>18576</v>
      </c>
      <c r="H35924" s="48">
        <v>15625</v>
      </c>
      <c r="I35924" s="48">
        <v>-2951</v>
      </c>
      <c r="J35924" s="48">
        <v>15625</v>
      </c>
      <c r="K35924" s="48">
        <v>0</v>
      </c>
      <c r="L35924" s="48">
        <v>10007</v>
      </c>
      <c r="M35924" s="48">
        <v>3292</v>
      </c>
      <c r="N35924" s="48">
        <v>3</v>
      </c>
      <c r="O35924" s="48">
        <v>1439</v>
      </c>
      <c r="P35924" s="48">
        <v>29</v>
      </c>
      <c r="Q35924" s="48">
        <v>90</v>
      </c>
      <c r="R35924" s="48">
        <v>765</v>
      </c>
      <c r="T35924" s="48">
        <v>-2951</v>
      </c>
      <c r="AC35924" s="48">
        <v>-145</v>
      </c>
      <c r="AH35924" s="48">
        <v>-2806</v>
      </c>
      <c r="AJ35924" s="49">
        <v>0</v>
      </c>
      <c r="AK35924" s="49">
        <v>0</v>
      </c>
      <c r="AL35924" s="49">
        <v>0</v>
      </c>
    </row>
    <row r="35925" spans="1:38">
      <c r="A35925" s="37" t="s">
        <v>189</v>
      </c>
      <c r="B35925" s="38">
        <v>43683</v>
      </c>
      <c r="C35925" s="39">
        <v>43682</v>
      </c>
      <c r="D35925" s="38">
        <v>43682.833333333336</v>
      </c>
      <c r="E35925" s="40" t="s">
        <v>239</v>
      </c>
      <c r="F35925" s="48">
        <v>17880</v>
      </c>
      <c r="G35925" s="48">
        <v>18014</v>
      </c>
      <c r="H35925" s="48">
        <v>14782</v>
      </c>
      <c r="I35925" s="48">
        <v>-3232</v>
      </c>
      <c r="J35925" s="48">
        <v>14782</v>
      </c>
      <c r="K35925" s="48">
        <v>0</v>
      </c>
      <c r="L35925" s="48">
        <v>9662</v>
      </c>
      <c r="M35925" s="48">
        <v>3295</v>
      </c>
      <c r="N35925" s="48">
        <v>5</v>
      </c>
      <c r="O35925" s="48">
        <v>970</v>
      </c>
      <c r="P35925" s="48">
        <v>11</v>
      </c>
      <c r="Q35925" s="48">
        <v>68</v>
      </c>
      <c r="R35925" s="48">
        <v>771</v>
      </c>
      <c r="T35925" s="48">
        <v>-3232</v>
      </c>
      <c r="AC35925" s="48">
        <v>-417</v>
      </c>
      <c r="AH35925" s="48">
        <v>-2815</v>
      </c>
      <c r="AJ35925" s="49">
        <v>0</v>
      </c>
      <c r="AK35925" s="49">
        <v>0</v>
      </c>
      <c r="AL35925" s="49">
        <v>0</v>
      </c>
    </row>
    <row r="35926" spans="1:38">
      <c r="A35926" s="37" t="s">
        <v>189</v>
      </c>
      <c r="B35926" s="38">
        <v>43683.041666666664</v>
      </c>
      <c r="C35926" s="39">
        <v>43682</v>
      </c>
      <c r="D35926" s="38">
        <v>43682.875</v>
      </c>
      <c r="E35926" s="40" t="s">
        <v>239</v>
      </c>
      <c r="F35926" s="48">
        <v>17430</v>
      </c>
      <c r="G35926" s="48">
        <v>17577</v>
      </c>
      <c r="H35926" s="48">
        <v>14332</v>
      </c>
      <c r="I35926" s="48">
        <v>-3245</v>
      </c>
      <c r="J35926" s="48">
        <v>14333</v>
      </c>
      <c r="K35926" s="48">
        <v>0</v>
      </c>
      <c r="L35926" s="48">
        <v>9677</v>
      </c>
      <c r="M35926" s="48">
        <v>3303</v>
      </c>
      <c r="N35926" s="48">
        <v>5</v>
      </c>
      <c r="O35926" s="48">
        <v>487</v>
      </c>
      <c r="P35926" s="48">
        <v>7</v>
      </c>
      <c r="Q35926" s="48">
        <v>85</v>
      </c>
      <c r="R35926" s="48">
        <v>769</v>
      </c>
      <c r="T35926" s="48">
        <v>-3245</v>
      </c>
      <c r="AC35926" s="48">
        <v>-467</v>
      </c>
      <c r="AH35926" s="48">
        <v>-2778</v>
      </c>
      <c r="AJ35926" s="49">
        <v>0</v>
      </c>
      <c r="AK35926" s="49">
        <v>0</v>
      </c>
      <c r="AL35926" s="49">
        <v>-1</v>
      </c>
    </row>
    <row r="35927" spans="1:38">
      <c r="A35927" s="37" t="s">
        <v>189</v>
      </c>
      <c r="B35927" s="38">
        <v>43683.083333333336</v>
      </c>
      <c r="C35927" s="39">
        <v>43682</v>
      </c>
      <c r="D35927" s="38">
        <v>43682.916666666664</v>
      </c>
      <c r="E35927" s="40" t="s">
        <v>239</v>
      </c>
      <c r="F35927" s="48">
        <v>16470</v>
      </c>
      <c r="G35927" s="48">
        <v>16568</v>
      </c>
      <c r="H35927" s="48">
        <v>13779</v>
      </c>
      <c r="I35927" s="48">
        <v>-2789</v>
      </c>
      <c r="J35927" s="48">
        <v>13778</v>
      </c>
      <c r="K35927" s="48">
        <v>0</v>
      </c>
      <c r="L35927" s="48">
        <v>9281</v>
      </c>
      <c r="M35927" s="48">
        <v>3304</v>
      </c>
      <c r="N35927" s="48">
        <v>3</v>
      </c>
      <c r="O35927" s="48">
        <v>333</v>
      </c>
      <c r="P35927" s="48">
        <v>7</v>
      </c>
      <c r="Q35927" s="48">
        <v>82</v>
      </c>
      <c r="R35927" s="48">
        <v>768</v>
      </c>
      <c r="T35927" s="48">
        <v>-2789</v>
      </c>
      <c r="AC35927" s="48">
        <v>5</v>
      </c>
      <c r="AH35927" s="48">
        <v>-2794</v>
      </c>
      <c r="AJ35927" s="49">
        <v>0</v>
      </c>
      <c r="AK35927" s="49">
        <v>0</v>
      </c>
      <c r="AL35927" s="49">
        <v>1</v>
      </c>
    </row>
    <row r="35928" spans="1:38">
      <c r="A35928" s="37" t="s">
        <v>189</v>
      </c>
      <c r="B35928" s="38">
        <v>43683.125</v>
      </c>
      <c r="C35928" s="39">
        <v>43682</v>
      </c>
      <c r="D35928" s="38">
        <v>43682.958333333336</v>
      </c>
      <c r="E35928" s="40" t="s">
        <v>239</v>
      </c>
      <c r="F35928" s="48">
        <v>15040</v>
      </c>
      <c r="G35928" s="48">
        <v>15014</v>
      </c>
      <c r="H35928" s="48">
        <v>12467</v>
      </c>
      <c r="I35928" s="48">
        <v>-2547</v>
      </c>
      <c r="J35928" s="48">
        <v>12466</v>
      </c>
      <c r="K35928" s="48">
        <v>0</v>
      </c>
      <c r="L35928" s="48">
        <v>8118</v>
      </c>
      <c r="M35928" s="48">
        <v>3286</v>
      </c>
      <c r="N35928" s="48">
        <v>0</v>
      </c>
      <c r="O35928" s="48">
        <v>225</v>
      </c>
      <c r="P35928" s="48">
        <v>7</v>
      </c>
      <c r="Q35928" s="48">
        <v>92</v>
      </c>
      <c r="R35928" s="48">
        <v>738</v>
      </c>
      <c r="T35928" s="48">
        <v>-2547</v>
      </c>
      <c r="AC35928" s="48">
        <v>235</v>
      </c>
      <c r="AH35928" s="48">
        <v>-2782</v>
      </c>
      <c r="AJ35928" s="49">
        <v>0</v>
      </c>
      <c r="AK35928" s="49">
        <v>0</v>
      </c>
      <c r="AL35928" s="49">
        <v>1</v>
      </c>
    </row>
    <row r="35929" spans="1:38">
      <c r="A35929" s="37" t="s">
        <v>189</v>
      </c>
      <c r="B35929" s="38">
        <v>43683.166666666664</v>
      </c>
      <c r="C35929" s="39">
        <v>43682</v>
      </c>
      <c r="D35929" s="38">
        <v>43683</v>
      </c>
      <c r="E35929" s="40" t="s">
        <v>239</v>
      </c>
      <c r="F35929" s="48">
        <v>13550</v>
      </c>
      <c r="G35929" s="48">
        <v>13563</v>
      </c>
      <c r="H35929" s="48">
        <v>10821</v>
      </c>
      <c r="I35929" s="48">
        <v>-2742</v>
      </c>
      <c r="J35929" s="48">
        <v>10820</v>
      </c>
      <c r="K35929" s="48">
        <v>0</v>
      </c>
      <c r="L35929" s="48">
        <v>6475</v>
      </c>
      <c r="M35929" s="48">
        <v>3271</v>
      </c>
      <c r="N35929" s="48">
        <v>0</v>
      </c>
      <c r="O35929" s="48">
        <v>229</v>
      </c>
      <c r="P35929" s="48">
        <v>7</v>
      </c>
      <c r="Q35929" s="48">
        <v>124</v>
      </c>
      <c r="R35929" s="48">
        <v>714</v>
      </c>
      <c r="T35929" s="48">
        <v>-2742</v>
      </c>
      <c r="AC35929" s="48">
        <v>-123</v>
      </c>
      <c r="AH35929" s="48">
        <v>-2619</v>
      </c>
      <c r="AJ35929" s="49">
        <v>0</v>
      </c>
      <c r="AK35929" s="49">
        <v>0</v>
      </c>
      <c r="AL35929" s="49">
        <v>1</v>
      </c>
    </row>
    <row r="35930" spans="1:38">
      <c r="A35930" s="37" t="s">
        <v>189</v>
      </c>
      <c r="B35930" s="38">
        <v>43683.208333333336</v>
      </c>
      <c r="C35930" s="39">
        <v>43683</v>
      </c>
      <c r="D35930" s="38">
        <v>43683.041666666664</v>
      </c>
      <c r="E35930" s="40" t="s">
        <v>239</v>
      </c>
      <c r="F35930" s="48">
        <v>12360</v>
      </c>
      <c r="G35930" s="48">
        <v>12770</v>
      </c>
      <c r="H35930" s="48">
        <v>9743</v>
      </c>
      <c r="I35930" s="48">
        <v>-3027</v>
      </c>
      <c r="J35930" s="48">
        <v>9743</v>
      </c>
      <c r="K35930" s="48">
        <v>0</v>
      </c>
      <c r="L35930" s="48">
        <v>5347</v>
      </c>
      <c r="M35930" s="48">
        <v>3303</v>
      </c>
      <c r="N35930" s="48">
        <v>0</v>
      </c>
      <c r="O35930" s="48">
        <v>232</v>
      </c>
      <c r="P35930" s="48">
        <v>7</v>
      </c>
      <c r="Q35930" s="48">
        <v>128</v>
      </c>
      <c r="R35930" s="48">
        <v>726</v>
      </c>
      <c r="T35930" s="48">
        <v>-3027</v>
      </c>
      <c r="AC35930" s="48">
        <v>-387</v>
      </c>
      <c r="AH35930" s="48">
        <v>-2640</v>
      </c>
      <c r="AJ35930" s="49">
        <v>0</v>
      </c>
      <c r="AK35930" s="49">
        <v>0</v>
      </c>
      <c r="AL35930" s="49">
        <v>0</v>
      </c>
    </row>
    <row r="35931" spans="1:38">
      <c r="A35931" s="37" t="s">
        <v>189</v>
      </c>
      <c r="B35931" s="38">
        <v>43683.25</v>
      </c>
      <c r="C35931" s="39">
        <v>43683</v>
      </c>
      <c r="D35931" s="38">
        <v>43683.083333333336</v>
      </c>
      <c r="E35931" s="40" t="s">
        <v>239</v>
      </c>
      <c r="F35931" s="48">
        <v>11770</v>
      </c>
      <c r="G35931" s="48">
        <v>12774</v>
      </c>
      <c r="H35931" s="48">
        <v>9623</v>
      </c>
      <c r="I35931" s="48">
        <v>-3151</v>
      </c>
      <c r="J35931" s="48">
        <v>9624</v>
      </c>
      <c r="K35931" s="48">
        <v>0</v>
      </c>
      <c r="L35931" s="48">
        <v>5191</v>
      </c>
      <c r="M35931" s="48">
        <v>3323</v>
      </c>
      <c r="N35931" s="48">
        <v>0</v>
      </c>
      <c r="O35931" s="48">
        <v>230</v>
      </c>
      <c r="P35931" s="48">
        <v>7</v>
      </c>
      <c r="Q35931" s="48">
        <v>133</v>
      </c>
      <c r="R35931" s="48">
        <v>740</v>
      </c>
      <c r="T35931" s="48">
        <v>-3151</v>
      </c>
      <c r="AC35931" s="48">
        <v>-583</v>
      </c>
      <c r="AH35931" s="48">
        <v>-2568</v>
      </c>
      <c r="AJ35931" s="49">
        <v>0</v>
      </c>
      <c r="AK35931" s="49">
        <v>0</v>
      </c>
      <c r="AL35931" s="49">
        <v>-1</v>
      </c>
    </row>
    <row r="35932" spans="1:38">
      <c r="A35932" s="37" t="s">
        <v>189</v>
      </c>
      <c r="B35932" s="38">
        <v>43683.291666666664</v>
      </c>
      <c r="C35932" s="39">
        <v>43683</v>
      </c>
      <c r="D35932" s="38">
        <v>43683.125</v>
      </c>
      <c r="E35932" s="40" t="s">
        <v>239</v>
      </c>
      <c r="F35932" s="48">
        <v>11400</v>
      </c>
      <c r="G35932" s="48">
        <v>12683</v>
      </c>
      <c r="H35932" s="48">
        <v>9691</v>
      </c>
      <c r="I35932" s="48">
        <v>-2992</v>
      </c>
      <c r="J35932" s="48">
        <v>9691</v>
      </c>
      <c r="K35932" s="48">
        <v>0</v>
      </c>
      <c r="L35932" s="48">
        <v>5270</v>
      </c>
      <c r="M35932" s="48">
        <v>3320</v>
      </c>
      <c r="N35932" s="48">
        <v>0</v>
      </c>
      <c r="O35932" s="48">
        <v>228</v>
      </c>
      <c r="P35932" s="48">
        <v>7</v>
      </c>
      <c r="Q35932" s="48">
        <v>132</v>
      </c>
      <c r="R35932" s="48">
        <v>734</v>
      </c>
      <c r="T35932" s="48">
        <v>-2992</v>
      </c>
      <c r="AC35932" s="48">
        <v>-424</v>
      </c>
      <c r="AH35932" s="48">
        <v>-2568</v>
      </c>
      <c r="AJ35932" s="49">
        <v>0</v>
      </c>
      <c r="AK35932" s="49">
        <v>0</v>
      </c>
      <c r="AL35932" s="49">
        <v>0</v>
      </c>
    </row>
    <row r="35933" spans="1:38">
      <c r="A35933" s="37" t="s">
        <v>189</v>
      </c>
      <c r="B35933" s="38">
        <v>43683.333333333336</v>
      </c>
      <c r="C35933" s="39">
        <v>43683</v>
      </c>
      <c r="D35933" s="38">
        <v>43683.166666666664</v>
      </c>
      <c r="E35933" s="40" t="s">
        <v>239</v>
      </c>
      <c r="F35933" s="48">
        <v>11220</v>
      </c>
      <c r="G35933" s="48">
        <v>12473</v>
      </c>
      <c r="H35933" s="48">
        <v>9454</v>
      </c>
      <c r="I35933" s="48">
        <v>-3019</v>
      </c>
      <c r="J35933" s="48">
        <v>9455</v>
      </c>
      <c r="K35933" s="48">
        <v>0</v>
      </c>
      <c r="L35933" s="48">
        <v>5049</v>
      </c>
      <c r="M35933" s="48">
        <v>3310</v>
      </c>
      <c r="N35933" s="48">
        <v>0</v>
      </c>
      <c r="O35933" s="48">
        <v>226</v>
      </c>
      <c r="P35933" s="48">
        <v>7</v>
      </c>
      <c r="Q35933" s="48">
        <v>131</v>
      </c>
      <c r="R35933" s="48">
        <v>732</v>
      </c>
      <c r="T35933" s="48">
        <v>-3019</v>
      </c>
      <c r="AC35933" s="48">
        <v>-469</v>
      </c>
      <c r="AH35933" s="48">
        <v>-2550</v>
      </c>
      <c r="AJ35933" s="49">
        <v>0</v>
      </c>
      <c r="AK35933" s="49">
        <v>0</v>
      </c>
      <c r="AL35933" s="49">
        <v>-1</v>
      </c>
    </row>
    <row r="35934" spans="1:38">
      <c r="A35934" s="37" t="s">
        <v>189</v>
      </c>
      <c r="B35934" s="38">
        <v>43683.375</v>
      </c>
      <c r="C35934" s="39">
        <v>43683</v>
      </c>
      <c r="D35934" s="38">
        <v>43683.208333333336</v>
      </c>
      <c r="E35934" s="40" t="s">
        <v>239</v>
      </c>
      <c r="F35934" s="48">
        <v>11420</v>
      </c>
      <c r="G35934" s="48">
        <v>12606</v>
      </c>
      <c r="H35934" s="48">
        <v>9485</v>
      </c>
      <c r="I35934" s="48">
        <v>-3121</v>
      </c>
      <c r="J35934" s="48">
        <v>9484</v>
      </c>
      <c r="K35934" s="48">
        <v>0</v>
      </c>
      <c r="L35934" s="48">
        <v>5071</v>
      </c>
      <c r="M35934" s="48">
        <v>3328</v>
      </c>
      <c r="N35934" s="48">
        <v>0</v>
      </c>
      <c r="O35934" s="48">
        <v>230</v>
      </c>
      <c r="P35934" s="48">
        <v>7</v>
      </c>
      <c r="Q35934" s="48">
        <v>114</v>
      </c>
      <c r="R35934" s="48">
        <v>734</v>
      </c>
      <c r="T35934" s="48">
        <v>-3121</v>
      </c>
      <c r="AC35934" s="48">
        <v>-590</v>
      </c>
      <c r="AH35934" s="48">
        <v>-2531</v>
      </c>
      <c r="AJ35934" s="49">
        <v>0</v>
      </c>
      <c r="AK35934" s="49">
        <v>0</v>
      </c>
      <c r="AL35934" s="49">
        <v>1</v>
      </c>
    </row>
    <row r="35935" spans="1:38">
      <c r="A35935" s="37" t="s">
        <v>189</v>
      </c>
      <c r="B35935" s="38">
        <v>43683.416666666664</v>
      </c>
      <c r="C35935" s="39">
        <v>43683</v>
      </c>
      <c r="D35935" s="38">
        <v>43683.25</v>
      </c>
      <c r="E35935" s="40" t="s">
        <v>239</v>
      </c>
      <c r="F35935" s="48">
        <v>11960</v>
      </c>
      <c r="G35935" s="48">
        <v>12944</v>
      </c>
      <c r="H35935" s="48">
        <v>9681</v>
      </c>
      <c r="I35935" s="48">
        <v>-3263</v>
      </c>
      <c r="J35935" s="48">
        <v>9681</v>
      </c>
      <c r="K35935" s="48">
        <v>0</v>
      </c>
      <c r="L35935" s="48">
        <v>5300</v>
      </c>
      <c r="M35935" s="48">
        <v>3328</v>
      </c>
      <c r="N35935" s="48">
        <v>0</v>
      </c>
      <c r="O35935" s="48">
        <v>230</v>
      </c>
      <c r="P35935" s="48">
        <v>7</v>
      </c>
      <c r="Q35935" s="48">
        <v>91</v>
      </c>
      <c r="R35935" s="48">
        <v>725</v>
      </c>
      <c r="T35935" s="48">
        <v>-3263</v>
      </c>
      <c r="AC35935" s="48">
        <v>-769</v>
      </c>
      <c r="AH35935" s="48">
        <v>-2494</v>
      </c>
      <c r="AJ35935" s="49">
        <v>0</v>
      </c>
      <c r="AK35935" s="49">
        <v>0</v>
      </c>
      <c r="AL35935" s="49">
        <v>0</v>
      </c>
    </row>
    <row r="35936" spans="1:38">
      <c r="A35936" s="37" t="s">
        <v>189</v>
      </c>
      <c r="B35936" s="38">
        <v>43683.458333333336</v>
      </c>
      <c r="C35936" s="39">
        <v>43683</v>
      </c>
      <c r="D35936" s="38">
        <v>43683.291666666664</v>
      </c>
      <c r="E35936" s="40" t="s">
        <v>239</v>
      </c>
      <c r="F35936" s="48">
        <v>13130</v>
      </c>
      <c r="G35936" s="48">
        <v>13392</v>
      </c>
      <c r="H35936" s="48">
        <v>10495</v>
      </c>
      <c r="I35936" s="48">
        <v>-2897</v>
      </c>
      <c r="J35936" s="48">
        <v>10495</v>
      </c>
      <c r="K35936" s="48">
        <v>0</v>
      </c>
      <c r="L35936" s="48">
        <v>6032</v>
      </c>
      <c r="M35936" s="48">
        <v>3368</v>
      </c>
      <c r="N35936" s="48">
        <v>0</v>
      </c>
      <c r="O35936" s="48">
        <v>240</v>
      </c>
      <c r="P35936" s="48">
        <v>10</v>
      </c>
      <c r="Q35936" s="48">
        <v>110</v>
      </c>
      <c r="R35936" s="48">
        <v>735</v>
      </c>
      <c r="T35936" s="48">
        <v>-2897</v>
      </c>
      <c r="AC35936" s="48">
        <v>-686</v>
      </c>
      <c r="AH35936" s="48">
        <v>-2211</v>
      </c>
      <c r="AJ35936" s="49">
        <v>0</v>
      </c>
      <c r="AK35936" s="49">
        <v>0</v>
      </c>
      <c r="AL35936" s="49">
        <v>0</v>
      </c>
    </row>
    <row r="35937" spans="1:38">
      <c r="A35937" s="37" t="s">
        <v>189</v>
      </c>
      <c r="B35937" s="38">
        <v>43683.5</v>
      </c>
      <c r="C35937" s="39">
        <v>43683</v>
      </c>
      <c r="D35937" s="38">
        <v>43683.333333333336</v>
      </c>
      <c r="E35937" s="40" t="s">
        <v>239</v>
      </c>
      <c r="F35937" s="48">
        <v>14240</v>
      </c>
      <c r="G35937" s="48">
        <v>14515</v>
      </c>
      <c r="H35937" s="48">
        <v>11460</v>
      </c>
      <c r="I35937" s="48">
        <v>-3055</v>
      </c>
      <c r="J35937" s="48">
        <v>11459</v>
      </c>
      <c r="K35937" s="48">
        <v>0</v>
      </c>
      <c r="L35937" s="48">
        <v>7028</v>
      </c>
      <c r="M35937" s="48">
        <v>3332</v>
      </c>
      <c r="N35937" s="48">
        <v>1</v>
      </c>
      <c r="O35937" s="48">
        <v>239</v>
      </c>
      <c r="P35937" s="48">
        <v>26</v>
      </c>
      <c r="Q35937" s="48">
        <v>100</v>
      </c>
      <c r="R35937" s="48">
        <v>733</v>
      </c>
      <c r="T35937" s="48">
        <v>-3055</v>
      </c>
      <c r="AC35937" s="48">
        <v>-906</v>
      </c>
      <c r="AH35937" s="48">
        <v>-2149</v>
      </c>
      <c r="AJ35937" s="49">
        <v>0</v>
      </c>
      <c r="AK35937" s="49">
        <v>0</v>
      </c>
      <c r="AL35937" s="49">
        <v>1</v>
      </c>
    </row>
    <row r="35938" spans="1:38">
      <c r="A35938" s="37" t="s">
        <v>189</v>
      </c>
      <c r="B35938" s="38">
        <v>43683.541666666664</v>
      </c>
      <c r="C35938" s="39">
        <v>43683</v>
      </c>
      <c r="D35938" s="38">
        <v>43683.375</v>
      </c>
      <c r="E35938" s="40" t="s">
        <v>239</v>
      </c>
      <c r="F35938" s="48">
        <v>15030</v>
      </c>
      <c r="G35938" s="48">
        <v>14854</v>
      </c>
      <c r="H35938" s="48">
        <v>12155</v>
      </c>
      <c r="I35938" s="48">
        <v>-2699</v>
      </c>
      <c r="J35938" s="48">
        <v>12154</v>
      </c>
      <c r="K35938" s="48">
        <v>0</v>
      </c>
      <c r="L35938" s="48">
        <v>7739</v>
      </c>
      <c r="M35938" s="48">
        <v>3333</v>
      </c>
      <c r="N35938" s="48">
        <v>16</v>
      </c>
      <c r="O35938" s="48">
        <v>232</v>
      </c>
      <c r="P35938" s="48">
        <v>51</v>
      </c>
      <c r="Q35938" s="48">
        <v>62</v>
      </c>
      <c r="R35938" s="48">
        <v>721</v>
      </c>
      <c r="T35938" s="48">
        <v>-2699</v>
      </c>
      <c r="AC35938" s="48">
        <v>-606</v>
      </c>
      <c r="AH35938" s="48">
        <v>-2093</v>
      </c>
      <c r="AJ35938" s="49">
        <v>0</v>
      </c>
      <c r="AK35938" s="49">
        <v>0</v>
      </c>
      <c r="AL35938" s="49">
        <v>1</v>
      </c>
    </row>
    <row r="35939" spans="1:38">
      <c r="A35939" s="37" t="s">
        <v>189</v>
      </c>
      <c r="B35939" s="38">
        <v>43683.583333333336</v>
      </c>
      <c r="C35939" s="39">
        <v>43683</v>
      </c>
      <c r="D35939" s="38">
        <v>43683.416666666664</v>
      </c>
      <c r="E35939" s="40" t="s">
        <v>239</v>
      </c>
      <c r="F35939" s="48">
        <v>15580</v>
      </c>
      <c r="G35939" s="48">
        <v>15279</v>
      </c>
      <c r="H35939" s="48">
        <v>13040</v>
      </c>
      <c r="I35939" s="48">
        <v>-2239</v>
      </c>
      <c r="J35939" s="48">
        <v>13040</v>
      </c>
      <c r="K35939" s="48">
        <v>0</v>
      </c>
      <c r="L35939" s="48">
        <v>8557</v>
      </c>
      <c r="M35939" s="48">
        <v>3339</v>
      </c>
      <c r="N35939" s="48">
        <v>28</v>
      </c>
      <c r="O35939" s="48">
        <v>241</v>
      </c>
      <c r="P35939" s="48">
        <v>90</v>
      </c>
      <c r="Q35939" s="48">
        <v>56</v>
      </c>
      <c r="R35939" s="48">
        <v>729</v>
      </c>
      <c r="T35939" s="48">
        <v>-2239</v>
      </c>
      <c r="AC35939" s="48">
        <v>-140</v>
      </c>
      <c r="AH35939" s="48">
        <v>-2099</v>
      </c>
      <c r="AJ35939" s="49">
        <v>0</v>
      </c>
      <c r="AK35939" s="49">
        <v>0</v>
      </c>
      <c r="AL35939" s="49">
        <v>0</v>
      </c>
    </row>
    <row r="35940" spans="1:38">
      <c r="A35940" s="37" t="s">
        <v>189</v>
      </c>
      <c r="B35940" s="38">
        <v>43683.625</v>
      </c>
      <c r="C35940" s="39">
        <v>43683</v>
      </c>
      <c r="D35940" s="38">
        <v>43683.458333333336</v>
      </c>
      <c r="E35940" s="40" t="s">
        <v>239</v>
      </c>
      <c r="F35940" s="48">
        <v>16080</v>
      </c>
      <c r="G35940" s="48">
        <v>15845</v>
      </c>
      <c r="H35940" s="48">
        <v>13840</v>
      </c>
      <c r="I35940" s="48">
        <v>-2005</v>
      </c>
      <c r="J35940" s="48">
        <v>13840</v>
      </c>
      <c r="K35940" s="48">
        <v>0</v>
      </c>
      <c r="L35940" s="48">
        <v>9271</v>
      </c>
      <c r="M35940" s="48">
        <v>3339</v>
      </c>
      <c r="N35940" s="48">
        <v>40</v>
      </c>
      <c r="O35940" s="48">
        <v>272</v>
      </c>
      <c r="P35940" s="48">
        <v>101</v>
      </c>
      <c r="Q35940" s="48">
        <v>87</v>
      </c>
      <c r="R35940" s="48">
        <v>730</v>
      </c>
      <c r="T35940" s="48">
        <v>-2005</v>
      </c>
      <c r="AC35940" s="48">
        <v>54</v>
      </c>
      <c r="AH35940" s="48">
        <v>-2059</v>
      </c>
      <c r="AJ35940" s="49">
        <v>0</v>
      </c>
      <c r="AK35940" s="49">
        <v>0</v>
      </c>
      <c r="AL35940" s="49">
        <v>0</v>
      </c>
    </row>
    <row r="35941" spans="1:38">
      <c r="A35941" s="37" t="s">
        <v>189</v>
      </c>
      <c r="B35941" s="38">
        <v>43683.666666666664</v>
      </c>
      <c r="C35941" s="39">
        <v>43683</v>
      </c>
      <c r="D35941" s="38">
        <v>43683.5</v>
      </c>
      <c r="E35941" s="40" t="s">
        <v>239</v>
      </c>
      <c r="F35941" s="48">
        <v>16570</v>
      </c>
      <c r="G35941" s="48">
        <v>16473</v>
      </c>
      <c r="H35941" s="48">
        <v>14497</v>
      </c>
      <c r="I35941" s="48">
        <v>-1976</v>
      </c>
      <c r="J35941" s="48">
        <v>14498</v>
      </c>
      <c r="K35941" s="48">
        <v>0</v>
      </c>
      <c r="L35941" s="48">
        <v>9885</v>
      </c>
      <c r="M35941" s="48">
        <v>3333</v>
      </c>
      <c r="N35941" s="48">
        <v>42</v>
      </c>
      <c r="O35941" s="48">
        <v>275</v>
      </c>
      <c r="P35941" s="48">
        <v>93</v>
      </c>
      <c r="Q35941" s="48">
        <v>135</v>
      </c>
      <c r="R35941" s="48">
        <v>735</v>
      </c>
      <c r="T35941" s="48">
        <v>-1976</v>
      </c>
      <c r="AC35941" s="48">
        <v>68</v>
      </c>
      <c r="AH35941" s="48">
        <v>-2044</v>
      </c>
      <c r="AJ35941" s="49">
        <v>0</v>
      </c>
      <c r="AK35941" s="49">
        <v>0</v>
      </c>
      <c r="AL35941" s="49">
        <v>-1</v>
      </c>
    </row>
    <row r="35942" spans="1:38">
      <c r="A35942" s="37" t="s">
        <v>189</v>
      </c>
      <c r="B35942" s="38">
        <v>43683.708333333336</v>
      </c>
      <c r="C35942" s="39">
        <v>43683</v>
      </c>
      <c r="D35942" s="38">
        <v>43683.541666666664</v>
      </c>
      <c r="E35942" s="40" t="s">
        <v>239</v>
      </c>
      <c r="F35942" s="48">
        <v>17100</v>
      </c>
      <c r="G35942" s="48">
        <v>16994</v>
      </c>
      <c r="H35942" s="48">
        <v>14938</v>
      </c>
      <c r="I35942" s="48">
        <v>-2056</v>
      </c>
      <c r="J35942" s="48">
        <v>14937</v>
      </c>
      <c r="K35942" s="48">
        <v>0</v>
      </c>
      <c r="L35942" s="48">
        <v>10281</v>
      </c>
      <c r="M35942" s="48">
        <v>3328</v>
      </c>
      <c r="N35942" s="48">
        <v>44</v>
      </c>
      <c r="O35942" s="48">
        <v>280</v>
      </c>
      <c r="P35942" s="48">
        <v>82</v>
      </c>
      <c r="Q35942" s="48">
        <v>156</v>
      </c>
      <c r="R35942" s="48">
        <v>766</v>
      </c>
      <c r="T35942" s="48">
        <v>-2056</v>
      </c>
      <c r="AC35942" s="48">
        <v>40</v>
      </c>
      <c r="AH35942" s="48">
        <v>-2096</v>
      </c>
      <c r="AJ35942" s="49">
        <v>0</v>
      </c>
      <c r="AK35942" s="49">
        <v>0</v>
      </c>
      <c r="AL35942" s="49">
        <v>1</v>
      </c>
    </row>
    <row r="35943" spans="1:38">
      <c r="A35943" s="37" t="s">
        <v>189</v>
      </c>
      <c r="B35943" s="38">
        <v>43683.75</v>
      </c>
      <c r="C35943" s="39">
        <v>43683</v>
      </c>
      <c r="D35943" s="38">
        <v>43683.583333333336</v>
      </c>
      <c r="E35943" s="40" t="s">
        <v>239</v>
      </c>
      <c r="F35943" s="48">
        <v>17560</v>
      </c>
      <c r="G35943" s="48">
        <v>17377</v>
      </c>
      <c r="H35943" s="48">
        <v>14968</v>
      </c>
      <c r="I35943" s="48">
        <v>-2409</v>
      </c>
      <c r="J35943" s="48">
        <v>14968</v>
      </c>
      <c r="K35943" s="48">
        <v>0</v>
      </c>
      <c r="L35943" s="48">
        <v>10330</v>
      </c>
      <c r="M35943" s="48">
        <v>3310</v>
      </c>
      <c r="N35943" s="48">
        <v>49</v>
      </c>
      <c r="O35943" s="48">
        <v>266</v>
      </c>
      <c r="P35943" s="48">
        <v>70</v>
      </c>
      <c r="Q35943" s="48">
        <v>171</v>
      </c>
      <c r="R35943" s="48">
        <v>772</v>
      </c>
      <c r="T35943" s="48">
        <v>-2409</v>
      </c>
      <c r="AC35943" s="48">
        <v>-290</v>
      </c>
      <c r="AH35943" s="48">
        <v>-2119</v>
      </c>
      <c r="AJ35943" s="49">
        <v>0</v>
      </c>
      <c r="AK35943" s="49">
        <v>0</v>
      </c>
      <c r="AL35943" s="49">
        <v>0</v>
      </c>
    </row>
    <row r="35944" spans="1:38">
      <c r="A35944" s="37" t="s">
        <v>189</v>
      </c>
      <c r="B35944" s="38">
        <v>43683.791666666664</v>
      </c>
      <c r="C35944" s="39">
        <v>43683</v>
      </c>
      <c r="D35944" s="38">
        <v>43683.625</v>
      </c>
      <c r="E35944" s="40" t="s">
        <v>239</v>
      </c>
      <c r="F35944" s="48">
        <v>17960</v>
      </c>
      <c r="G35944" s="48">
        <v>17429</v>
      </c>
      <c r="H35944" s="48">
        <v>14812</v>
      </c>
      <c r="I35944" s="48">
        <v>-2617</v>
      </c>
      <c r="J35944" s="48">
        <v>14812</v>
      </c>
      <c r="K35944" s="48">
        <v>0</v>
      </c>
      <c r="L35944" s="48">
        <v>9824</v>
      </c>
      <c r="M35944" s="48">
        <v>3301</v>
      </c>
      <c r="N35944" s="48">
        <v>50</v>
      </c>
      <c r="O35944" s="48">
        <v>588</v>
      </c>
      <c r="P35944" s="48">
        <v>91</v>
      </c>
      <c r="Q35944" s="48">
        <v>193</v>
      </c>
      <c r="R35944" s="48">
        <v>765</v>
      </c>
      <c r="T35944" s="48">
        <v>-2617</v>
      </c>
      <c r="AC35944" s="48">
        <v>-74</v>
      </c>
      <c r="AH35944" s="48">
        <v>-2543</v>
      </c>
      <c r="AJ35944" s="49">
        <v>0</v>
      </c>
      <c r="AK35944" s="49">
        <v>0</v>
      </c>
      <c r="AL35944" s="49">
        <v>0</v>
      </c>
    </row>
    <row r="35945" spans="1:38">
      <c r="A35945" s="37" t="s">
        <v>189</v>
      </c>
      <c r="B35945" s="38">
        <v>43683.833333333336</v>
      </c>
      <c r="C35945" s="39">
        <v>43683</v>
      </c>
      <c r="D35945" s="38">
        <v>43683.666666666664</v>
      </c>
      <c r="E35945" s="40" t="s">
        <v>239</v>
      </c>
      <c r="F35945" s="48">
        <v>18350</v>
      </c>
      <c r="G35945" s="48">
        <v>17527</v>
      </c>
      <c r="H35945" s="48">
        <v>14877</v>
      </c>
      <c r="I35945" s="48">
        <v>-2650</v>
      </c>
      <c r="J35945" s="48">
        <v>14877</v>
      </c>
      <c r="K35945" s="48">
        <v>0</v>
      </c>
      <c r="L35945" s="48">
        <v>9598</v>
      </c>
      <c r="M35945" s="48">
        <v>3329</v>
      </c>
      <c r="N35945" s="48">
        <v>43</v>
      </c>
      <c r="O35945" s="48">
        <v>865</v>
      </c>
      <c r="P35945" s="48">
        <v>70</v>
      </c>
      <c r="Q35945" s="48">
        <v>205</v>
      </c>
      <c r="R35945" s="48">
        <v>767</v>
      </c>
      <c r="T35945" s="48">
        <v>-2650</v>
      </c>
      <c r="AC35945" s="48">
        <v>-101</v>
      </c>
      <c r="AH35945" s="48">
        <v>-2549</v>
      </c>
      <c r="AJ35945" s="49">
        <v>0</v>
      </c>
      <c r="AK35945" s="49">
        <v>0</v>
      </c>
      <c r="AL35945" s="49">
        <v>0</v>
      </c>
    </row>
    <row r="35946" spans="1:38">
      <c r="A35946" s="37" t="s">
        <v>189</v>
      </c>
      <c r="B35946" s="38">
        <v>43683.875</v>
      </c>
      <c r="C35946" s="39">
        <v>43683</v>
      </c>
      <c r="D35946" s="38">
        <v>43683.708333333336</v>
      </c>
      <c r="E35946" s="40" t="s">
        <v>239</v>
      </c>
      <c r="F35946" s="48">
        <v>18120</v>
      </c>
      <c r="G35946" s="48">
        <v>17904</v>
      </c>
      <c r="H35946" s="48">
        <v>15701</v>
      </c>
      <c r="I35946" s="48">
        <v>-2203</v>
      </c>
      <c r="J35946" s="48">
        <v>15700</v>
      </c>
      <c r="K35946" s="48">
        <v>0</v>
      </c>
      <c r="L35946" s="48">
        <v>9865</v>
      </c>
      <c r="M35946" s="48">
        <v>3337</v>
      </c>
      <c r="N35946" s="48">
        <v>56</v>
      </c>
      <c r="O35946" s="48">
        <v>1338</v>
      </c>
      <c r="P35946" s="48">
        <v>66</v>
      </c>
      <c r="Q35946" s="48">
        <v>238</v>
      </c>
      <c r="R35946" s="48">
        <v>800</v>
      </c>
      <c r="T35946" s="48">
        <v>-2203</v>
      </c>
      <c r="AC35946" s="48">
        <v>368</v>
      </c>
      <c r="AH35946" s="48">
        <v>-2571</v>
      </c>
      <c r="AJ35946" s="49">
        <v>0</v>
      </c>
      <c r="AK35946" s="49">
        <v>0</v>
      </c>
      <c r="AL35946" s="49">
        <v>1</v>
      </c>
    </row>
    <row r="35947" spans="1:38">
      <c r="A35947" s="37" t="s">
        <v>189</v>
      </c>
      <c r="B35947" s="38">
        <v>43683.916666666664</v>
      </c>
      <c r="C35947" s="39">
        <v>43683</v>
      </c>
      <c r="D35947" s="38">
        <v>43683.75</v>
      </c>
      <c r="E35947" s="40" t="s">
        <v>239</v>
      </c>
      <c r="F35947" s="48">
        <v>18400</v>
      </c>
      <c r="G35947" s="48">
        <v>18182</v>
      </c>
      <c r="H35947" s="48">
        <v>15592</v>
      </c>
      <c r="I35947" s="48">
        <v>-2590</v>
      </c>
      <c r="J35947" s="48">
        <v>15592</v>
      </c>
      <c r="K35947" s="48">
        <v>0</v>
      </c>
      <c r="L35947" s="48">
        <v>9470</v>
      </c>
      <c r="M35947" s="48">
        <v>3297</v>
      </c>
      <c r="N35947" s="48">
        <v>65</v>
      </c>
      <c r="O35947" s="48">
        <v>1693</v>
      </c>
      <c r="P35947" s="48">
        <v>46</v>
      </c>
      <c r="Q35947" s="48">
        <v>254</v>
      </c>
      <c r="R35947" s="48">
        <v>767</v>
      </c>
      <c r="T35947" s="48">
        <v>-2590</v>
      </c>
      <c r="AC35947" s="48">
        <v>64</v>
      </c>
      <c r="AH35947" s="48">
        <v>-2654</v>
      </c>
      <c r="AJ35947" s="49">
        <v>0</v>
      </c>
      <c r="AK35947" s="49">
        <v>0</v>
      </c>
      <c r="AL35947" s="49">
        <v>0</v>
      </c>
    </row>
    <row r="35948" spans="1:38">
      <c r="A35948" s="37" t="s">
        <v>189</v>
      </c>
      <c r="B35948" s="38">
        <v>43683.958333333336</v>
      </c>
      <c r="C35948" s="39">
        <v>43683</v>
      </c>
      <c r="D35948" s="38">
        <v>43683.791666666664</v>
      </c>
      <c r="E35948" s="40" t="s">
        <v>239</v>
      </c>
      <c r="F35948" s="48">
        <v>18710</v>
      </c>
      <c r="G35948" s="48">
        <v>18162</v>
      </c>
      <c r="H35948" s="48">
        <v>14997</v>
      </c>
      <c r="I35948" s="48">
        <v>-3165</v>
      </c>
      <c r="J35948" s="48">
        <v>14997</v>
      </c>
      <c r="K35948" s="48">
        <v>0</v>
      </c>
      <c r="L35948" s="48">
        <v>9397</v>
      </c>
      <c r="M35948" s="48">
        <v>3293</v>
      </c>
      <c r="N35948" s="48">
        <v>64</v>
      </c>
      <c r="O35948" s="48">
        <v>1227</v>
      </c>
      <c r="P35948" s="48">
        <v>21</v>
      </c>
      <c r="Q35948" s="48">
        <v>255</v>
      </c>
      <c r="R35948" s="48">
        <v>740</v>
      </c>
      <c r="T35948" s="48">
        <v>-3165</v>
      </c>
      <c r="AC35948" s="48">
        <v>-452</v>
      </c>
      <c r="AH35948" s="48">
        <v>-2713</v>
      </c>
      <c r="AJ35948" s="49">
        <v>0</v>
      </c>
      <c r="AK35948" s="49">
        <v>0</v>
      </c>
      <c r="AL35948" s="49">
        <v>0</v>
      </c>
    </row>
    <row r="35949" spans="1:38">
      <c r="A35949" s="37" t="s">
        <v>189</v>
      </c>
      <c r="B35949" s="38">
        <v>43684</v>
      </c>
      <c r="C35949" s="39">
        <v>43683</v>
      </c>
      <c r="D35949" s="38">
        <v>43683.833333333336</v>
      </c>
      <c r="E35949" s="40" t="s">
        <v>239</v>
      </c>
      <c r="F35949" s="48">
        <v>18360</v>
      </c>
      <c r="G35949" s="48">
        <v>17927</v>
      </c>
      <c r="H35949" s="48">
        <v>14827</v>
      </c>
      <c r="I35949" s="48">
        <v>-3100</v>
      </c>
      <c r="J35949" s="48">
        <v>14828</v>
      </c>
      <c r="K35949" s="48">
        <v>0</v>
      </c>
      <c r="L35949" s="48">
        <v>9763</v>
      </c>
      <c r="M35949" s="48">
        <v>3311</v>
      </c>
      <c r="N35949" s="48">
        <v>62</v>
      </c>
      <c r="O35949" s="48">
        <v>675</v>
      </c>
      <c r="P35949" s="48">
        <v>9</v>
      </c>
      <c r="Q35949" s="48">
        <v>268</v>
      </c>
      <c r="R35949" s="48">
        <v>740</v>
      </c>
      <c r="T35949" s="48">
        <v>-3100</v>
      </c>
      <c r="AC35949" s="48">
        <v>-342</v>
      </c>
      <c r="AH35949" s="48">
        <v>-2758</v>
      </c>
      <c r="AJ35949" s="49">
        <v>0</v>
      </c>
      <c r="AK35949" s="49">
        <v>0</v>
      </c>
      <c r="AL35949" s="49">
        <v>-1</v>
      </c>
    </row>
    <row r="35950" spans="1:38">
      <c r="A35950" s="37" t="s">
        <v>189</v>
      </c>
      <c r="B35950" s="38">
        <v>43684.041666666664</v>
      </c>
      <c r="C35950" s="39">
        <v>43683</v>
      </c>
      <c r="D35950" s="38">
        <v>43683.875</v>
      </c>
      <c r="E35950" s="40" t="s">
        <v>239</v>
      </c>
      <c r="F35950" s="48">
        <v>18140</v>
      </c>
      <c r="G35950" s="48">
        <v>17780</v>
      </c>
      <c r="H35950" s="48">
        <v>14612</v>
      </c>
      <c r="I35950" s="48">
        <v>-3168</v>
      </c>
      <c r="J35950" s="48">
        <v>14611</v>
      </c>
      <c r="K35950" s="48">
        <v>0</v>
      </c>
      <c r="L35950" s="48">
        <v>9881</v>
      </c>
      <c r="M35950" s="48">
        <v>3302</v>
      </c>
      <c r="N35950" s="48">
        <v>10</v>
      </c>
      <c r="O35950" s="48">
        <v>358</v>
      </c>
      <c r="P35950" s="48">
        <v>5</v>
      </c>
      <c r="Q35950" s="48">
        <v>312</v>
      </c>
      <c r="R35950" s="48">
        <v>743</v>
      </c>
      <c r="T35950" s="48">
        <v>-3168</v>
      </c>
      <c r="AC35950" s="48">
        <v>-411</v>
      </c>
      <c r="AH35950" s="48">
        <v>-2757</v>
      </c>
      <c r="AJ35950" s="49">
        <v>0</v>
      </c>
      <c r="AK35950" s="49">
        <v>0</v>
      </c>
      <c r="AL35950" s="49">
        <v>1</v>
      </c>
    </row>
    <row r="35951" spans="1:38">
      <c r="A35951" s="37" t="s">
        <v>189</v>
      </c>
      <c r="B35951" s="38">
        <v>43684.083333333336</v>
      </c>
      <c r="C35951" s="39">
        <v>43683</v>
      </c>
      <c r="D35951" s="38">
        <v>43683.916666666664</v>
      </c>
      <c r="E35951" s="40" t="s">
        <v>239</v>
      </c>
      <c r="F35951" s="48">
        <v>17240</v>
      </c>
      <c r="G35951" s="48">
        <v>16913</v>
      </c>
      <c r="H35951" s="48">
        <v>13781</v>
      </c>
      <c r="I35951" s="48">
        <v>-3132</v>
      </c>
      <c r="J35951" s="48">
        <v>13781</v>
      </c>
      <c r="K35951" s="48">
        <v>0</v>
      </c>
      <c r="L35951" s="48">
        <v>9198</v>
      </c>
      <c r="M35951" s="48">
        <v>3294</v>
      </c>
      <c r="N35951" s="48">
        <v>0</v>
      </c>
      <c r="O35951" s="48">
        <v>235</v>
      </c>
      <c r="P35951" s="48">
        <v>5</v>
      </c>
      <c r="Q35951" s="48">
        <v>307</v>
      </c>
      <c r="R35951" s="48">
        <v>742</v>
      </c>
      <c r="T35951" s="48">
        <v>-3132</v>
      </c>
      <c r="AC35951" s="48">
        <v>-405</v>
      </c>
      <c r="AH35951" s="48">
        <v>-2727</v>
      </c>
      <c r="AJ35951" s="49">
        <v>0</v>
      </c>
      <c r="AK35951" s="49">
        <v>0</v>
      </c>
      <c r="AL35951" s="49">
        <v>0</v>
      </c>
    </row>
    <row r="35952" spans="1:38">
      <c r="A35952" s="37" t="s">
        <v>189</v>
      </c>
      <c r="B35952" s="38">
        <v>43684.125</v>
      </c>
      <c r="C35952" s="39">
        <v>43683</v>
      </c>
      <c r="D35952" s="38">
        <v>43683.958333333336</v>
      </c>
      <c r="E35952" s="40" t="s">
        <v>239</v>
      </c>
      <c r="F35952" s="48">
        <v>15770</v>
      </c>
      <c r="G35952" s="48">
        <v>15674</v>
      </c>
      <c r="H35952" s="48">
        <v>12583</v>
      </c>
      <c r="I35952" s="48">
        <v>-3091</v>
      </c>
      <c r="J35952" s="48">
        <v>12583</v>
      </c>
      <c r="K35952" s="48">
        <v>0</v>
      </c>
      <c r="L35952" s="48">
        <v>8074</v>
      </c>
      <c r="M35952" s="48">
        <v>3284</v>
      </c>
      <c r="N35952" s="48">
        <v>0</v>
      </c>
      <c r="O35952" s="48">
        <v>222</v>
      </c>
      <c r="P35952" s="48">
        <v>5</v>
      </c>
      <c r="Q35952" s="48">
        <v>281</v>
      </c>
      <c r="R35952" s="48">
        <v>717</v>
      </c>
      <c r="T35952" s="48">
        <v>-3091</v>
      </c>
      <c r="AC35952" s="48">
        <v>-284</v>
      </c>
      <c r="AH35952" s="48">
        <v>-2807</v>
      </c>
      <c r="AJ35952" s="49">
        <v>0</v>
      </c>
      <c r="AK35952" s="49">
        <v>0</v>
      </c>
      <c r="AL35952" s="49">
        <v>0</v>
      </c>
    </row>
    <row r="35953" spans="1:38">
      <c r="A35953" s="37" t="s">
        <v>189</v>
      </c>
      <c r="B35953" s="38">
        <v>43684.166666666664</v>
      </c>
      <c r="C35953" s="39">
        <v>43683</v>
      </c>
      <c r="D35953" s="38">
        <v>43684</v>
      </c>
      <c r="E35953" s="40" t="s">
        <v>239</v>
      </c>
      <c r="F35953" s="48">
        <v>14330</v>
      </c>
      <c r="G35953" s="48">
        <v>14366</v>
      </c>
      <c r="H35953" s="48">
        <v>11330</v>
      </c>
      <c r="I35953" s="48">
        <v>-3036</v>
      </c>
      <c r="J35953" s="48">
        <v>11329</v>
      </c>
      <c r="K35953" s="48">
        <v>0</v>
      </c>
      <c r="L35953" s="48">
        <v>6821</v>
      </c>
      <c r="M35953" s="48">
        <v>3281</v>
      </c>
      <c r="N35953" s="48">
        <v>0</v>
      </c>
      <c r="O35953" s="48">
        <v>221</v>
      </c>
      <c r="P35953" s="48">
        <v>5</v>
      </c>
      <c r="Q35953" s="48">
        <v>290</v>
      </c>
      <c r="R35953" s="48">
        <v>711</v>
      </c>
      <c r="T35953" s="48">
        <v>-3036</v>
      </c>
      <c r="AC35953" s="48">
        <v>-416</v>
      </c>
      <c r="AH35953" s="48">
        <v>-2620</v>
      </c>
      <c r="AJ35953" s="49">
        <v>0</v>
      </c>
      <c r="AK35953" s="49">
        <v>0</v>
      </c>
      <c r="AL35953" s="49">
        <v>1</v>
      </c>
    </row>
    <row r="35954" spans="1:38">
      <c r="A35954" s="37" t="s">
        <v>189</v>
      </c>
      <c r="B35954" s="38">
        <v>43684.208333333336</v>
      </c>
      <c r="C35954" s="39">
        <v>43684</v>
      </c>
      <c r="D35954" s="38">
        <v>43684.041666666664</v>
      </c>
      <c r="E35954" s="40" t="s">
        <v>239</v>
      </c>
      <c r="F35954" s="48">
        <v>13080</v>
      </c>
      <c r="G35954" s="48">
        <v>13366</v>
      </c>
      <c r="H35954" s="48">
        <v>10341</v>
      </c>
      <c r="I35954" s="48">
        <v>-3025</v>
      </c>
      <c r="J35954" s="48">
        <v>10340</v>
      </c>
      <c r="K35954" s="48">
        <v>0</v>
      </c>
      <c r="L35954" s="48">
        <v>5800</v>
      </c>
      <c r="M35954" s="48">
        <v>3305</v>
      </c>
      <c r="N35954" s="48">
        <v>0</v>
      </c>
      <c r="O35954" s="48">
        <v>223</v>
      </c>
      <c r="P35954" s="48">
        <v>5</v>
      </c>
      <c r="Q35954" s="48">
        <v>288</v>
      </c>
      <c r="R35954" s="48">
        <v>719</v>
      </c>
      <c r="T35954" s="48">
        <v>-3025</v>
      </c>
      <c r="AC35954" s="48">
        <v>-417</v>
      </c>
      <c r="AH35954" s="48">
        <v>-2608</v>
      </c>
      <c r="AJ35954" s="49">
        <v>0</v>
      </c>
      <c r="AK35954" s="49">
        <v>0</v>
      </c>
      <c r="AL35954" s="49">
        <v>1</v>
      </c>
    </row>
    <row r="35955" spans="1:38">
      <c r="A35955" s="37" t="s">
        <v>189</v>
      </c>
      <c r="B35955" s="38">
        <v>43684.25</v>
      </c>
      <c r="C35955" s="39">
        <v>43684</v>
      </c>
      <c r="D35955" s="38">
        <v>43684.083333333336</v>
      </c>
      <c r="E35955" s="40" t="s">
        <v>239</v>
      </c>
      <c r="F35955" s="48">
        <v>12440</v>
      </c>
      <c r="G35955" s="48">
        <v>13325</v>
      </c>
      <c r="H35955" s="48">
        <v>10425</v>
      </c>
      <c r="I35955" s="48">
        <v>-2900</v>
      </c>
      <c r="J35955" s="48">
        <v>10426</v>
      </c>
      <c r="K35955" s="48">
        <v>0</v>
      </c>
      <c r="L35955" s="48">
        <v>5914</v>
      </c>
      <c r="M35955" s="48">
        <v>3309</v>
      </c>
      <c r="N35955" s="48">
        <v>0</v>
      </c>
      <c r="O35955" s="48">
        <v>221</v>
      </c>
      <c r="P35955" s="48">
        <v>5</v>
      </c>
      <c r="Q35955" s="48">
        <v>257</v>
      </c>
      <c r="R35955" s="48">
        <v>720</v>
      </c>
      <c r="T35955" s="48">
        <v>-2900</v>
      </c>
      <c r="AC35955" s="48">
        <v>-267</v>
      </c>
      <c r="AH35955" s="48">
        <v>-2633</v>
      </c>
      <c r="AJ35955" s="49">
        <v>0</v>
      </c>
      <c r="AK35955" s="49">
        <v>0</v>
      </c>
      <c r="AL35955" s="49">
        <v>-1</v>
      </c>
    </row>
    <row r="35956" spans="1:38">
      <c r="A35956" s="37" t="s">
        <v>189</v>
      </c>
      <c r="B35956" s="38">
        <v>43684.291666666664</v>
      </c>
      <c r="C35956" s="39">
        <v>43684</v>
      </c>
      <c r="D35956" s="38">
        <v>43684.125</v>
      </c>
      <c r="E35956" s="40" t="s">
        <v>239</v>
      </c>
      <c r="F35956" s="48">
        <v>12060</v>
      </c>
      <c r="G35956" s="48">
        <v>13331</v>
      </c>
      <c r="H35956" s="48">
        <v>10396</v>
      </c>
      <c r="I35956" s="48">
        <v>-2935</v>
      </c>
      <c r="J35956" s="48">
        <v>10397</v>
      </c>
      <c r="K35956" s="48">
        <v>0</v>
      </c>
      <c r="L35956" s="48">
        <v>5955</v>
      </c>
      <c r="M35956" s="48">
        <v>3308</v>
      </c>
      <c r="N35956" s="48">
        <v>0</v>
      </c>
      <c r="O35956" s="48">
        <v>221</v>
      </c>
      <c r="P35956" s="48">
        <v>5</v>
      </c>
      <c r="Q35956" s="48">
        <v>201</v>
      </c>
      <c r="R35956" s="48">
        <v>707</v>
      </c>
      <c r="T35956" s="48">
        <v>-2935</v>
      </c>
      <c r="AC35956" s="48">
        <v>-335</v>
      </c>
      <c r="AH35956" s="48">
        <v>-2600</v>
      </c>
      <c r="AJ35956" s="49">
        <v>0</v>
      </c>
      <c r="AK35956" s="49">
        <v>0</v>
      </c>
      <c r="AL35956" s="49">
        <v>-1</v>
      </c>
    </row>
    <row r="35957" spans="1:38">
      <c r="A35957" s="37" t="s">
        <v>189</v>
      </c>
      <c r="B35957" s="38">
        <v>43684.333333333336</v>
      </c>
      <c r="C35957" s="39">
        <v>43684</v>
      </c>
      <c r="D35957" s="38">
        <v>43684.166666666664</v>
      </c>
      <c r="E35957" s="40" t="s">
        <v>239</v>
      </c>
      <c r="F35957" s="48">
        <v>11890</v>
      </c>
      <c r="G35957" s="48">
        <v>13179</v>
      </c>
      <c r="H35957" s="48">
        <v>10247</v>
      </c>
      <c r="I35957" s="48">
        <v>-2932</v>
      </c>
      <c r="J35957" s="48">
        <v>10247</v>
      </c>
      <c r="K35957" s="48">
        <v>0</v>
      </c>
      <c r="L35957" s="48">
        <v>5859</v>
      </c>
      <c r="M35957" s="48">
        <v>3309</v>
      </c>
      <c r="N35957" s="48">
        <v>0</v>
      </c>
      <c r="O35957" s="48">
        <v>224</v>
      </c>
      <c r="P35957" s="48">
        <v>5</v>
      </c>
      <c r="Q35957" s="48">
        <v>140</v>
      </c>
      <c r="R35957" s="48">
        <v>710</v>
      </c>
      <c r="T35957" s="48">
        <v>-2932</v>
      </c>
      <c r="AC35957" s="48">
        <v>-342</v>
      </c>
      <c r="AH35957" s="48">
        <v>-2590</v>
      </c>
      <c r="AJ35957" s="49">
        <v>0</v>
      </c>
      <c r="AK35957" s="49">
        <v>0</v>
      </c>
      <c r="AL35957" s="49">
        <v>0</v>
      </c>
    </row>
    <row r="35958" spans="1:38">
      <c r="A35958" s="37" t="s">
        <v>189</v>
      </c>
      <c r="B35958" s="38">
        <v>43684.375</v>
      </c>
      <c r="C35958" s="39">
        <v>43684</v>
      </c>
      <c r="D35958" s="38">
        <v>43684.208333333336</v>
      </c>
      <c r="E35958" s="40" t="s">
        <v>239</v>
      </c>
      <c r="F35958" s="48">
        <v>12040</v>
      </c>
      <c r="G35958" s="48">
        <v>13316</v>
      </c>
      <c r="H35958" s="48">
        <v>10257</v>
      </c>
      <c r="I35958" s="48">
        <v>-3059</v>
      </c>
      <c r="J35958" s="48">
        <v>10256</v>
      </c>
      <c r="K35958" s="48">
        <v>0</v>
      </c>
      <c r="L35958" s="48">
        <v>5863</v>
      </c>
      <c r="M35958" s="48">
        <v>3317</v>
      </c>
      <c r="N35958" s="48">
        <v>0</v>
      </c>
      <c r="O35958" s="48">
        <v>269</v>
      </c>
      <c r="P35958" s="48">
        <v>5</v>
      </c>
      <c r="Q35958" s="48">
        <v>130</v>
      </c>
      <c r="R35958" s="48">
        <v>672</v>
      </c>
      <c r="T35958" s="48">
        <v>-3059</v>
      </c>
      <c r="AC35958" s="48">
        <v>-435</v>
      </c>
      <c r="AH35958" s="48">
        <v>-2624</v>
      </c>
      <c r="AJ35958" s="49">
        <v>0</v>
      </c>
      <c r="AK35958" s="49">
        <v>0</v>
      </c>
      <c r="AL35958" s="49">
        <v>1</v>
      </c>
    </row>
    <row r="35959" spans="1:38">
      <c r="A35959" s="37" t="s">
        <v>189</v>
      </c>
      <c r="B35959" s="38">
        <v>43684.416666666664</v>
      </c>
      <c r="C35959" s="39">
        <v>43684</v>
      </c>
      <c r="D35959" s="38">
        <v>43684.25</v>
      </c>
      <c r="E35959" s="40" t="s">
        <v>239</v>
      </c>
      <c r="F35959" s="48">
        <v>12800</v>
      </c>
      <c r="G35959" s="48">
        <v>13595</v>
      </c>
      <c r="H35959" s="48">
        <v>10560</v>
      </c>
      <c r="I35959" s="48">
        <v>-3035</v>
      </c>
      <c r="J35959" s="48">
        <v>10559</v>
      </c>
      <c r="K35959" s="48">
        <v>0</v>
      </c>
      <c r="L35959" s="48">
        <v>6183</v>
      </c>
      <c r="M35959" s="48">
        <v>3316</v>
      </c>
      <c r="N35959" s="48">
        <v>11</v>
      </c>
      <c r="O35959" s="48">
        <v>277</v>
      </c>
      <c r="P35959" s="48">
        <v>5</v>
      </c>
      <c r="Q35959" s="48">
        <v>104</v>
      </c>
      <c r="R35959" s="48">
        <v>663</v>
      </c>
      <c r="T35959" s="48">
        <v>-3035</v>
      </c>
      <c r="AC35959" s="48">
        <v>-440</v>
      </c>
      <c r="AH35959" s="48">
        <v>-2595</v>
      </c>
      <c r="AJ35959" s="49">
        <v>0</v>
      </c>
      <c r="AK35959" s="49">
        <v>0</v>
      </c>
      <c r="AL35959" s="49">
        <v>1</v>
      </c>
    </row>
    <row r="35960" spans="1:38">
      <c r="A35960" s="37" t="s">
        <v>189</v>
      </c>
      <c r="B35960" s="38">
        <v>43684.458333333336</v>
      </c>
      <c r="C35960" s="39">
        <v>43684</v>
      </c>
      <c r="D35960" s="38">
        <v>43684.291666666664</v>
      </c>
      <c r="E35960" s="40" t="s">
        <v>239</v>
      </c>
      <c r="F35960" s="48">
        <v>14080</v>
      </c>
      <c r="G35960" s="48">
        <v>14214</v>
      </c>
      <c r="H35960" s="48">
        <v>11104</v>
      </c>
      <c r="I35960" s="48">
        <v>-3110</v>
      </c>
      <c r="J35960" s="48">
        <v>11104</v>
      </c>
      <c r="K35960" s="48">
        <v>0</v>
      </c>
      <c r="L35960" s="48">
        <v>6678</v>
      </c>
      <c r="M35960" s="48">
        <v>3344</v>
      </c>
      <c r="N35960" s="48">
        <v>30</v>
      </c>
      <c r="O35960" s="48">
        <v>296</v>
      </c>
      <c r="P35960" s="48">
        <v>8</v>
      </c>
      <c r="Q35960" s="48">
        <v>79</v>
      </c>
      <c r="R35960" s="48">
        <v>669</v>
      </c>
      <c r="T35960" s="48">
        <v>-3110</v>
      </c>
      <c r="AC35960" s="48">
        <v>-640</v>
      </c>
      <c r="AH35960" s="48">
        <v>-2470</v>
      </c>
      <c r="AJ35960" s="49">
        <v>0</v>
      </c>
      <c r="AK35960" s="49">
        <v>0</v>
      </c>
      <c r="AL35960" s="49">
        <v>0</v>
      </c>
    </row>
    <row r="35961" spans="1:38">
      <c r="A35961" s="37" t="s">
        <v>189</v>
      </c>
      <c r="B35961" s="38">
        <v>43684.5</v>
      </c>
      <c r="C35961" s="39">
        <v>43684</v>
      </c>
      <c r="D35961" s="38">
        <v>43684.333333333336</v>
      </c>
      <c r="E35961" s="40" t="s">
        <v>239</v>
      </c>
      <c r="F35961" s="48">
        <v>15290</v>
      </c>
      <c r="G35961" s="48">
        <v>15155</v>
      </c>
      <c r="H35961" s="48">
        <v>11879</v>
      </c>
      <c r="I35961" s="48">
        <v>-3276</v>
      </c>
      <c r="J35961" s="48">
        <v>11879</v>
      </c>
      <c r="K35961" s="48">
        <v>0</v>
      </c>
      <c r="L35961" s="48">
        <v>7390</v>
      </c>
      <c r="M35961" s="48">
        <v>3327</v>
      </c>
      <c r="N35961" s="48">
        <v>39</v>
      </c>
      <c r="O35961" s="48">
        <v>369</v>
      </c>
      <c r="P35961" s="48">
        <v>14</v>
      </c>
      <c r="Q35961" s="48">
        <v>71</v>
      </c>
      <c r="R35961" s="48">
        <v>669</v>
      </c>
      <c r="T35961" s="48">
        <v>-3276</v>
      </c>
      <c r="AC35961" s="48">
        <v>-802</v>
      </c>
      <c r="AH35961" s="48">
        <v>-2474</v>
      </c>
      <c r="AJ35961" s="49">
        <v>0</v>
      </c>
      <c r="AK35961" s="49">
        <v>0</v>
      </c>
      <c r="AL35961" s="49">
        <v>0</v>
      </c>
    </row>
    <row r="35962" spans="1:38">
      <c r="A35962" s="37" t="s">
        <v>189</v>
      </c>
      <c r="B35962" s="38">
        <v>43684.541666666664</v>
      </c>
      <c r="C35962" s="39">
        <v>43684</v>
      </c>
      <c r="D35962" s="38">
        <v>43684.375</v>
      </c>
      <c r="E35962" s="40" t="s">
        <v>239</v>
      </c>
      <c r="F35962" s="48">
        <v>16070</v>
      </c>
      <c r="G35962" s="48">
        <v>16056</v>
      </c>
      <c r="H35962" s="48">
        <v>13155</v>
      </c>
      <c r="I35962" s="48">
        <v>-2901</v>
      </c>
      <c r="J35962" s="48">
        <v>13156</v>
      </c>
      <c r="K35962" s="48">
        <v>0</v>
      </c>
      <c r="L35962" s="48">
        <v>8732</v>
      </c>
      <c r="M35962" s="48">
        <v>3344</v>
      </c>
      <c r="N35962" s="48">
        <v>57</v>
      </c>
      <c r="O35962" s="48">
        <v>284</v>
      </c>
      <c r="P35962" s="48">
        <v>30</v>
      </c>
      <c r="Q35962" s="48">
        <v>40</v>
      </c>
      <c r="R35962" s="48">
        <v>669</v>
      </c>
      <c r="T35962" s="48">
        <v>-2901</v>
      </c>
      <c r="AC35962" s="48">
        <v>-324</v>
      </c>
      <c r="AH35962" s="48">
        <v>-2577</v>
      </c>
      <c r="AJ35962" s="49">
        <v>0</v>
      </c>
      <c r="AK35962" s="49">
        <v>0</v>
      </c>
      <c r="AL35962" s="49">
        <v>-1</v>
      </c>
    </row>
    <row r="35963" spans="1:38">
      <c r="A35963" s="37" t="s">
        <v>189</v>
      </c>
      <c r="B35963" s="38">
        <v>43684.583333333336</v>
      </c>
      <c r="C35963" s="39">
        <v>43684</v>
      </c>
      <c r="D35963" s="38">
        <v>43684.416666666664</v>
      </c>
      <c r="E35963" s="40" t="s">
        <v>239</v>
      </c>
      <c r="F35963" s="48">
        <v>16640</v>
      </c>
      <c r="G35963" s="48">
        <v>16745</v>
      </c>
      <c r="H35963" s="48">
        <v>13780</v>
      </c>
      <c r="I35963" s="48">
        <v>-2965</v>
      </c>
      <c r="J35963" s="48">
        <v>13780</v>
      </c>
      <c r="K35963" s="48">
        <v>0</v>
      </c>
      <c r="L35963" s="48">
        <v>9329</v>
      </c>
      <c r="M35963" s="48">
        <v>3320</v>
      </c>
      <c r="N35963" s="48">
        <v>75</v>
      </c>
      <c r="O35963" s="48">
        <v>299</v>
      </c>
      <c r="P35963" s="48">
        <v>48</v>
      </c>
      <c r="Q35963" s="48">
        <v>34</v>
      </c>
      <c r="R35963" s="48">
        <v>675</v>
      </c>
      <c r="T35963" s="48">
        <v>-2965</v>
      </c>
      <c r="AC35963" s="48">
        <v>-430</v>
      </c>
      <c r="AH35963" s="48">
        <v>-2535</v>
      </c>
      <c r="AJ35963" s="49">
        <v>0</v>
      </c>
      <c r="AK35963" s="49">
        <v>0</v>
      </c>
      <c r="AL35963" s="49">
        <v>0</v>
      </c>
    </row>
    <row r="35964" spans="1:38">
      <c r="A35964" s="37" t="s">
        <v>189</v>
      </c>
      <c r="B35964" s="38">
        <v>43684.625</v>
      </c>
      <c r="C35964" s="39">
        <v>43684</v>
      </c>
      <c r="D35964" s="38">
        <v>43684.458333333336</v>
      </c>
      <c r="E35964" s="40" t="s">
        <v>239</v>
      </c>
      <c r="F35964" s="48">
        <v>17220</v>
      </c>
      <c r="G35964" s="48">
        <v>17356</v>
      </c>
      <c r="H35964" s="48">
        <v>14200</v>
      </c>
      <c r="I35964" s="48">
        <v>-3156</v>
      </c>
      <c r="J35964" s="48">
        <v>14199</v>
      </c>
      <c r="K35964" s="48">
        <v>0</v>
      </c>
      <c r="L35964" s="48">
        <v>9720</v>
      </c>
      <c r="M35964" s="48">
        <v>3322</v>
      </c>
      <c r="N35964" s="48">
        <v>88</v>
      </c>
      <c r="O35964" s="48">
        <v>279</v>
      </c>
      <c r="P35964" s="48">
        <v>51</v>
      </c>
      <c r="Q35964" s="48">
        <v>42</v>
      </c>
      <c r="R35964" s="48">
        <v>697</v>
      </c>
      <c r="T35964" s="48">
        <v>-3156</v>
      </c>
      <c r="AC35964" s="48">
        <v>-558</v>
      </c>
      <c r="AH35964" s="48">
        <v>-2598</v>
      </c>
      <c r="AJ35964" s="49">
        <v>0</v>
      </c>
      <c r="AK35964" s="49">
        <v>0</v>
      </c>
      <c r="AL35964" s="49">
        <v>1</v>
      </c>
    </row>
    <row r="35965" spans="1:38">
      <c r="A35965" s="37" t="s">
        <v>189</v>
      </c>
      <c r="B35965" s="38">
        <v>43684.666666666664</v>
      </c>
      <c r="C35965" s="39">
        <v>43684</v>
      </c>
      <c r="D35965" s="38">
        <v>43684.5</v>
      </c>
      <c r="E35965" s="40" t="s">
        <v>239</v>
      </c>
      <c r="F35965" s="48">
        <v>17810</v>
      </c>
      <c r="G35965" s="48">
        <v>17975</v>
      </c>
      <c r="H35965" s="48">
        <v>14640</v>
      </c>
      <c r="I35965" s="48">
        <v>-3335</v>
      </c>
      <c r="J35965" s="48">
        <v>14639</v>
      </c>
      <c r="K35965" s="48">
        <v>0</v>
      </c>
      <c r="L35965" s="48">
        <v>10101</v>
      </c>
      <c r="M35965" s="48">
        <v>3322</v>
      </c>
      <c r="N35965" s="48">
        <v>100</v>
      </c>
      <c r="O35965" s="48">
        <v>282</v>
      </c>
      <c r="P35965" s="48">
        <v>66</v>
      </c>
      <c r="Q35965" s="48">
        <v>57</v>
      </c>
      <c r="R35965" s="48">
        <v>711</v>
      </c>
      <c r="T35965" s="48">
        <v>-3335</v>
      </c>
      <c r="AC35965" s="48">
        <v>-679</v>
      </c>
      <c r="AH35965" s="48">
        <v>-2656</v>
      </c>
      <c r="AJ35965" s="49">
        <v>0</v>
      </c>
      <c r="AK35965" s="49">
        <v>0</v>
      </c>
      <c r="AL35965" s="49">
        <v>1</v>
      </c>
    </row>
    <row r="35966" spans="1:38">
      <c r="A35966" s="37" t="s">
        <v>189</v>
      </c>
      <c r="B35966" s="38">
        <v>43684.708333333336</v>
      </c>
      <c r="C35966" s="39">
        <v>43684</v>
      </c>
      <c r="D35966" s="38">
        <v>43684.541666666664</v>
      </c>
      <c r="E35966" s="40" t="s">
        <v>239</v>
      </c>
      <c r="F35966" s="48">
        <v>18300</v>
      </c>
      <c r="G35966" s="48">
        <v>18518</v>
      </c>
      <c r="H35966" s="48">
        <v>14973</v>
      </c>
      <c r="I35966" s="48">
        <v>-3545</v>
      </c>
      <c r="J35966" s="48">
        <v>14972</v>
      </c>
      <c r="K35966" s="48">
        <v>0</v>
      </c>
      <c r="L35966" s="48">
        <v>10332</v>
      </c>
      <c r="M35966" s="48">
        <v>3314</v>
      </c>
      <c r="N35966" s="48">
        <v>115</v>
      </c>
      <c r="O35966" s="48">
        <v>320</v>
      </c>
      <c r="P35966" s="48">
        <v>85</v>
      </c>
      <c r="Q35966" s="48">
        <v>82</v>
      </c>
      <c r="R35966" s="48">
        <v>724</v>
      </c>
      <c r="T35966" s="48">
        <v>-3545</v>
      </c>
      <c r="AC35966" s="48">
        <v>-957</v>
      </c>
      <c r="AH35966" s="48">
        <v>-2588</v>
      </c>
      <c r="AJ35966" s="49">
        <v>0</v>
      </c>
      <c r="AK35966" s="49">
        <v>0</v>
      </c>
      <c r="AL35966" s="49">
        <v>1</v>
      </c>
    </row>
    <row r="35967" spans="1:38">
      <c r="A35967" s="37" t="s">
        <v>189</v>
      </c>
      <c r="B35967" s="38">
        <v>43684.75</v>
      </c>
      <c r="C35967" s="39">
        <v>43684</v>
      </c>
      <c r="D35967" s="38">
        <v>43684.583333333336</v>
      </c>
      <c r="E35967" s="40" t="s">
        <v>239</v>
      </c>
      <c r="F35967" s="48">
        <v>18780</v>
      </c>
      <c r="G35967" s="48">
        <v>19184</v>
      </c>
      <c r="H35967" s="48">
        <v>15697</v>
      </c>
      <c r="I35967" s="48">
        <v>-3487</v>
      </c>
      <c r="J35967" s="48">
        <v>15697</v>
      </c>
      <c r="K35967" s="48">
        <v>0</v>
      </c>
      <c r="L35967" s="48">
        <v>10750</v>
      </c>
      <c r="M35967" s="48">
        <v>3313</v>
      </c>
      <c r="N35967" s="48">
        <v>182</v>
      </c>
      <c r="O35967" s="48">
        <v>554</v>
      </c>
      <c r="P35967" s="48">
        <v>80</v>
      </c>
      <c r="Q35967" s="48">
        <v>100</v>
      </c>
      <c r="R35967" s="48">
        <v>718</v>
      </c>
      <c r="T35967" s="48">
        <v>-3487</v>
      </c>
      <c r="AC35967" s="48">
        <v>-899</v>
      </c>
      <c r="AH35967" s="48">
        <v>-2588</v>
      </c>
      <c r="AJ35967" s="49">
        <v>0</v>
      </c>
      <c r="AK35967" s="49">
        <v>0</v>
      </c>
      <c r="AL35967" s="49">
        <v>0</v>
      </c>
    </row>
    <row r="35968" spans="1:38">
      <c r="A35968" s="37" t="s">
        <v>189</v>
      </c>
      <c r="B35968" s="38">
        <v>43684.791666666664</v>
      </c>
      <c r="C35968" s="39">
        <v>43684</v>
      </c>
      <c r="D35968" s="38">
        <v>43684.625</v>
      </c>
      <c r="E35968" s="40" t="s">
        <v>239</v>
      </c>
      <c r="F35968" s="48">
        <v>19310</v>
      </c>
      <c r="G35968" s="48">
        <v>19415</v>
      </c>
      <c r="H35968" s="48">
        <v>15989</v>
      </c>
      <c r="I35968" s="48">
        <v>-3426</v>
      </c>
      <c r="J35968" s="48">
        <v>15989</v>
      </c>
      <c r="K35968" s="48">
        <v>0</v>
      </c>
      <c r="L35968" s="48">
        <v>10495</v>
      </c>
      <c r="M35968" s="48">
        <v>3305</v>
      </c>
      <c r="N35968" s="48">
        <v>147</v>
      </c>
      <c r="O35968" s="48">
        <v>1110</v>
      </c>
      <c r="P35968" s="48">
        <v>84</v>
      </c>
      <c r="Q35968" s="48">
        <v>120</v>
      </c>
      <c r="R35968" s="48">
        <v>728</v>
      </c>
      <c r="T35968" s="48">
        <v>-3426</v>
      </c>
      <c r="AC35968" s="48">
        <v>-849</v>
      </c>
      <c r="AH35968" s="48">
        <v>-2577</v>
      </c>
      <c r="AJ35968" s="49">
        <v>0</v>
      </c>
      <c r="AK35968" s="49">
        <v>0</v>
      </c>
      <c r="AL35968" s="49">
        <v>0</v>
      </c>
    </row>
    <row r="35969" spans="1:38">
      <c r="A35969" s="37" t="s">
        <v>189</v>
      </c>
      <c r="B35969" s="38">
        <v>43684.833333333336</v>
      </c>
      <c r="C35969" s="39">
        <v>43684</v>
      </c>
      <c r="D35969" s="38">
        <v>43684.666666666664</v>
      </c>
      <c r="E35969" s="40" t="s">
        <v>239</v>
      </c>
      <c r="F35969" s="48">
        <v>19550</v>
      </c>
      <c r="G35969" s="48">
        <v>19417</v>
      </c>
      <c r="H35969" s="48">
        <v>16024</v>
      </c>
      <c r="I35969" s="48">
        <v>-3393</v>
      </c>
      <c r="J35969" s="48">
        <v>16024</v>
      </c>
      <c r="K35969" s="48">
        <v>0</v>
      </c>
      <c r="L35969" s="48">
        <v>10351</v>
      </c>
      <c r="M35969" s="48">
        <v>3307</v>
      </c>
      <c r="N35969" s="48">
        <v>118</v>
      </c>
      <c r="O35969" s="48">
        <v>1289</v>
      </c>
      <c r="P35969" s="48">
        <v>83</v>
      </c>
      <c r="Q35969" s="48">
        <v>139</v>
      </c>
      <c r="R35969" s="48">
        <v>737</v>
      </c>
      <c r="T35969" s="48">
        <v>-3393</v>
      </c>
      <c r="AC35969" s="48">
        <v>-826</v>
      </c>
      <c r="AH35969" s="48">
        <v>-2567</v>
      </c>
      <c r="AJ35969" s="49">
        <v>0</v>
      </c>
      <c r="AK35969" s="49">
        <v>0</v>
      </c>
      <c r="AL35969" s="49">
        <v>0</v>
      </c>
    </row>
    <row r="35970" spans="1:38">
      <c r="A35970" s="37" t="s">
        <v>189</v>
      </c>
      <c r="B35970" s="38">
        <v>43684.875</v>
      </c>
      <c r="C35970" s="39">
        <v>43684</v>
      </c>
      <c r="D35970" s="38">
        <v>43684.708333333336</v>
      </c>
      <c r="E35970" s="40" t="s">
        <v>239</v>
      </c>
      <c r="F35970" s="48">
        <v>19830</v>
      </c>
      <c r="G35970" s="48">
        <v>19912</v>
      </c>
      <c r="H35970" s="48">
        <v>16439</v>
      </c>
      <c r="I35970" s="48">
        <v>-3473</v>
      </c>
      <c r="J35970" s="48">
        <v>16438</v>
      </c>
      <c r="K35970" s="48">
        <v>0</v>
      </c>
      <c r="L35970" s="48">
        <v>10635</v>
      </c>
      <c r="M35970" s="48">
        <v>3311</v>
      </c>
      <c r="N35970" s="48">
        <v>93</v>
      </c>
      <c r="O35970" s="48">
        <v>1448</v>
      </c>
      <c r="P35970" s="48">
        <v>58</v>
      </c>
      <c r="Q35970" s="48">
        <v>156</v>
      </c>
      <c r="R35970" s="48">
        <v>737</v>
      </c>
      <c r="T35970" s="48">
        <v>-3473</v>
      </c>
      <c r="AC35970" s="48">
        <v>-883</v>
      </c>
      <c r="AH35970" s="48">
        <v>-2590</v>
      </c>
      <c r="AJ35970" s="49">
        <v>0</v>
      </c>
      <c r="AK35970" s="49">
        <v>0</v>
      </c>
      <c r="AL35970" s="49">
        <v>1</v>
      </c>
    </row>
    <row r="35971" spans="1:38">
      <c r="A35971" s="37" t="s">
        <v>189</v>
      </c>
      <c r="B35971" s="38">
        <v>43684.916666666664</v>
      </c>
      <c r="C35971" s="39">
        <v>43684</v>
      </c>
      <c r="D35971" s="38">
        <v>43684.75</v>
      </c>
      <c r="E35971" s="40" t="s">
        <v>239</v>
      </c>
      <c r="F35971" s="48">
        <v>20010</v>
      </c>
      <c r="G35971" s="48">
        <v>20093</v>
      </c>
      <c r="H35971" s="48">
        <v>16490</v>
      </c>
      <c r="I35971" s="48">
        <v>-3603</v>
      </c>
      <c r="J35971" s="48">
        <v>16490</v>
      </c>
      <c r="K35971" s="48">
        <v>0</v>
      </c>
      <c r="L35971" s="48">
        <v>10812</v>
      </c>
      <c r="M35971" s="48">
        <v>3303</v>
      </c>
      <c r="N35971" s="48">
        <v>28</v>
      </c>
      <c r="O35971" s="48">
        <v>1388</v>
      </c>
      <c r="P35971" s="48">
        <v>43</v>
      </c>
      <c r="Q35971" s="48">
        <v>194</v>
      </c>
      <c r="R35971" s="48">
        <v>722</v>
      </c>
      <c r="T35971" s="48">
        <v>-3603</v>
      </c>
      <c r="AC35971" s="48">
        <v>-985</v>
      </c>
      <c r="AH35971" s="48">
        <v>-2618</v>
      </c>
      <c r="AJ35971" s="49">
        <v>0</v>
      </c>
      <c r="AK35971" s="49">
        <v>0</v>
      </c>
      <c r="AL35971" s="49">
        <v>0</v>
      </c>
    </row>
    <row r="35972" spans="1:38">
      <c r="A35972" s="37" t="s">
        <v>189</v>
      </c>
      <c r="B35972" s="38">
        <v>43684.958333333336</v>
      </c>
      <c r="C35972" s="39">
        <v>43684</v>
      </c>
      <c r="D35972" s="38">
        <v>43684.791666666664</v>
      </c>
      <c r="E35972" s="40" t="s">
        <v>239</v>
      </c>
      <c r="F35972" s="48">
        <v>19720</v>
      </c>
      <c r="G35972" s="48">
        <v>19800</v>
      </c>
      <c r="H35972" s="48">
        <v>16035</v>
      </c>
      <c r="I35972" s="48">
        <v>-3765</v>
      </c>
      <c r="J35972" s="48">
        <v>16035</v>
      </c>
      <c r="K35972" s="48">
        <v>0</v>
      </c>
      <c r="L35972" s="48">
        <v>10625</v>
      </c>
      <c r="M35972" s="48">
        <v>3298</v>
      </c>
      <c r="N35972" s="48">
        <v>5</v>
      </c>
      <c r="O35972" s="48">
        <v>1129</v>
      </c>
      <c r="P35972" s="48">
        <v>13</v>
      </c>
      <c r="Q35972" s="48">
        <v>250</v>
      </c>
      <c r="R35972" s="48">
        <v>715</v>
      </c>
      <c r="T35972" s="48">
        <v>-3765</v>
      </c>
      <c r="AC35972" s="48">
        <v>-1071</v>
      </c>
      <c r="AH35972" s="48">
        <v>-2694</v>
      </c>
      <c r="AJ35972" s="49">
        <v>0</v>
      </c>
      <c r="AK35972" s="49">
        <v>0</v>
      </c>
      <c r="AL35972" s="49">
        <v>0</v>
      </c>
    </row>
    <row r="35973" spans="1:38">
      <c r="A35973" s="37" t="s">
        <v>189</v>
      </c>
      <c r="B35973" s="38">
        <v>43685</v>
      </c>
      <c r="C35973" s="39">
        <v>43684</v>
      </c>
      <c r="D35973" s="38">
        <v>43684.833333333336</v>
      </c>
      <c r="E35973" s="40" t="s">
        <v>239</v>
      </c>
      <c r="F35973" s="48">
        <v>19330</v>
      </c>
      <c r="G35973" s="48">
        <v>19361</v>
      </c>
      <c r="H35973" s="48">
        <v>15579</v>
      </c>
      <c r="I35973" s="48">
        <v>-3782</v>
      </c>
      <c r="J35973" s="48">
        <v>15579</v>
      </c>
      <c r="K35973" s="48">
        <v>0</v>
      </c>
      <c r="L35973" s="48">
        <v>10627</v>
      </c>
      <c r="M35973" s="48">
        <v>3303</v>
      </c>
      <c r="N35973" s="48">
        <v>5</v>
      </c>
      <c r="O35973" s="48">
        <v>671</v>
      </c>
      <c r="P35973" s="48">
        <v>2</v>
      </c>
      <c r="Q35973" s="48">
        <v>268</v>
      </c>
      <c r="R35973" s="48">
        <v>703</v>
      </c>
      <c r="T35973" s="48">
        <v>-3782</v>
      </c>
      <c r="AC35973" s="48">
        <v>-1070</v>
      </c>
      <c r="AH35973" s="48">
        <v>-2712</v>
      </c>
      <c r="AJ35973" s="49">
        <v>0</v>
      </c>
      <c r="AK35973" s="49">
        <v>0</v>
      </c>
      <c r="AL35973" s="49">
        <v>0</v>
      </c>
    </row>
    <row r="35974" spans="1:38">
      <c r="A35974" s="37" t="s">
        <v>189</v>
      </c>
      <c r="B35974" s="38">
        <v>43685.041666666664</v>
      </c>
      <c r="C35974" s="39">
        <v>43684</v>
      </c>
      <c r="D35974" s="38">
        <v>43684.875</v>
      </c>
      <c r="E35974" s="40" t="s">
        <v>239</v>
      </c>
      <c r="F35974" s="48">
        <v>19060</v>
      </c>
      <c r="G35974" s="48">
        <v>18882</v>
      </c>
      <c r="H35974" s="48">
        <v>15115</v>
      </c>
      <c r="I35974" s="48">
        <v>-3767</v>
      </c>
      <c r="J35974" s="48">
        <v>15116</v>
      </c>
      <c r="K35974" s="48">
        <v>0</v>
      </c>
      <c r="L35974" s="48">
        <v>10574</v>
      </c>
      <c r="M35974" s="48">
        <v>3295</v>
      </c>
      <c r="N35974" s="48">
        <v>5</v>
      </c>
      <c r="O35974" s="48">
        <v>333</v>
      </c>
      <c r="P35974" s="48">
        <v>1</v>
      </c>
      <c r="Q35974" s="48">
        <v>228</v>
      </c>
      <c r="R35974" s="48">
        <v>680</v>
      </c>
      <c r="T35974" s="48">
        <v>-3767</v>
      </c>
      <c r="AC35974" s="48">
        <v>-1033</v>
      </c>
      <c r="AH35974" s="48">
        <v>-2734</v>
      </c>
      <c r="AJ35974" s="49">
        <v>0</v>
      </c>
      <c r="AK35974" s="49">
        <v>0</v>
      </c>
      <c r="AL35974" s="49">
        <v>-1</v>
      </c>
    </row>
    <row r="35975" spans="1:38">
      <c r="A35975" s="37" t="s">
        <v>189</v>
      </c>
      <c r="B35975" s="38">
        <v>43685.083333333336</v>
      </c>
      <c r="C35975" s="39">
        <v>43684</v>
      </c>
      <c r="D35975" s="38">
        <v>43684.916666666664</v>
      </c>
      <c r="E35975" s="40" t="s">
        <v>239</v>
      </c>
      <c r="F35975" s="48">
        <v>18070</v>
      </c>
      <c r="G35975" s="48">
        <v>17802</v>
      </c>
      <c r="H35975" s="48">
        <v>13951</v>
      </c>
      <c r="I35975" s="48">
        <v>-3851</v>
      </c>
      <c r="J35975" s="48">
        <v>13951</v>
      </c>
      <c r="K35975" s="48">
        <v>0</v>
      </c>
      <c r="L35975" s="48">
        <v>9514</v>
      </c>
      <c r="M35975" s="48">
        <v>3282</v>
      </c>
      <c r="N35975" s="48">
        <v>5</v>
      </c>
      <c r="O35975" s="48">
        <v>271</v>
      </c>
      <c r="P35975" s="48">
        <v>1</v>
      </c>
      <c r="Q35975" s="48">
        <v>210</v>
      </c>
      <c r="R35975" s="48">
        <v>668</v>
      </c>
      <c r="T35975" s="48">
        <v>-3851</v>
      </c>
      <c r="AC35975" s="48">
        <v>-1089</v>
      </c>
      <c r="AH35975" s="48">
        <v>-2762</v>
      </c>
      <c r="AJ35975" s="49">
        <v>0</v>
      </c>
      <c r="AK35975" s="49">
        <v>0</v>
      </c>
      <c r="AL35975" s="49">
        <v>0</v>
      </c>
    </row>
    <row r="35976" spans="1:38">
      <c r="A35976" s="37" t="s">
        <v>189</v>
      </c>
      <c r="B35976" s="38">
        <v>43685.125</v>
      </c>
      <c r="C35976" s="39">
        <v>43684</v>
      </c>
      <c r="D35976" s="38">
        <v>43684.958333333336</v>
      </c>
      <c r="E35976" s="40" t="s">
        <v>239</v>
      </c>
      <c r="F35976" s="48">
        <v>16560</v>
      </c>
      <c r="G35976" s="48">
        <v>16328</v>
      </c>
      <c r="H35976" s="48">
        <v>12492</v>
      </c>
      <c r="I35976" s="48">
        <v>-3836</v>
      </c>
      <c r="J35976" s="48">
        <v>12493</v>
      </c>
      <c r="K35976" s="48">
        <v>0</v>
      </c>
      <c r="L35976" s="48">
        <v>8118</v>
      </c>
      <c r="M35976" s="48">
        <v>3275</v>
      </c>
      <c r="N35976" s="48">
        <v>4</v>
      </c>
      <c r="O35976" s="48">
        <v>245</v>
      </c>
      <c r="P35976" s="48">
        <v>1</v>
      </c>
      <c r="Q35976" s="48">
        <v>210</v>
      </c>
      <c r="R35976" s="48">
        <v>640</v>
      </c>
      <c r="T35976" s="48">
        <v>-3836</v>
      </c>
      <c r="AC35976" s="48">
        <v>-1036</v>
      </c>
      <c r="AH35976" s="48">
        <v>-2800</v>
      </c>
      <c r="AJ35976" s="49">
        <v>0</v>
      </c>
      <c r="AK35976" s="49">
        <v>0</v>
      </c>
      <c r="AL35976" s="49">
        <v>-1</v>
      </c>
    </row>
    <row r="35977" spans="1:38">
      <c r="A35977" s="37" t="s">
        <v>189</v>
      </c>
      <c r="B35977" s="38">
        <v>43685.166666666664</v>
      </c>
      <c r="C35977" s="39">
        <v>43684</v>
      </c>
      <c r="D35977" s="38">
        <v>43685</v>
      </c>
      <c r="E35977" s="40" t="s">
        <v>239</v>
      </c>
      <c r="F35977" s="48">
        <v>15100</v>
      </c>
      <c r="G35977" s="48">
        <v>14783</v>
      </c>
      <c r="H35977" s="48">
        <v>11267</v>
      </c>
      <c r="I35977" s="48">
        <v>-3516</v>
      </c>
      <c r="J35977" s="48">
        <v>11267</v>
      </c>
      <c r="K35977" s="48">
        <v>0</v>
      </c>
      <c r="L35977" s="48">
        <v>6894</v>
      </c>
      <c r="M35977" s="48">
        <v>3291</v>
      </c>
      <c r="N35977" s="48">
        <v>0</v>
      </c>
      <c r="O35977" s="48">
        <v>242</v>
      </c>
      <c r="P35977" s="48">
        <v>1</v>
      </c>
      <c r="Q35977" s="48">
        <v>221</v>
      </c>
      <c r="R35977" s="48">
        <v>618</v>
      </c>
      <c r="T35977" s="48">
        <v>-3516</v>
      </c>
      <c r="AC35977" s="48">
        <v>-682</v>
      </c>
      <c r="AH35977" s="48">
        <v>-2834</v>
      </c>
      <c r="AJ35977" s="49">
        <v>0</v>
      </c>
      <c r="AK35977" s="49">
        <v>0</v>
      </c>
      <c r="AL35977" s="49">
        <v>0</v>
      </c>
    </row>
    <row r="35978" spans="1:38">
      <c r="A35978" s="37" t="s">
        <v>189</v>
      </c>
      <c r="B35978" s="38">
        <v>43685.208333333336</v>
      </c>
      <c r="C35978" s="39">
        <v>43685</v>
      </c>
      <c r="D35978" s="38">
        <v>43685.041666666664</v>
      </c>
      <c r="E35978" s="40" t="s">
        <v>239</v>
      </c>
      <c r="F35978" s="48">
        <v>13710</v>
      </c>
      <c r="G35978" s="48">
        <v>13781</v>
      </c>
      <c r="H35978" s="48">
        <v>10559</v>
      </c>
      <c r="I35978" s="48">
        <v>-3222</v>
      </c>
      <c r="J35978" s="48">
        <v>10560</v>
      </c>
      <c r="K35978" s="48">
        <v>0</v>
      </c>
      <c r="L35978" s="48">
        <v>6170</v>
      </c>
      <c r="M35978" s="48">
        <v>3305</v>
      </c>
      <c r="N35978" s="48">
        <v>0</v>
      </c>
      <c r="O35978" s="48">
        <v>244</v>
      </c>
      <c r="P35978" s="48">
        <v>1</v>
      </c>
      <c r="Q35978" s="48">
        <v>224</v>
      </c>
      <c r="R35978" s="48">
        <v>616</v>
      </c>
      <c r="T35978" s="48">
        <v>-3222</v>
      </c>
      <c r="AC35978" s="48">
        <v>-320</v>
      </c>
      <c r="AH35978" s="48">
        <v>-2902</v>
      </c>
      <c r="AJ35978" s="49">
        <v>0</v>
      </c>
      <c r="AK35978" s="49">
        <v>0</v>
      </c>
      <c r="AL35978" s="49">
        <v>-1</v>
      </c>
    </row>
    <row r="35979" spans="1:38">
      <c r="A35979" s="37" t="s">
        <v>189</v>
      </c>
      <c r="B35979" s="38">
        <v>43685.25</v>
      </c>
      <c r="C35979" s="39">
        <v>43685</v>
      </c>
      <c r="D35979" s="38">
        <v>43685.083333333336</v>
      </c>
      <c r="E35979" s="40" t="s">
        <v>239</v>
      </c>
      <c r="F35979" s="48">
        <v>13010</v>
      </c>
      <c r="G35979" s="48">
        <v>13687</v>
      </c>
      <c r="H35979" s="48">
        <v>10256</v>
      </c>
      <c r="I35979" s="48">
        <v>-3431</v>
      </c>
      <c r="J35979" s="48">
        <v>10255</v>
      </c>
      <c r="K35979" s="48">
        <v>0</v>
      </c>
      <c r="L35979" s="48">
        <v>5859</v>
      </c>
      <c r="M35979" s="48">
        <v>3301</v>
      </c>
      <c r="N35979" s="48">
        <v>0</v>
      </c>
      <c r="O35979" s="48">
        <v>242</v>
      </c>
      <c r="P35979" s="48">
        <v>1</v>
      </c>
      <c r="Q35979" s="48">
        <v>229</v>
      </c>
      <c r="R35979" s="48">
        <v>623</v>
      </c>
      <c r="T35979" s="48">
        <v>-3431</v>
      </c>
      <c r="AC35979" s="48">
        <v>-512</v>
      </c>
      <c r="AH35979" s="48">
        <v>-2919</v>
      </c>
      <c r="AJ35979" s="49">
        <v>0</v>
      </c>
      <c r="AK35979" s="49">
        <v>0</v>
      </c>
      <c r="AL35979" s="49">
        <v>1</v>
      </c>
    </row>
    <row r="35980" spans="1:38">
      <c r="A35980" s="37" t="s">
        <v>189</v>
      </c>
      <c r="B35980" s="38">
        <v>43685.291666666664</v>
      </c>
      <c r="C35980" s="39">
        <v>43685</v>
      </c>
      <c r="D35980" s="38">
        <v>43685.125</v>
      </c>
      <c r="E35980" s="40" t="s">
        <v>239</v>
      </c>
      <c r="F35980" s="48">
        <v>12590</v>
      </c>
      <c r="G35980" s="48">
        <v>13756</v>
      </c>
      <c r="H35980" s="48">
        <v>10072</v>
      </c>
      <c r="I35980" s="48">
        <v>-3684</v>
      </c>
      <c r="J35980" s="48">
        <v>10071</v>
      </c>
      <c r="K35980" s="48">
        <v>0</v>
      </c>
      <c r="L35980" s="48">
        <v>5623</v>
      </c>
      <c r="M35980" s="48">
        <v>3317</v>
      </c>
      <c r="N35980" s="48">
        <v>0</v>
      </c>
      <c r="O35980" s="48">
        <v>242</v>
      </c>
      <c r="P35980" s="48">
        <v>1</v>
      </c>
      <c r="Q35980" s="48">
        <v>259</v>
      </c>
      <c r="R35980" s="48">
        <v>629</v>
      </c>
      <c r="T35980" s="48">
        <v>-3684</v>
      </c>
      <c r="AC35980" s="48">
        <v>-799</v>
      </c>
      <c r="AH35980" s="48">
        <v>-2885</v>
      </c>
      <c r="AJ35980" s="49">
        <v>0</v>
      </c>
      <c r="AK35980" s="49">
        <v>0</v>
      </c>
      <c r="AL35980" s="49">
        <v>1</v>
      </c>
    </row>
    <row r="35981" spans="1:38">
      <c r="A35981" s="37" t="s">
        <v>189</v>
      </c>
      <c r="B35981" s="38">
        <v>43685.333333333336</v>
      </c>
      <c r="C35981" s="39">
        <v>43685</v>
      </c>
      <c r="D35981" s="38">
        <v>43685.166666666664</v>
      </c>
      <c r="E35981" s="40" t="s">
        <v>239</v>
      </c>
      <c r="F35981" s="48">
        <v>12380</v>
      </c>
      <c r="G35981" s="48">
        <v>13698</v>
      </c>
      <c r="H35981" s="48">
        <v>9781</v>
      </c>
      <c r="I35981" s="48">
        <v>-3917</v>
      </c>
      <c r="J35981" s="48">
        <v>9782</v>
      </c>
      <c r="K35981" s="48">
        <v>0</v>
      </c>
      <c r="L35981" s="48">
        <v>5337</v>
      </c>
      <c r="M35981" s="48">
        <v>3309</v>
      </c>
      <c r="N35981" s="48">
        <v>0</v>
      </c>
      <c r="O35981" s="48">
        <v>242</v>
      </c>
      <c r="P35981" s="48">
        <v>1</v>
      </c>
      <c r="Q35981" s="48">
        <v>262</v>
      </c>
      <c r="R35981" s="48">
        <v>631</v>
      </c>
      <c r="T35981" s="48">
        <v>-3917</v>
      </c>
      <c r="AC35981" s="48">
        <v>-1023</v>
      </c>
      <c r="AH35981" s="48">
        <v>-2894</v>
      </c>
      <c r="AJ35981" s="49">
        <v>0</v>
      </c>
      <c r="AK35981" s="49">
        <v>0</v>
      </c>
      <c r="AL35981" s="49">
        <v>-1</v>
      </c>
    </row>
    <row r="35982" spans="1:38">
      <c r="A35982" s="37" t="s">
        <v>189</v>
      </c>
      <c r="B35982" s="38">
        <v>43685.375</v>
      </c>
      <c r="C35982" s="39">
        <v>43685</v>
      </c>
      <c r="D35982" s="38">
        <v>43685.208333333336</v>
      </c>
      <c r="E35982" s="40" t="s">
        <v>239</v>
      </c>
      <c r="F35982" s="48">
        <v>12500</v>
      </c>
      <c r="G35982" s="48">
        <v>13813</v>
      </c>
      <c r="H35982" s="48">
        <v>9893</v>
      </c>
      <c r="I35982" s="48">
        <v>-3920</v>
      </c>
      <c r="J35982" s="48">
        <v>9893</v>
      </c>
      <c r="K35982" s="48">
        <v>0</v>
      </c>
      <c r="L35982" s="48">
        <v>5371</v>
      </c>
      <c r="M35982" s="48">
        <v>3328</v>
      </c>
      <c r="N35982" s="48">
        <v>0</v>
      </c>
      <c r="O35982" s="48">
        <v>260</v>
      </c>
      <c r="P35982" s="48">
        <v>1</v>
      </c>
      <c r="Q35982" s="48">
        <v>296</v>
      </c>
      <c r="R35982" s="48">
        <v>637</v>
      </c>
      <c r="T35982" s="48">
        <v>-3920</v>
      </c>
      <c r="AC35982" s="48">
        <v>-994</v>
      </c>
      <c r="AH35982" s="48">
        <v>-2926</v>
      </c>
      <c r="AJ35982" s="49">
        <v>0</v>
      </c>
      <c r="AK35982" s="49">
        <v>0</v>
      </c>
      <c r="AL35982" s="49">
        <v>0</v>
      </c>
    </row>
    <row r="35983" spans="1:38">
      <c r="A35983" s="37" t="s">
        <v>189</v>
      </c>
      <c r="B35983" s="38">
        <v>43685.416666666664</v>
      </c>
      <c r="C35983" s="39">
        <v>43685</v>
      </c>
      <c r="D35983" s="38">
        <v>43685.25</v>
      </c>
      <c r="E35983" s="40" t="s">
        <v>239</v>
      </c>
      <c r="F35983" s="48">
        <v>13210</v>
      </c>
      <c r="G35983" s="48">
        <v>14164</v>
      </c>
      <c r="H35983" s="48">
        <v>10209</v>
      </c>
      <c r="I35983" s="48">
        <v>-3955</v>
      </c>
      <c r="J35983" s="48">
        <v>10209</v>
      </c>
      <c r="K35983" s="48">
        <v>0</v>
      </c>
      <c r="L35983" s="48">
        <v>5693</v>
      </c>
      <c r="M35983" s="48">
        <v>3325</v>
      </c>
      <c r="N35983" s="48">
        <v>0</v>
      </c>
      <c r="O35983" s="48">
        <v>257</v>
      </c>
      <c r="P35983" s="48">
        <v>1</v>
      </c>
      <c r="Q35983" s="48">
        <v>291</v>
      </c>
      <c r="R35983" s="48">
        <v>642</v>
      </c>
      <c r="T35983" s="48">
        <v>-3955</v>
      </c>
      <c r="AC35983" s="48">
        <v>-1066</v>
      </c>
      <c r="AH35983" s="48">
        <v>-2889</v>
      </c>
      <c r="AJ35983" s="49">
        <v>0</v>
      </c>
      <c r="AK35983" s="49">
        <v>0</v>
      </c>
      <c r="AL35983" s="49">
        <v>0</v>
      </c>
    </row>
    <row r="35984" spans="1:38">
      <c r="A35984" s="37" t="s">
        <v>189</v>
      </c>
      <c r="B35984" s="38">
        <v>43685.458333333336</v>
      </c>
      <c r="C35984" s="39">
        <v>43685</v>
      </c>
      <c r="D35984" s="38">
        <v>43685.291666666664</v>
      </c>
      <c r="E35984" s="40" t="s">
        <v>239</v>
      </c>
      <c r="F35984" s="48">
        <v>14450</v>
      </c>
      <c r="G35984" s="48">
        <v>14633</v>
      </c>
      <c r="H35984" s="48">
        <v>10766</v>
      </c>
      <c r="I35984" s="48">
        <v>-3867</v>
      </c>
      <c r="J35984" s="48">
        <v>10766</v>
      </c>
      <c r="K35984" s="48">
        <v>0</v>
      </c>
      <c r="L35984" s="48">
        <v>6185</v>
      </c>
      <c r="M35984" s="48">
        <v>3337</v>
      </c>
      <c r="N35984" s="48">
        <v>0</v>
      </c>
      <c r="O35984" s="48">
        <v>264</v>
      </c>
      <c r="P35984" s="48">
        <v>2</v>
      </c>
      <c r="Q35984" s="48">
        <v>335</v>
      </c>
      <c r="R35984" s="48">
        <v>643</v>
      </c>
      <c r="T35984" s="48">
        <v>-3867</v>
      </c>
      <c r="AC35984" s="48">
        <v>-1026</v>
      </c>
      <c r="AH35984" s="48">
        <v>-2841</v>
      </c>
      <c r="AJ35984" s="49">
        <v>0</v>
      </c>
      <c r="AK35984" s="49">
        <v>0</v>
      </c>
      <c r="AL35984" s="49">
        <v>0</v>
      </c>
    </row>
    <row r="35985" spans="1:38">
      <c r="A35985" s="37" t="s">
        <v>189</v>
      </c>
      <c r="B35985" s="38">
        <v>43685.5</v>
      </c>
      <c r="C35985" s="39">
        <v>43685</v>
      </c>
      <c r="D35985" s="38">
        <v>43685.333333333336</v>
      </c>
      <c r="E35985" s="40" t="s">
        <v>239</v>
      </c>
      <c r="F35985" s="48">
        <v>15420</v>
      </c>
      <c r="G35985" s="48">
        <v>15468</v>
      </c>
      <c r="H35985" s="48">
        <v>11520</v>
      </c>
      <c r="I35985" s="48">
        <v>-3948</v>
      </c>
      <c r="J35985" s="48">
        <v>11519</v>
      </c>
      <c r="K35985" s="48">
        <v>0</v>
      </c>
      <c r="L35985" s="48">
        <v>6877</v>
      </c>
      <c r="M35985" s="48">
        <v>3339</v>
      </c>
      <c r="N35985" s="48">
        <v>0</v>
      </c>
      <c r="O35985" s="48">
        <v>273</v>
      </c>
      <c r="P35985" s="48">
        <v>9</v>
      </c>
      <c r="Q35985" s="48">
        <v>377</v>
      </c>
      <c r="R35985" s="48">
        <v>644</v>
      </c>
      <c r="T35985" s="48">
        <v>-3948</v>
      </c>
      <c r="AC35985" s="48">
        <v>-1114</v>
      </c>
      <c r="AH35985" s="48">
        <v>-2834</v>
      </c>
      <c r="AJ35985" s="49">
        <v>0</v>
      </c>
      <c r="AK35985" s="49">
        <v>0</v>
      </c>
      <c r="AL35985" s="49">
        <v>1</v>
      </c>
    </row>
    <row r="35986" spans="1:38">
      <c r="A35986" s="37" t="s">
        <v>189</v>
      </c>
      <c r="B35986" s="38">
        <v>43685.541666666664</v>
      </c>
      <c r="C35986" s="39">
        <v>43685</v>
      </c>
      <c r="D35986" s="38">
        <v>43685.375</v>
      </c>
      <c r="E35986" s="40" t="s">
        <v>239</v>
      </c>
      <c r="F35986" s="48">
        <v>16000</v>
      </c>
      <c r="G35986" s="48">
        <v>16189</v>
      </c>
      <c r="H35986" s="48">
        <v>12315</v>
      </c>
      <c r="I35986" s="48">
        <v>-3874</v>
      </c>
      <c r="J35986" s="48">
        <v>12316</v>
      </c>
      <c r="K35986" s="48">
        <v>0</v>
      </c>
      <c r="L35986" s="48">
        <v>7658</v>
      </c>
      <c r="M35986" s="48">
        <v>3330</v>
      </c>
      <c r="N35986" s="48">
        <v>0</v>
      </c>
      <c r="O35986" s="48">
        <v>273</v>
      </c>
      <c r="P35986" s="48">
        <v>22</v>
      </c>
      <c r="Q35986" s="48">
        <v>394</v>
      </c>
      <c r="R35986" s="48">
        <v>639</v>
      </c>
      <c r="T35986" s="48">
        <v>-3874</v>
      </c>
      <c r="AC35986" s="48">
        <v>-1032</v>
      </c>
      <c r="AH35986" s="48">
        <v>-2842</v>
      </c>
      <c r="AJ35986" s="49">
        <v>0</v>
      </c>
      <c r="AK35986" s="49">
        <v>0</v>
      </c>
      <c r="AL35986" s="49">
        <v>-1</v>
      </c>
    </row>
    <row r="35987" spans="1:38">
      <c r="A35987" s="37" t="s">
        <v>189</v>
      </c>
      <c r="B35987" s="38">
        <v>43685.583333333336</v>
      </c>
      <c r="C35987" s="39">
        <v>43685</v>
      </c>
      <c r="D35987" s="38">
        <v>43685.416666666664</v>
      </c>
      <c r="E35987" s="40" t="s">
        <v>239</v>
      </c>
      <c r="F35987" s="48">
        <v>16410</v>
      </c>
      <c r="G35987" s="48">
        <v>16574</v>
      </c>
      <c r="H35987" s="48">
        <v>12847</v>
      </c>
      <c r="I35987" s="48">
        <v>-3727</v>
      </c>
      <c r="J35987" s="48">
        <v>12847</v>
      </c>
      <c r="K35987" s="48">
        <v>0</v>
      </c>
      <c r="L35987" s="48">
        <v>8193</v>
      </c>
      <c r="M35987" s="48">
        <v>3320</v>
      </c>
      <c r="N35987" s="48">
        <v>0</v>
      </c>
      <c r="O35987" s="48">
        <v>278</v>
      </c>
      <c r="P35987" s="48">
        <v>41</v>
      </c>
      <c r="Q35987" s="48">
        <v>374</v>
      </c>
      <c r="R35987" s="48">
        <v>641</v>
      </c>
      <c r="T35987" s="48">
        <v>-3727</v>
      </c>
      <c r="AC35987" s="48">
        <v>-846</v>
      </c>
      <c r="AH35987" s="48">
        <v>-2881</v>
      </c>
      <c r="AJ35987" s="49">
        <v>0</v>
      </c>
      <c r="AK35987" s="49">
        <v>0</v>
      </c>
      <c r="AL35987" s="49">
        <v>0</v>
      </c>
    </row>
    <row r="35988" spans="1:38">
      <c r="A35988" s="37" t="s">
        <v>189</v>
      </c>
      <c r="B35988" s="38">
        <v>43685.625</v>
      </c>
      <c r="C35988" s="39">
        <v>43685</v>
      </c>
      <c r="D35988" s="38">
        <v>43685.458333333336</v>
      </c>
      <c r="E35988" s="40" t="s">
        <v>239</v>
      </c>
      <c r="F35988" s="48">
        <v>16770</v>
      </c>
      <c r="G35988" s="48">
        <v>16904</v>
      </c>
      <c r="H35988" s="48">
        <v>13412</v>
      </c>
      <c r="I35988" s="48">
        <v>-3492</v>
      </c>
      <c r="J35988" s="48">
        <v>13413</v>
      </c>
      <c r="K35988" s="48">
        <v>0</v>
      </c>
      <c r="L35988" s="48">
        <v>8669</v>
      </c>
      <c r="M35988" s="48">
        <v>3316</v>
      </c>
      <c r="N35988" s="48">
        <v>0</v>
      </c>
      <c r="O35988" s="48">
        <v>323</v>
      </c>
      <c r="P35988" s="48">
        <v>59</v>
      </c>
      <c r="Q35988" s="48">
        <v>386</v>
      </c>
      <c r="R35988" s="48">
        <v>660</v>
      </c>
      <c r="T35988" s="48">
        <v>-3492</v>
      </c>
      <c r="AC35988" s="48">
        <v>-643</v>
      </c>
      <c r="AH35988" s="48">
        <v>-2849</v>
      </c>
      <c r="AJ35988" s="49">
        <v>0</v>
      </c>
      <c r="AK35988" s="49">
        <v>0</v>
      </c>
      <c r="AL35988" s="49">
        <v>-1</v>
      </c>
    </row>
    <row r="35989" spans="1:38">
      <c r="A35989" s="37" t="s">
        <v>189</v>
      </c>
      <c r="B35989" s="38">
        <v>43685.666666666664</v>
      </c>
      <c r="C35989" s="39">
        <v>43685</v>
      </c>
      <c r="D35989" s="38">
        <v>43685.5</v>
      </c>
      <c r="E35989" s="40" t="s">
        <v>239</v>
      </c>
      <c r="F35989" s="48">
        <v>17240</v>
      </c>
      <c r="G35989" s="48">
        <v>17403</v>
      </c>
      <c r="H35989" s="48">
        <v>14013</v>
      </c>
      <c r="I35989" s="48">
        <v>-3390</v>
      </c>
      <c r="J35989" s="48">
        <v>14013</v>
      </c>
      <c r="K35989" s="48">
        <v>1</v>
      </c>
      <c r="L35989" s="48">
        <v>9235</v>
      </c>
      <c r="M35989" s="48">
        <v>3320</v>
      </c>
      <c r="N35989" s="48">
        <v>0</v>
      </c>
      <c r="O35989" s="48">
        <v>321</v>
      </c>
      <c r="P35989" s="48">
        <v>75</v>
      </c>
      <c r="Q35989" s="48">
        <v>396</v>
      </c>
      <c r="R35989" s="48">
        <v>665</v>
      </c>
      <c r="T35989" s="48">
        <v>-3390</v>
      </c>
      <c r="AC35989" s="48">
        <v>-523</v>
      </c>
      <c r="AH35989" s="48">
        <v>-2867</v>
      </c>
      <c r="AJ35989" s="49">
        <v>0</v>
      </c>
      <c r="AK35989" s="49">
        <v>0</v>
      </c>
      <c r="AL35989" s="49">
        <v>0</v>
      </c>
    </row>
    <row r="35990" spans="1:38">
      <c r="A35990" s="37" t="s">
        <v>189</v>
      </c>
      <c r="B35990" s="38">
        <v>43685.708333333336</v>
      </c>
      <c r="C35990" s="39">
        <v>43685</v>
      </c>
      <c r="D35990" s="38">
        <v>43685.541666666664</v>
      </c>
      <c r="E35990" s="40" t="s">
        <v>239</v>
      </c>
      <c r="F35990" s="48">
        <v>18050</v>
      </c>
      <c r="G35990" s="48">
        <v>17855</v>
      </c>
      <c r="H35990" s="48">
        <v>14081</v>
      </c>
      <c r="I35990" s="48">
        <v>-3774</v>
      </c>
      <c r="J35990" s="48">
        <v>14082</v>
      </c>
      <c r="K35990" s="48">
        <v>16</v>
      </c>
      <c r="L35990" s="48">
        <v>9263</v>
      </c>
      <c r="M35990" s="48">
        <v>3306</v>
      </c>
      <c r="N35990" s="48">
        <v>0</v>
      </c>
      <c r="O35990" s="48">
        <v>343</v>
      </c>
      <c r="P35990" s="48">
        <v>89</v>
      </c>
      <c r="Q35990" s="48">
        <v>403</v>
      </c>
      <c r="R35990" s="48">
        <v>662</v>
      </c>
      <c r="T35990" s="48">
        <v>-3774</v>
      </c>
      <c r="AC35990" s="48">
        <v>-929</v>
      </c>
      <c r="AH35990" s="48">
        <v>-2845</v>
      </c>
      <c r="AJ35990" s="49">
        <v>0</v>
      </c>
      <c r="AK35990" s="49">
        <v>0</v>
      </c>
      <c r="AL35990" s="49">
        <v>-1</v>
      </c>
    </row>
    <row r="35991" spans="1:38">
      <c r="A35991" s="37" t="s">
        <v>189</v>
      </c>
      <c r="B35991" s="38">
        <v>43685.75</v>
      </c>
      <c r="C35991" s="39">
        <v>43685</v>
      </c>
      <c r="D35991" s="38">
        <v>43685.583333333336</v>
      </c>
      <c r="E35991" s="40" t="s">
        <v>239</v>
      </c>
      <c r="F35991" s="48">
        <v>18360</v>
      </c>
      <c r="G35991" s="48">
        <v>18528</v>
      </c>
      <c r="H35991" s="48">
        <v>14656</v>
      </c>
      <c r="I35991" s="48">
        <v>-3872</v>
      </c>
      <c r="J35991" s="48">
        <v>14656</v>
      </c>
      <c r="K35991" s="48">
        <v>28</v>
      </c>
      <c r="L35991" s="48">
        <v>9817</v>
      </c>
      <c r="M35991" s="48">
        <v>3314</v>
      </c>
      <c r="N35991" s="48">
        <v>0</v>
      </c>
      <c r="O35991" s="48">
        <v>304</v>
      </c>
      <c r="P35991" s="48">
        <v>96</v>
      </c>
      <c r="Q35991" s="48">
        <v>434</v>
      </c>
      <c r="R35991" s="48">
        <v>663</v>
      </c>
      <c r="T35991" s="48">
        <v>-3872</v>
      </c>
      <c r="AC35991" s="48">
        <v>-1069</v>
      </c>
      <c r="AH35991" s="48">
        <v>-2803</v>
      </c>
      <c r="AJ35991" s="49">
        <v>0</v>
      </c>
      <c r="AK35991" s="49">
        <v>0</v>
      </c>
      <c r="AL35991" s="49">
        <v>0</v>
      </c>
    </row>
    <row r="35992" spans="1:38">
      <c r="A35992" s="37" t="s">
        <v>189</v>
      </c>
      <c r="B35992" s="38">
        <v>43685.791666666664</v>
      </c>
      <c r="C35992" s="39">
        <v>43685</v>
      </c>
      <c r="D35992" s="38">
        <v>43685.625</v>
      </c>
      <c r="E35992" s="40" t="s">
        <v>239</v>
      </c>
      <c r="F35992" s="48">
        <v>18980</v>
      </c>
      <c r="G35992" s="48">
        <v>19124</v>
      </c>
      <c r="H35992" s="48">
        <v>15433</v>
      </c>
      <c r="I35992" s="48">
        <v>-3691</v>
      </c>
      <c r="J35992" s="48">
        <v>15431</v>
      </c>
      <c r="K35992" s="48">
        <v>28</v>
      </c>
      <c r="L35992" s="48">
        <v>10289</v>
      </c>
      <c r="M35992" s="48">
        <v>3317</v>
      </c>
      <c r="N35992" s="48">
        <v>2</v>
      </c>
      <c r="O35992" s="48">
        <v>607</v>
      </c>
      <c r="P35992" s="48">
        <v>97</v>
      </c>
      <c r="Q35992" s="48">
        <v>414</v>
      </c>
      <c r="R35992" s="48">
        <v>677</v>
      </c>
      <c r="T35992" s="48">
        <v>-3691</v>
      </c>
      <c r="AC35992" s="48">
        <v>-803</v>
      </c>
      <c r="AH35992" s="48">
        <v>-2888</v>
      </c>
      <c r="AJ35992" s="49">
        <v>0</v>
      </c>
      <c r="AK35992" s="49">
        <v>0</v>
      </c>
      <c r="AL35992" s="49">
        <v>2</v>
      </c>
    </row>
    <row r="35993" spans="1:38">
      <c r="A35993" s="37" t="s">
        <v>189</v>
      </c>
      <c r="B35993" s="38">
        <v>43685.833333333336</v>
      </c>
      <c r="C35993" s="39">
        <v>43685</v>
      </c>
      <c r="D35993" s="38">
        <v>43685.666666666664</v>
      </c>
      <c r="E35993" s="40" t="s">
        <v>239</v>
      </c>
      <c r="F35993" s="48">
        <v>19480</v>
      </c>
      <c r="G35993" s="48">
        <v>19734</v>
      </c>
      <c r="H35993" s="48">
        <v>16397</v>
      </c>
      <c r="I35993" s="48">
        <v>-3337</v>
      </c>
      <c r="J35993" s="48">
        <v>16397</v>
      </c>
      <c r="K35993" s="48">
        <v>28</v>
      </c>
      <c r="L35993" s="48">
        <v>10503</v>
      </c>
      <c r="M35993" s="48">
        <v>3307</v>
      </c>
      <c r="N35993" s="48">
        <v>11</v>
      </c>
      <c r="O35993" s="48">
        <v>1385</v>
      </c>
      <c r="P35993" s="48">
        <v>81</v>
      </c>
      <c r="Q35993" s="48">
        <v>402</v>
      </c>
      <c r="R35993" s="48">
        <v>680</v>
      </c>
      <c r="T35993" s="48">
        <v>-3337</v>
      </c>
      <c r="AC35993" s="48">
        <v>-618</v>
      </c>
      <c r="AH35993" s="48">
        <v>-2719</v>
      </c>
      <c r="AJ35993" s="49">
        <v>0</v>
      </c>
      <c r="AK35993" s="49">
        <v>0</v>
      </c>
      <c r="AL35993" s="49">
        <v>0</v>
      </c>
    </row>
    <row r="35994" spans="1:38">
      <c r="A35994" s="37" t="s">
        <v>189</v>
      </c>
      <c r="B35994" s="38">
        <v>43685.875</v>
      </c>
      <c r="C35994" s="39">
        <v>43685</v>
      </c>
      <c r="D35994" s="38">
        <v>43685.708333333336</v>
      </c>
      <c r="E35994" s="40" t="s">
        <v>239</v>
      </c>
      <c r="F35994" s="48">
        <v>19930</v>
      </c>
      <c r="G35994" s="48">
        <v>20249</v>
      </c>
      <c r="H35994" s="48">
        <v>16591</v>
      </c>
      <c r="I35994" s="48">
        <v>-3658</v>
      </c>
      <c r="J35994" s="48">
        <v>16591</v>
      </c>
      <c r="K35994" s="48">
        <v>28</v>
      </c>
      <c r="L35994" s="48">
        <v>10528</v>
      </c>
      <c r="M35994" s="48">
        <v>3309</v>
      </c>
      <c r="N35994" s="48">
        <v>10</v>
      </c>
      <c r="O35994" s="48">
        <v>1604</v>
      </c>
      <c r="P35994" s="48">
        <v>60</v>
      </c>
      <c r="Q35994" s="48">
        <v>375</v>
      </c>
      <c r="R35994" s="48">
        <v>677</v>
      </c>
      <c r="T35994" s="48">
        <v>-3658</v>
      </c>
      <c r="AC35994" s="48">
        <v>-964</v>
      </c>
      <c r="AH35994" s="48">
        <v>-2694</v>
      </c>
      <c r="AJ35994" s="49">
        <v>0</v>
      </c>
      <c r="AK35994" s="49">
        <v>0</v>
      </c>
      <c r="AL35994" s="49">
        <v>0</v>
      </c>
    </row>
    <row r="35995" spans="1:38">
      <c r="A35995" s="37" t="s">
        <v>189</v>
      </c>
      <c r="B35995" s="38">
        <v>43685.916666666664</v>
      </c>
      <c r="C35995" s="39">
        <v>43685</v>
      </c>
      <c r="D35995" s="38">
        <v>43685.75</v>
      </c>
      <c r="E35995" s="40" t="s">
        <v>239</v>
      </c>
      <c r="F35995" s="48">
        <v>20260</v>
      </c>
      <c r="G35995" s="48">
        <v>20656</v>
      </c>
      <c r="H35995" s="48">
        <v>17090</v>
      </c>
      <c r="I35995" s="48">
        <v>-3566</v>
      </c>
      <c r="J35995" s="48">
        <v>17090</v>
      </c>
      <c r="K35995" s="48">
        <v>16</v>
      </c>
      <c r="L35995" s="48">
        <v>10968</v>
      </c>
      <c r="M35995" s="48">
        <v>3308</v>
      </c>
      <c r="N35995" s="48">
        <v>20</v>
      </c>
      <c r="O35995" s="48">
        <v>1685</v>
      </c>
      <c r="P35995" s="48">
        <v>41</v>
      </c>
      <c r="Q35995" s="48">
        <v>368</v>
      </c>
      <c r="R35995" s="48">
        <v>684</v>
      </c>
      <c r="T35995" s="48">
        <v>-3566</v>
      </c>
      <c r="AC35995" s="48">
        <v>-1133</v>
      </c>
      <c r="AH35995" s="48">
        <v>-2433</v>
      </c>
      <c r="AJ35995" s="49">
        <v>0</v>
      </c>
      <c r="AK35995" s="49">
        <v>0</v>
      </c>
      <c r="AL35995" s="49">
        <v>0</v>
      </c>
    </row>
    <row r="35996" spans="1:38">
      <c r="A35996" s="37" t="s">
        <v>189</v>
      </c>
      <c r="B35996" s="38">
        <v>43685.958333333336</v>
      </c>
      <c r="C35996" s="39">
        <v>43685</v>
      </c>
      <c r="D35996" s="38">
        <v>43685.791666666664</v>
      </c>
      <c r="E35996" s="40" t="s">
        <v>239</v>
      </c>
      <c r="F35996" s="48">
        <v>19900</v>
      </c>
      <c r="G35996" s="48">
        <v>20535</v>
      </c>
      <c r="H35996" s="48">
        <v>17009</v>
      </c>
      <c r="I35996" s="48">
        <v>-3526</v>
      </c>
      <c r="J35996" s="48">
        <v>17009</v>
      </c>
      <c r="K35996" s="48">
        <v>6</v>
      </c>
      <c r="L35996" s="48">
        <v>11160</v>
      </c>
      <c r="M35996" s="48">
        <v>3304</v>
      </c>
      <c r="N35996" s="48">
        <v>11</v>
      </c>
      <c r="O35996" s="48">
        <v>1453</v>
      </c>
      <c r="P35996" s="48">
        <v>17</v>
      </c>
      <c r="Q35996" s="48">
        <v>371</v>
      </c>
      <c r="R35996" s="48">
        <v>687</v>
      </c>
      <c r="T35996" s="48">
        <v>-3526</v>
      </c>
      <c r="AC35996" s="48">
        <v>-1147</v>
      </c>
      <c r="AH35996" s="48">
        <v>-2379</v>
      </c>
      <c r="AJ35996" s="49">
        <v>0</v>
      </c>
      <c r="AK35996" s="49">
        <v>0</v>
      </c>
      <c r="AL35996" s="49">
        <v>0</v>
      </c>
    </row>
    <row r="35997" spans="1:38">
      <c r="A35997" s="37" t="s">
        <v>189</v>
      </c>
      <c r="B35997" s="38">
        <v>43686</v>
      </c>
      <c r="C35997" s="39">
        <v>43685</v>
      </c>
      <c r="D35997" s="38">
        <v>43685.833333333336</v>
      </c>
      <c r="E35997" s="40" t="s">
        <v>239</v>
      </c>
      <c r="F35997" s="48">
        <v>19370</v>
      </c>
      <c r="G35997" s="48">
        <v>19865</v>
      </c>
      <c r="H35997" s="48">
        <v>16263</v>
      </c>
      <c r="I35997" s="48">
        <v>-3602</v>
      </c>
      <c r="J35997" s="48">
        <v>16264</v>
      </c>
      <c r="K35997" s="48">
        <v>18</v>
      </c>
      <c r="L35997" s="48">
        <v>11197</v>
      </c>
      <c r="M35997" s="48">
        <v>3293</v>
      </c>
      <c r="N35997" s="48">
        <v>5</v>
      </c>
      <c r="O35997" s="48">
        <v>781</v>
      </c>
      <c r="P35997" s="48">
        <v>3</v>
      </c>
      <c r="Q35997" s="48">
        <v>280</v>
      </c>
      <c r="R35997" s="48">
        <v>687</v>
      </c>
      <c r="T35997" s="48">
        <v>-3602</v>
      </c>
      <c r="AC35997" s="48">
        <v>-1220</v>
      </c>
      <c r="AH35997" s="48">
        <v>-2382</v>
      </c>
      <c r="AJ35997" s="49">
        <v>0</v>
      </c>
      <c r="AK35997" s="49">
        <v>0</v>
      </c>
      <c r="AL35997" s="49">
        <v>-1</v>
      </c>
    </row>
    <row r="35998" spans="1:38">
      <c r="A35998" s="37" t="s">
        <v>189</v>
      </c>
      <c r="B35998" s="38">
        <v>43686.041666666664</v>
      </c>
      <c r="C35998" s="39">
        <v>43685</v>
      </c>
      <c r="D35998" s="38">
        <v>43685.875</v>
      </c>
      <c r="E35998" s="40" t="s">
        <v>239</v>
      </c>
      <c r="F35998" s="48">
        <v>19060</v>
      </c>
      <c r="G35998" s="48">
        <v>19210</v>
      </c>
      <c r="H35998" s="48">
        <v>15558</v>
      </c>
      <c r="I35998" s="48">
        <v>-3652</v>
      </c>
      <c r="J35998" s="48">
        <v>15558</v>
      </c>
      <c r="K35998" s="48">
        <v>9</v>
      </c>
      <c r="L35998" s="48">
        <v>10787</v>
      </c>
      <c r="M35998" s="48">
        <v>3286</v>
      </c>
      <c r="N35998" s="48">
        <v>5</v>
      </c>
      <c r="O35998" s="48">
        <v>526</v>
      </c>
      <c r="P35998" s="48">
        <v>1</v>
      </c>
      <c r="Q35998" s="48">
        <v>257</v>
      </c>
      <c r="R35998" s="48">
        <v>687</v>
      </c>
      <c r="T35998" s="48">
        <v>-3652</v>
      </c>
      <c r="AC35998" s="48">
        <v>-1246</v>
      </c>
      <c r="AH35998" s="48">
        <v>-2406</v>
      </c>
      <c r="AJ35998" s="49">
        <v>0</v>
      </c>
      <c r="AK35998" s="49">
        <v>0</v>
      </c>
      <c r="AL35998" s="49">
        <v>0</v>
      </c>
    </row>
    <row r="35999" spans="1:38">
      <c r="A35999" s="37" t="s">
        <v>189</v>
      </c>
      <c r="B35999" s="38">
        <v>43686.083333333336</v>
      </c>
      <c r="C35999" s="39">
        <v>43685</v>
      </c>
      <c r="D35999" s="38">
        <v>43685.916666666664</v>
      </c>
      <c r="E35999" s="40" t="s">
        <v>239</v>
      </c>
      <c r="F35999" s="48">
        <v>18010</v>
      </c>
      <c r="G35999" s="48">
        <v>18021</v>
      </c>
      <c r="H35999" s="48">
        <v>14425</v>
      </c>
      <c r="I35999" s="48">
        <v>-3596</v>
      </c>
      <c r="J35999" s="48">
        <v>14424</v>
      </c>
      <c r="K35999" s="48">
        <v>0</v>
      </c>
      <c r="L35999" s="48">
        <v>9824</v>
      </c>
      <c r="M35999" s="48">
        <v>3286</v>
      </c>
      <c r="N35999" s="48">
        <v>5</v>
      </c>
      <c r="O35999" s="48">
        <v>306</v>
      </c>
      <c r="P35999" s="48">
        <v>1</v>
      </c>
      <c r="Q35999" s="48">
        <v>325</v>
      </c>
      <c r="R35999" s="48">
        <v>677</v>
      </c>
      <c r="T35999" s="48">
        <v>-3596</v>
      </c>
      <c r="AC35999" s="48">
        <v>-1235</v>
      </c>
      <c r="AH35999" s="48">
        <v>-2361</v>
      </c>
      <c r="AJ35999" s="49">
        <v>0</v>
      </c>
      <c r="AK35999" s="49">
        <v>0</v>
      </c>
      <c r="AL35999" s="49">
        <v>1</v>
      </c>
    </row>
    <row r="36000" spans="1:38">
      <c r="A36000" s="37" t="s">
        <v>189</v>
      </c>
      <c r="B36000" s="38">
        <v>43686.125</v>
      </c>
      <c r="C36000" s="39">
        <v>43685</v>
      </c>
      <c r="D36000" s="38">
        <v>43685.958333333336</v>
      </c>
      <c r="E36000" s="40" t="s">
        <v>239</v>
      </c>
      <c r="F36000" s="48">
        <v>16450</v>
      </c>
      <c r="G36000" s="48">
        <v>16299</v>
      </c>
      <c r="H36000" s="48">
        <v>12747</v>
      </c>
      <c r="I36000" s="48">
        <v>-3552</v>
      </c>
      <c r="J36000" s="48">
        <v>12747</v>
      </c>
      <c r="K36000" s="48">
        <v>0</v>
      </c>
      <c r="L36000" s="48">
        <v>8152</v>
      </c>
      <c r="M36000" s="48">
        <v>3278</v>
      </c>
      <c r="N36000" s="48">
        <v>2</v>
      </c>
      <c r="O36000" s="48">
        <v>287</v>
      </c>
      <c r="P36000" s="48">
        <v>1</v>
      </c>
      <c r="Q36000" s="48">
        <v>369</v>
      </c>
      <c r="R36000" s="48">
        <v>658</v>
      </c>
      <c r="T36000" s="48">
        <v>-3552</v>
      </c>
      <c r="AC36000" s="48">
        <v>-1108</v>
      </c>
      <c r="AH36000" s="48">
        <v>-2444</v>
      </c>
      <c r="AJ36000" s="49">
        <v>0</v>
      </c>
      <c r="AK36000" s="49">
        <v>0</v>
      </c>
      <c r="AL36000" s="49">
        <v>0</v>
      </c>
    </row>
    <row r="36001" spans="1:38">
      <c r="A36001" s="37" t="s">
        <v>189</v>
      </c>
      <c r="B36001" s="38">
        <v>43686.166666666664</v>
      </c>
      <c r="C36001" s="39">
        <v>43685</v>
      </c>
      <c r="D36001" s="38">
        <v>43686</v>
      </c>
      <c r="E36001" s="40" t="s">
        <v>239</v>
      </c>
      <c r="F36001" s="48">
        <v>14890</v>
      </c>
      <c r="G36001" s="48">
        <v>14639</v>
      </c>
      <c r="H36001" s="48">
        <v>11413</v>
      </c>
      <c r="I36001" s="48">
        <v>-3226</v>
      </c>
      <c r="J36001" s="48">
        <v>11413</v>
      </c>
      <c r="K36001" s="48">
        <v>0</v>
      </c>
      <c r="L36001" s="48">
        <v>6856</v>
      </c>
      <c r="M36001" s="48">
        <v>3300</v>
      </c>
      <c r="N36001" s="48">
        <v>0</v>
      </c>
      <c r="O36001" s="48">
        <v>286</v>
      </c>
      <c r="P36001" s="48">
        <v>1</v>
      </c>
      <c r="Q36001" s="48">
        <v>325</v>
      </c>
      <c r="R36001" s="48">
        <v>645</v>
      </c>
      <c r="T36001" s="48">
        <v>-3226</v>
      </c>
      <c r="AC36001" s="48">
        <v>-1062</v>
      </c>
      <c r="AH36001" s="48">
        <v>-2164</v>
      </c>
      <c r="AJ36001" s="49">
        <v>0</v>
      </c>
      <c r="AK36001" s="49">
        <v>0</v>
      </c>
      <c r="AL36001" s="49">
        <v>0</v>
      </c>
    </row>
    <row r="36002" spans="1:38">
      <c r="A36002" s="37" t="s">
        <v>189</v>
      </c>
      <c r="B36002" s="38">
        <v>43686.208333333336</v>
      </c>
      <c r="C36002" s="39">
        <v>43686</v>
      </c>
      <c r="D36002" s="38">
        <v>43686.041666666664</v>
      </c>
      <c r="E36002" s="40" t="s">
        <v>239</v>
      </c>
      <c r="F36002" s="48">
        <v>13420</v>
      </c>
      <c r="G36002" s="48">
        <v>13586</v>
      </c>
      <c r="H36002" s="48">
        <v>10402</v>
      </c>
      <c r="I36002" s="48">
        <v>-3184</v>
      </c>
      <c r="J36002" s="48">
        <v>10402</v>
      </c>
      <c r="K36002" s="48">
        <v>0</v>
      </c>
      <c r="L36002" s="48">
        <v>5843</v>
      </c>
      <c r="M36002" s="48">
        <v>3288</v>
      </c>
      <c r="N36002" s="48">
        <v>0</v>
      </c>
      <c r="O36002" s="48">
        <v>292</v>
      </c>
      <c r="P36002" s="48">
        <v>1</v>
      </c>
      <c r="Q36002" s="48">
        <v>340</v>
      </c>
      <c r="R36002" s="48">
        <v>638</v>
      </c>
      <c r="T36002" s="48">
        <v>-3184</v>
      </c>
      <c r="AC36002" s="48">
        <v>-753</v>
      </c>
      <c r="AH36002" s="48">
        <v>-2431</v>
      </c>
      <c r="AJ36002" s="49">
        <v>0</v>
      </c>
      <c r="AK36002" s="49">
        <v>0</v>
      </c>
      <c r="AL36002" s="49">
        <v>0</v>
      </c>
    </row>
    <row r="36003" spans="1:38">
      <c r="A36003" s="37" t="s">
        <v>189</v>
      </c>
      <c r="B36003" s="38">
        <v>43686.25</v>
      </c>
      <c r="C36003" s="39">
        <v>43686</v>
      </c>
      <c r="D36003" s="38">
        <v>43686.083333333336</v>
      </c>
      <c r="E36003" s="40" t="s">
        <v>239</v>
      </c>
      <c r="F36003" s="48">
        <v>12620</v>
      </c>
      <c r="G36003" s="48">
        <v>13486</v>
      </c>
      <c r="H36003" s="48">
        <v>10398</v>
      </c>
      <c r="I36003" s="48">
        <v>-3088</v>
      </c>
      <c r="J36003" s="48">
        <v>10397</v>
      </c>
      <c r="K36003" s="48">
        <v>0</v>
      </c>
      <c r="L36003" s="48">
        <v>5785</v>
      </c>
      <c r="M36003" s="48">
        <v>3344</v>
      </c>
      <c r="N36003" s="48">
        <v>0</v>
      </c>
      <c r="O36003" s="48">
        <v>295</v>
      </c>
      <c r="P36003" s="48">
        <v>1</v>
      </c>
      <c r="Q36003" s="48">
        <v>325</v>
      </c>
      <c r="R36003" s="48">
        <v>647</v>
      </c>
      <c r="T36003" s="48">
        <v>-3088</v>
      </c>
      <c r="AC36003" s="48">
        <v>-637</v>
      </c>
      <c r="AH36003" s="48">
        <v>-2451</v>
      </c>
      <c r="AJ36003" s="49">
        <v>0</v>
      </c>
      <c r="AK36003" s="49">
        <v>0</v>
      </c>
      <c r="AL36003" s="49">
        <v>1</v>
      </c>
    </row>
    <row r="36004" spans="1:38">
      <c r="A36004" s="37" t="s">
        <v>189</v>
      </c>
      <c r="B36004" s="38">
        <v>43686.291666666664</v>
      </c>
      <c r="C36004" s="39">
        <v>43686</v>
      </c>
      <c r="D36004" s="38">
        <v>43686.125</v>
      </c>
      <c r="E36004" s="40" t="s">
        <v>239</v>
      </c>
      <c r="F36004" s="48">
        <v>12100</v>
      </c>
      <c r="G36004" s="48">
        <v>13442</v>
      </c>
      <c r="H36004" s="48">
        <v>10245</v>
      </c>
      <c r="I36004" s="48">
        <v>-3197</v>
      </c>
      <c r="J36004" s="48">
        <v>10246</v>
      </c>
      <c r="K36004" s="48">
        <v>0</v>
      </c>
      <c r="L36004" s="48">
        <v>5656</v>
      </c>
      <c r="M36004" s="48">
        <v>3308</v>
      </c>
      <c r="N36004" s="48">
        <v>0</v>
      </c>
      <c r="O36004" s="48">
        <v>288</v>
      </c>
      <c r="P36004" s="48">
        <v>1</v>
      </c>
      <c r="Q36004" s="48">
        <v>358</v>
      </c>
      <c r="R36004" s="48">
        <v>635</v>
      </c>
      <c r="T36004" s="48">
        <v>-3197</v>
      </c>
      <c r="AC36004" s="48">
        <v>-587</v>
      </c>
      <c r="AH36004" s="48">
        <v>-2610</v>
      </c>
      <c r="AJ36004" s="49">
        <v>0</v>
      </c>
      <c r="AK36004" s="49">
        <v>0</v>
      </c>
      <c r="AL36004" s="49">
        <v>-1</v>
      </c>
    </row>
    <row r="36005" spans="1:38">
      <c r="A36005" s="37" t="s">
        <v>189</v>
      </c>
      <c r="B36005" s="38">
        <v>43686.333333333336</v>
      </c>
      <c r="C36005" s="39">
        <v>43686</v>
      </c>
      <c r="D36005" s="38">
        <v>43686.166666666664</v>
      </c>
      <c r="E36005" s="40" t="s">
        <v>239</v>
      </c>
      <c r="F36005" s="48">
        <v>11800</v>
      </c>
      <c r="G36005" s="48">
        <v>13130</v>
      </c>
      <c r="H36005" s="48">
        <v>9823</v>
      </c>
      <c r="I36005" s="48">
        <v>-3307</v>
      </c>
      <c r="J36005" s="48">
        <v>9824</v>
      </c>
      <c r="K36005" s="48">
        <v>0</v>
      </c>
      <c r="L36005" s="48">
        <v>5167</v>
      </c>
      <c r="M36005" s="48">
        <v>3309</v>
      </c>
      <c r="N36005" s="48">
        <v>0</v>
      </c>
      <c r="O36005" s="48">
        <v>290</v>
      </c>
      <c r="P36005" s="48">
        <v>1</v>
      </c>
      <c r="Q36005" s="48">
        <v>409</v>
      </c>
      <c r="R36005" s="48">
        <v>648</v>
      </c>
      <c r="T36005" s="48">
        <v>-3307</v>
      </c>
      <c r="AC36005" s="48">
        <v>-722</v>
      </c>
      <c r="AH36005" s="48">
        <v>-2585</v>
      </c>
      <c r="AJ36005" s="49">
        <v>0</v>
      </c>
      <c r="AK36005" s="49">
        <v>0</v>
      </c>
      <c r="AL36005" s="49">
        <v>-1</v>
      </c>
    </row>
    <row r="36006" spans="1:38">
      <c r="A36006" s="37" t="s">
        <v>189</v>
      </c>
      <c r="B36006" s="38">
        <v>43686.375</v>
      </c>
      <c r="C36006" s="39">
        <v>43686</v>
      </c>
      <c r="D36006" s="38">
        <v>43686.208333333336</v>
      </c>
      <c r="E36006" s="40" t="s">
        <v>239</v>
      </c>
      <c r="F36006" s="48">
        <v>11920</v>
      </c>
      <c r="G36006" s="48">
        <v>13163</v>
      </c>
      <c r="H36006" s="48">
        <v>9846</v>
      </c>
      <c r="I36006" s="48">
        <v>-3317</v>
      </c>
      <c r="J36006" s="48">
        <v>9846</v>
      </c>
      <c r="K36006" s="48">
        <v>0</v>
      </c>
      <c r="L36006" s="48">
        <v>5172</v>
      </c>
      <c r="M36006" s="48">
        <v>3325</v>
      </c>
      <c r="N36006" s="48">
        <v>0</v>
      </c>
      <c r="O36006" s="48">
        <v>291</v>
      </c>
      <c r="P36006" s="48">
        <v>1</v>
      </c>
      <c r="Q36006" s="48">
        <v>412</v>
      </c>
      <c r="R36006" s="48">
        <v>645</v>
      </c>
      <c r="T36006" s="48">
        <v>-3317</v>
      </c>
      <c r="AC36006" s="48">
        <v>-749</v>
      </c>
      <c r="AH36006" s="48">
        <v>-2568</v>
      </c>
      <c r="AJ36006" s="49">
        <v>0</v>
      </c>
      <c r="AK36006" s="49">
        <v>0</v>
      </c>
      <c r="AL36006" s="49">
        <v>0</v>
      </c>
    </row>
    <row r="36007" spans="1:38">
      <c r="A36007" s="37" t="s">
        <v>189</v>
      </c>
      <c r="B36007" s="38">
        <v>43686.416666666664</v>
      </c>
      <c r="C36007" s="39">
        <v>43686</v>
      </c>
      <c r="D36007" s="38">
        <v>43686.25</v>
      </c>
      <c r="E36007" s="40" t="s">
        <v>239</v>
      </c>
      <c r="F36007" s="48">
        <v>12510</v>
      </c>
      <c r="G36007" s="48">
        <v>13432</v>
      </c>
      <c r="H36007" s="48">
        <v>10208</v>
      </c>
      <c r="I36007" s="48">
        <v>-3224</v>
      </c>
      <c r="J36007" s="48">
        <v>10208</v>
      </c>
      <c r="K36007" s="48">
        <v>0</v>
      </c>
      <c r="L36007" s="48">
        <v>5585</v>
      </c>
      <c r="M36007" s="48">
        <v>3320</v>
      </c>
      <c r="N36007" s="48">
        <v>0</v>
      </c>
      <c r="O36007" s="48">
        <v>286</v>
      </c>
      <c r="P36007" s="48">
        <v>1</v>
      </c>
      <c r="Q36007" s="48">
        <v>381</v>
      </c>
      <c r="R36007" s="48">
        <v>635</v>
      </c>
      <c r="T36007" s="48">
        <v>-3224</v>
      </c>
      <c r="AC36007" s="48">
        <v>-684</v>
      </c>
      <c r="AH36007" s="48">
        <v>-2540</v>
      </c>
      <c r="AJ36007" s="49">
        <v>0</v>
      </c>
      <c r="AK36007" s="49">
        <v>0</v>
      </c>
      <c r="AL36007" s="49">
        <v>0</v>
      </c>
    </row>
    <row r="36008" spans="1:38">
      <c r="A36008" s="37" t="s">
        <v>189</v>
      </c>
      <c r="B36008" s="38">
        <v>43686.458333333336</v>
      </c>
      <c r="C36008" s="39">
        <v>43686</v>
      </c>
      <c r="D36008" s="38">
        <v>43686.291666666664</v>
      </c>
      <c r="E36008" s="40" t="s">
        <v>239</v>
      </c>
      <c r="F36008" s="48">
        <v>13590</v>
      </c>
      <c r="G36008" s="48">
        <v>13950</v>
      </c>
      <c r="H36008" s="48">
        <v>10308</v>
      </c>
      <c r="I36008" s="48">
        <v>-3642</v>
      </c>
      <c r="J36008" s="48">
        <v>10309</v>
      </c>
      <c r="K36008" s="48">
        <v>0</v>
      </c>
      <c r="L36008" s="48">
        <v>5652</v>
      </c>
      <c r="M36008" s="48">
        <v>3329</v>
      </c>
      <c r="N36008" s="48">
        <v>0</v>
      </c>
      <c r="O36008" s="48">
        <v>293</v>
      </c>
      <c r="P36008" s="48">
        <v>4</v>
      </c>
      <c r="Q36008" s="48">
        <v>385</v>
      </c>
      <c r="R36008" s="48">
        <v>646</v>
      </c>
      <c r="T36008" s="48">
        <v>-3642</v>
      </c>
      <c r="AC36008" s="48">
        <v>-1050</v>
      </c>
      <c r="AH36008" s="48">
        <v>-2592</v>
      </c>
      <c r="AJ36008" s="49">
        <v>0</v>
      </c>
      <c r="AK36008" s="49">
        <v>0</v>
      </c>
      <c r="AL36008" s="49">
        <v>-1</v>
      </c>
    </row>
    <row r="36009" spans="1:38">
      <c r="A36009" s="37" t="s">
        <v>189</v>
      </c>
      <c r="B36009" s="38">
        <v>43686.5</v>
      </c>
      <c r="C36009" s="39">
        <v>43686</v>
      </c>
      <c r="D36009" s="38">
        <v>43686.333333333336</v>
      </c>
      <c r="E36009" s="40" t="s">
        <v>239</v>
      </c>
      <c r="F36009" s="48">
        <v>14700</v>
      </c>
      <c r="G36009" s="48">
        <v>14528</v>
      </c>
      <c r="H36009" s="48">
        <v>10911</v>
      </c>
      <c r="I36009" s="48">
        <v>-3617</v>
      </c>
      <c r="J36009" s="48">
        <v>10911</v>
      </c>
      <c r="K36009" s="48">
        <v>0</v>
      </c>
      <c r="L36009" s="48">
        <v>6276</v>
      </c>
      <c r="M36009" s="48">
        <v>3322</v>
      </c>
      <c r="N36009" s="48">
        <v>0</v>
      </c>
      <c r="O36009" s="48">
        <v>306</v>
      </c>
      <c r="P36009" s="48">
        <v>23</v>
      </c>
      <c r="Q36009" s="48">
        <v>328</v>
      </c>
      <c r="R36009" s="48">
        <v>656</v>
      </c>
      <c r="T36009" s="48">
        <v>-3617</v>
      </c>
      <c r="AC36009" s="48">
        <v>-1033</v>
      </c>
      <c r="AH36009" s="48">
        <v>-2584</v>
      </c>
      <c r="AJ36009" s="49">
        <v>0</v>
      </c>
      <c r="AK36009" s="49">
        <v>0</v>
      </c>
      <c r="AL36009" s="49">
        <v>0</v>
      </c>
    </row>
    <row r="36010" spans="1:38">
      <c r="A36010" s="37" t="s">
        <v>189</v>
      </c>
      <c r="B36010" s="38">
        <v>43686.541666666664</v>
      </c>
      <c r="C36010" s="39">
        <v>43686</v>
      </c>
      <c r="D36010" s="38">
        <v>43686.375</v>
      </c>
      <c r="E36010" s="40" t="s">
        <v>239</v>
      </c>
      <c r="F36010" s="48">
        <v>15320</v>
      </c>
      <c r="G36010" s="48">
        <v>15124</v>
      </c>
      <c r="H36010" s="48">
        <v>11737</v>
      </c>
      <c r="I36010" s="48">
        <v>-3387</v>
      </c>
      <c r="J36010" s="48">
        <v>11737</v>
      </c>
      <c r="K36010" s="48">
        <v>0</v>
      </c>
      <c r="L36010" s="48">
        <v>7188</v>
      </c>
      <c r="M36010" s="48">
        <v>3313</v>
      </c>
      <c r="N36010" s="48">
        <v>0</v>
      </c>
      <c r="O36010" s="48">
        <v>292</v>
      </c>
      <c r="P36010" s="48">
        <v>55</v>
      </c>
      <c r="Q36010" s="48">
        <v>242</v>
      </c>
      <c r="R36010" s="48">
        <v>647</v>
      </c>
      <c r="T36010" s="48">
        <v>-3387</v>
      </c>
      <c r="AC36010" s="48">
        <v>-790</v>
      </c>
      <c r="AH36010" s="48">
        <v>-2597</v>
      </c>
      <c r="AJ36010" s="49">
        <v>0</v>
      </c>
      <c r="AK36010" s="49">
        <v>0</v>
      </c>
      <c r="AL36010" s="49">
        <v>0</v>
      </c>
    </row>
    <row r="36011" spans="1:38">
      <c r="A36011" s="37" t="s">
        <v>189</v>
      </c>
      <c r="B36011" s="38">
        <v>43686.583333333336</v>
      </c>
      <c r="C36011" s="39">
        <v>43686</v>
      </c>
      <c r="D36011" s="38">
        <v>43686.416666666664</v>
      </c>
      <c r="E36011" s="40" t="s">
        <v>239</v>
      </c>
      <c r="F36011" s="48">
        <v>15500</v>
      </c>
      <c r="G36011" s="48">
        <v>15491</v>
      </c>
      <c r="H36011" s="48">
        <v>12403</v>
      </c>
      <c r="I36011" s="48">
        <v>-3088</v>
      </c>
      <c r="J36011" s="48">
        <v>12402</v>
      </c>
      <c r="K36011" s="48">
        <v>0</v>
      </c>
      <c r="L36011" s="48">
        <v>7827</v>
      </c>
      <c r="M36011" s="48">
        <v>3275</v>
      </c>
      <c r="N36011" s="48">
        <v>5</v>
      </c>
      <c r="O36011" s="48">
        <v>298</v>
      </c>
      <c r="P36011" s="48">
        <v>79</v>
      </c>
      <c r="Q36011" s="48">
        <v>262</v>
      </c>
      <c r="R36011" s="48">
        <v>656</v>
      </c>
      <c r="T36011" s="48">
        <v>-3088</v>
      </c>
      <c r="AC36011" s="48">
        <v>-620</v>
      </c>
      <c r="AH36011" s="48">
        <v>-2468</v>
      </c>
      <c r="AJ36011" s="49">
        <v>0</v>
      </c>
      <c r="AK36011" s="49">
        <v>0</v>
      </c>
      <c r="AL36011" s="49">
        <v>1</v>
      </c>
    </row>
    <row r="36012" spans="1:38">
      <c r="A36012" s="37" t="s">
        <v>189</v>
      </c>
      <c r="B36012" s="38">
        <v>43686.625</v>
      </c>
      <c r="C36012" s="39">
        <v>43686</v>
      </c>
      <c r="D36012" s="38">
        <v>43686.458333333336</v>
      </c>
      <c r="E36012" s="40" t="s">
        <v>239</v>
      </c>
      <c r="F36012" s="48">
        <v>15820</v>
      </c>
      <c r="G36012" s="48">
        <v>15828</v>
      </c>
      <c r="H36012" s="48">
        <v>12852</v>
      </c>
      <c r="I36012" s="48">
        <v>-2976</v>
      </c>
      <c r="J36012" s="48">
        <v>12851</v>
      </c>
      <c r="K36012" s="48">
        <v>0</v>
      </c>
      <c r="L36012" s="48">
        <v>8175</v>
      </c>
      <c r="M36012" s="48">
        <v>3266</v>
      </c>
      <c r="N36012" s="48">
        <v>15</v>
      </c>
      <c r="O36012" s="48">
        <v>329</v>
      </c>
      <c r="P36012" s="48">
        <v>100</v>
      </c>
      <c r="Q36012" s="48">
        <v>312</v>
      </c>
      <c r="R36012" s="48">
        <v>654</v>
      </c>
      <c r="T36012" s="48">
        <v>-2976</v>
      </c>
      <c r="AC36012" s="48">
        <v>-498</v>
      </c>
      <c r="AH36012" s="48">
        <v>-2478</v>
      </c>
      <c r="AJ36012" s="49">
        <v>0</v>
      </c>
      <c r="AK36012" s="49">
        <v>0</v>
      </c>
      <c r="AL36012" s="49">
        <v>1</v>
      </c>
    </row>
    <row r="36013" spans="1:38">
      <c r="A36013" s="37" t="s">
        <v>189</v>
      </c>
      <c r="B36013" s="38">
        <v>43686.666666666664</v>
      </c>
      <c r="C36013" s="39">
        <v>43686</v>
      </c>
      <c r="D36013" s="38">
        <v>43686.5</v>
      </c>
      <c r="E36013" s="40" t="s">
        <v>239</v>
      </c>
      <c r="F36013" s="48">
        <v>16180</v>
      </c>
      <c r="G36013" s="48">
        <v>16221</v>
      </c>
      <c r="H36013" s="48">
        <v>13149</v>
      </c>
      <c r="I36013" s="48">
        <v>-3072</v>
      </c>
      <c r="J36013" s="48">
        <v>13148</v>
      </c>
      <c r="K36013" s="48">
        <v>0</v>
      </c>
      <c r="L36013" s="48">
        <v>8480</v>
      </c>
      <c r="M36013" s="48">
        <v>3256</v>
      </c>
      <c r="N36013" s="48">
        <v>1</v>
      </c>
      <c r="O36013" s="48">
        <v>332</v>
      </c>
      <c r="P36013" s="48">
        <v>103</v>
      </c>
      <c r="Q36013" s="48">
        <v>314</v>
      </c>
      <c r="R36013" s="48">
        <v>662</v>
      </c>
      <c r="T36013" s="48">
        <v>-3072</v>
      </c>
      <c r="AC36013" s="48">
        <v>-602</v>
      </c>
      <c r="AH36013" s="48">
        <v>-2470</v>
      </c>
      <c r="AJ36013" s="49">
        <v>0</v>
      </c>
      <c r="AK36013" s="49">
        <v>0</v>
      </c>
      <c r="AL36013" s="49">
        <v>1</v>
      </c>
    </row>
    <row r="36014" spans="1:38">
      <c r="A36014" s="37" t="s">
        <v>189</v>
      </c>
      <c r="B36014" s="38">
        <v>43686.708333333336</v>
      </c>
      <c r="C36014" s="39">
        <v>43686</v>
      </c>
      <c r="D36014" s="38">
        <v>43686.541666666664</v>
      </c>
      <c r="E36014" s="40" t="s">
        <v>239</v>
      </c>
      <c r="F36014" s="48">
        <v>16610</v>
      </c>
      <c r="G36014" s="48">
        <v>16563</v>
      </c>
      <c r="H36014" s="48">
        <v>13519</v>
      </c>
      <c r="I36014" s="48">
        <v>-3044</v>
      </c>
      <c r="J36014" s="48">
        <v>13519</v>
      </c>
      <c r="K36014" s="48">
        <v>0</v>
      </c>
      <c r="L36014" s="48">
        <v>8783</v>
      </c>
      <c r="M36014" s="48">
        <v>3282</v>
      </c>
      <c r="N36014" s="48">
        <v>0</v>
      </c>
      <c r="O36014" s="48">
        <v>341</v>
      </c>
      <c r="P36014" s="48">
        <v>109</v>
      </c>
      <c r="Q36014" s="48">
        <v>330</v>
      </c>
      <c r="R36014" s="48">
        <v>674</v>
      </c>
      <c r="T36014" s="48">
        <v>-3044</v>
      </c>
      <c r="AC36014" s="48">
        <v>-551</v>
      </c>
      <c r="AH36014" s="48">
        <v>-2493</v>
      </c>
      <c r="AJ36014" s="49">
        <v>0</v>
      </c>
      <c r="AK36014" s="49">
        <v>0</v>
      </c>
      <c r="AL36014" s="49">
        <v>0</v>
      </c>
    </row>
    <row r="36015" spans="1:38">
      <c r="A36015" s="37" t="s">
        <v>189</v>
      </c>
      <c r="B36015" s="38">
        <v>43686.75</v>
      </c>
      <c r="C36015" s="39">
        <v>43686</v>
      </c>
      <c r="D36015" s="38">
        <v>43686.583333333336</v>
      </c>
      <c r="E36015" s="40" t="s">
        <v>239</v>
      </c>
      <c r="F36015" s="48">
        <v>17170</v>
      </c>
      <c r="G36015" s="48">
        <v>17050</v>
      </c>
      <c r="H36015" s="48">
        <v>13800</v>
      </c>
      <c r="I36015" s="48">
        <v>-3250</v>
      </c>
      <c r="J36015" s="48">
        <v>13800</v>
      </c>
      <c r="K36015" s="48">
        <v>0</v>
      </c>
      <c r="L36015" s="48">
        <v>9015</v>
      </c>
      <c r="M36015" s="48">
        <v>3287</v>
      </c>
      <c r="N36015" s="48">
        <v>0</v>
      </c>
      <c r="O36015" s="48">
        <v>424</v>
      </c>
      <c r="P36015" s="48">
        <v>102</v>
      </c>
      <c r="Q36015" s="48">
        <v>293</v>
      </c>
      <c r="R36015" s="48">
        <v>679</v>
      </c>
      <c r="T36015" s="48">
        <v>-3250</v>
      </c>
      <c r="AC36015" s="48">
        <v>-736</v>
      </c>
      <c r="AH36015" s="48">
        <v>-2514</v>
      </c>
      <c r="AJ36015" s="49">
        <v>0</v>
      </c>
      <c r="AK36015" s="49">
        <v>0</v>
      </c>
      <c r="AL36015" s="49">
        <v>0</v>
      </c>
    </row>
    <row r="36016" spans="1:38">
      <c r="A36016" s="37" t="s">
        <v>189</v>
      </c>
      <c r="B36016" s="38">
        <v>43686.791666666664</v>
      </c>
      <c r="C36016" s="39">
        <v>43686</v>
      </c>
      <c r="D36016" s="38">
        <v>43686.625</v>
      </c>
      <c r="E36016" s="40" t="s">
        <v>239</v>
      </c>
      <c r="F36016" s="48">
        <v>17640</v>
      </c>
      <c r="G36016" s="48">
        <v>17507</v>
      </c>
      <c r="H36016" s="48">
        <v>14068</v>
      </c>
      <c r="I36016" s="48">
        <v>-3439</v>
      </c>
      <c r="J36016" s="48">
        <v>14068</v>
      </c>
      <c r="K36016" s="48">
        <v>0</v>
      </c>
      <c r="L36016" s="48">
        <v>9178</v>
      </c>
      <c r="M36016" s="48">
        <v>3291</v>
      </c>
      <c r="N36016" s="48">
        <v>0</v>
      </c>
      <c r="O36016" s="48">
        <v>518</v>
      </c>
      <c r="P36016" s="48">
        <v>96</v>
      </c>
      <c r="Q36016" s="48">
        <v>291</v>
      </c>
      <c r="R36016" s="48">
        <v>694</v>
      </c>
      <c r="T36016" s="48">
        <v>-3439</v>
      </c>
      <c r="AC36016" s="48">
        <v>-894</v>
      </c>
      <c r="AH36016" s="48">
        <v>-2545</v>
      </c>
      <c r="AJ36016" s="49">
        <v>0</v>
      </c>
      <c r="AK36016" s="49">
        <v>0</v>
      </c>
      <c r="AL36016" s="49">
        <v>0</v>
      </c>
    </row>
    <row r="36017" spans="1:38">
      <c r="A36017" s="37" t="s">
        <v>189</v>
      </c>
      <c r="B36017" s="38">
        <v>43686.833333333336</v>
      </c>
      <c r="C36017" s="39">
        <v>43686</v>
      </c>
      <c r="D36017" s="38">
        <v>43686.666666666664</v>
      </c>
      <c r="E36017" s="40" t="s">
        <v>239</v>
      </c>
      <c r="F36017" s="48">
        <v>17970</v>
      </c>
      <c r="G36017" s="48">
        <v>17944</v>
      </c>
      <c r="H36017" s="48">
        <v>14528</v>
      </c>
      <c r="I36017" s="48">
        <v>-3416</v>
      </c>
      <c r="J36017" s="48">
        <v>14528</v>
      </c>
      <c r="K36017" s="48">
        <v>0</v>
      </c>
      <c r="L36017" s="48">
        <v>9325</v>
      </c>
      <c r="M36017" s="48">
        <v>3308</v>
      </c>
      <c r="N36017" s="48">
        <v>0</v>
      </c>
      <c r="O36017" s="48">
        <v>793</v>
      </c>
      <c r="P36017" s="48">
        <v>85</v>
      </c>
      <c r="Q36017" s="48">
        <v>316</v>
      </c>
      <c r="R36017" s="48">
        <v>701</v>
      </c>
      <c r="T36017" s="48">
        <v>-3416</v>
      </c>
      <c r="AC36017" s="48">
        <v>-929</v>
      </c>
      <c r="AH36017" s="48">
        <v>-2487</v>
      </c>
      <c r="AJ36017" s="49">
        <v>0</v>
      </c>
      <c r="AK36017" s="49">
        <v>0</v>
      </c>
      <c r="AL36017" s="49">
        <v>0</v>
      </c>
    </row>
    <row r="36018" spans="1:38">
      <c r="A36018" s="37" t="s">
        <v>189</v>
      </c>
      <c r="B36018" s="38">
        <v>43686.875</v>
      </c>
      <c r="C36018" s="39">
        <v>43686</v>
      </c>
      <c r="D36018" s="38">
        <v>43686.708333333336</v>
      </c>
      <c r="E36018" s="40" t="s">
        <v>239</v>
      </c>
      <c r="F36018" s="48">
        <v>18390</v>
      </c>
      <c r="G36018" s="48">
        <v>18419</v>
      </c>
      <c r="H36018" s="48">
        <v>15028</v>
      </c>
      <c r="I36018" s="48">
        <v>-3391</v>
      </c>
      <c r="J36018" s="48">
        <v>15028</v>
      </c>
      <c r="K36018" s="48">
        <v>0</v>
      </c>
      <c r="L36018" s="48">
        <v>9646</v>
      </c>
      <c r="M36018" s="48">
        <v>3317</v>
      </c>
      <c r="N36018" s="48">
        <v>0</v>
      </c>
      <c r="O36018" s="48">
        <v>1029</v>
      </c>
      <c r="P36018" s="48">
        <v>57</v>
      </c>
      <c r="Q36018" s="48">
        <v>282</v>
      </c>
      <c r="R36018" s="48">
        <v>697</v>
      </c>
      <c r="T36018" s="48">
        <v>-3391</v>
      </c>
      <c r="AC36018" s="48">
        <v>-1002</v>
      </c>
      <c r="AH36018" s="48">
        <v>-2389</v>
      </c>
      <c r="AJ36018" s="49">
        <v>0</v>
      </c>
      <c r="AK36018" s="49">
        <v>0</v>
      </c>
      <c r="AL36018" s="49">
        <v>0</v>
      </c>
    </row>
    <row r="36019" spans="1:38">
      <c r="A36019" s="37" t="s">
        <v>189</v>
      </c>
      <c r="B36019" s="38">
        <v>43686.916666666664</v>
      </c>
      <c r="C36019" s="39">
        <v>43686</v>
      </c>
      <c r="D36019" s="38">
        <v>43686.75</v>
      </c>
      <c r="E36019" s="40" t="s">
        <v>239</v>
      </c>
      <c r="F36019" s="48">
        <v>18500</v>
      </c>
      <c r="G36019" s="48">
        <v>18730</v>
      </c>
      <c r="H36019" s="48">
        <v>15117</v>
      </c>
      <c r="I36019" s="48">
        <v>-3613</v>
      </c>
      <c r="J36019" s="48">
        <v>15117</v>
      </c>
      <c r="K36019" s="48">
        <v>0</v>
      </c>
      <c r="L36019" s="48">
        <v>9761</v>
      </c>
      <c r="M36019" s="48">
        <v>3297</v>
      </c>
      <c r="N36019" s="48">
        <v>3</v>
      </c>
      <c r="O36019" s="48">
        <v>1060</v>
      </c>
      <c r="P36019" s="48">
        <v>42</v>
      </c>
      <c r="Q36019" s="48">
        <v>253</v>
      </c>
      <c r="R36019" s="48">
        <v>701</v>
      </c>
      <c r="T36019" s="48">
        <v>-3613</v>
      </c>
      <c r="AC36019" s="48">
        <v>-1188</v>
      </c>
      <c r="AH36019" s="48">
        <v>-2425</v>
      </c>
      <c r="AJ36019" s="49">
        <v>0</v>
      </c>
      <c r="AK36019" s="49">
        <v>0</v>
      </c>
      <c r="AL36019" s="49">
        <v>0</v>
      </c>
    </row>
    <row r="36020" spans="1:38">
      <c r="A36020" s="37" t="s">
        <v>189</v>
      </c>
      <c r="B36020" s="38">
        <v>43686.958333333336</v>
      </c>
      <c r="C36020" s="39">
        <v>43686</v>
      </c>
      <c r="D36020" s="38">
        <v>43686.791666666664</v>
      </c>
      <c r="E36020" s="40" t="s">
        <v>239</v>
      </c>
      <c r="F36020" s="48">
        <v>18050</v>
      </c>
      <c r="G36020" s="48">
        <v>18480</v>
      </c>
      <c r="H36020" s="48">
        <v>14780</v>
      </c>
      <c r="I36020" s="48">
        <v>-3700</v>
      </c>
      <c r="J36020" s="48">
        <v>14781</v>
      </c>
      <c r="K36020" s="48">
        <v>0</v>
      </c>
      <c r="L36020" s="48">
        <v>9617</v>
      </c>
      <c r="M36020" s="48">
        <v>3291</v>
      </c>
      <c r="N36020" s="48">
        <v>5</v>
      </c>
      <c r="O36020" s="48">
        <v>848</v>
      </c>
      <c r="P36020" s="48">
        <v>17</v>
      </c>
      <c r="Q36020" s="48">
        <v>282</v>
      </c>
      <c r="R36020" s="48">
        <v>721</v>
      </c>
      <c r="T36020" s="48">
        <v>-3700</v>
      </c>
      <c r="AC36020" s="48">
        <v>-1232</v>
      </c>
      <c r="AH36020" s="48">
        <v>-2468</v>
      </c>
      <c r="AJ36020" s="49">
        <v>0</v>
      </c>
      <c r="AK36020" s="49">
        <v>0</v>
      </c>
      <c r="AL36020" s="49">
        <v>-1</v>
      </c>
    </row>
    <row r="36021" spans="1:38">
      <c r="A36021" s="37" t="s">
        <v>189</v>
      </c>
      <c r="B36021" s="38">
        <v>43687</v>
      </c>
      <c r="C36021" s="39">
        <v>43686</v>
      </c>
      <c r="D36021" s="38">
        <v>43686.833333333336</v>
      </c>
      <c r="E36021" s="40" t="s">
        <v>239</v>
      </c>
      <c r="F36021" s="48">
        <v>17360</v>
      </c>
      <c r="G36021" s="48">
        <v>17784</v>
      </c>
      <c r="H36021" s="48">
        <v>14015</v>
      </c>
      <c r="I36021" s="48">
        <v>-3769</v>
      </c>
      <c r="J36021" s="48">
        <v>14014</v>
      </c>
      <c r="K36021" s="48">
        <v>0</v>
      </c>
      <c r="L36021" s="48">
        <v>9292</v>
      </c>
      <c r="M36021" s="48">
        <v>3274</v>
      </c>
      <c r="N36021" s="48">
        <v>5</v>
      </c>
      <c r="O36021" s="48">
        <v>402</v>
      </c>
      <c r="P36021" s="48">
        <v>4</v>
      </c>
      <c r="Q36021" s="48">
        <v>320</v>
      </c>
      <c r="R36021" s="48">
        <v>717</v>
      </c>
      <c r="T36021" s="48">
        <v>-3769</v>
      </c>
      <c r="AC36021" s="48">
        <v>-1257</v>
      </c>
      <c r="AH36021" s="48">
        <v>-2512</v>
      </c>
      <c r="AJ36021" s="49">
        <v>0</v>
      </c>
      <c r="AK36021" s="49">
        <v>0</v>
      </c>
      <c r="AL36021" s="49">
        <v>1</v>
      </c>
    </row>
    <row r="36022" spans="1:38">
      <c r="A36022" s="37" t="s">
        <v>189</v>
      </c>
      <c r="B36022" s="38">
        <v>43687.041666666664</v>
      </c>
      <c r="C36022" s="39">
        <v>43686</v>
      </c>
      <c r="D36022" s="38">
        <v>43686.875</v>
      </c>
      <c r="E36022" s="40" t="s">
        <v>239</v>
      </c>
      <c r="F36022" s="48">
        <v>16980</v>
      </c>
      <c r="G36022" s="48">
        <v>17315</v>
      </c>
      <c r="H36022" s="48">
        <v>13696</v>
      </c>
      <c r="I36022" s="48">
        <v>-3619</v>
      </c>
      <c r="J36022" s="48">
        <v>13696</v>
      </c>
      <c r="K36022" s="48">
        <v>0</v>
      </c>
      <c r="L36022" s="48">
        <v>9015</v>
      </c>
      <c r="M36022" s="48">
        <v>3306</v>
      </c>
      <c r="N36022" s="48">
        <v>5</v>
      </c>
      <c r="O36022" s="48">
        <v>309</v>
      </c>
      <c r="P36022" s="48">
        <v>1</v>
      </c>
      <c r="Q36022" s="48">
        <v>331</v>
      </c>
      <c r="R36022" s="48">
        <v>729</v>
      </c>
      <c r="T36022" s="48">
        <v>-3619</v>
      </c>
      <c r="AC36022" s="48">
        <v>-1197</v>
      </c>
      <c r="AH36022" s="48">
        <v>-2422</v>
      </c>
      <c r="AJ36022" s="49">
        <v>0</v>
      </c>
      <c r="AK36022" s="49">
        <v>0</v>
      </c>
      <c r="AL36022" s="49">
        <v>0</v>
      </c>
    </row>
    <row r="36023" spans="1:38">
      <c r="A36023" s="37" t="s">
        <v>189</v>
      </c>
      <c r="B36023" s="38">
        <v>43687.083333333336</v>
      </c>
      <c r="C36023" s="39">
        <v>43686</v>
      </c>
      <c r="D36023" s="38">
        <v>43686.916666666664</v>
      </c>
      <c r="E36023" s="40" t="s">
        <v>239</v>
      </c>
      <c r="F36023" s="48">
        <v>16130</v>
      </c>
      <c r="G36023" s="48">
        <v>16354</v>
      </c>
      <c r="H36023" s="48">
        <v>12904</v>
      </c>
      <c r="I36023" s="48">
        <v>-3450</v>
      </c>
      <c r="J36023" s="48">
        <v>12904</v>
      </c>
      <c r="K36023" s="48">
        <v>0</v>
      </c>
      <c r="L36023" s="48">
        <v>8256</v>
      </c>
      <c r="M36023" s="48">
        <v>3280</v>
      </c>
      <c r="N36023" s="48">
        <v>5</v>
      </c>
      <c r="O36023" s="48">
        <v>290</v>
      </c>
      <c r="P36023" s="48">
        <v>1</v>
      </c>
      <c r="Q36023" s="48">
        <v>347</v>
      </c>
      <c r="R36023" s="48">
        <v>725</v>
      </c>
      <c r="T36023" s="48">
        <v>-3450</v>
      </c>
      <c r="AC36023" s="48">
        <v>-1048</v>
      </c>
      <c r="AH36023" s="48">
        <v>-2402</v>
      </c>
      <c r="AJ36023" s="49">
        <v>0</v>
      </c>
      <c r="AK36023" s="49">
        <v>0</v>
      </c>
      <c r="AL36023" s="49">
        <v>0</v>
      </c>
    </row>
    <row r="36024" spans="1:38">
      <c r="A36024" s="37" t="s">
        <v>189</v>
      </c>
      <c r="B36024" s="38">
        <v>43687.125</v>
      </c>
      <c r="C36024" s="39">
        <v>43686</v>
      </c>
      <c r="D36024" s="38">
        <v>43686.958333333336</v>
      </c>
      <c r="E36024" s="40" t="s">
        <v>239</v>
      </c>
      <c r="F36024" s="48">
        <v>14790</v>
      </c>
      <c r="G36024" s="48">
        <v>14959</v>
      </c>
      <c r="H36024" s="48">
        <v>11595</v>
      </c>
      <c r="I36024" s="48">
        <v>-3364</v>
      </c>
      <c r="J36024" s="48">
        <v>11595</v>
      </c>
      <c r="K36024" s="48">
        <v>0</v>
      </c>
      <c r="L36024" s="48">
        <v>6964</v>
      </c>
      <c r="M36024" s="48">
        <v>3272</v>
      </c>
      <c r="N36024" s="48">
        <v>3</v>
      </c>
      <c r="O36024" s="48">
        <v>281</v>
      </c>
      <c r="P36024" s="48">
        <v>1</v>
      </c>
      <c r="Q36024" s="48">
        <v>370</v>
      </c>
      <c r="R36024" s="48">
        <v>704</v>
      </c>
      <c r="T36024" s="48">
        <v>-3364</v>
      </c>
      <c r="AC36024" s="48">
        <v>-956</v>
      </c>
      <c r="AH36024" s="48">
        <v>-2408</v>
      </c>
      <c r="AJ36024" s="49">
        <v>0</v>
      </c>
      <c r="AK36024" s="49">
        <v>0</v>
      </c>
      <c r="AL36024" s="49">
        <v>0</v>
      </c>
    </row>
    <row r="36025" spans="1:38">
      <c r="A36025" s="37" t="s">
        <v>189</v>
      </c>
      <c r="B36025" s="38">
        <v>43687.166666666664</v>
      </c>
      <c r="C36025" s="39">
        <v>43686</v>
      </c>
      <c r="D36025" s="38">
        <v>43687</v>
      </c>
      <c r="E36025" s="40" t="s">
        <v>239</v>
      </c>
      <c r="F36025" s="48">
        <v>13410</v>
      </c>
      <c r="G36025" s="48">
        <v>13730</v>
      </c>
      <c r="H36025" s="48">
        <v>10474</v>
      </c>
      <c r="I36025" s="48">
        <v>-3256</v>
      </c>
      <c r="J36025" s="48">
        <v>10473</v>
      </c>
      <c r="K36025" s="48">
        <v>0</v>
      </c>
      <c r="L36025" s="48">
        <v>5850</v>
      </c>
      <c r="M36025" s="48">
        <v>3289</v>
      </c>
      <c r="N36025" s="48">
        <v>0</v>
      </c>
      <c r="O36025" s="48">
        <v>280</v>
      </c>
      <c r="P36025" s="48">
        <v>1</v>
      </c>
      <c r="Q36025" s="48">
        <v>352</v>
      </c>
      <c r="R36025" s="48">
        <v>701</v>
      </c>
      <c r="T36025" s="48">
        <v>-3256</v>
      </c>
      <c r="AC36025" s="48">
        <v>-953</v>
      </c>
      <c r="AH36025" s="48">
        <v>-2303</v>
      </c>
      <c r="AJ36025" s="49">
        <v>0</v>
      </c>
      <c r="AK36025" s="49">
        <v>0</v>
      </c>
      <c r="AL36025" s="49">
        <v>1</v>
      </c>
    </row>
    <row r="36026" spans="1:38">
      <c r="A36026" s="37" t="s">
        <v>189</v>
      </c>
      <c r="B36026" s="38">
        <v>43687.208333333336</v>
      </c>
      <c r="C36026" s="39">
        <v>43687</v>
      </c>
      <c r="D36026" s="38">
        <v>43687.041666666664</v>
      </c>
      <c r="E36026" s="40" t="s">
        <v>239</v>
      </c>
      <c r="F36026" s="48">
        <v>12340</v>
      </c>
      <c r="G36026" s="48">
        <v>12617</v>
      </c>
      <c r="H36026" s="48">
        <v>9614</v>
      </c>
      <c r="I36026" s="48">
        <v>-3003</v>
      </c>
      <c r="J36026" s="48">
        <v>9614</v>
      </c>
      <c r="K36026" s="48">
        <v>0</v>
      </c>
      <c r="L36026" s="48">
        <v>4948</v>
      </c>
      <c r="M36026" s="48">
        <v>3310</v>
      </c>
      <c r="N36026" s="48">
        <v>0</v>
      </c>
      <c r="O36026" s="48">
        <v>279</v>
      </c>
      <c r="P36026" s="48">
        <v>1</v>
      </c>
      <c r="Q36026" s="48">
        <v>368</v>
      </c>
      <c r="R36026" s="48">
        <v>708</v>
      </c>
      <c r="T36026" s="48">
        <v>-3003</v>
      </c>
      <c r="AC36026" s="48">
        <v>-654</v>
      </c>
      <c r="AH36026" s="48">
        <v>-2349</v>
      </c>
      <c r="AJ36026" s="49">
        <v>0</v>
      </c>
      <c r="AK36026" s="49">
        <v>0</v>
      </c>
      <c r="AL36026" s="49">
        <v>0</v>
      </c>
    </row>
    <row r="36027" spans="1:38">
      <c r="A36027" s="37" t="s">
        <v>189</v>
      </c>
      <c r="B36027" s="38">
        <v>43687.25</v>
      </c>
      <c r="C36027" s="39">
        <v>43687</v>
      </c>
      <c r="D36027" s="38">
        <v>43687.083333333336</v>
      </c>
      <c r="E36027" s="40" t="s">
        <v>239</v>
      </c>
      <c r="F36027" s="48">
        <v>11630</v>
      </c>
      <c r="G36027" s="48">
        <v>11694</v>
      </c>
      <c r="H36027" s="48">
        <v>9003</v>
      </c>
      <c r="I36027" s="48">
        <v>-2691</v>
      </c>
      <c r="J36027" s="48">
        <v>9003</v>
      </c>
      <c r="K36027" s="48">
        <v>0</v>
      </c>
      <c r="L36027" s="48">
        <v>4383</v>
      </c>
      <c r="M36027" s="48">
        <v>3304</v>
      </c>
      <c r="N36027" s="48">
        <v>0</v>
      </c>
      <c r="O36027" s="48">
        <v>278</v>
      </c>
      <c r="P36027" s="48">
        <v>1</v>
      </c>
      <c r="Q36027" s="48">
        <v>339</v>
      </c>
      <c r="R36027" s="48">
        <v>698</v>
      </c>
      <c r="T36027" s="48">
        <v>-2691</v>
      </c>
      <c r="AC36027" s="48">
        <v>-436</v>
      </c>
      <c r="AH36027" s="48">
        <v>-2255</v>
      </c>
      <c r="AJ36027" s="49">
        <v>0</v>
      </c>
      <c r="AK36027" s="49">
        <v>0</v>
      </c>
      <c r="AL36027" s="49">
        <v>0</v>
      </c>
    </row>
    <row r="36028" spans="1:38">
      <c r="A36028" s="37" t="s">
        <v>189</v>
      </c>
      <c r="B36028" s="38">
        <v>43687.291666666664</v>
      </c>
      <c r="C36028" s="39">
        <v>43687</v>
      </c>
      <c r="D36028" s="38">
        <v>43687.125</v>
      </c>
      <c r="E36028" s="40" t="s">
        <v>239</v>
      </c>
      <c r="F36028" s="48">
        <v>11130</v>
      </c>
      <c r="G36028" s="48">
        <v>11456</v>
      </c>
      <c r="H36028" s="48">
        <v>8661</v>
      </c>
      <c r="I36028" s="48">
        <v>-2795</v>
      </c>
      <c r="J36028" s="48">
        <v>8661</v>
      </c>
      <c r="K36028" s="48">
        <v>0</v>
      </c>
      <c r="L36028" s="48">
        <v>4117</v>
      </c>
      <c r="M36028" s="48">
        <v>3296</v>
      </c>
      <c r="N36028" s="48">
        <v>0</v>
      </c>
      <c r="O36028" s="48">
        <v>275</v>
      </c>
      <c r="P36028" s="48">
        <v>1</v>
      </c>
      <c r="Q36028" s="48">
        <v>280</v>
      </c>
      <c r="R36028" s="48">
        <v>692</v>
      </c>
      <c r="T36028" s="48">
        <v>-2795</v>
      </c>
      <c r="AC36028" s="48">
        <v>-553</v>
      </c>
      <c r="AH36028" s="48">
        <v>-2242</v>
      </c>
      <c r="AJ36028" s="49">
        <v>0</v>
      </c>
      <c r="AK36028" s="49">
        <v>0</v>
      </c>
      <c r="AL36028" s="49">
        <v>0</v>
      </c>
    </row>
    <row r="36029" spans="1:38">
      <c r="A36029" s="37" t="s">
        <v>189</v>
      </c>
      <c r="B36029" s="38">
        <v>43687.333333333336</v>
      </c>
      <c r="C36029" s="39">
        <v>43687</v>
      </c>
      <c r="D36029" s="38">
        <v>43687.166666666664</v>
      </c>
      <c r="E36029" s="40" t="s">
        <v>239</v>
      </c>
      <c r="F36029" s="48">
        <v>10800</v>
      </c>
      <c r="G36029" s="48">
        <v>11142</v>
      </c>
      <c r="H36029" s="48">
        <v>8622</v>
      </c>
      <c r="I36029" s="48">
        <v>-2520</v>
      </c>
      <c r="J36029" s="48">
        <v>8621</v>
      </c>
      <c r="K36029" s="48">
        <v>0</v>
      </c>
      <c r="L36029" s="48">
        <v>4046</v>
      </c>
      <c r="M36029" s="48">
        <v>3317</v>
      </c>
      <c r="N36029" s="48">
        <v>0</v>
      </c>
      <c r="O36029" s="48">
        <v>273</v>
      </c>
      <c r="P36029" s="48">
        <v>1</v>
      </c>
      <c r="Q36029" s="48">
        <v>287</v>
      </c>
      <c r="R36029" s="48">
        <v>697</v>
      </c>
      <c r="T36029" s="48">
        <v>-2520</v>
      </c>
      <c r="AC36029" s="48">
        <v>-250</v>
      </c>
      <c r="AH36029" s="48">
        <v>-2270</v>
      </c>
      <c r="AJ36029" s="49">
        <v>0</v>
      </c>
      <c r="AK36029" s="49">
        <v>0</v>
      </c>
      <c r="AL36029" s="49">
        <v>1</v>
      </c>
    </row>
    <row r="36030" spans="1:38">
      <c r="A36030" s="37" t="s">
        <v>189</v>
      </c>
      <c r="B36030" s="38">
        <v>43687.375</v>
      </c>
      <c r="C36030" s="39">
        <v>43687</v>
      </c>
      <c r="D36030" s="38">
        <v>43687.208333333336</v>
      </c>
      <c r="E36030" s="40" t="s">
        <v>239</v>
      </c>
      <c r="F36030" s="48">
        <v>10760</v>
      </c>
      <c r="G36030" s="48">
        <v>11029</v>
      </c>
      <c r="H36030" s="48">
        <v>8474</v>
      </c>
      <c r="I36030" s="48">
        <v>-2555</v>
      </c>
      <c r="J36030" s="48">
        <v>8475</v>
      </c>
      <c r="K36030" s="48">
        <v>0</v>
      </c>
      <c r="L36030" s="48">
        <v>3880</v>
      </c>
      <c r="M36030" s="48">
        <v>3312</v>
      </c>
      <c r="N36030" s="48">
        <v>0</v>
      </c>
      <c r="O36030" s="48">
        <v>277</v>
      </c>
      <c r="P36030" s="48">
        <v>1</v>
      </c>
      <c r="Q36030" s="48">
        <v>317</v>
      </c>
      <c r="R36030" s="48">
        <v>688</v>
      </c>
      <c r="T36030" s="48">
        <v>-2555</v>
      </c>
      <c r="AC36030" s="48">
        <v>-309</v>
      </c>
      <c r="AH36030" s="48">
        <v>-2246</v>
      </c>
      <c r="AJ36030" s="49">
        <v>0</v>
      </c>
      <c r="AK36030" s="49">
        <v>0</v>
      </c>
      <c r="AL36030" s="49">
        <v>-1</v>
      </c>
    </row>
    <row r="36031" spans="1:38">
      <c r="A36031" s="37" t="s">
        <v>189</v>
      </c>
      <c r="B36031" s="38">
        <v>43687.416666666664</v>
      </c>
      <c r="C36031" s="39">
        <v>43687</v>
      </c>
      <c r="D36031" s="38">
        <v>43687.25</v>
      </c>
      <c r="E36031" s="40" t="s">
        <v>239</v>
      </c>
      <c r="F36031" s="48">
        <v>10890</v>
      </c>
      <c r="G36031" s="48">
        <v>11366</v>
      </c>
      <c r="H36031" s="48">
        <v>8396</v>
      </c>
      <c r="I36031" s="48">
        <v>-2970</v>
      </c>
      <c r="J36031" s="48">
        <v>8396</v>
      </c>
      <c r="K36031" s="48">
        <v>0</v>
      </c>
      <c r="L36031" s="48">
        <v>3768</v>
      </c>
      <c r="M36031" s="48">
        <v>3315</v>
      </c>
      <c r="N36031" s="48">
        <v>0</v>
      </c>
      <c r="O36031" s="48">
        <v>284</v>
      </c>
      <c r="P36031" s="48">
        <v>1</v>
      </c>
      <c r="Q36031" s="48">
        <v>330</v>
      </c>
      <c r="R36031" s="48">
        <v>698</v>
      </c>
      <c r="T36031" s="48">
        <v>-2970</v>
      </c>
      <c r="AC36031" s="48">
        <v>-797</v>
      </c>
      <c r="AH36031" s="48">
        <v>-2173</v>
      </c>
      <c r="AJ36031" s="49">
        <v>0</v>
      </c>
      <c r="AK36031" s="49">
        <v>0</v>
      </c>
      <c r="AL36031" s="49">
        <v>0</v>
      </c>
    </row>
    <row r="36032" spans="1:38">
      <c r="A36032" s="37" t="s">
        <v>189</v>
      </c>
      <c r="B36032" s="38">
        <v>43687.458333333336</v>
      </c>
      <c r="C36032" s="39">
        <v>43687</v>
      </c>
      <c r="D36032" s="38">
        <v>43687.291666666664</v>
      </c>
      <c r="E36032" s="40" t="s">
        <v>239</v>
      </c>
      <c r="F36032" s="48">
        <v>11050</v>
      </c>
      <c r="G36032" s="48">
        <v>11464</v>
      </c>
      <c r="H36032" s="48">
        <v>8889</v>
      </c>
      <c r="I36032" s="48">
        <v>-2575</v>
      </c>
      <c r="J36032" s="48">
        <v>8890</v>
      </c>
      <c r="K36032" s="48">
        <v>0</v>
      </c>
      <c r="L36032" s="48">
        <v>4257</v>
      </c>
      <c r="M36032" s="48">
        <v>3334</v>
      </c>
      <c r="N36032" s="48">
        <v>0</v>
      </c>
      <c r="O36032" s="48">
        <v>284</v>
      </c>
      <c r="P36032" s="48">
        <v>4</v>
      </c>
      <c r="Q36032" s="48">
        <v>296</v>
      </c>
      <c r="R36032" s="48">
        <v>715</v>
      </c>
      <c r="T36032" s="48">
        <v>-2575</v>
      </c>
      <c r="AC36032" s="48">
        <v>-538</v>
      </c>
      <c r="AH36032" s="48">
        <v>-2037</v>
      </c>
      <c r="AJ36032" s="49">
        <v>0</v>
      </c>
      <c r="AK36032" s="49">
        <v>0</v>
      </c>
      <c r="AL36032" s="49">
        <v>-1</v>
      </c>
    </row>
    <row r="36033" spans="1:38">
      <c r="A36033" s="37" t="s">
        <v>189</v>
      </c>
      <c r="B36033" s="38">
        <v>43687.5</v>
      </c>
      <c r="C36033" s="39">
        <v>43687</v>
      </c>
      <c r="D36033" s="38">
        <v>43687.333333333336</v>
      </c>
      <c r="E36033" s="40" t="s">
        <v>239</v>
      </c>
      <c r="F36033" s="48">
        <v>11690</v>
      </c>
      <c r="G36033" s="48">
        <v>12014</v>
      </c>
      <c r="H36033" s="48">
        <v>9342</v>
      </c>
      <c r="I36033" s="48">
        <v>-2672</v>
      </c>
      <c r="J36033" s="48">
        <v>9342</v>
      </c>
      <c r="K36033" s="48">
        <v>0</v>
      </c>
      <c r="L36033" s="48">
        <v>4622</v>
      </c>
      <c r="M36033" s="48">
        <v>3349</v>
      </c>
      <c r="N36033" s="48">
        <v>0</v>
      </c>
      <c r="O36033" s="48">
        <v>360</v>
      </c>
      <c r="P36033" s="48">
        <v>18</v>
      </c>
      <c r="Q36033" s="48">
        <v>274</v>
      </c>
      <c r="R36033" s="48">
        <v>719</v>
      </c>
      <c r="T36033" s="48">
        <v>-2672</v>
      </c>
      <c r="AC36033" s="48">
        <v>-666</v>
      </c>
      <c r="AH36033" s="48">
        <v>-2006</v>
      </c>
      <c r="AJ36033" s="49">
        <v>0</v>
      </c>
      <c r="AK36033" s="49">
        <v>0</v>
      </c>
      <c r="AL36033" s="49">
        <v>0</v>
      </c>
    </row>
    <row r="36034" spans="1:38">
      <c r="A36034" s="37" t="s">
        <v>189</v>
      </c>
      <c r="B36034" s="38">
        <v>43687.541666666664</v>
      </c>
      <c r="C36034" s="39">
        <v>43687</v>
      </c>
      <c r="D36034" s="38">
        <v>43687.375</v>
      </c>
      <c r="E36034" s="40" t="s">
        <v>239</v>
      </c>
      <c r="F36034" s="48">
        <v>12260</v>
      </c>
      <c r="G36034" s="48">
        <v>12436</v>
      </c>
      <c r="H36034" s="48">
        <v>9753</v>
      </c>
      <c r="I36034" s="48">
        <v>-2683</v>
      </c>
      <c r="J36034" s="48">
        <v>9753</v>
      </c>
      <c r="K36034" s="48">
        <v>0</v>
      </c>
      <c r="L36034" s="48">
        <v>4914</v>
      </c>
      <c r="M36034" s="48">
        <v>3316</v>
      </c>
      <c r="N36034" s="48">
        <v>0</v>
      </c>
      <c r="O36034" s="48">
        <v>537</v>
      </c>
      <c r="P36034" s="48">
        <v>51</v>
      </c>
      <c r="Q36034" s="48">
        <v>227</v>
      </c>
      <c r="R36034" s="48">
        <v>708</v>
      </c>
      <c r="T36034" s="48">
        <v>-2683</v>
      </c>
      <c r="AC36034" s="48">
        <v>-718</v>
      </c>
      <c r="AH36034" s="48">
        <v>-1965</v>
      </c>
      <c r="AJ36034" s="49">
        <v>0</v>
      </c>
      <c r="AK36034" s="49">
        <v>0</v>
      </c>
      <c r="AL36034" s="49">
        <v>0</v>
      </c>
    </row>
    <row r="36035" spans="1:38">
      <c r="A36035" s="37" t="s">
        <v>189</v>
      </c>
      <c r="B36035" s="38">
        <v>43687.583333333336</v>
      </c>
      <c r="C36035" s="39">
        <v>43687</v>
      </c>
      <c r="D36035" s="38">
        <v>43687.416666666664</v>
      </c>
      <c r="E36035" s="40" t="s">
        <v>239</v>
      </c>
      <c r="F36035" s="48">
        <v>12670</v>
      </c>
      <c r="G36035" s="48">
        <v>13003</v>
      </c>
      <c r="H36035" s="48">
        <v>10077</v>
      </c>
      <c r="I36035" s="48">
        <v>-2926</v>
      </c>
      <c r="J36035" s="48">
        <v>10076</v>
      </c>
      <c r="K36035" s="48">
        <v>0</v>
      </c>
      <c r="L36035" s="48">
        <v>5382</v>
      </c>
      <c r="M36035" s="48">
        <v>3331</v>
      </c>
      <c r="N36035" s="48">
        <v>0</v>
      </c>
      <c r="O36035" s="48">
        <v>326</v>
      </c>
      <c r="P36035" s="48">
        <v>80</v>
      </c>
      <c r="Q36035" s="48">
        <v>247</v>
      </c>
      <c r="R36035" s="48">
        <v>710</v>
      </c>
      <c r="T36035" s="48">
        <v>-2926</v>
      </c>
      <c r="AC36035" s="48">
        <v>-962</v>
      </c>
      <c r="AH36035" s="48">
        <v>-1964</v>
      </c>
      <c r="AJ36035" s="49">
        <v>0</v>
      </c>
      <c r="AK36035" s="49">
        <v>0</v>
      </c>
      <c r="AL36035" s="49">
        <v>1</v>
      </c>
    </row>
    <row r="36036" spans="1:38">
      <c r="A36036" s="37" t="s">
        <v>189</v>
      </c>
      <c r="B36036" s="38">
        <v>43687.625</v>
      </c>
      <c r="C36036" s="39">
        <v>43687</v>
      </c>
      <c r="D36036" s="38">
        <v>43687.458333333336</v>
      </c>
      <c r="E36036" s="40" t="s">
        <v>239</v>
      </c>
      <c r="F36036" s="48">
        <v>12860</v>
      </c>
      <c r="G36036" s="48">
        <v>13356</v>
      </c>
      <c r="H36036" s="48">
        <v>10517</v>
      </c>
      <c r="I36036" s="48">
        <v>-2839</v>
      </c>
      <c r="J36036" s="48">
        <v>10518</v>
      </c>
      <c r="K36036" s="48">
        <v>0</v>
      </c>
      <c r="L36036" s="48">
        <v>5780</v>
      </c>
      <c r="M36036" s="48">
        <v>3328</v>
      </c>
      <c r="N36036" s="48">
        <v>15</v>
      </c>
      <c r="O36036" s="48">
        <v>315</v>
      </c>
      <c r="P36036" s="48">
        <v>90</v>
      </c>
      <c r="Q36036" s="48">
        <v>280</v>
      </c>
      <c r="R36036" s="48">
        <v>710</v>
      </c>
      <c r="T36036" s="48">
        <v>-2839</v>
      </c>
      <c r="AC36036" s="48">
        <v>-907</v>
      </c>
      <c r="AH36036" s="48">
        <v>-1932</v>
      </c>
      <c r="AJ36036" s="49">
        <v>0</v>
      </c>
      <c r="AK36036" s="49">
        <v>0</v>
      </c>
      <c r="AL36036" s="49">
        <v>-1</v>
      </c>
    </row>
    <row r="36037" spans="1:38">
      <c r="A36037" s="37" t="s">
        <v>189</v>
      </c>
      <c r="B36037" s="38">
        <v>43687.666666666664</v>
      </c>
      <c r="C36037" s="39">
        <v>43687</v>
      </c>
      <c r="D36037" s="38">
        <v>43687.5</v>
      </c>
      <c r="E36037" s="40" t="s">
        <v>239</v>
      </c>
      <c r="F36037" s="48">
        <v>13030</v>
      </c>
      <c r="G36037" s="48">
        <v>13407</v>
      </c>
      <c r="H36037" s="48">
        <v>10755</v>
      </c>
      <c r="I36037" s="48">
        <v>-2652</v>
      </c>
      <c r="J36037" s="48">
        <v>10755</v>
      </c>
      <c r="K36037" s="48">
        <v>0</v>
      </c>
      <c r="L36037" s="48">
        <v>5894</v>
      </c>
      <c r="M36037" s="48">
        <v>3316</v>
      </c>
      <c r="N36037" s="48">
        <v>69</v>
      </c>
      <c r="O36037" s="48">
        <v>316</v>
      </c>
      <c r="P36037" s="48">
        <v>89</v>
      </c>
      <c r="Q36037" s="48">
        <v>370</v>
      </c>
      <c r="R36037" s="48">
        <v>701</v>
      </c>
      <c r="T36037" s="48">
        <v>-2652</v>
      </c>
      <c r="AC36037" s="48">
        <v>-696</v>
      </c>
      <c r="AH36037" s="48">
        <v>-1956</v>
      </c>
      <c r="AJ36037" s="49">
        <v>0</v>
      </c>
      <c r="AK36037" s="49">
        <v>0</v>
      </c>
      <c r="AL36037" s="49">
        <v>0</v>
      </c>
    </row>
    <row r="36038" spans="1:38">
      <c r="A36038" s="37" t="s">
        <v>189</v>
      </c>
      <c r="B36038" s="38">
        <v>43687.708333333336</v>
      </c>
      <c r="C36038" s="39">
        <v>43687</v>
      </c>
      <c r="D36038" s="38">
        <v>43687.541666666664</v>
      </c>
      <c r="E36038" s="40" t="s">
        <v>239</v>
      </c>
      <c r="F36038" s="48">
        <v>13240</v>
      </c>
      <c r="G36038" s="48">
        <v>13693</v>
      </c>
      <c r="H36038" s="48">
        <v>11094</v>
      </c>
      <c r="I36038" s="48">
        <v>-2599</v>
      </c>
      <c r="J36038" s="48">
        <v>11093</v>
      </c>
      <c r="K36038" s="48">
        <v>0</v>
      </c>
      <c r="L36038" s="48">
        <v>6093</v>
      </c>
      <c r="M36038" s="48">
        <v>3316</v>
      </c>
      <c r="N36038" s="48">
        <v>17</v>
      </c>
      <c r="O36038" s="48">
        <v>432</v>
      </c>
      <c r="P36038" s="48">
        <v>102</v>
      </c>
      <c r="Q36038" s="48">
        <v>426</v>
      </c>
      <c r="R36038" s="48">
        <v>707</v>
      </c>
      <c r="T36038" s="48">
        <v>-2599</v>
      </c>
      <c r="AC36038" s="48">
        <v>-619</v>
      </c>
      <c r="AH36038" s="48">
        <v>-1980</v>
      </c>
      <c r="AJ36038" s="49">
        <v>0</v>
      </c>
      <c r="AK36038" s="49">
        <v>0</v>
      </c>
      <c r="AL36038" s="49">
        <v>1</v>
      </c>
    </row>
    <row r="36039" spans="1:38">
      <c r="A36039" s="37" t="s">
        <v>189</v>
      </c>
      <c r="B36039" s="38">
        <v>43687.75</v>
      </c>
      <c r="C36039" s="39">
        <v>43687</v>
      </c>
      <c r="D36039" s="38">
        <v>43687.583333333336</v>
      </c>
      <c r="E36039" s="40" t="s">
        <v>239</v>
      </c>
      <c r="F36039" s="48">
        <v>13460</v>
      </c>
      <c r="G36039" s="48">
        <v>13778</v>
      </c>
      <c r="H36039" s="48">
        <v>11220</v>
      </c>
      <c r="I36039" s="48">
        <v>-2558</v>
      </c>
      <c r="J36039" s="48">
        <v>11220</v>
      </c>
      <c r="K36039" s="48">
        <v>0</v>
      </c>
      <c r="L36039" s="48">
        <v>6263</v>
      </c>
      <c r="M36039" s="48">
        <v>3313</v>
      </c>
      <c r="N36039" s="48">
        <v>0</v>
      </c>
      <c r="O36039" s="48">
        <v>357</v>
      </c>
      <c r="P36039" s="48">
        <v>99</v>
      </c>
      <c r="Q36039" s="48">
        <v>498</v>
      </c>
      <c r="R36039" s="48">
        <v>690</v>
      </c>
      <c r="T36039" s="48">
        <v>-2558</v>
      </c>
      <c r="AC36039" s="48">
        <v>-570</v>
      </c>
      <c r="AH36039" s="48">
        <v>-1988</v>
      </c>
      <c r="AJ36039" s="49">
        <v>0</v>
      </c>
      <c r="AK36039" s="49">
        <v>0</v>
      </c>
      <c r="AL36039" s="49">
        <v>0</v>
      </c>
    </row>
    <row r="36040" spans="1:38">
      <c r="A36040" s="37" t="s">
        <v>189</v>
      </c>
      <c r="B36040" s="38">
        <v>43687.791666666664</v>
      </c>
      <c r="C36040" s="39">
        <v>43687</v>
      </c>
      <c r="D36040" s="38">
        <v>43687.625</v>
      </c>
      <c r="E36040" s="40" t="s">
        <v>239</v>
      </c>
      <c r="F36040" s="48">
        <v>13680</v>
      </c>
      <c r="G36040" s="48">
        <v>14012</v>
      </c>
      <c r="H36040" s="48">
        <v>11375</v>
      </c>
      <c r="I36040" s="48">
        <v>-2637</v>
      </c>
      <c r="J36040" s="48">
        <v>11374</v>
      </c>
      <c r="K36040" s="48">
        <v>0</v>
      </c>
      <c r="L36040" s="48">
        <v>6402</v>
      </c>
      <c r="M36040" s="48">
        <v>3320</v>
      </c>
      <c r="N36040" s="48">
        <v>1</v>
      </c>
      <c r="O36040" s="48">
        <v>344</v>
      </c>
      <c r="P36040" s="48">
        <v>88</v>
      </c>
      <c r="Q36040" s="48">
        <v>529</v>
      </c>
      <c r="R36040" s="48">
        <v>690</v>
      </c>
      <c r="T36040" s="48">
        <v>-2637</v>
      </c>
      <c r="AC36040" s="48">
        <v>-657</v>
      </c>
      <c r="AH36040" s="48">
        <v>-1980</v>
      </c>
      <c r="AJ36040" s="49">
        <v>0</v>
      </c>
      <c r="AK36040" s="49">
        <v>0</v>
      </c>
      <c r="AL36040" s="49">
        <v>1</v>
      </c>
    </row>
    <row r="36041" spans="1:38">
      <c r="A36041" s="37" t="s">
        <v>189</v>
      </c>
      <c r="B36041" s="38">
        <v>43687.833333333336</v>
      </c>
      <c r="C36041" s="39">
        <v>43687</v>
      </c>
      <c r="D36041" s="38">
        <v>43687.666666666664</v>
      </c>
      <c r="E36041" s="40" t="s">
        <v>239</v>
      </c>
      <c r="F36041" s="48">
        <v>13900</v>
      </c>
      <c r="G36041" s="48">
        <v>14323</v>
      </c>
      <c r="H36041" s="48">
        <v>11490</v>
      </c>
      <c r="I36041" s="48">
        <v>-2833</v>
      </c>
      <c r="J36041" s="48">
        <v>11490</v>
      </c>
      <c r="K36041" s="48">
        <v>0</v>
      </c>
      <c r="L36041" s="48">
        <v>6219</v>
      </c>
      <c r="M36041" s="48">
        <v>3324</v>
      </c>
      <c r="N36041" s="48">
        <v>0</v>
      </c>
      <c r="O36041" s="48">
        <v>650</v>
      </c>
      <c r="P36041" s="48">
        <v>90</v>
      </c>
      <c r="Q36041" s="48">
        <v>527</v>
      </c>
      <c r="R36041" s="48">
        <v>680</v>
      </c>
      <c r="T36041" s="48">
        <v>-2833</v>
      </c>
      <c r="AC36041" s="48">
        <v>-846</v>
      </c>
      <c r="AH36041" s="48">
        <v>-1987</v>
      </c>
      <c r="AJ36041" s="49">
        <v>0</v>
      </c>
      <c r="AK36041" s="49">
        <v>0</v>
      </c>
      <c r="AL36041" s="49">
        <v>0</v>
      </c>
    </row>
    <row r="36042" spans="1:38">
      <c r="A36042" s="37" t="s">
        <v>189</v>
      </c>
      <c r="B36042" s="38">
        <v>43687.875</v>
      </c>
      <c r="C36042" s="39">
        <v>43687</v>
      </c>
      <c r="D36042" s="38">
        <v>43687.708333333336</v>
      </c>
      <c r="E36042" s="40" t="s">
        <v>239</v>
      </c>
      <c r="F36042" s="48">
        <v>14240</v>
      </c>
      <c r="G36042" s="48">
        <v>14639</v>
      </c>
      <c r="H36042" s="48">
        <v>11961</v>
      </c>
      <c r="I36042" s="48">
        <v>-2678</v>
      </c>
      <c r="J36042" s="48">
        <v>11961</v>
      </c>
      <c r="K36042" s="48">
        <v>0</v>
      </c>
      <c r="L36042" s="48">
        <v>6504</v>
      </c>
      <c r="M36042" s="48">
        <v>3331</v>
      </c>
      <c r="N36042" s="48">
        <v>0</v>
      </c>
      <c r="O36042" s="48">
        <v>799</v>
      </c>
      <c r="P36042" s="48">
        <v>61</v>
      </c>
      <c r="Q36042" s="48">
        <v>589</v>
      </c>
      <c r="R36042" s="48">
        <v>677</v>
      </c>
      <c r="T36042" s="48">
        <v>-2678</v>
      </c>
      <c r="AC36042" s="48">
        <v>-697</v>
      </c>
      <c r="AH36042" s="48">
        <v>-1981</v>
      </c>
      <c r="AJ36042" s="49">
        <v>0</v>
      </c>
      <c r="AK36042" s="49">
        <v>0</v>
      </c>
      <c r="AL36042" s="49">
        <v>0</v>
      </c>
    </row>
    <row r="36043" spans="1:38">
      <c r="A36043" s="37" t="s">
        <v>189</v>
      </c>
      <c r="B36043" s="38">
        <v>43687.916666666664</v>
      </c>
      <c r="C36043" s="39">
        <v>43687</v>
      </c>
      <c r="D36043" s="38">
        <v>43687.75</v>
      </c>
      <c r="E36043" s="40" t="s">
        <v>239</v>
      </c>
      <c r="F36043" s="48">
        <v>14690</v>
      </c>
      <c r="G36043" s="48">
        <v>14942</v>
      </c>
      <c r="H36043" s="48">
        <v>12203</v>
      </c>
      <c r="I36043" s="48">
        <v>-2739</v>
      </c>
      <c r="J36043" s="48">
        <v>12204</v>
      </c>
      <c r="K36043" s="48">
        <v>0</v>
      </c>
      <c r="L36043" s="48">
        <v>6528</v>
      </c>
      <c r="M36043" s="48">
        <v>3323</v>
      </c>
      <c r="N36043" s="48">
        <v>1</v>
      </c>
      <c r="O36043" s="48">
        <v>1101</v>
      </c>
      <c r="P36043" s="48">
        <v>38</v>
      </c>
      <c r="Q36043" s="48">
        <v>537</v>
      </c>
      <c r="R36043" s="48">
        <v>676</v>
      </c>
      <c r="T36043" s="48">
        <v>-2739</v>
      </c>
      <c r="AC36043" s="48">
        <v>-727</v>
      </c>
      <c r="AH36043" s="48">
        <v>-2012</v>
      </c>
      <c r="AJ36043" s="49">
        <v>0</v>
      </c>
      <c r="AK36043" s="49">
        <v>0</v>
      </c>
      <c r="AL36043" s="49">
        <v>-1</v>
      </c>
    </row>
    <row r="36044" spans="1:38">
      <c r="A36044" s="37" t="s">
        <v>189</v>
      </c>
      <c r="B36044" s="38">
        <v>43687.958333333336</v>
      </c>
      <c r="C36044" s="39">
        <v>43687</v>
      </c>
      <c r="D36044" s="38">
        <v>43687.791666666664</v>
      </c>
      <c r="E36044" s="40" t="s">
        <v>239</v>
      </c>
      <c r="F36044" s="48">
        <v>14670</v>
      </c>
      <c r="G36044" s="48">
        <v>15029</v>
      </c>
      <c r="H36044" s="48">
        <v>12292</v>
      </c>
      <c r="I36044" s="48">
        <v>-2737</v>
      </c>
      <c r="J36044" s="48">
        <v>12292</v>
      </c>
      <c r="K36044" s="48">
        <v>0</v>
      </c>
      <c r="L36044" s="48">
        <v>6692</v>
      </c>
      <c r="M36044" s="48">
        <v>3306</v>
      </c>
      <c r="N36044" s="48">
        <v>5</v>
      </c>
      <c r="O36044" s="48">
        <v>1112</v>
      </c>
      <c r="P36044" s="48">
        <v>16</v>
      </c>
      <c r="Q36044" s="48">
        <v>485</v>
      </c>
      <c r="R36044" s="48">
        <v>676</v>
      </c>
      <c r="T36044" s="48">
        <v>-2737</v>
      </c>
      <c r="AC36044" s="48">
        <v>-727</v>
      </c>
      <c r="AH36044" s="48">
        <v>-2010</v>
      </c>
      <c r="AJ36044" s="49">
        <v>0</v>
      </c>
      <c r="AK36044" s="49">
        <v>0</v>
      </c>
      <c r="AL36044" s="49">
        <v>0</v>
      </c>
    </row>
    <row r="36045" spans="1:38">
      <c r="A36045" s="37" t="s">
        <v>189</v>
      </c>
      <c r="B36045" s="38">
        <v>43688</v>
      </c>
      <c r="C36045" s="39">
        <v>43687</v>
      </c>
      <c r="D36045" s="38">
        <v>43687.833333333336</v>
      </c>
      <c r="E36045" s="40" t="s">
        <v>239</v>
      </c>
      <c r="F36045" s="48">
        <v>14360</v>
      </c>
      <c r="G36045" s="48">
        <v>14666</v>
      </c>
      <c r="H36045" s="48">
        <v>11729</v>
      </c>
      <c r="I36045" s="48">
        <v>-2937</v>
      </c>
      <c r="J36045" s="48">
        <v>11729</v>
      </c>
      <c r="K36045" s="48">
        <v>0</v>
      </c>
      <c r="L36045" s="48">
        <v>6559</v>
      </c>
      <c r="M36045" s="48">
        <v>3269</v>
      </c>
      <c r="N36045" s="48">
        <v>5</v>
      </c>
      <c r="O36045" s="48">
        <v>763</v>
      </c>
      <c r="P36045" s="48">
        <v>4</v>
      </c>
      <c r="Q36045" s="48">
        <v>455</v>
      </c>
      <c r="R36045" s="48">
        <v>674</v>
      </c>
      <c r="T36045" s="48">
        <v>-2937</v>
      </c>
      <c r="AC36045" s="48">
        <v>-946</v>
      </c>
      <c r="AH36045" s="48">
        <v>-1991</v>
      </c>
      <c r="AJ36045" s="49">
        <v>0</v>
      </c>
      <c r="AK36045" s="49">
        <v>0</v>
      </c>
      <c r="AL36045" s="49">
        <v>0</v>
      </c>
    </row>
    <row r="36046" spans="1:38">
      <c r="A36046" s="37" t="s">
        <v>189</v>
      </c>
      <c r="B36046" s="38">
        <v>43688.041666666664</v>
      </c>
      <c r="C36046" s="39">
        <v>43687</v>
      </c>
      <c r="D36046" s="38">
        <v>43687.875</v>
      </c>
      <c r="E36046" s="40" t="s">
        <v>239</v>
      </c>
      <c r="F36046" s="48">
        <v>14210</v>
      </c>
      <c r="G36046" s="48">
        <v>14518</v>
      </c>
      <c r="H36046" s="48">
        <v>11657</v>
      </c>
      <c r="I36046" s="48">
        <v>-2861</v>
      </c>
      <c r="J36046" s="48">
        <v>11656</v>
      </c>
      <c r="K36046" s="48">
        <v>0</v>
      </c>
      <c r="L36046" s="48">
        <v>6595</v>
      </c>
      <c r="M36046" s="48">
        <v>3306</v>
      </c>
      <c r="N36046" s="48">
        <v>5</v>
      </c>
      <c r="O36046" s="48">
        <v>584</v>
      </c>
      <c r="P36046" s="48">
        <v>1</v>
      </c>
      <c r="Q36046" s="48">
        <v>477</v>
      </c>
      <c r="R36046" s="48">
        <v>688</v>
      </c>
      <c r="T36046" s="48">
        <v>-2861</v>
      </c>
      <c r="AC36046" s="48">
        <v>-855</v>
      </c>
      <c r="AH36046" s="48">
        <v>-2006</v>
      </c>
      <c r="AJ36046" s="49">
        <v>0</v>
      </c>
      <c r="AK36046" s="49">
        <v>0</v>
      </c>
      <c r="AL36046" s="49">
        <v>1</v>
      </c>
    </row>
    <row r="36047" spans="1:38">
      <c r="A36047" s="37" t="s">
        <v>189</v>
      </c>
      <c r="B36047" s="38">
        <v>43688.083333333336</v>
      </c>
      <c r="C36047" s="39">
        <v>43687</v>
      </c>
      <c r="D36047" s="38">
        <v>43687.916666666664</v>
      </c>
      <c r="E36047" s="40" t="s">
        <v>239</v>
      </c>
      <c r="F36047" s="48">
        <v>13780</v>
      </c>
      <c r="G36047" s="48">
        <v>13840</v>
      </c>
      <c r="H36047" s="48">
        <v>10882</v>
      </c>
      <c r="I36047" s="48">
        <v>-2958</v>
      </c>
      <c r="J36047" s="48">
        <v>10882</v>
      </c>
      <c r="K36047" s="48">
        <v>0</v>
      </c>
      <c r="L36047" s="48">
        <v>5996</v>
      </c>
      <c r="M36047" s="48">
        <v>3274</v>
      </c>
      <c r="N36047" s="48">
        <v>4</v>
      </c>
      <c r="O36047" s="48">
        <v>388</v>
      </c>
      <c r="P36047" s="48">
        <v>1</v>
      </c>
      <c r="Q36047" s="48">
        <v>544</v>
      </c>
      <c r="R36047" s="48">
        <v>675</v>
      </c>
      <c r="T36047" s="48">
        <v>-2958</v>
      </c>
      <c r="AC36047" s="48">
        <v>-823</v>
      </c>
      <c r="AH36047" s="48">
        <v>-2135</v>
      </c>
      <c r="AJ36047" s="49">
        <v>0</v>
      </c>
      <c r="AK36047" s="49">
        <v>0</v>
      </c>
      <c r="AL36047" s="49">
        <v>0</v>
      </c>
    </row>
    <row r="36048" spans="1:38">
      <c r="A36048" s="37" t="s">
        <v>189</v>
      </c>
      <c r="B36048" s="38">
        <v>43688.125</v>
      </c>
      <c r="C36048" s="39">
        <v>43687</v>
      </c>
      <c r="D36048" s="38">
        <v>43687.958333333336</v>
      </c>
      <c r="E36048" s="40" t="s">
        <v>239</v>
      </c>
      <c r="F36048" s="48">
        <v>12810</v>
      </c>
      <c r="G36048" s="48">
        <v>12841</v>
      </c>
      <c r="H36048" s="48">
        <v>9966</v>
      </c>
      <c r="I36048" s="48">
        <v>-2875</v>
      </c>
      <c r="J36048" s="48">
        <v>9967</v>
      </c>
      <c r="K36048" s="48">
        <v>0</v>
      </c>
      <c r="L36048" s="48">
        <v>5071</v>
      </c>
      <c r="M36048" s="48">
        <v>3269</v>
      </c>
      <c r="N36048" s="48">
        <v>0</v>
      </c>
      <c r="O36048" s="48">
        <v>373</v>
      </c>
      <c r="P36048" s="48">
        <v>1</v>
      </c>
      <c r="Q36048" s="48">
        <v>585</v>
      </c>
      <c r="R36048" s="48">
        <v>668</v>
      </c>
      <c r="T36048" s="48">
        <v>-2875</v>
      </c>
      <c r="AC36048" s="48">
        <v>-698</v>
      </c>
      <c r="AH36048" s="48">
        <v>-2177</v>
      </c>
      <c r="AJ36048" s="49">
        <v>0</v>
      </c>
      <c r="AK36048" s="49">
        <v>0</v>
      </c>
      <c r="AL36048" s="49">
        <v>-1</v>
      </c>
    </row>
    <row r="36049" spans="1:38">
      <c r="A36049" s="37" t="s">
        <v>189</v>
      </c>
      <c r="B36049" s="38">
        <v>43688.166666666664</v>
      </c>
      <c r="C36049" s="39">
        <v>43687</v>
      </c>
      <c r="D36049" s="38">
        <v>43688</v>
      </c>
      <c r="E36049" s="40" t="s">
        <v>239</v>
      </c>
      <c r="F36049" s="48">
        <v>11760</v>
      </c>
      <c r="G36049" s="48">
        <v>11777</v>
      </c>
      <c r="H36049" s="48">
        <v>9064</v>
      </c>
      <c r="I36049" s="48">
        <v>-2713</v>
      </c>
      <c r="J36049" s="48">
        <v>9064</v>
      </c>
      <c r="K36049" s="48">
        <v>0</v>
      </c>
      <c r="L36049" s="48">
        <v>4229</v>
      </c>
      <c r="M36049" s="48">
        <v>3270</v>
      </c>
      <c r="N36049" s="48">
        <v>0</v>
      </c>
      <c r="O36049" s="48">
        <v>302</v>
      </c>
      <c r="P36049" s="48">
        <v>1</v>
      </c>
      <c r="Q36049" s="48">
        <v>594</v>
      </c>
      <c r="R36049" s="48">
        <v>668</v>
      </c>
      <c r="T36049" s="48">
        <v>-2713</v>
      </c>
      <c r="AC36049" s="48">
        <v>-512</v>
      </c>
      <c r="AH36049" s="48">
        <v>-2201</v>
      </c>
      <c r="AJ36049" s="49">
        <v>0</v>
      </c>
      <c r="AK36049" s="49">
        <v>0</v>
      </c>
      <c r="AL36049" s="49">
        <v>0</v>
      </c>
    </row>
    <row r="36050" spans="1:38">
      <c r="A36050" s="37" t="s">
        <v>189</v>
      </c>
      <c r="B36050" s="38">
        <v>43688.208333333336</v>
      </c>
      <c r="C36050" s="39">
        <v>43688</v>
      </c>
      <c r="D36050" s="38">
        <v>43688.041666666664</v>
      </c>
      <c r="E36050" s="40" t="s">
        <v>239</v>
      </c>
      <c r="F36050" s="48">
        <v>10860</v>
      </c>
      <c r="G36050" s="48">
        <v>10927</v>
      </c>
      <c r="H36050" s="48">
        <v>8302</v>
      </c>
      <c r="I36050" s="48">
        <v>-2625</v>
      </c>
      <c r="J36050" s="48">
        <v>8302</v>
      </c>
      <c r="K36050" s="48">
        <v>0</v>
      </c>
      <c r="L36050" s="48">
        <v>3469</v>
      </c>
      <c r="M36050" s="48">
        <v>3288</v>
      </c>
      <c r="N36050" s="48">
        <v>0</v>
      </c>
      <c r="O36050" s="48">
        <v>283</v>
      </c>
      <c r="P36050" s="48">
        <v>1</v>
      </c>
      <c r="Q36050" s="48">
        <v>591</v>
      </c>
      <c r="R36050" s="48">
        <v>670</v>
      </c>
      <c r="T36050" s="48">
        <v>-2625</v>
      </c>
      <c r="AC36050" s="48">
        <v>-397</v>
      </c>
      <c r="AH36050" s="48">
        <v>-2228</v>
      </c>
      <c r="AJ36050" s="49">
        <v>0</v>
      </c>
      <c r="AK36050" s="49">
        <v>0</v>
      </c>
      <c r="AL36050" s="49">
        <v>0</v>
      </c>
    </row>
    <row r="36051" spans="1:38">
      <c r="A36051" s="37" t="s">
        <v>189</v>
      </c>
      <c r="B36051" s="38">
        <v>43688.25</v>
      </c>
      <c r="C36051" s="39">
        <v>43688</v>
      </c>
      <c r="D36051" s="38">
        <v>43688.083333333336</v>
      </c>
      <c r="E36051" s="40" t="s">
        <v>239</v>
      </c>
      <c r="F36051" s="48">
        <v>10340</v>
      </c>
      <c r="G36051" s="48">
        <v>10365</v>
      </c>
      <c r="H36051" s="48">
        <v>7650</v>
      </c>
      <c r="I36051" s="48">
        <v>-2715</v>
      </c>
      <c r="J36051" s="48">
        <v>7650</v>
      </c>
      <c r="K36051" s="48">
        <v>0</v>
      </c>
      <c r="L36051" s="48">
        <v>2792</v>
      </c>
      <c r="M36051" s="48">
        <v>3279</v>
      </c>
      <c r="N36051" s="48">
        <v>0</v>
      </c>
      <c r="O36051" s="48">
        <v>270</v>
      </c>
      <c r="P36051" s="48">
        <v>1</v>
      </c>
      <c r="Q36051" s="48">
        <v>650</v>
      </c>
      <c r="R36051" s="48">
        <v>658</v>
      </c>
      <c r="T36051" s="48">
        <v>-2715</v>
      </c>
      <c r="AC36051" s="48">
        <v>-480</v>
      </c>
      <c r="AH36051" s="48">
        <v>-2235</v>
      </c>
      <c r="AJ36051" s="49">
        <v>0</v>
      </c>
      <c r="AK36051" s="49">
        <v>0</v>
      </c>
      <c r="AL36051" s="49">
        <v>0</v>
      </c>
    </row>
    <row r="36052" spans="1:38">
      <c r="A36052" s="37" t="s">
        <v>189</v>
      </c>
      <c r="B36052" s="38">
        <v>43688.291666666664</v>
      </c>
      <c r="C36052" s="39">
        <v>43688</v>
      </c>
      <c r="D36052" s="38">
        <v>43688.125</v>
      </c>
      <c r="E36052" s="40" t="s">
        <v>239</v>
      </c>
      <c r="F36052" s="48">
        <v>9910</v>
      </c>
      <c r="G36052" s="48">
        <v>10852</v>
      </c>
      <c r="H36052" s="48">
        <v>7388</v>
      </c>
      <c r="I36052" s="48">
        <v>-3464</v>
      </c>
      <c r="J36052" s="48">
        <v>7388</v>
      </c>
      <c r="K36052" s="48">
        <v>0</v>
      </c>
      <c r="L36052" s="48">
        <v>2490</v>
      </c>
      <c r="M36052" s="48">
        <v>3345</v>
      </c>
      <c r="N36052" s="48">
        <v>0</v>
      </c>
      <c r="O36052" s="48">
        <v>276</v>
      </c>
      <c r="P36052" s="48">
        <v>0</v>
      </c>
      <c r="Q36052" s="48">
        <v>603</v>
      </c>
      <c r="R36052" s="48">
        <v>674</v>
      </c>
      <c r="T36052" s="48">
        <v>-3464</v>
      </c>
      <c r="AC36052" s="48">
        <v>-760</v>
      </c>
      <c r="AH36052" s="48">
        <v>-2704</v>
      </c>
      <c r="AJ36052" s="49">
        <v>0</v>
      </c>
      <c r="AK36052" s="49">
        <v>0</v>
      </c>
      <c r="AL36052" s="49">
        <v>0</v>
      </c>
    </row>
    <row r="36053" spans="1:38">
      <c r="A36053" s="37" t="s">
        <v>189</v>
      </c>
      <c r="B36053" s="38">
        <v>43688.333333333336</v>
      </c>
      <c r="C36053" s="39">
        <v>43688</v>
      </c>
      <c r="D36053" s="38">
        <v>43688.166666666664</v>
      </c>
      <c r="E36053" s="40" t="s">
        <v>239</v>
      </c>
      <c r="F36053" s="48">
        <v>9750</v>
      </c>
      <c r="G36053" s="48">
        <v>10813</v>
      </c>
      <c r="H36053" s="48">
        <v>7422</v>
      </c>
      <c r="I36053" s="48">
        <v>-3391</v>
      </c>
      <c r="J36053" s="48">
        <v>7422</v>
      </c>
      <c r="K36053" s="48">
        <v>0</v>
      </c>
      <c r="L36053" s="48">
        <v>2576</v>
      </c>
      <c r="M36053" s="48">
        <v>3316</v>
      </c>
      <c r="N36053" s="48">
        <v>0</v>
      </c>
      <c r="O36053" s="48">
        <v>272</v>
      </c>
      <c r="P36053" s="48">
        <v>0</v>
      </c>
      <c r="Q36053" s="48">
        <v>583</v>
      </c>
      <c r="R36053" s="48">
        <v>675</v>
      </c>
      <c r="T36053" s="48">
        <v>-3391</v>
      </c>
      <c r="AC36053" s="48">
        <v>-899</v>
      </c>
      <c r="AH36053" s="48">
        <v>-2492</v>
      </c>
      <c r="AJ36053" s="49">
        <v>0</v>
      </c>
      <c r="AK36053" s="49">
        <v>0</v>
      </c>
      <c r="AL36053" s="49">
        <v>0</v>
      </c>
    </row>
    <row r="36054" spans="1:38">
      <c r="A36054" s="37" t="s">
        <v>189</v>
      </c>
      <c r="B36054" s="38">
        <v>43688.375</v>
      </c>
      <c r="C36054" s="39">
        <v>43688</v>
      </c>
      <c r="D36054" s="38">
        <v>43688.208333333336</v>
      </c>
      <c r="E36054" s="40" t="s">
        <v>239</v>
      </c>
      <c r="F36054" s="48">
        <v>9760</v>
      </c>
      <c r="G36054" s="48">
        <v>10700</v>
      </c>
      <c r="H36054" s="48">
        <v>7516</v>
      </c>
      <c r="I36054" s="48">
        <v>-3184</v>
      </c>
      <c r="J36054" s="48">
        <v>7516</v>
      </c>
      <c r="K36054" s="48">
        <v>0</v>
      </c>
      <c r="L36054" s="48">
        <v>2721</v>
      </c>
      <c r="M36054" s="48">
        <v>3321</v>
      </c>
      <c r="N36054" s="48">
        <v>0</v>
      </c>
      <c r="O36054" s="48">
        <v>276</v>
      </c>
      <c r="P36054" s="48">
        <v>0</v>
      </c>
      <c r="Q36054" s="48">
        <v>530</v>
      </c>
      <c r="R36054" s="48">
        <v>668</v>
      </c>
      <c r="T36054" s="48">
        <v>-3184</v>
      </c>
      <c r="AC36054" s="48">
        <v>-841</v>
      </c>
      <c r="AH36054" s="48">
        <v>-2343</v>
      </c>
      <c r="AJ36054" s="49">
        <v>0</v>
      </c>
      <c r="AK36054" s="49">
        <v>0</v>
      </c>
      <c r="AL36054" s="49">
        <v>0</v>
      </c>
    </row>
    <row r="36055" spans="1:38">
      <c r="A36055" s="37" t="s">
        <v>189</v>
      </c>
      <c r="B36055" s="38">
        <v>43688.416666666664</v>
      </c>
      <c r="C36055" s="39">
        <v>43688</v>
      </c>
      <c r="D36055" s="38">
        <v>43688.25</v>
      </c>
      <c r="E36055" s="40" t="s">
        <v>239</v>
      </c>
      <c r="F36055" s="48">
        <v>9740</v>
      </c>
      <c r="G36055" s="48">
        <v>10536</v>
      </c>
      <c r="H36055" s="48">
        <v>7548</v>
      </c>
      <c r="I36055" s="48">
        <v>-2988</v>
      </c>
      <c r="J36055" s="48">
        <v>7549</v>
      </c>
      <c r="K36055" s="48">
        <v>0</v>
      </c>
      <c r="L36055" s="48">
        <v>2809</v>
      </c>
      <c r="M36055" s="48">
        <v>3308</v>
      </c>
      <c r="N36055" s="48">
        <v>0</v>
      </c>
      <c r="O36055" s="48">
        <v>273</v>
      </c>
      <c r="P36055" s="48">
        <v>0</v>
      </c>
      <c r="Q36055" s="48">
        <v>491</v>
      </c>
      <c r="R36055" s="48">
        <v>668</v>
      </c>
      <c r="T36055" s="48">
        <v>-2988</v>
      </c>
      <c r="AC36055" s="48">
        <v>-788</v>
      </c>
      <c r="AH36055" s="48">
        <v>-2200</v>
      </c>
      <c r="AJ36055" s="49">
        <v>0</v>
      </c>
      <c r="AK36055" s="49">
        <v>0</v>
      </c>
      <c r="AL36055" s="49">
        <v>-1</v>
      </c>
    </row>
    <row r="36056" spans="1:38">
      <c r="A36056" s="37" t="s">
        <v>189</v>
      </c>
      <c r="B36056" s="38">
        <v>43688.458333333336</v>
      </c>
      <c r="C36056" s="39">
        <v>43688</v>
      </c>
      <c r="D36056" s="38">
        <v>43688.291666666664</v>
      </c>
      <c r="E36056" s="40" t="s">
        <v>239</v>
      </c>
      <c r="F36056" s="48">
        <v>9720</v>
      </c>
      <c r="G36056" s="48">
        <v>10726</v>
      </c>
      <c r="H36056" s="48">
        <v>7332</v>
      </c>
      <c r="I36056" s="48">
        <v>-3394</v>
      </c>
      <c r="J36056" s="48">
        <v>7331</v>
      </c>
      <c r="K36056" s="48">
        <v>0</v>
      </c>
      <c r="L36056" s="48">
        <v>2590</v>
      </c>
      <c r="M36056" s="48">
        <v>3314</v>
      </c>
      <c r="N36056" s="48">
        <v>0</v>
      </c>
      <c r="O36056" s="48">
        <v>274</v>
      </c>
      <c r="P36056" s="48">
        <v>2</v>
      </c>
      <c r="Q36056" s="48">
        <v>481</v>
      </c>
      <c r="R36056" s="48">
        <v>670</v>
      </c>
      <c r="T36056" s="48">
        <v>-3394</v>
      </c>
      <c r="AC36056" s="48">
        <v>-1157</v>
      </c>
      <c r="AH36056" s="48">
        <v>-2237</v>
      </c>
      <c r="AJ36056" s="49">
        <v>0</v>
      </c>
      <c r="AK36056" s="49">
        <v>0</v>
      </c>
      <c r="AL36056" s="49">
        <v>1</v>
      </c>
    </row>
    <row r="36057" spans="1:38">
      <c r="A36057" s="37" t="s">
        <v>189</v>
      </c>
      <c r="B36057" s="38">
        <v>43688.5</v>
      </c>
      <c r="C36057" s="39">
        <v>43688</v>
      </c>
      <c r="D36057" s="38">
        <v>43688.333333333336</v>
      </c>
      <c r="E36057" s="40" t="s">
        <v>239</v>
      </c>
      <c r="F36057" s="48">
        <v>10200</v>
      </c>
      <c r="G36057" s="48">
        <v>11144</v>
      </c>
      <c r="H36057" s="48">
        <v>7806</v>
      </c>
      <c r="I36057" s="48">
        <v>-3338</v>
      </c>
      <c r="J36057" s="48">
        <v>7805</v>
      </c>
      <c r="K36057" s="48">
        <v>0</v>
      </c>
      <c r="L36057" s="48">
        <v>3006</v>
      </c>
      <c r="M36057" s="48">
        <v>3344</v>
      </c>
      <c r="N36057" s="48">
        <v>0</v>
      </c>
      <c r="O36057" s="48">
        <v>280</v>
      </c>
      <c r="P36057" s="48">
        <v>20</v>
      </c>
      <c r="Q36057" s="48">
        <v>477</v>
      </c>
      <c r="R36057" s="48">
        <v>678</v>
      </c>
      <c r="T36057" s="48">
        <v>-3338</v>
      </c>
      <c r="AC36057" s="48">
        <v>-1154</v>
      </c>
      <c r="AH36057" s="48">
        <v>-2184</v>
      </c>
      <c r="AJ36057" s="49">
        <v>0</v>
      </c>
      <c r="AK36057" s="49">
        <v>0</v>
      </c>
      <c r="AL36057" s="49">
        <v>1</v>
      </c>
    </row>
    <row r="36058" spans="1:38">
      <c r="A36058" s="37" t="s">
        <v>189</v>
      </c>
      <c r="B36058" s="38">
        <v>43688.541666666664</v>
      </c>
      <c r="C36058" s="39">
        <v>43688</v>
      </c>
      <c r="D36058" s="38">
        <v>43688.375</v>
      </c>
      <c r="E36058" s="40" t="s">
        <v>239</v>
      </c>
      <c r="F36058" s="48">
        <v>10760</v>
      </c>
      <c r="G36058" s="48">
        <v>11059</v>
      </c>
      <c r="H36058" s="48">
        <v>7932</v>
      </c>
      <c r="I36058" s="48">
        <v>-3127</v>
      </c>
      <c r="J36058" s="48">
        <v>7931</v>
      </c>
      <c r="K36058" s="48">
        <v>0</v>
      </c>
      <c r="L36058" s="48">
        <v>3184</v>
      </c>
      <c r="M36058" s="48">
        <v>3313</v>
      </c>
      <c r="N36058" s="48">
        <v>0</v>
      </c>
      <c r="O36058" s="48">
        <v>269</v>
      </c>
      <c r="P36058" s="48">
        <v>53</v>
      </c>
      <c r="Q36058" s="48">
        <v>445</v>
      </c>
      <c r="R36058" s="48">
        <v>667</v>
      </c>
      <c r="T36058" s="48">
        <v>-3127</v>
      </c>
      <c r="AC36058" s="48">
        <v>-1024</v>
      </c>
      <c r="AH36058" s="48">
        <v>-2103</v>
      </c>
      <c r="AJ36058" s="49">
        <v>0</v>
      </c>
      <c r="AK36058" s="49">
        <v>0</v>
      </c>
      <c r="AL36058" s="49">
        <v>1</v>
      </c>
    </row>
    <row r="36059" spans="1:38">
      <c r="A36059" s="37" t="s">
        <v>189</v>
      </c>
      <c r="B36059" s="38">
        <v>43688.583333333336</v>
      </c>
      <c r="C36059" s="39">
        <v>43688</v>
      </c>
      <c r="D36059" s="38">
        <v>43688.416666666664</v>
      </c>
      <c r="E36059" s="40" t="s">
        <v>239</v>
      </c>
      <c r="F36059" s="48">
        <v>11060</v>
      </c>
      <c r="G36059" s="48">
        <v>11091</v>
      </c>
      <c r="H36059" s="48">
        <v>8095</v>
      </c>
      <c r="I36059" s="48">
        <v>-2996</v>
      </c>
      <c r="J36059" s="48">
        <v>8095</v>
      </c>
      <c r="K36059" s="48">
        <v>0</v>
      </c>
      <c r="L36059" s="48">
        <v>3347</v>
      </c>
      <c r="M36059" s="48">
        <v>3337</v>
      </c>
      <c r="N36059" s="48">
        <v>0</v>
      </c>
      <c r="O36059" s="48">
        <v>262</v>
      </c>
      <c r="P36059" s="48">
        <v>82</v>
      </c>
      <c r="Q36059" s="48">
        <v>404</v>
      </c>
      <c r="R36059" s="48">
        <v>663</v>
      </c>
      <c r="T36059" s="48">
        <v>-2996</v>
      </c>
      <c r="AC36059" s="48">
        <v>-949</v>
      </c>
      <c r="AH36059" s="48">
        <v>-2047</v>
      </c>
      <c r="AJ36059" s="49">
        <v>0</v>
      </c>
      <c r="AK36059" s="49">
        <v>0</v>
      </c>
      <c r="AL36059" s="49">
        <v>0</v>
      </c>
    </row>
    <row r="36060" spans="1:38">
      <c r="A36060" s="37" t="s">
        <v>189</v>
      </c>
      <c r="B36060" s="38">
        <v>43688.625</v>
      </c>
      <c r="C36060" s="39">
        <v>43688</v>
      </c>
      <c r="D36060" s="38">
        <v>43688.458333333336</v>
      </c>
      <c r="E36060" s="40" t="s">
        <v>239</v>
      </c>
      <c r="F36060" s="48">
        <v>11250</v>
      </c>
      <c r="G36060" s="48">
        <v>11360</v>
      </c>
      <c r="H36060" s="48">
        <v>8648</v>
      </c>
      <c r="I36060" s="48">
        <v>-2712</v>
      </c>
      <c r="J36060" s="48">
        <v>8647</v>
      </c>
      <c r="K36060" s="48">
        <v>0</v>
      </c>
      <c r="L36060" s="48">
        <v>3679</v>
      </c>
      <c r="M36060" s="48">
        <v>3357</v>
      </c>
      <c r="N36060" s="48">
        <v>0</v>
      </c>
      <c r="O36060" s="48">
        <v>307</v>
      </c>
      <c r="P36060" s="48">
        <v>104</v>
      </c>
      <c r="Q36060" s="48">
        <v>536</v>
      </c>
      <c r="R36060" s="48">
        <v>664</v>
      </c>
      <c r="T36060" s="48">
        <v>-2712</v>
      </c>
      <c r="AC36060" s="48">
        <v>-705</v>
      </c>
      <c r="AH36060" s="48">
        <v>-2007</v>
      </c>
      <c r="AJ36060" s="49">
        <v>0</v>
      </c>
      <c r="AK36060" s="49">
        <v>0</v>
      </c>
      <c r="AL36060" s="49">
        <v>1</v>
      </c>
    </row>
    <row r="36061" spans="1:38">
      <c r="A36061" s="37" t="s">
        <v>189</v>
      </c>
      <c r="B36061" s="38">
        <v>43688.666666666664</v>
      </c>
      <c r="C36061" s="39">
        <v>43688</v>
      </c>
      <c r="D36061" s="38">
        <v>43688.5</v>
      </c>
      <c r="E36061" s="40" t="s">
        <v>239</v>
      </c>
      <c r="F36061" s="48">
        <v>11620</v>
      </c>
      <c r="G36061" s="48">
        <v>11756</v>
      </c>
      <c r="H36061" s="48">
        <v>9419</v>
      </c>
      <c r="I36061" s="48">
        <v>-2337</v>
      </c>
      <c r="J36061" s="48">
        <v>9420</v>
      </c>
      <c r="K36061" s="48">
        <v>0</v>
      </c>
      <c r="L36061" s="48">
        <v>4429</v>
      </c>
      <c r="M36061" s="48">
        <v>3335</v>
      </c>
      <c r="N36061" s="48">
        <v>0</v>
      </c>
      <c r="O36061" s="48">
        <v>306</v>
      </c>
      <c r="P36061" s="48">
        <v>121</v>
      </c>
      <c r="Q36061" s="48">
        <v>554</v>
      </c>
      <c r="R36061" s="48">
        <v>675</v>
      </c>
      <c r="T36061" s="48">
        <v>-2337</v>
      </c>
      <c r="AC36061" s="48">
        <v>-377</v>
      </c>
      <c r="AH36061" s="48">
        <v>-1960</v>
      </c>
      <c r="AJ36061" s="49">
        <v>0</v>
      </c>
      <c r="AK36061" s="49">
        <v>0</v>
      </c>
      <c r="AL36061" s="49">
        <v>-1</v>
      </c>
    </row>
    <row r="36062" spans="1:38">
      <c r="A36062" s="37" t="s">
        <v>189</v>
      </c>
      <c r="B36062" s="38">
        <v>43688.708333333336</v>
      </c>
      <c r="C36062" s="39">
        <v>43688</v>
      </c>
      <c r="D36062" s="38">
        <v>43688.541666666664</v>
      </c>
      <c r="E36062" s="40" t="s">
        <v>239</v>
      </c>
      <c r="F36062" s="48">
        <v>12080</v>
      </c>
      <c r="G36062" s="48">
        <v>12270</v>
      </c>
      <c r="H36062" s="48">
        <v>9981</v>
      </c>
      <c r="I36062" s="48">
        <v>-2289</v>
      </c>
      <c r="J36062" s="48">
        <v>9982</v>
      </c>
      <c r="K36062" s="48">
        <v>0</v>
      </c>
      <c r="L36062" s="48">
        <v>4903</v>
      </c>
      <c r="M36062" s="48">
        <v>3340</v>
      </c>
      <c r="N36062" s="48">
        <v>0</v>
      </c>
      <c r="O36062" s="48">
        <v>308</v>
      </c>
      <c r="P36062" s="48">
        <v>121</v>
      </c>
      <c r="Q36062" s="48">
        <v>629</v>
      </c>
      <c r="R36062" s="48">
        <v>681</v>
      </c>
      <c r="T36062" s="48">
        <v>-2289</v>
      </c>
      <c r="AC36062" s="48">
        <v>-291</v>
      </c>
      <c r="AH36062" s="48">
        <v>-1998</v>
      </c>
      <c r="AJ36062" s="49">
        <v>0</v>
      </c>
      <c r="AK36062" s="49">
        <v>0</v>
      </c>
      <c r="AL36062" s="49">
        <v>-1</v>
      </c>
    </row>
    <row r="36063" spans="1:38">
      <c r="A36063" s="37" t="s">
        <v>189</v>
      </c>
      <c r="B36063" s="38">
        <v>43688.75</v>
      </c>
      <c r="C36063" s="39">
        <v>43688</v>
      </c>
      <c r="D36063" s="38">
        <v>43688.583333333336</v>
      </c>
      <c r="E36063" s="40" t="s">
        <v>239</v>
      </c>
      <c r="F36063" s="48">
        <v>12470</v>
      </c>
      <c r="G36063" s="48">
        <v>12638</v>
      </c>
      <c r="H36063" s="48">
        <v>10393</v>
      </c>
      <c r="I36063" s="48">
        <v>-2245</v>
      </c>
      <c r="J36063" s="48">
        <v>10394</v>
      </c>
      <c r="K36063" s="48">
        <v>0</v>
      </c>
      <c r="L36063" s="48">
        <v>5355</v>
      </c>
      <c r="M36063" s="48">
        <v>3332</v>
      </c>
      <c r="N36063" s="48">
        <v>0</v>
      </c>
      <c r="O36063" s="48">
        <v>278</v>
      </c>
      <c r="P36063" s="48">
        <v>117</v>
      </c>
      <c r="Q36063" s="48">
        <v>637</v>
      </c>
      <c r="R36063" s="48">
        <v>675</v>
      </c>
      <c r="T36063" s="48">
        <v>-2245</v>
      </c>
      <c r="AC36063" s="48">
        <v>-227</v>
      </c>
      <c r="AH36063" s="48">
        <v>-2018</v>
      </c>
      <c r="AJ36063" s="49">
        <v>0</v>
      </c>
      <c r="AK36063" s="49">
        <v>0</v>
      </c>
      <c r="AL36063" s="49">
        <v>-1</v>
      </c>
    </row>
    <row r="36064" spans="1:38">
      <c r="A36064" s="37" t="s">
        <v>189</v>
      </c>
      <c r="B36064" s="38">
        <v>43688.791666666664</v>
      </c>
      <c r="C36064" s="39">
        <v>43688</v>
      </c>
      <c r="D36064" s="38">
        <v>43688.625</v>
      </c>
      <c r="E36064" s="40" t="s">
        <v>239</v>
      </c>
      <c r="F36064" s="48">
        <v>12880</v>
      </c>
      <c r="G36064" s="48">
        <v>12906</v>
      </c>
      <c r="H36064" s="48">
        <v>10418</v>
      </c>
      <c r="I36064" s="48">
        <v>-2488</v>
      </c>
      <c r="J36064" s="48">
        <v>10418</v>
      </c>
      <c r="K36064" s="48">
        <v>0</v>
      </c>
      <c r="L36064" s="48">
        <v>5330</v>
      </c>
      <c r="M36064" s="48">
        <v>3309</v>
      </c>
      <c r="N36064" s="48">
        <v>0</v>
      </c>
      <c r="O36064" s="48">
        <v>319</v>
      </c>
      <c r="P36064" s="48">
        <v>106</v>
      </c>
      <c r="Q36064" s="48">
        <v>682</v>
      </c>
      <c r="R36064" s="48">
        <v>672</v>
      </c>
      <c r="T36064" s="48">
        <v>-2488</v>
      </c>
      <c r="AC36064" s="48">
        <v>-433</v>
      </c>
      <c r="AH36064" s="48">
        <v>-2055</v>
      </c>
      <c r="AJ36064" s="49">
        <v>0</v>
      </c>
      <c r="AK36064" s="49">
        <v>0</v>
      </c>
      <c r="AL36064" s="49">
        <v>0</v>
      </c>
    </row>
    <row r="36065" spans="1:38">
      <c r="A36065" s="37" t="s">
        <v>189</v>
      </c>
      <c r="B36065" s="38">
        <v>43688.833333333336</v>
      </c>
      <c r="C36065" s="39">
        <v>43688</v>
      </c>
      <c r="D36065" s="38">
        <v>43688.666666666664</v>
      </c>
      <c r="E36065" s="40" t="s">
        <v>239</v>
      </c>
      <c r="F36065" s="48">
        <v>13470</v>
      </c>
      <c r="G36065" s="48">
        <v>13409</v>
      </c>
      <c r="H36065" s="48">
        <v>10460</v>
      </c>
      <c r="I36065" s="48">
        <v>-2949</v>
      </c>
      <c r="J36065" s="48">
        <v>10461</v>
      </c>
      <c r="K36065" s="48">
        <v>0</v>
      </c>
      <c r="L36065" s="48">
        <v>5361</v>
      </c>
      <c r="M36065" s="48">
        <v>3334</v>
      </c>
      <c r="N36065" s="48">
        <v>0</v>
      </c>
      <c r="O36065" s="48">
        <v>321</v>
      </c>
      <c r="P36065" s="48">
        <v>108</v>
      </c>
      <c r="Q36065" s="48">
        <v>664</v>
      </c>
      <c r="R36065" s="48">
        <v>673</v>
      </c>
      <c r="T36065" s="48">
        <v>-2949</v>
      </c>
      <c r="AC36065" s="48">
        <v>-441</v>
      </c>
      <c r="AH36065" s="48">
        <v>-2508</v>
      </c>
      <c r="AJ36065" s="49">
        <v>0</v>
      </c>
      <c r="AK36065" s="49">
        <v>0</v>
      </c>
      <c r="AL36065" s="49">
        <v>-1</v>
      </c>
    </row>
    <row r="36066" spans="1:38">
      <c r="A36066" s="37" t="s">
        <v>189</v>
      </c>
      <c r="B36066" s="38">
        <v>43688.875</v>
      </c>
      <c r="C36066" s="39">
        <v>43688</v>
      </c>
      <c r="D36066" s="38">
        <v>43688.708333333336</v>
      </c>
      <c r="E36066" s="40" t="s">
        <v>239</v>
      </c>
      <c r="F36066" s="48">
        <v>14260</v>
      </c>
      <c r="G36066" s="48">
        <v>14203</v>
      </c>
      <c r="H36066" s="48">
        <v>11181</v>
      </c>
      <c r="I36066" s="48">
        <v>-3022</v>
      </c>
      <c r="J36066" s="48">
        <v>11181</v>
      </c>
      <c r="K36066" s="48">
        <v>0</v>
      </c>
      <c r="L36066" s="48">
        <v>6030</v>
      </c>
      <c r="M36066" s="48">
        <v>3339</v>
      </c>
      <c r="N36066" s="48">
        <v>0</v>
      </c>
      <c r="O36066" s="48">
        <v>337</v>
      </c>
      <c r="P36066" s="48">
        <v>93</v>
      </c>
      <c r="Q36066" s="48">
        <v>704</v>
      </c>
      <c r="R36066" s="48">
        <v>678</v>
      </c>
      <c r="T36066" s="48">
        <v>-3022</v>
      </c>
      <c r="AC36066" s="48">
        <v>-412</v>
      </c>
      <c r="AH36066" s="48">
        <v>-2610</v>
      </c>
      <c r="AJ36066" s="49">
        <v>0</v>
      </c>
      <c r="AK36066" s="49">
        <v>0</v>
      </c>
      <c r="AL36066" s="49">
        <v>0</v>
      </c>
    </row>
    <row r="36067" spans="1:38">
      <c r="A36067" s="37" t="s">
        <v>189</v>
      </c>
      <c r="B36067" s="38">
        <v>43688.916666666664</v>
      </c>
      <c r="C36067" s="39">
        <v>43688</v>
      </c>
      <c r="D36067" s="38">
        <v>43688.75</v>
      </c>
      <c r="E36067" s="40" t="s">
        <v>239</v>
      </c>
      <c r="F36067" s="48">
        <v>15140</v>
      </c>
      <c r="G36067" s="48">
        <v>15008</v>
      </c>
      <c r="H36067" s="48">
        <v>12088</v>
      </c>
      <c r="I36067" s="48">
        <v>-2920</v>
      </c>
      <c r="J36067" s="48">
        <v>12088</v>
      </c>
      <c r="K36067" s="48">
        <v>0</v>
      </c>
      <c r="L36067" s="48">
        <v>6646</v>
      </c>
      <c r="M36067" s="48">
        <v>3352</v>
      </c>
      <c r="N36067" s="48">
        <v>0</v>
      </c>
      <c r="O36067" s="48">
        <v>657</v>
      </c>
      <c r="P36067" s="48">
        <v>63</v>
      </c>
      <c r="Q36067" s="48">
        <v>687</v>
      </c>
      <c r="R36067" s="48">
        <v>683</v>
      </c>
      <c r="T36067" s="48">
        <v>-2920</v>
      </c>
      <c r="AC36067" s="48">
        <v>-249</v>
      </c>
      <c r="AH36067" s="48">
        <v>-2671</v>
      </c>
      <c r="AJ36067" s="49">
        <v>0</v>
      </c>
      <c r="AK36067" s="49">
        <v>0</v>
      </c>
      <c r="AL36067" s="49">
        <v>0</v>
      </c>
    </row>
    <row r="36068" spans="1:38">
      <c r="A36068" s="37" t="s">
        <v>189</v>
      </c>
      <c r="B36068" s="38">
        <v>43688.958333333336</v>
      </c>
      <c r="C36068" s="39">
        <v>43688</v>
      </c>
      <c r="D36068" s="38">
        <v>43688.791666666664</v>
      </c>
      <c r="E36068" s="40" t="s">
        <v>239</v>
      </c>
      <c r="F36068" s="48">
        <v>15290</v>
      </c>
      <c r="G36068" s="48">
        <v>15212</v>
      </c>
      <c r="H36068" s="48">
        <v>12471</v>
      </c>
      <c r="I36068" s="48">
        <v>-2741</v>
      </c>
      <c r="J36068" s="48">
        <v>12472</v>
      </c>
      <c r="K36068" s="48">
        <v>0</v>
      </c>
      <c r="L36068" s="48">
        <v>6557</v>
      </c>
      <c r="M36068" s="48">
        <v>3312</v>
      </c>
      <c r="N36068" s="48">
        <v>0</v>
      </c>
      <c r="O36068" s="48">
        <v>1369</v>
      </c>
      <c r="P36068" s="48">
        <v>25</v>
      </c>
      <c r="Q36068" s="48">
        <v>545</v>
      </c>
      <c r="R36068" s="48">
        <v>664</v>
      </c>
      <c r="T36068" s="48">
        <v>-2741</v>
      </c>
      <c r="AC36068" s="48">
        <v>-63</v>
      </c>
      <c r="AH36068" s="48">
        <v>-2678</v>
      </c>
      <c r="AJ36068" s="49">
        <v>0</v>
      </c>
      <c r="AK36068" s="49">
        <v>0</v>
      </c>
      <c r="AL36068" s="49">
        <v>-1</v>
      </c>
    </row>
    <row r="36069" spans="1:38">
      <c r="A36069" s="37" t="s">
        <v>189</v>
      </c>
      <c r="B36069" s="38">
        <v>43689</v>
      </c>
      <c r="C36069" s="39">
        <v>43688</v>
      </c>
      <c r="D36069" s="38">
        <v>43688.833333333336</v>
      </c>
      <c r="E36069" s="40" t="s">
        <v>239</v>
      </c>
      <c r="F36069" s="48">
        <v>15060</v>
      </c>
      <c r="G36069" s="48">
        <v>15101</v>
      </c>
      <c r="H36069" s="48">
        <v>12226</v>
      </c>
      <c r="I36069" s="48">
        <v>-2875</v>
      </c>
      <c r="J36069" s="48">
        <v>12226</v>
      </c>
      <c r="K36069" s="48">
        <v>0</v>
      </c>
      <c r="L36069" s="48">
        <v>6852</v>
      </c>
      <c r="M36069" s="48">
        <v>3302</v>
      </c>
      <c r="N36069" s="48">
        <v>0</v>
      </c>
      <c r="O36069" s="48">
        <v>956</v>
      </c>
      <c r="P36069" s="48">
        <v>4</v>
      </c>
      <c r="Q36069" s="48">
        <v>475</v>
      </c>
      <c r="R36069" s="48">
        <v>637</v>
      </c>
      <c r="T36069" s="48">
        <v>-2875</v>
      </c>
      <c r="AC36069" s="48">
        <v>-234</v>
      </c>
      <c r="AH36069" s="48">
        <v>-2641</v>
      </c>
      <c r="AJ36069" s="49">
        <v>0</v>
      </c>
      <c r="AK36069" s="49">
        <v>0</v>
      </c>
      <c r="AL36069" s="49">
        <v>0</v>
      </c>
    </row>
    <row r="36070" spans="1:38">
      <c r="A36070" s="37" t="s">
        <v>189</v>
      </c>
      <c r="B36070" s="38">
        <v>43689.041666666664</v>
      </c>
      <c r="C36070" s="39">
        <v>43688</v>
      </c>
      <c r="D36070" s="38">
        <v>43688.875</v>
      </c>
      <c r="E36070" s="40" t="s">
        <v>239</v>
      </c>
      <c r="F36070" s="48">
        <v>14980</v>
      </c>
      <c r="G36070" s="48">
        <v>15143</v>
      </c>
      <c r="H36070" s="48">
        <v>12313</v>
      </c>
      <c r="I36070" s="48">
        <v>-2830</v>
      </c>
      <c r="J36070" s="48">
        <v>12313</v>
      </c>
      <c r="K36070" s="48">
        <v>0</v>
      </c>
      <c r="L36070" s="48">
        <v>6826</v>
      </c>
      <c r="M36070" s="48">
        <v>3304</v>
      </c>
      <c r="N36070" s="48">
        <v>0</v>
      </c>
      <c r="O36070" s="48">
        <v>1018</v>
      </c>
      <c r="P36070" s="48">
        <v>0</v>
      </c>
      <c r="Q36070" s="48">
        <v>546</v>
      </c>
      <c r="R36070" s="48">
        <v>619</v>
      </c>
      <c r="T36070" s="48">
        <v>-2830</v>
      </c>
      <c r="AC36070" s="48">
        <v>-151</v>
      </c>
      <c r="AH36070" s="48">
        <v>-2679</v>
      </c>
      <c r="AJ36070" s="49">
        <v>0</v>
      </c>
      <c r="AK36070" s="49">
        <v>0</v>
      </c>
      <c r="AL36070" s="49">
        <v>0</v>
      </c>
    </row>
    <row r="36071" spans="1:38">
      <c r="A36071" s="37" t="s">
        <v>189</v>
      </c>
      <c r="B36071" s="38">
        <v>43689.083333333336</v>
      </c>
      <c r="C36071" s="39">
        <v>43688</v>
      </c>
      <c r="D36071" s="38">
        <v>43688.916666666664</v>
      </c>
      <c r="E36071" s="40" t="s">
        <v>239</v>
      </c>
      <c r="F36071" s="48">
        <v>14330</v>
      </c>
      <c r="G36071" s="48">
        <v>14461</v>
      </c>
      <c r="H36071" s="48">
        <v>11740</v>
      </c>
      <c r="I36071" s="48">
        <v>-2721</v>
      </c>
      <c r="J36071" s="48">
        <v>11740</v>
      </c>
      <c r="K36071" s="48">
        <v>0</v>
      </c>
      <c r="L36071" s="48">
        <v>6676</v>
      </c>
      <c r="M36071" s="48">
        <v>3289</v>
      </c>
      <c r="N36071" s="48">
        <v>0</v>
      </c>
      <c r="O36071" s="48">
        <v>526</v>
      </c>
      <c r="P36071" s="48">
        <v>0</v>
      </c>
      <c r="Q36071" s="48">
        <v>633</v>
      </c>
      <c r="R36071" s="48">
        <v>616</v>
      </c>
      <c r="T36071" s="48">
        <v>-2721</v>
      </c>
      <c r="AC36071" s="48">
        <v>24</v>
      </c>
      <c r="AH36071" s="48">
        <v>-2745</v>
      </c>
      <c r="AJ36071" s="49">
        <v>0</v>
      </c>
      <c r="AK36071" s="49">
        <v>0</v>
      </c>
      <c r="AL36071" s="49">
        <v>0</v>
      </c>
    </row>
    <row r="36072" spans="1:38">
      <c r="A36072" s="37" t="s">
        <v>189</v>
      </c>
      <c r="B36072" s="38">
        <v>43689.125</v>
      </c>
      <c r="C36072" s="39">
        <v>43688</v>
      </c>
      <c r="D36072" s="38">
        <v>43688.958333333336</v>
      </c>
      <c r="E36072" s="40" t="s">
        <v>239</v>
      </c>
      <c r="F36072" s="48">
        <v>13270</v>
      </c>
      <c r="G36072" s="48">
        <v>13299</v>
      </c>
      <c r="H36072" s="48">
        <v>10096</v>
      </c>
      <c r="I36072" s="48">
        <v>-3203</v>
      </c>
      <c r="J36072" s="48">
        <v>10097</v>
      </c>
      <c r="K36072" s="48">
        <v>0</v>
      </c>
      <c r="L36072" s="48">
        <v>5221</v>
      </c>
      <c r="M36072" s="48">
        <v>3294</v>
      </c>
      <c r="N36072" s="48">
        <v>0</v>
      </c>
      <c r="O36072" s="48">
        <v>301</v>
      </c>
      <c r="P36072" s="48">
        <v>0</v>
      </c>
      <c r="Q36072" s="48">
        <v>668</v>
      </c>
      <c r="R36072" s="48">
        <v>613</v>
      </c>
      <c r="T36072" s="48">
        <v>-3203</v>
      </c>
      <c r="AC36072" s="48">
        <v>-488</v>
      </c>
      <c r="AH36072" s="48">
        <v>-2715</v>
      </c>
      <c r="AJ36072" s="49">
        <v>0</v>
      </c>
      <c r="AK36072" s="49">
        <v>0</v>
      </c>
      <c r="AL36072" s="49">
        <v>-1</v>
      </c>
    </row>
    <row r="36073" spans="1:38">
      <c r="A36073" s="37" t="s">
        <v>189</v>
      </c>
      <c r="B36073" s="38">
        <v>43689.166666666664</v>
      </c>
      <c r="C36073" s="39">
        <v>43688</v>
      </c>
      <c r="D36073" s="38">
        <v>43689</v>
      </c>
      <c r="E36073" s="40" t="s">
        <v>239</v>
      </c>
      <c r="F36073" s="48">
        <v>12150</v>
      </c>
      <c r="G36073" s="48">
        <v>12141</v>
      </c>
      <c r="H36073" s="48">
        <v>9312</v>
      </c>
      <c r="I36073" s="48">
        <v>-2829</v>
      </c>
      <c r="J36073" s="48">
        <v>9312</v>
      </c>
      <c r="K36073" s="48">
        <v>0</v>
      </c>
      <c r="L36073" s="48">
        <v>4538</v>
      </c>
      <c r="M36073" s="48">
        <v>3276</v>
      </c>
      <c r="N36073" s="48">
        <v>0</v>
      </c>
      <c r="O36073" s="48">
        <v>285</v>
      </c>
      <c r="P36073" s="48">
        <v>0</v>
      </c>
      <c r="Q36073" s="48">
        <v>607</v>
      </c>
      <c r="R36073" s="48">
        <v>606</v>
      </c>
      <c r="T36073" s="48">
        <v>-2829</v>
      </c>
      <c r="AC36073" s="48">
        <v>-327</v>
      </c>
      <c r="AH36073" s="48">
        <v>-2502</v>
      </c>
      <c r="AJ36073" s="49">
        <v>0</v>
      </c>
      <c r="AK36073" s="49">
        <v>0</v>
      </c>
      <c r="AL36073" s="49">
        <v>0</v>
      </c>
    </row>
    <row r="36074" spans="1:38">
      <c r="A36074" s="37" t="s">
        <v>189</v>
      </c>
      <c r="B36074" s="38">
        <v>43689.208333333336</v>
      </c>
      <c r="C36074" s="39">
        <v>43689</v>
      </c>
      <c r="D36074" s="38">
        <v>43689.041666666664</v>
      </c>
      <c r="E36074" s="40" t="s">
        <v>239</v>
      </c>
      <c r="F36074" s="48">
        <v>11300</v>
      </c>
      <c r="G36074" s="48">
        <v>11616</v>
      </c>
      <c r="H36074" s="48">
        <v>8432</v>
      </c>
      <c r="I36074" s="48">
        <v>-3184</v>
      </c>
      <c r="J36074" s="48">
        <v>8432</v>
      </c>
      <c r="K36074" s="48">
        <v>0</v>
      </c>
      <c r="L36074" s="48">
        <v>3636</v>
      </c>
      <c r="M36074" s="48">
        <v>3305</v>
      </c>
      <c r="N36074" s="48">
        <v>0</v>
      </c>
      <c r="O36074" s="48">
        <v>278</v>
      </c>
      <c r="P36074" s="48">
        <v>0</v>
      </c>
      <c r="Q36074" s="48">
        <v>597</v>
      </c>
      <c r="R36074" s="48">
        <v>616</v>
      </c>
      <c r="T36074" s="48">
        <v>-3184</v>
      </c>
      <c r="AC36074" s="48">
        <v>-623</v>
      </c>
      <c r="AH36074" s="48">
        <v>-2561</v>
      </c>
      <c r="AJ36074" s="49">
        <v>0</v>
      </c>
      <c r="AK36074" s="49">
        <v>0</v>
      </c>
      <c r="AL36074" s="49">
        <v>0</v>
      </c>
    </row>
    <row r="36075" spans="1:38">
      <c r="A36075" s="37" t="s">
        <v>189</v>
      </c>
      <c r="B36075" s="38">
        <v>43689.25</v>
      </c>
      <c r="C36075" s="39">
        <v>43689</v>
      </c>
      <c r="D36075" s="38">
        <v>43689.083333333336</v>
      </c>
      <c r="E36075" s="40" t="s">
        <v>239</v>
      </c>
      <c r="F36075" s="48">
        <v>10760</v>
      </c>
      <c r="G36075" s="48">
        <v>11306</v>
      </c>
      <c r="H36075" s="48">
        <v>8299</v>
      </c>
      <c r="I36075" s="48">
        <v>-3007</v>
      </c>
      <c r="J36075" s="48">
        <v>8298</v>
      </c>
      <c r="K36075" s="48">
        <v>0</v>
      </c>
      <c r="L36075" s="48">
        <v>3574</v>
      </c>
      <c r="M36075" s="48">
        <v>3300</v>
      </c>
      <c r="N36075" s="48">
        <v>0</v>
      </c>
      <c r="O36075" s="48">
        <v>249</v>
      </c>
      <c r="P36075" s="48">
        <v>0</v>
      </c>
      <c r="Q36075" s="48">
        <v>559</v>
      </c>
      <c r="R36075" s="48">
        <v>616</v>
      </c>
      <c r="T36075" s="48">
        <v>-3007</v>
      </c>
      <c r="AC36075" s="48">
        <v>-637</v>
      </c>
      <c r="AH36075" s="48">
        <v>-2370</v>
      </c>
      <c r="AJ36075" s="49">
        <v>0</v>
      </c>
      <c r="AK36075" s="49">
        <v>0</v>
      </c>
      <c r="AL36075" s="49">
        <v>1</v>
      </c>
    </row>
    <row r="36076" spans="1:38">
      <c r="A36076" s="37" t="s">
        <v>189</v>
      </c>
      <c r="B36076" s="38">
        <v>43689.291666666664</v>
      </c>
      <c r="C36076" s="39">
        <v>43689</v>
      </c>
      <c r="D36076" s="38">
        <v>43689.125</v>
      </c>
      <c r="E36076" s="40" t="s">
        <v>239</v>
      </c>
      <c r="F36076" s="48">
        <v>10410</v>
      </c>
      <c r="G36076" s="48">
        <v>11250</v>
      </c>
      <c r="H36076" s="48">
        <v>8062</v>
      </c>
      <c r="I36076" s="48">
        <v>-3188</v>
      </c>
      <c r="J36076" s="48">
        <v>8063</v>
      </c>
      <c r="K36076" s="48">
        <v>0</v>
      </c>
      <c r="L36076" s="48">
        <v>3358</v>
      </c>
      <c r="M36076" s="48">
        <v>3314</v>
      </c>
      <c r="N36076" s="48">
        <v>0</v>
      </c>
      <c r="O36076" s="48">
        <v>254</v>
      </c>
      <c r="P36076" s="48">
        <v>0</v>
      </c>
      <c r="Q36076" s="48">
        <v>521</v>
      </c>
      <c r="R36076" s="48">
        <v>616</v>
      </c>
      <c r="T36076" s="48">
        <v>-3188</v>
      </c>
      <c r="AC36076" s="48">
        <v>-825</v>
      </c>
      <c r="AH36076" s="48">
        <v>-2363</v>
      </c>
      <c r="AJ36076" s="49">
        <v>0</v>
      </c>
      <c r="AK36076" s="49">
        <v>0</v>
      </c>
      <c r="AL36076" s="49">
        <v>-1</v>
      </c>
    </row>
    <row r="36077" spans="1:38">
      <c r="A36077" s="37" t="s">
        <v>189</v>
      </c>
      <c r="B36077" s="38">
        <v>43689.333333333336</v>
      </c>
      <c r="C36077" s="39">
        <v>43689</v>
      </c>
      <c r="D36077" s="38">
        <v>43689.166666666664</v>
      </c>
      <c r="E36077" s="40" t="s">
        <v>239</v>
      </c>
      <c r="F36077" s="48">
        <v>10300</v>
      </c>
      <c r="G36077" s="48">
        <v>11264</v>
      </c>
      <c r="H36077" s="48">
        <v>7960</v>
      </c>
      <c r="I36077" s="48">
        <v>-3304</v>
      </c>
      <c r="J36077" s="48">
        <v>7959</v>
      </c>
      <c r="K36077" s="48">
        <v>0</v>
      </c>
      <c r="L36077" s="48">
        <v>3275</v>
      </c>
      <c r="M36077" s="48">
        <v>3321</v>
      </c>
      <c r="N36077" s="48">
        <v>0</v>
      </c>
      <c r="O36077" s="48">
        <v>250</v>
      </c>
      <c r="P36077" s="48">
        <v>0</v>
      </c>
      <c r="Q36077" s="48">
        <v>497</v>
      </c>
      <c r="R36077" s="48">
        <v>616</v>
      </c>
      <c r="T36077" s="48">
        <v>-3304</v>
      </c>
      <c r="AC36077" s="48">
        <v>-1040</v>
      </c>
      <c r="AH36077" s="48">
        <v>-2264</v>
      </c>
      <c r="AJ36077" s="49">
        <v>0</v>
      </c>
      <c r="AK36077" s="49">
        <v>0</v>
      </c>
      <c r="AL36077" s="49">
        <v>1</v>
      </c>
    </row>
    <row r="36078" spans="1:38">
      <c r="A36078" s="37" t="s">
        <v>189</v>
      </c>
      <c r="B36078" s="38">
        <v>43689.375</v>
      </c>
      <c r="C36078" s="39">
        <v>43689</v>
      </c>
      <c r="D36078" s="38">
        <v>43689.208333333336</v>
      </c>
      <c r="E36078" s="40" t="s">
        <v>239</v>
      </c>
      <c r="F36078" s="48">
        <v>10470</v>
      </c>
      <c r="G36078" s="48">
        <v>11233</v>
      </c>
      <c r="H36078" s="48">
        <v>8210</v>
      </c>
      <c r="I36078" s="48">
        <v>-3023</v>
      </c>
      <c r="J36078" s="48">
        <v>8210</v>
      </c>
      <c r="K36078" s="48">
        <v>0</v>
      </c>
      <c r="L36078" s="48">
        <v>3478</v>
      </c>
      <c r="M36078" s="48">
        <v>3325</v>
      </c>
      <c r="N36078" s="48">
        <v>0</v>
      </c>
      <c r="O36078" s="48">
        <v>256</v>
      </c>
      <c r="P36078" s="48">
        <v>0</v>
      </c>
      <c r="Q36078" s="48">
        <v>531</v>
      </c>
      <c r="R36078" s="48">
        <v>620</v>
      </c>
      <c r="T36078" s="48">
        <v>-3023</v>
      </c>
      <c r="AC36078" s="48">
        <v>-1101</v>
      </c>
      <c r="AH36078" s="48">
        <v>-1922</v>
      </c>
      <c r="AJ36078" s="49">
        <v>0</v>
      </c>
      <c r="AK36078" s="49">
        <v>0</v>
      </c>
      <c r="AL36078" s="49">
        <v>0</v>
      </c>
    </row>
    <row r="36079" spans="1:38">
      <c r="A36079" s="37" t="s">
        <v>189</v>
      </c>
      <c r="B36079" s="38">
        <v>43689.416666666664</v>
      </c>
      <c r="C36079" s="39">
        <v>43689</v>
      </c>
      <c r="D36079" s="38">
        <v>43689.25</v>
      </c>
      <c r="E36079" s="40" t="s">
        <v>239</v>
      </c>
      <c r="F36079" s="48">
        <v>11140</v>
      </c>
      <c r="G36079" s="48">
        <v>11390</v>
      </c>
      <c r="H36079" s="48">
        <v>8224</v>
      </c>
      <c r="I36079" s="48">
        <v>-3166</v>
      </c>
      <c r="J36079" s="48">
        <v>8223</v>
      </c>
      <c r="K36079" s="48">
        <v>0</v>
      </c>
      <c r="L36079" s="48">
        <v>3514</v>
      </c>
      <c r="M36079" s="48">
        <v>3331</v>
      </c>
      <c r="N36079" s="48">
        <v>0</v>
      </c>
      <c r="O36079" s="48">
        <v>265</v>
      </c>
      <c r="P36079" s="48">
        <v>0</v>
      </c>
      <c r="Q36079" s="48">
        <v>492</v>
      </c>
      <c r="R36079" s="48">
        <v>621</v>
      </c>
      <c r="T36079" s="48">
        <v>-3166</v>
      </c>
      <c r="AC36079" s="48">
        <v>-976</v>
      </c>
      <c r="AH36079" s="48">
        <v>-2190</v>
      </c>
      <c r="AJ36079" s="49">
        <v>0</v>
      </c>
      <c r="AK36079" s="49">
        <v>0</v>
      </c>
      <c r="AL36079" s="49">
        <v>1</v>
      </c>
    </row>
    <row r="36080" spans="1:38">
      <c r="A36080" s="37" t="s">
        <v>189</v>
      </c>
      <c r="B36080" s="38">
        <v>43689.458333333336</v>
      </c>
      <c r="C36080" s="39">
        <v>43689</v>
      </c>
      <c r="D36080" s="38">
        <v>43689.291666666664</v>
      </c>
      <c r="E36080" s="40" t="s">
        <v>239</v>
      </c>
      <c r="F36080" s="48">
        <v>12180</v>
      </c>
      <c r="G36080" s="48">
        <v>12137</v>
      </c>
      <c r="H36080" s="48">
        <v>9216</v>
      </c>
      <c r="I36080" s="48">
        <v>-2921</v>
      </c>
      <c r="J36080" s="48">
        <v>9215</v>
      </c>
      <c r="K36080" s="48">
        <v>0</v>
      </c>
      <c r="L36080" s="48">
        <v>4501</v>
      </c>
      <c r="M36080" s="48">
        <v>3335</v>
      </c>
      <c r="N36080" s="48">
        <v>0</v>
      </c>
      <c r="O36080" s="48">
        <v>284</v>
      </c>
      <c r="P36080" s="48">
        <v>3</v>
      </c>
      <c r="Q36080" s="48">
        <v>474</v>
      </c>
      <c r="R36080" s="48">
        <v>618</v>
      </c>
      <c r="T36080" s="48">
        <v>-2921</v>
      </c>
      <c r="AC36080" s="48">
        <v>-886</v>
      </c>
      <c r="AH36080" s="48">
        <v>-2035</v>
      </c>
      <c r="AJ36080" s="49">
        <v>0</v>
      </c>
      <c r="AK36080" s="49">
        <v>0</v>
      </c>
      <c r="AL36080" s="49">
        <v>1</v>
      </c>
    </row>
    <row r="36081" spans="1:38">
      <c r="A36081" s="37" t="s">
        <v>189</v>
      </c>
      <c r="B36081" s="38">
        <v>43689.5</v>
      </c>
      <c r="C36081" s="39">
        <v>43689</v>
      </c>
      <c r="D36081" s="38">
        <v>43689.333333333336</v>
      </c>
      <c r="E36081" s="40" t="s">
        <v>239</v>
      </c>
      <c r="F36081" s="48">
        <v>13210</v>
      </c>
      <c r="G36081" s="48">
        <v>13178</v>
      </c>
      <c r="H36081" s="48">
        <v>10086</v>
      </c>
      <c r="I36081" s="48">
        <v>-3092</v>
      </c>
      <c r="J36081" s="48">
        <v>10086</v>
      </c>
      <c r="K36081" s="48">
        <v>0</v>
      </c>
      <c r="L36081" s="48">
        <v>5331</v>
      </c>
      <c r="M36081" s="48">
        <v>3344</v>
      </c>
      <c r="N36081" s="48">
        <v>0</v>
      </c>
      <c r="O36081" s="48">
        <v>311</v>
      </c>
      <c r="P36081" s="48">
        <v>17</v>
      </c>
      <c r="Q36081" s="48">
        <v>464</v>
      </c>
      <c r="R36081" s="48">
        <v>619</v>
      </c>
      <c r="T36081" s="48">
        <v>-3092</v>
      </c>
      <c r="AC36081" s="48">
        <v>-1087</v>
      </c>
      <c r="AH36081" s="48">
        <v>-2005</v>
      </c>
      <c r="AJ36081" s="49">
        <v>0</v>
      </c>
      <c r="AK36081" s="49">
        <v>0</v>
      </c>
      <c r="AL36081" s="49">
        <v>0</v>
      </c>
    </row>
    <row r="36082" spans="1:38">
      <c r="A36082" s="37" t="s">
        <v>189</v>
      </c>
      <c r="B36082" s="38">
        <v>43689.541666666664</v>
      </c>
      <c r="C36082" s="39">
        <v>43689</v>
      </c>
      <c r="D36082" s="38">
        <v>43689.375</v>
      </c>
      <c r="E36082" s="40" t="s">
        <v>239</v>
      </c>
      <c r="F36082" s="48">
        <v>13720</v>
      </c>
      <c r="G36082" s="48">
        <v>13713</v>
      </c>
      <c r="H36082" s="48">
        <v>10655</v>
      </c>
      <c r="I36082" s="48">
        <v>-3058</v>
      </c>
      <c r="J36082" s="48">
        <v>10654</v>
      </c>
      <c r="K36082" s="48">
        <v>0</v>
      </c>
      <c r="L36082" s="48">
        <v>6024</v>
      </c>
      <c r="M36082" s="48">
        <v>3335</v>
      </c>
      <c r="N36082" s="48">
        <v>0</v>
      </c>
      <c r="O36082" s="48">
        <v>311</v>
      </c>
      <c r="P36082" s="48">
        <v>47</v>
      </c>
      <c r="Q36082" s="48">
        <v>325</v>
      </c>
      <c r="R36082" s="48">
        <v>612</v>
      </c>
      <c r="T36082" s="48">
        <v>-3058</v>
      </c>
      <c r="AC36082" s="48">
        <v>-556</v>
      </c>
      <c r="AH36082" s="48">
        <v>-2502</v>
      </c>
      <c r="AJ36082" s="49">
        <v>0</v>
      </c>
      <c r="AK36082" s="49">
        <v>0</v>
      </c>
      <c r="AL36082" s="49">
        <v>1</v>
      </c>
    </row>
    <row r="36083" spans="1:38">
      <c r="A36083" s="37" t="s">
        <v>189</v>
      </c>
      <c r="B36083" s="38">
        <v>43689.583333333336</v>
      </c>
      <c r="C36083" s="39">
        <v>43689</v>
      </c>
      <c r="D36083" s="38">
        <v>43689.416666666664</v>
      </c>
      <c r="E36083" s="40" t="s">
        <v>239</v>
      </c>
      <c r="F36083" s="48">
        <v>14060</v>
      </c>
      <c r="G36083" s="48">
        <v>14083</v>
      </c>
      <c r="H36083" s="48">
        <v>11256</v>
      </c>
      <c r="I36083" s="48">
        <v>-2827</v>
      </c>
      <c r="J36083" s="48">
        <v>11256</v>
      </c>
      <c r="K36083" s="48">
        <v>0</v>
      </c>
      <c r="L36083" s="48">
        <v>6664</v>
      </c>
      <c r="M36083" s="48">
        <v>3340</v>
      </c>
      <c r="N36083" s="48">
        <v>0</v>
      </c>
      <c r="O36083" s="48">
        <v>296</v>
      </c>
      <c r="P36083" s="48">
        <v>82</v>
      </c>
      <c r="Q36083" s="48">
        <v>273</v>
      </c>
      <c r="R36083" s="48">
        <v>601</v>
      </c>
      <c r="T36083" s="48">
        <v>-2827</v>
      </c>
      <c r="AC36083" s="48">
        <v>-324</v>
      </c>
      <c r="AH36083" s="48">
        <v>-2503</v>
      </c>
      <c r="AJ36083" s="49">
        <v>0</v>
      </c>
      <c r="AK36083" s="49">
        <v>0</v>
      </c>
      <c r="AL36083" s="49">
        <v>0</v>
      </c>
    </row>
    <row r="36084" spans="1:38">
      <c r="A36084" s="37" t="s">
        <v>189</v>
      </c>
      <c r="B36084" s="38">
        <v>43689.625</v>
      </c>
      <c r="C36084" s="39">
        <v>43689</v>
      </c>
      <c r="D36084" s="38">
        <v>43689.458333333336</v>
      </c>
      <c r="E36084" s="40" t="s">
        <v>239</v>
      </c>
      <c r="F36084" s="48">
        <v>14550</v>
      </c>
      <c r="G36084" s="48">
        <v>14526</v>
      </c>
      <c r="H36084" s="48">
        <v>11903</v>
      </c>
      <c r="I36084" s="48">
        <v>-2623</v>
      </c>
      <c r="J36084" s="48">
        <v>11903</v>
      </c>
      <c r="K36084" s="48">
        <v>0</v>
      </c>
      <c r="L36084" s="48">
        <v>7225</v>
      </c>
      <c r="M36084" s="48">
        <v>3344</v>
      </c>
      <c r="N36084" s="48">
        <v>0</v>
      </c>
      <c r="O36084" s="48">
        <v>320</v>
      </c>
      <c r="P36084" s="48">
        <v>118</v>
      </c>
      <c r="Q36084" s="48">
        <v>288</v>
      </c>
      <c r="R36084" s="48">
        <v>608</v>
      </c>
      <c r="T36084" s="48">
        <v>-2623</v>
      </c>
      <c r="AC36084" s="48">
        <v>-55</v>
      </c>
      <c r="AH36084" s="48">
        <v>-2568</v>
      </c>
      <c r="AJ36084" s="49">
        <v>0</v>
      </c>
      <c r="AK36084" s="49">
        <v>0</v>
      </c>
      <c r="AL36084" s="49">
        <v>0</v>
      </c>
    </row>
    <row r="36085" spans="1:38">
      <c r="A36085" s="37" t="s">
        <v>189</v>
      </c>
      <c r="B36085" s="38">
        <v>43689.666666666664</v>
      </c>
      <c r="C36085" s="39">
        <v>43689</v>
      </c>
      <c r="D36085" s="38">
        <v>43689.5</v>
      </c>
      <c r="E36085" s="40" t="s">
        <v>239</v>
      </c>
      <c r="F36085" s="48">
        <v>15150</v>
      </c>
      <c r="G36085" s="48">
        <v>15056</v>
      </c>
      <c r="H36085" s="48">
        <v>12610</v>
      </c>
      <c r="I36085" s="48">
        <v>-2446</v>
      </c>
      <c r="J36085" s="48">
        <v>12609</v>
      </c>
      <c r="K36085" s="48">
        <v>0</v>
      </c>
      <c r="L36085" s="48">
        <v>7929</v>
      </c>
      <c r="M36085" s="48">
        <v>3332</v>
      </c>
      <c r="N36085" s="48">
        <v>0</v>
      </c>
      <c r="O36085" s="48">
        <v>331</v>
      </c>
      <c r="P36085" s="48">
        <v>126</v>
      </c>
      <c r="Q36085" s="48">
        <v>275</v>
      </c>
      <c r="R36085" s="48">
        <v>616</v>
      </c>
      <c r="T36085" s="48">
        <v>-2446</v>
      </c>
      <c r="AC36085" s="48">
        <v>169</v>
      </c>
      <c r="AH36085" s="48">
        <v>-2615</v>
      </c>
      <c r="AJ36085" s="49">
        <v>0</v>
      </c>
      <c r="AK36085" s="49">
        <v>0</v>
      </c>
      <c r="AL36085" s="49">
        <v>1</v>
      </c>
    </row>
    <row r="36086" spans="1:38">
      <c r="A36086" s="37" t="s">
        <v>189</v>
      </c>
      <c r="B36086" s="38">
        <v>43689.708333333336</v>
      </c>
      <c r="C36086" s="39">
        <v>43689</v>
      </c>
      <c r="D36086" s="38">
        <v>43689.541666666664</v>
      </c>
      <c r="E36086" s="40" t="s">
        <v>239</v>
      </c>
      <c r="F36086" s="48">
        <v>15790</v>
      </c>
      <c r="G36086" s="48">
        <v>15644</v>
      </c>
      <c r="H36086" s="48">
        <v>13294</v>
      </c>
      <c r="I36086" s="48">
        <v>-2350</v>
      </c>
      <c r="J36086" s="48">
        <v>13294</v>
      </c>
      <c r="K36086" s="48">
        <v>0</v>
      </c>
      <c r="L36086" s="48">
        <v>8619</v>
      </c>
      <c r="M36086" s="48">
        <v>3329</v>
      </c>
      <c r="N36086" s="48">
        <v>2</v>
      </c>
      <c r="O36086" s="48">
        <v>335</v>
      </c>
      <c r="P36086" s="48">
        <v>125</v>
      </c>
      <c r="Q36086" s="48">
        <v>260</v>
      </c>
      <c r="R36086" s="48">
        <v>624</v>
      </c>
      <c r="T36086" s="48">
        <v>-2350</v>
      </c>
      <c r="AC36086" s="48">
        <v>277</v>
      </c>
      <c r="AH36086" s="48">
        <v>-2627</v>
      </c>
      <c r="AJ36086" s="49">
        <v>0</v>
      </c>
      <c r="AK36086" s="49">
        <v>0</v>
      </c>
      <c r="AL36086" s="49">
        <v>0</v>
      </c>
    </row>
    <row r="36087" spans="1:38">
      <c r="A36087" s="37" t="s">
        <v>189</v>
      </c>
      <c r="B36087" s="38">
        <v>43689.75</v>
      </c>
      <c r="C36087" s="39">
        <v>43689</v>
      </c>
      <c r="D36087" s="38">
        <v>43689.583333333336</v>
      </c>
      <c r="E36087" s="40" t="s">
        <v>239</v>
      </c>
      <c r="F36087" s="48">
        <v>16370</v>
      </c>
      <c r="G36087" s="48">
        <v>16498</v>
      </c>
      <c r="H36087" s="48">
        <v>14149</v>
      </c>
      <c r="I36087" s="48">
        <v>-2349</v>
      </c>
      <c r="J36087" s="48">
        <v>14149</v>
      </c>
      <c r="K36087" s="48">
        <v>0</v>
      </c>
      <c r="L36087" s="48">
        <v>9494</v>
      </c>
      <c r="M36087" s="48">
        <v>3336</v>
      </c>
      <c r="N36087" s="48">
        <v>39</v>
      </c>
      <c r="O36087" s="48">
        <v>288</v>
      </c>
      <c r="P36087" s="48">
        <v>115</v>
      </c>
      <c r="Q36087" s="48">
        <v>240</v>
      </c>
      <c r="R36087" s="48">
        <v>637</v>
      </c>
      <c r="T36087" s="48">
        <v>-2349</v>
      </c>
      <c r="AC36087" s="48">
        <v>278</v>
      </c>
      <c r="AH36087" s="48">
        <v>-2627</v>
      </c>
      <c r="AJ36087" s="49">
        <v>0</v>
      </c>
      <c r="AK36087" s="49">
        <v>0</v>
      </c>
      <c r="AL36087" s="49">
        <v>0</v>
      </c>
    </row>
    <row r="36088" spans="1:38">
      <c r="A36088" s="37" t="s">
        <v>189</v>
      </c>
      <c r="B36088" s="38">
        <v>43689.791666666664</v>
      </c>
      <c r="C36088" s="39">
        <v>43689</v>
      </c>
      <c r="D36088" s="38">
        <v>43689.625</v>
      </c>
      <c r="E36088" s="40" t="s">
        <v>239</v>
      </c>
      <c r="F36088" s="48">
        <v>16990</v>
      </c>
      <c r="G36088" s="48">
        <v>17077</v>
      </c>
      <c r="H36088" s="48">
        <v>14703</v>
      </c>
      <c r="I36088" s="48">
        <v>-2374</v>
      </c>
      <c r="J36088" s="48">
        <v>14702</v>
      </c>
      <c r="K36088" s="48">
        <v>0</v>
      </c>
      <c r="L36088" s="48">
        <v>9673</v>
      </c>
      <c r="M36088" s="48">
        <v>3317</v>
      </c>
      <c r="N36088" s="48">
        <v>148</v>
      </c>
      <c r="O36088" s="48">
        <v>547</v>
      </c>
      <c r="P36088" s="48">
        <v>109</v>
      </c>
      <c r="Q36088" s="48">
        <v>260</v>
      </c>
      <c r="R36088" s="48">
        <v>648</v>
      </c>
      <c r="T36088" s="48">
        <v>-2374</v>
      </c>
      <c r="AC36088" s="48">
        <v>284</v>
      </c>
      <c r="AH36088" s="48">
        <v>-2658</v>
      </c>
      <c r="AJ36088" s="49">
        <v>0</v>
      </c>
      <c r="AK36088" s="49">
        <v>0</v>
      </c>
      <c r="AL36088" s="49">
        <v>1</v>
      </c>
    </row>
    <row r="36089" spans="1:38">
      <c r="A36089" s="37" t="s">
        <v>189</v>
      </c>
      <c r="B36089" s="38">
        <v>43689.833333333336</v>
      </c>
      <c r="C36089" s="39">
        <v>43689</v>
      </c>
      <c r="D36089" s="38">
        <v>43689.666666666664</v>
      </c>
      <c r="E36089" s="40" t="s">
        <v>239</v>
      </c>
      <c r="F36089" s="48">
        <v>17720</v>
      </c>
      <c r="G36089" s="48">
        <v>17579</v>
      </c>
      <c r="H36089" s="48">
        <v>15358</v>
      </c>
      <c r="I36089" s="48">
        <v>-2221</v>
      </c>
      <c r="J36089" s="48">
        <v>15358</v>
      </c>
      <c r="K36089" s="48">
        <v>0</v>
      </c>
      <c r="L36089" s="48">
        <v>9917</v>
      </c>
      <c r="M36089" s="48">
        <v>3340</v>
      </c>
      <c r="N36089" s="48">
        <v>60</v>
      </c>
      <c r="O36089" s="48">
        <v>1049</v>
      </c>
      <c r="P36089" s="48">
        <v>97</v>
      </c>
      <c r="Q36089" s="48">
        <v>236</v>
      </c>
      <c r="R36089" s="48">
        <v>659</v>
      </c>
      <c r="T36089" s="48">
        <v>-2221</v>
      </c>
      <c r="AC36089" s="48">
        <v>410</v>
      </c>
      <c r="AH36089" s="48">
        <v>-2631</v>
      </c>
      <c r="AJ36089" s="49">
        <v>0</v>
      </c>
      <c r="AK36089" s="49">
        <v>0</v>
      </c>
      <c r="AL36089" s="49">
        <v>0</v>
      </c>
    </row>
    <row r="36090" spans="1:38">
      <c r="A36090" s="37" t="s">
        <v>189</v>
      </c>
      <c r="B36090" s="38">
        <v>43689.875</v>
      </c>
      <c r="C36090" s="39">
        <v>43689</v>
      </c>
      <c r="D36090" s="38">
        <v>43689.708333333336</v>
      </c>
      <c r="E36090" s="40" t="s">
        <v>239</v>
      </c>
      <c r="F36090" s="48">
        <v>18330</v>
      </c>
      <c r="G36090" s="48">
        <v>18287</v>
      </c>
      <c r="H36090" s="48">
        <v>16099</v>
      </c>
      <c r="I36090" s="48">
        <v>-2188</v>
      </c>
      <c r="J36090" s="48">
        <v>16100</v>
      </c>
      <c r="K36090" s="48">
        <v>0</v>
      </c>
      <c r="L36090" s="48">
        <v>10344</v>
      </c>
      <c r="M36090" s="48">
        <v>3324</v>
      </c>
      <c r="N36090" s="48">
        <v>3</v>
      </c>
      <c r="O36090" s="48">
        <v>1448</v>
      </c>
      <c r="P36090" s="48">
        <v>82</v>
      </c>
      <c r="Q36090" s="48">
        <v>248</v>
      </c>
      <c r="R36090" s="48">
        <v>651</v>
      </c>
      <c r="T36090" s="48">
        <v>-2188</v>
      </c>
      <c r="AC36090" s="48">
        <v>449</v>
      </c>
      <c r="AH36090" s="48">
        <v>-2637</v>
      </c>
      <c r="AJ36090" s="49">
        <v>0</v>
      </c>
      <c r="AK36090" s="49">
        <v>0</v>
      </c>
      <c r="AL36090" s="49">
        <v>-1</v>
      </c>
    </row>
    <row r="36091" spans="1:38">
      <c r="A36091" s="37" t="s">
        <v>189</v>
      </c>
      <c r="B36091" s="38">
        <v>43689.916666666664</v>
      </c>
      <c r="C36091" s="39">
        <v>43689</v>
      </c>
      <c r="D36091" s="38">
        <v>43689.75</v>
      </c>
      <c r="E36091" s="40" t="s">
        <v>239</v>
      </c>
      <c r="F36091" s="48">
        <v>18870</v>
      </c>
      <c r="G36091" s="48">
        <v>18938</v>
      </c>
      <c r="H36091" s="48">
        <v>16619</v>
      </c>
      <c r="I36091" s="48">
        <v>-2319</v>
      </c>
      <c r="J36091" s="48">
        <v>16620</v>
      </c>
      <c r="K36091" s="48">
        <v>0</v>
      </c>
      <c r="L36091" s="48">
        <v>10479</v>
      </c>
      <c r="M36091" s="48">
        <v>3310</v>
      </c>
      <c r="N36091" s="48">
        <v>0</v>
      </c>
      <c r="O36091" s="48">
        <v>1875</v>
      </c>
      <c r="P36091" s="48">
        <v>56</v>
      </c>
      <c r="Q36091" s="48">
        <v>248</v>
      </c>
      <c r="R36091" s="48">
        <v>652</v>
      </c>
      <c r="T36091" s="48">
        <v>-2319</v>
      </c>
      <c r="AC36091" s="48">
        <v>355</v>
      </c>
      <c r="AH36091" s="48">
        <v>-2674</v>
      </c>
      <c r="AJ36091" s="49">
        <v>0</v>
      </c>
      <c r="AK36091" s="49">
        <v>0</v>
      </c>
      <c r="AL36091" s="49">
        <v>-1</v>
      </c>
    </row>
    <row r="36092" spans="1:38">
      <c r="A36092" s="37" t="s">
        <v>189</v>
      </c>
      <c r="B36092" s="38">
        <v>43689.958333333336</v>
      </c>
      <c r="C36092" s="39">
        <v>43689</v>
      </c>
      <c r="D36092" s="38">
        <v>43689.791666666664</v>
      </c>
      <c r="E36092" s="40" t="s">
        <v>239</v>
      </c>
      <c r="F36092" s="48">
        <v>18730</v>
      </c>
      <c r="G36092" s="48">
        <v>18906</v>
      </c>
      <c r="H36092" s="48">
        <v>16119</v>
      </c>
      <c r="I36092" s="48">
        <v>-2787</v>
      </c>
      <c r="J36092" s="48">
        <v>16120</v>
      </c>
      <c r="K36092" s="48">
        <v>0</v>
      </c>
      <c r="L36092" s="48">
        <v>10391</v>
      </c>
      <c r="M36092" s="48">
        <v>3283</v>
      </c>
      <c r="N36092" s="48">
        <v>0</v>
      </c>
      <c r="O36092" s="48">
        <v>1584</v>
      </c>
      <c r="P36092" s="48">
        <v>26</v>
      </c>
      <c r="Q36092" s="48">
        <v>209</v>
      </c>
      <c r="R36092" s="48">
        <v>627</v>
      </c>
      <c r="T36092" s="48">
        <v>-2787</v>
      </c>
      <c r="AC36092" s="48">
        <v>-138</v>
      </c>
      <c r="AH36092" s="48">
        <v>-2649</v>
      </c>
      <c r="AJ36092" s="49">
        <v>0</v>
      </c>
      <c r="AK36092" s="49">
        <v>0</v>
      </c>
      <c r="AL36092" s="49">
        <v>-1</v>
      </c>
    </row>
    <row r="36093" spans="1:38">
      <c r="A36093" s="37" t="s">
        <v>189</v>
      </c>
      <c r="B36093" s="38">
        <v>43690</v>
      </c>
      <c r="C36093" s="39">
        <v>43689</v>
      </c>
      <c r="D36093" s="38">
        <v>43689.833333333336</v>
      </c>
      <c r="E36093" s="40" t="s">
        <v>239</v>
      </c>
      <c r="F36093" s="48">
        <v>18290</v>
      </c>
      <c r="G36093" s="48">
        <v>18452</v>
      </c>
      <c r="H36093" s="48">
        <v>15401</v>
      </c>
      <c r="I36093" s="48">
        <v>-3051</v>
      </c>
      <c r="J36093" s="48">
        <v>15401</v>
      </c>
      <c r="K36093" s="48">
        <v>0</v>
      </c>
      <c r="L36093" s="48">
        <v>10330</v>
      </c>
      <c r="M36093" s="48">
        <v>3292</v>
      </c>
      <c r="N36093" s="48">
        <v>3</v>
      </c>
      <c r="O36093" s="48">
        <v>934</v>
      </c>
      <c r="P36093" s="48">
        <v>13</v>
      </c>
      <c r="Q36093" s="48">
        <v>198</v>
      </c>
      <c r="R36093" s="48">
        <v>631</v>
      </c>
      <c r="T36093" s="48">
        <v>-3051</v>
      </c>
      <c r="AC36093" s="48">
        <v>-323</v>
      </c>
      <c r="AH36093" s="48">
        <v>-2728</v>
      </c>
      <c r="AJ36093" s="49">
        <v>0</v>
      </c>
      <c r="AK36093" s="49">
        <v>0</v>
      </c>
      <c r="AL36093" s="49">
        <v>0</v>
      </c>
    </row>
    <row r="36094" spans="1:38">
      <c r="A36094" s="37" t="s">
        <v>189</v>
      </c>
      <c r="B36094" s="38">
        <v>43690.041666666664</v>
      </c>
      <c r="C36094" s="39">
        <v>43689</v>
      </c>
      <c r="D36094" s="38">
        <v>43689.875</v>
      </c>
      <c r="E36094" s="40" t="s">
        <v>239</v>
      </c>
      <c r="F36094" s="48">
        <v>17980</v>
      </c>
      <c r="G36094" s="48">
        <v>18180</v>
      </c>
      <c r="H36094" s="48">
        <v>15205</v>
      </c>
      <c r="I36094" s="48">
        <v>-2975</v>
      </c>
      <c r="J36094" s="48">
        <v>15205</v>
      </c>
      <c r="K36094" s="48">
        <v>0</v>
      </c>
      <c r="L36094" s="48">
        <v>10287</v>
      </c>
      <c r="M36094" s="48">
        <v>3297</v>
      </c>
      <c r="N36094" s="48">
        <v>5</v>
      </c>
      <c r="O36094" s="48">
        <v>750</v>
      </c>
      <c r="P36094" s="48">
        <v>10</v>
      </c>
      <c r="Q36094" s="48">
        <v>230</v>
      </c>
      <c r="R36094" s="48">
        <v>626</v>
      </c>
      <c r="T36094" s="48">
        <v>-2975</v>
      </c>
      <c r="AC36094" s="48">
        <v>-229</v>
      </c>
      <c r="AH36094" s="48">
        <v>-2746</v>
      </c>
      <c r="AJ36094" s="49">
        <v>0</v>
      </c>
      <c r="AK36094" s="49">
        <v>0</v>
      </c>
      <c r="AL36094" s="49">
        <v>0</v>
      </c>
    </row>
    <row r="36095" spans="1:38">
      <c r="A36095" s="37" t="s">
        <v>189</v>
      </c>
      <c r="B36095" s="38">
        <v>43690.083333333336</v>
      </c>
      <c r="C36095" s="39">
        <v>43689</v>
      </c>
      <c r="D36095" s="38">
        <v>43689.916666666664</v>
      </c>
      <c r="E36095" s="40" t="s">
        <v>239</v>
      </c>
      <c r="F36095" s="48">
        <v>16960</v>
      </c>
      <c r="G36095" s="48">
        <v>17142</v>
      </c>
      <c r="H36095" s="48">
        <v>14009</v>
      </c>
      <c r="I36095" s="48">
        <v>-3133</v>
      </c>
      <c r="J36095" s="48">
        <v>14009</v>
      </c>
      <c r="K36095" s="48">
        <v>0</v>
      </c>
      <c r="L36095" s="48">
        <v>9288</v>
      </c>
      <c r="M36095" s="48">
        <v>3264</v>
      </c>
      <c r="N36095" s="48">
        <v>5</v>
      </c>
      <c r="O36095" s="48">
        <v>566</v>
      </c>
      <c r="P36095" s="48">
        <v>10</v>
      </c>
      <c r="Q36095" s="48">
        <v>270</v>
      </c>
      <c r="R36095" s="48">
        <v>606</v>
      </c>
      <c r="T36095" s="48">
        <v>-3133</v>
      </c>
      <c r="AC36095" s="48">
        <v>-339</v>
      </c>
      <c r="AH36095" s="48">
        <v>-2794</v>
      </c>
      <c r="AJ36095" s="49">
        <v>0</v>
      </c>
      <c r="AK36095" s="49">
        <v>0</v>
      </c>
      <c r="AL36095" s="49">
        <v>0</v>
      </c>
    </row>
    <row r="36096" spans="1:38">
      <c r="A36096" s="37" t="s">
        <v>189</v>
      </c>
      <c r="B36096" s="38">
        <v>43690.125</v>
      </c>
      <c r="C36096" s="39">
        <v>43689</v>
      </c>
      <c r="D36096" s="38">
        <v>43689.958333333336</v>
      </c>
      <c r="E36096" s="40" t="s">
        <v>239</v>
      </c>
      <c r="F36096" s="48">
        <v>15400</v>
      </c>
      <c r="G36096" s="48">
        <v>15672</v>
      </c>
      <c r="H36096" s="48">
        <v>12422</v>
      </c>
      <c r="I36096" s="48">
        <v>-3250</v>
      </c>
      <c r="J36096" s="48">
        <v>12423</v>
      </c>
      <c r="K36096" s="48">
        <v>0</v>
      </c>
      <c r="L36096" s="48">
        <v>7717</v>
      </c>
      <c r="M36096" s="48">
        <v>3264</v>
      </c>
      <c r="N36096" s="48">
        <v>1</v>
      </c>
      <c r="O36096" s="48">
        <v>492</v>
      </c>
      <c r="P36096" s="48">
        <v>10</v>
      </c>
      <c r="Q36096" s="48">
        <v>326</v>
      </c>
      <c r="R36096" s="48">
        <v>613</v>
      </c>
      <c r="T36096" s="48">
        <v>-3250</v>
      </c>
      <c r="AC36096" s="48">
        <v>-388</v>
      </c>
      <c r="AH36096" s="48">
        <v>-2862</v>
      </c>
      <c r="AJ36096" s="49">
        <v>0</v>
      </c>
      <c r="AK36096" s="49">
        <v>0</v>
      </c>
      <c r="AL36096" s="49">
        <v>-1</v>
      </c>
    </row>
    <row r="36097" spans="1:38">
      <c r="A36097" s="37" t="s">
        <v>189</v>
      </c>
      <c r="B36097" s="38">
        <v>43690.166666666664</v>
      </c>
      <c r="C36097" s="39">
        <v>43689</v>
      </c>
      <c r="D36097" s="38">
        <v>43690</v>
      </c>
      <c r="E36097" s="40" t="s">
        <v>239</v>
      </c>
      <c r="F36097" s="48">
        <v>13970</v>
      </c>
      <c r="G36097" s="48">
        <v>14285</v>
      </c>
      <c r="H36097" s="48">
        <v>11281</v>
      </c>
      <c r="I36097" s="48">
        <v>-3004</v>
      </c>
      <c r="J36097" s="48">
        <v>11281</v>
      </c>
      <c r="K36097" s="48">
        <v>0</v>
      </c>
      <c r="L36097" s="48">
        <v>6663</v>
      </c>
      <c r="M36097" s="48">
        <v>3284</v>
      </c>
      <c r="N36097" s="48">
        <v>0</v>
      </c>
      <c r="O36097" s="48">
        <v>340</v>
      </c>
      <c r="P36097" s="48">
        <v>10</v>
      </c>
      <c r="Q36097" s="48">
        <v>368</v>
      </c>
      <c r="R36097" s="48">
        <v>616</v>
      </c>
      <c r="T36097" s="48">
        <v>-3004</v>
      </c>
      <c r="AC36097" s="48">
        <v>-349</v>
      </c>
      <c r="AH36097" s="48">
        <v>-2655</v>
      </c>
      <c r="AJ36097" s="49">
        <v>0</v>
      </c>
      <c r="AK36097" s="49">
        <v>0</v>
      </c>
      <c r="AL36097" s="49">
        <v>0</v>
      </c>
    </row>
    <row r="36098" spans="1:38">
      <c r="A36098" s="37" t="s">
        <v>189</v>
      </c>
      <c r="B36098" s="38">
        <v>43690.208333333336</v>
      </c>
      <c r="C36098" s="39">
        <v>43690</v>
      </c>
      <c r="D36098" s="38">
        <v>43690.041666666664</v>
      </c>
      <c r="E36098" s="40" t="s">
        <v>239</v>
      </c>
      <c r="F36098" s="48">
        <v>12920</v>
      </c>
      <c r="G36098" s="48">
        <v>13277</v>
      </c>
      <c r="H36098" s="48">
        <v>10640</v>
      </c>
      <c r="I36098" s="48">
        <v>-2637</v>
      </c>
      <c r="J36098" s="48">
        <v>10640</v>
      </c>
      <c r="K36098" s="48">
        <v>0</v>
      </c>
      <c r="L36098" s="48">
        <v>6024</v>
      </c>
      <c r="M36098" s="48">
        <v>3298</v>
      </c>
      <c r="N36098" s="48">
        <v>0</v>
      </c>
      <c r="O36098" s="48">
        <v>258</v>
      </c>
      <c r="P36098" s="48">
        <v>10</v>
      </c>
      <c r="Q36098" s="48">
        <v>427</v>
      </c>
      <c r="R36098" s="48">
        <v>623</v>
      </c>
      <c r="T36098" s="48">
        <v>-2637</v>
      </c>
      <c r="AC36098" s="48">
        <v>-64</v>
      </c>
      <c r="AH36098" s="48">
        <v>-2573</v>
      </c>
      <c r="AJ36098" s="49">
        <v>0</v>
      </c>
      <c r="AK36098" s="49">
        <v>0</v>
      </c>
      <c r="AL36098" s="49">
        <v>0</v>
      </c>
    </row>
    <row r="36099" spans="1:38">
      <c r="A36099" s="37" t="s">
        <v>189</v>
      </c>
      <c r="B36099" s="38">
        <v>43690.25</v>
      </c>
      <c r="C36099" s="39">
        <v>43690</v>
      </c>
      <c r="D36099" s="38">
        <v>43690.083333333336</v>
      </c>
      <c r="E36099" s="40" t="s">
        <v>239</v>
      </c>
      <c r="F36099" s="48">
        <v>12240</v>
      </c>
      <c r="G36099" s="48">
        <v>13064</v>
      </c>
      <c r="H36099" s="48">
        <v>10318</v>
      </c>
      <c r="I36099" s="48">
        <v>-2746</v>
      </c>
      <c r="J36099" s="48">
        <v>10319</v>
      </c>
      <c r="K36099" s="48">
        <v>0</v>
      </c>
      <c r="L36099" s="48">
        <v>5667</v>
      </c>
      <c r="M36099" s="48">
        <v>3306</v>
      </c>
      <c r="N36099" s="48">
        <v>0</v>
      </c>
      <c r="O36099" s="48">
        <v>251</v>
      </c>
      <c r="P36099" s="48">
        <v>11</v>
      </c>
      <c r="Q36099" s="48">
        <v>458</v>
      </c>
      <c r="R36099" s="48">
        <v>626</v>
      </c>
      <c r="T36099" s="48">
        <v>-2746</v>
      </c>
      <c r="AC36099" s="48">
        <v>-178</v>
      </c>
      <c r="AH36099" s="48">
        <v>-2568</v>
      </c>
      <c r="AJ36099" s="49">
        <v>0</v>
      </c>
      <c r="AK36099" s="49">
        <v>0</v>
      </c>
      <c r="AL36099" s="49">
        <v>-1</v>
      </c>
    </row>
    <row r="36100" spans="1:38">
      <c r="A36100" s="37" t="s">
        <v>189</v>
      </c>
      <c r="B36100" s="38">
        <v>43690.291666666664</v>
      </c>
      <c r="C36100" s="39">
        <v>43690</v>
      </c>
      <c r="D36100" s="38">
        <v>43690.125</v>
      </c>
      <c r="E36100" s="40" t="s">
        <v>239</v>
      </c>
      <c r="F36100" s="48">
        <v>11920</v>
      </c>
      <c r="G36100" s="48">
        <v>13318</v>
      </c>
      <c r="H36100" s="48">
        <v>10411</v>
      </c>
      <c r="I36100" s="48">
        <v>-2907</v>
      </c>
      <c r="J36100" s="48">
        <v>10410</v>
      </c>
      <c r="K36100" s="48">
        <v>0</v>
      </c>
      <c r="L36100" s="48">
        <v>5734</v>
      </c>
      <c r="M36100" s="48">
        <v>3313</v>
      </c>
      <c r="N36100" s="48">
        <v>0</v>
      </c>
      <c r="O36100" s="48">
        <v>244</v>
      </c>
      <c r="P36100" s="48">
        <v>12</v>
      </c>
      <c r="Q36100" s="48">
        <v>486</v>
      </c>
      <c r="R36100" s="48">
        <v>621</v>
      </c>
      <c r="T36100" s="48">
        <v>-2907</v>
      </c>
      <c r="AC36100" s="48">
        <v>-381</v>
      </c>
      <c r="AH36100" s="48">
        <v>-2526</v>
      </c>
      <c r="AJ36100" s="49">
        <v>0</v>
      </c>
      <c r="AK36100" s="49">
        <v>0</v>
      </c>
      <c r="AL36100" s="49">
        <v>1</v>
      </c>
    </row>
    <row r="36101" spans="1:38">
      <c r="A36101" s="37" t="s">
        <v>189</v>
      </c>
      <c r="B36101" s="38">
        <v>43690.333333333336</v>
      </c>
      <c r="C36101" s="39">
        <v>43690</v>
      </c>
      <c r="D36101" s="38">
        <v>43690.166666666664</v>
      </c>
      <c r="E36101" s="40" t="s">
        <v>239</v>
      </c>
      <c r="F36101" s="48">
        <v>11790</v>
      </c>
      <c r="G36101" s="48">
        <v>13182</v>
      </c>
      <c r="H36101" s="48">
        <v>10215</v>
      </c>
      <c r="I36101" s="48">
        <v>-2967</v>
      </c>
      <c r="J36101" s="48">
        <v>10216</v>
      </c>
      <c r="K36101" s="48">
        <v>0</v>
      </c>
      <c r="L36101" s="48">
        <v>5597</v>
      </c>
      <c r="M36101" s="48">
        <v>3304</v>
      </c>
      <c r="N36101" s="48">
        <v>0</v>
      </c>
      <c r="O36101" s="48">
        <v>246</v>
      </c>
      <c r="P36101" s="48">
        <v>12</v>
      </c>
      <c r="Q36101" s="48">
        <v>443</v>
      </c>
      <c r="R36101" s="48">
        <v>614</v>
      </c>
      <c r="T36101" s="48">
        <v>-2967</v>
      </c>
      <c r="AC36101" s="48">
        <v>-462</v>
      </c>
      <c r="AH36101" s="48">
        <v>-2505</v>
      </c>
      <c r="AJ36101" s="49">
        <v>0</v>
      </c>
      <c r="AK36101" s="49">
        <v>0</v>
      </c>
      <c r="AL36101" s="49">
        <v>-1</v>
      </c>
    </row>
    <row r="36102" spans="1:38">
      <c r="A36102" s="37" t="s">
        <v>189</v>
      </c>
      <c r="B36102" s="38">
        <v>43690.375</v>
      </c>
      <c r="C36102" s="39">
        <v>43690</v>
      </c>
      <c r="D36102" s="38">
        <v>43690.208333333336</v>
      </c>
      <c r="E36102" s="40" t="s">
        <v>239</v>
      </c>
      <c r="F36102" s="48">
        <v>12010</v>
      </c>
      <c r="G36102" s="48">
        <v>13224</v>
      </c>
      <c r="H36102" s="48">
        <v>10297</v>
      </c>
      <c r="I36102" s="48">
        <v>-2927</v>
      </c>
      <c r="J36102" s="48">
        <v>10297</v>
      </c>
      <c r="K36102" s="48">
        <v>0</v>
      </c>
      <c r="L36102" s="48">
        <v>5687</v>
      </c>
      <c r="M36102" s="48">
        <v>3324</v>
      </c>
      <c r="N36102" s="48">
        <v>0</v>
      </c>
      <c r="O36102" s="48">
        <v>243</v>
      </c>
      <c r="P36102" s="48">
        <v>12</v>
      </c>
      <c r="Q36102" s="48">
        <v>423</v>
      </c>
      <c r="R36102" s="48">
        <v>608</v>
      </c>
      <c r="T36102" s="48">
        <v>-2927</v>
      </c>
      <c r="AC36102" s="48">
        <v>-455</v>
      </c>
      <c r="AH36102" s="48">
        <v>-2472</v>
      </c>
      <c r="AJ36102" s="49">
        <v>0</v>
      </c>
      <c r="AK36102" s="49">
        <v>0</v>
      </c>
      <c r="AL36102" s="49">
        <v>0</v>
      </c>
    </row>
    <row r="36103" spans="1:38">
      <c r="A36103" s="37" t="s">
        <v>189</v>
      </c>
      <c r="B36103" s="38">
        <v>43690.416666666664</v>
      </c>
      <c r="C36103" s="39">
        <v>43690</v>
      </c>
      <c r="D36103" s="38">
        <v>43690.25</v>
      </c>
      <c r="E36103" s="40" t="s">
        <v>239</v>
      </c>
      <c r="F36103" s="48">
        <v>13020</v>
      </c>
      <c r="G36103" s="48">
        <v>13599</v>
      </c>
      <c r="H36103" s="48">
        <v>10753</v>
      </c>
      <c r="I36103" s="48">
        <v>-2846</v>
      </c>
      <c r="J36103" s="48">
        <v>10752</v>
      </c>
      <c r="K36103" s="48">
        <v>0</v>
      </c>
      <c r="L36103" s="48">
        <v>6206</v>
      </c>
      <c r="M36103" s="48">
        <v>3341</v>
      </c>
      <c r="N36103" s="48">
        <v>0</v>
      </c>
      <c r="O36103" s="48">
        <v>243</v>
      </c>
      <c r="P36103" s="48">
        <v>12</v>
      </c>
      <c r="Q36103" s="48">
        <v>344</v>
      </c>
      <c r="R36103" s="48">
        <v>606</v>
      </c>
      <c r="T36103" s="48">
        <v>-2846</v>
      </c>
      <c r="AC36103" s="48">
        <v>-550</v>
      </c>
      <c r="AH36103" s="48">
        <v>-2296</v>
      </c>
      <c r="AJ36103" s="49">
        <v>0</v>
      </c>
      <c r="AK36103" s="49">
        <v>0</v>
      </c>
      <c r="AL36103" s="49">
        <v>1</v>
      </c>
    </row>
    <row r="36104" spans="1:38">
      <c r="A36104" s="37" t="s">
        <v>189</v>
      </c>
      <c r="B36104" s="38">
        <v>43690.458333333336</v>
      </c>
      <c r="C36104" s="39">
        <v>43690</v>
      </c>
      <c r="D36104" s="38">
        <v>43690.291666666664</v>
      </c>
      <c r="E36104" s="40" t="s">
        <v>239</v>
      </c>
      <c r="F36104" s="48">
        <v>14160</v>
      </c>
      <c r="G36104" s="48">
        <v>14212</v>
      </c>
      <c r="H36104" s="48">
        <v>11988</v>
      </c>
      <c r="I36104" s="48">
        <v>-2224</v>
      </c>
      <c r="J36104" s="48">
        <v>11988</v>
      </c>
      <c r="K36104" s="48">
        <v>0</v>
      </c>
      <c r="L36104" s="48">
        <v>7286</v>
      </c>
      <c r="M36104" s="48">
        <v>3359</v>
      </c>
      <c r="N36104" s="48">
        <v>0</v>
      </c>
      <c r="O36104" s="48">
        <v>438</v>
      </c>
      <c r="P36104" s="48">
        <v>14</v>
      </c>
      <c r="Q36104" s="48">
        <v>264</v>
      </c>
      <c r="R36104" s="48">
        <v>627</v>
      </c>
      <c r="T36104" s="48">
        <v>-2224</v>
      </c>
      <c r="AC36104" s="48">
        <v>-143</v>
      </c>
      <c r="AH36104" s="48">
        <v>-2081</v>
      </c>
      <c r="AJ36104" s="49">
        <v>0</v>
      </c>
      <c r="AK36104" s="49">
        <v>0</v>
      </c>
      <c r="AL36104" s="49">
        <v>0</v>
      </c>
    </row>
    <row r="36105" spans="1:38">
      <c r="A36105" s="37" t="s">
        <v>189</v>
      </c>
      <c r="B36105" s="38">
        <v>43690.5</v>
      </c>
      <c r="C36105" s="39">
        <v>43690</v>
      </c>
      <c r="D36105" s="38">
        <v>43690.333333333336</v>
      </c>
      <c r="E36105" s="40" t="s">
        <v>239</v>
      </c>
      <c r="F36105" s="48">
        <v>15310</v>
      </c>
      <c r="G36105" s="48">
        <v>15318</v>
      </c>
      <c r="H36105" s="48">
        <v>13044</v>
      </c>
      <c r="I36105" s="48">
        <v>-2274</v>
      </c>
      <c r="J36105" s="48">
        <v>13044</v>
      </c>
      <c r="K36105" s="48">
        <v>0</v>
      </c>
      <c r="L36105" s="48">
        <v>8323</v>
      </c>
      <c r="M36105" s="48">
        <v>3339</v>
      </c>
      <c r="N36105" s="48">
        <v>0</v>
      </c>
      <c r="O36105" s="48">
        <v>545</v>
      </c>
      <c r="P36105" s="48">
        <v>25</v>
      </c>
      <c r="Q36105" s="48">
        <v>176</v>
      </c>
      <c r="R36105" s="48">
        <v>636</v>
      </c>
      <c r="T36105" s="48">
        <v>-2274</v>
      </c>
      <c r="AC36105" s="48">
        <v>-220</v>
      </c>
      <c r="AH36105" s="48">
        <v>-2054</v>
      </c>
      <c r="AJ36105" s="49">
        <v>0</v>
      </c>
      <c r="AK36105" s="49">
        <v>0</v>
      </c>
      <c r="AL36105" s="49">
        <v>0</v>
      </c>
    </row>
    <row r="36106" spans="1:38">
      <c r="A36106" s="37" t="s">
        <v>189</v>
      </c>
      <c r="B36106" s="38">
        <v>43690.541666666664</v>
      </c>
      <c r="C36106" s="39">
        <v>43690</v>
      </c>
      <c r="D36106" s="38">
        <v>43690.375</v>
      </c>
      <c r="E36106" s="40" t="s">
        <v>239</v>
      </c>
      <c r="F36106" s="48">
        <v>15960</v>
      </c>
      <c r="G36106" s="48">
        <v>16133</v>
      </c>
      <c r="H36106" s="48">
        <v>13750</v>
      </c>
      <c r="I36106" s="48">
        <v>-2383</v>
      </c>
      <c r="J36106" s="48">
        <v>13750</v>
      </c>
      <c r="K36106" s="48">
        <v>0</v>
      </c>
      <c r="L36106" s="48">
        <v>9117</v>
      </c>
      <c r="M36106" s="48">
        <v>3320</v>
      </c>
      <c r="N36106" s="48">
        <v>0</v>
      </c>
      <c r="O36106" s="48">
        <v>524</v>
      </c>
      <c r="P36106" s="48">
        <v>40</v>
      </c>
      <c r="Q36106" s="48">
        <v>109</v>
      </c>
      <c r="R36106" s="48">
        <v>640</v>
      </c>
      <c r="T36106" s="48">
        <v>-2383</v>
      </c>
      <c r="AC36106" s="48">
        <v>-325</v>
      </c>
      <c r="AH36106" s="48">
        <v>-2058</v>
      </c>
      <c r="AJ36106" s="49">
        <v>0</v>
      </c>
      <c r="AK36106" s="49">
        <v>0</v>
      </c>
      <c r="AL36106" s="49">
        <v>0</v>
      </c>
    </row>
    <row r="36107" spans="1:38">
      <c r="A36107" s="37" t="s">
        <v>189</v>
      </c>
      <c r="B36107" s="38">
        <v>43690.583333333336</v>
      </c>
      <c r="C36107" s="39">
        <v>43690</v>
      </c>
      <c r="D36107" s="38">
        <v>43690.416666666664</v>
      </c>
      <c r="E36107" s="40" t="s">
        <v>239</v>
      </c>
      <c r="F36107" s="48">
        <v>16800</v>
      </c>
      <c r="G36107" s="48">
        <v>16778</v>
      </c>
      <c r="H36107" s="48">
        <v>14254</v>
      </c>
      <c r="I36107" s="48">
        <v>-2524</v>
      </c>
      <c r="J36107" s="48">
        <v>14254</v>
      </c>
      <c r="K36107" s="48">
        <v>0</v>
      </c>
      <c r="L36107" s="48">
        <v>9459</v>
      </c>
      <c r="M36107" s="48">
        <v>3318</v>
      </c>
      <c r="N36107" s="48">
        <v>0</v>
      </c>
      <c r="O36107" s="48">
        <v>716</v>
      </c>
      <c r="P36107" s="48">
        <v>41</v>
      </c>
      <c r="Q36107" s="48">
        <v>79</v>
      </c>
      <c r="R36107" s="48">
        <v>641</v>
      </c>
      <c r="T36107" s="48">
        <v>-2524</v>
      </c>
      <c r="AC36107" s="48">
        <v>-325</v>
      </c>
      <c r="AH36107" s="48">
        <v>-2199</v>
      </c>
      <c r="AJ36107" s="49">
        <v>0</v>
      </c>
      <c r="AK36107" s="49">
        <v>0</v>
      </c>
      <c r="AL36107" s="49">
        <v>0</v>
      </c>
    </row>
    <row r="36108" spans="1:38">
      <c r="A36108" s="37" t="s">
        <v>189</v>
      </c>
      <c r="B36108" s="38">
        <v>43690.625</v>
      </c>
      <c r="C36108" s="39">
        <v>43690</v>
      </c>
      <c r="D36108" s="38">
        <v>43690.458333333336</v>
      </c>
      <c r="E36108" s="40" t="s">
        <v>239</v>
      </c>
      <c r="F36108" s="48">
        <v>17190</v>
      </c>
      <c r="G36108" s="48">
        <v>17224</v>
      </c>
      <c r="H36108" s="48">
        <v>14438</v>
      </c>
      <c r="I36108" s="48">
        <v>-2786</v>
      </c>
      <c r="J36108" s="48">
        <v>14437</v>
      </c>
      <c r="K36108" s="48">
        <v>0</v>
      </c>
      <c r="L36108" s="48">
        <v>9740</v>
      </c>
      <c r="M36108" s="48">
        <v>3313</v>
      </c>
      <c r="N36108" s="48">
        <v>0</v>
      </c>
      <c r="O36108" s="48">
        <v>634</v>
      </c>
      <c r="P36108" s="48">
        <v>49</v>
      </c>
      <c r="Q36108" s="48">
        <v>64</v>
      </c>
      <c r="R36108" s="48">
        <v>637</v>
      </c>
      <c r="T36108" s="48">
        <v>-2786</v>
      </c>
      <c r="AC36108" s="48">
        <v>-591</v>
      </c>
      <c r="AH36108" s="48">
        <v>-2195</v>
      </c>
      <c r="AJ36108" s="49">
        <v>0</v>
      </c>
      <c r="AK36108" s="49">
        <v>0</v>
      </c>
      <c r="AL36108" s="49">
        <v>1</v>
      </c>
    </row>
    <row r="36109" spans="1:38">
      <c r="A36109" s="37" t="s">
        <v>189</v>
      </c>
      <c r="B36109" s="38">
        <v>43690.666666666664</v>
      </c>
      <c r="C36109" s="39">
        <v>43690</v>
      </c>
      <c r="D36109" s="38">
        <v>43690.5</v>
      </c>
      <c r="E36109" s="40" t="s">
        <v>239</v>
      </c>
      <c r="F36109" s="48">
        <v>17700</v>
      </c>
      <c r="G36109" s="48">
        <v>17539</v>
      </c>
      <c r="H36109" s="48">
        <v>14790</v>
      </c>
      <c r="I36109" s="48">
        <v>-2749</v>
      </c>
      <c r="J36109" s="48">
        <v>14790</v>
      </c>
      <c r="K36109" s="48">
        <v>0</v>
      </c>
      <c r="L36109" s="48">
        <v>9989</v>
      </c>
      <c r="M36109" s="48">
        <v>3327</v>
      </c>
      <c r="N36109" s="48">
        <v>0</v>
      </c>
      <c r="O36109" s="48">
        <v>695</v>
      </c>
      <c r="P36109" s="48">
        <v>51</v>
      </c>
      <c r="Q36109" s="48">
        <v>80</v>
      </c>
      <c r="R36109" s="48">
        <v>648</v>
      </c>
      <c r="T36109" s="48">
        <v>-2749</v>
      </c>
      <c r="AC36109" s="48">
        <v>-510</v>
      </c>
      <c r="AH36109" s="48">
        <v>-2239</v>
      </c>
      <c r="AJ36109" s="49">
        <v>0</v>
      </c>
      <c r="AK36109" s="49">
        <v>0</v>
      </c>
      <c r="AL36109" s="49">
        <v>0</v>
      </c>
    </row>
    <row r="36110" spans="1:38">
      <c r="A36110" s="37" t="s">
        <v>189</v>
      </c>
      <c r="B36110" s="38">
        <v>43690.708333333336</v>
      </c>
      <c r="C36110" s="39">
        <v>43690</v>
      </c>
      <c r="D36110" s="38">
        <v>43690.541666666664</v>
      </c>
      <c r="E36110" s="40" t="s">
        <v>239</v>
      </c>
      <c r="F36110" s="48">
        <v>17950</v>
      </c>
      <c r="G36110" s="48">
        <v>17524</v>
      </c>
      <c r="H36110" s="48">
        <v>14685</v>
      </c>
      <c r="I36110" s="48">
        <v>-2839</v>
      </c>
      <c r="J36110" s="48">
        <v>14684</v>
      </c>
      <c r="K36110" s="48">
        <v>0</v>
      </c>
      <c r="L36110" s="48">
        <v>9806</v>
      </c>
      <c r="M36110" s="48">
        <v>3271</v>
      </c>
      <c r="N36110" s="48">
        <v>0</v>
      </c>
      <c r="O36110" s="48">
        <v>783</v>
      </c>
      <c r="P36110" s="48">
        <v>50</v>
      </c>
      <c r="Q36110" s="48">
        <v>89</v>
      </c>
      <c r="R36110" s="48">
        <v>685</v>
      </c>
      <c r="T36110" s="48">
        <v>-2839</v>
      </c>
      <c r="AC36110" s="48">
        <v>-591</v>
      </c>
      <c r="AH36110" s="48">
        <v>-2248</v>
      </c>
      <c r="AJ36110" s="49">
        <v>0</v>
      </c>
      <c r="AK36110" s="49">
        <v>0</v>
      </c>
      <c r="AL36110" s="49">
        <v>1</v>
      </c>
    </row>
    <row r="36111" spans="1:38">
      <c r="A36111" s="37" t="s">
        <v>189</v>
      </c>
      <c r="B36111" s="38">
        <v>43690.75</v>
      </c>
      <c r="C36111" s="39">
        <v>43690</v>
      </c>
      <c r="D36111" s="38">
        <v>43690.583333333336</v>
      </c>
      <c r="E36111" s="40" t="s">
        <v>239</v>
      </c>
      <c r="F36111" s="48">
        <v>18320</v>
      </c>
      <c r="G36111" s="48">
        <v>17591</v>
      </c>
      <c r="H36111" s="48">
        <v>14483</v>
      </c>
      <c r="I36111" s="48">
        <v>-3108</v>
      </c>
      <c r="J36111" s="48">
        <v>14484</v>
      </c>
      <c r="K36111" s="48">
        <v>0</v>
      </c>
      <c r="L36111" s="48">
        <v>9558</v>
      </c>
      <c r="M36111" s="48">
        <v>3299</v>
      </c>
      <c r="N36111" s="48">
        <v>0</v>
      </c>
      <c r="O36111" s="48">
        <v>774</v>
      </c>
      <c r="P36111" s="48">
        <v>43</v>
      </c>
      <c r="Q36111" s="48">
        <v>126</v>
      </c>
      <c r="R36111" s="48">
        <v>684</v>
      </c>
      <c r="T36111" s="48">
        <v>-3108</v>
      </c>
      <c r="AC36111" s="48">
        <v>-757</v>
      </c>
      <c r="AH36111" s="48">
        <v>-2351</v>
      </c>
      <c r="AJ36111" s="49">
        <v>0</v>
      </c>
      <c r="AK36111" s="49">
        <v>0</v>
      </c>
      <c r="AL36111" s="49">
        <v>-1</v>
      </c>
    </row>
    <row r="36112" spans="1:38">
      <c r="A36112" s="37" t="s">
        <v>189</v>
      </c>
      <c r="B36112" s="38">
        <v>43690.791666666664</v>
      </c>
      <c r="C36112" s="39">
        <v>43690</v>
      </c>
      <c r="D36112" s="38">
        <v>43690.625</v>
      </c>
      <c r="E36112" s="40" t="s">
        <v>239</v>
      </c>
      <c r="F36112" s="48">
        <v>18610</v>
      </c>
      <c r="G36112" s="48">
        <v>17577</v>
      </c>
      <c r="H36112" s="48">
        <v>14422</v>
      </c>
      <c r="I36112" s="48">
        <v>-3155</v>
      </c>
      <c r="J36112" s="48">
        <v>14422</v>
      </c>
      <c r="K36112" s="48">
        <v>0</v>
      </c>
      <c r="L36112" s="48">
        <v>9620</v>
      </c>
      <c r="M36112" s="48">
        <v>3306</v>
      </c>
      <c r="N36112" s="48">
        <v>3</v>
      </c>
      <c r="O36112" s="48">
        <v>649</v>
      </c>
      <c r="P36112" s="48">
        <v>56</v>
      </c>
      <c r="Q36112" s="48">
        <v>152</v>
      </c>
      <c r="R36112" s="48">
        <v>636</v>
      </c>
      <c r="T36112" s="48">
        <v>-3155</v>
      </c>
      <c r="AC36112" s="48">
        <v>-703</v>
      </c>
      <c r="AH36112" s="48">
        <v>-2452</v>
      </c>
      <c r="AJ36112" s="49">
        <v>0</v>
      </c>
      <c r="AK36112" s="49">
        <v>0</v>
      </c>
      <c r="AL36112" s="49">
        <v>0</v>
      </c>
    </row>
    <row r="36113" spans="1:38">
      <c r="A36113" s="37" t="s">
        <v>189</v>
      </c>
      <c r="B36113" s="38">
        <v>43690.833333333336</v>
      </c>
      <c r="C36113" s="39">
        <v>43690</v>
      </c>
      <c r="D36113" s="38">
        <v>43690.666666666664</v>
      </c>
      <c r="E36113" s="40" t="s">
        <v>239</v>
      </c>
      <c r="F36113" s="48">
        <v>18690</v>
      </c>
      <c r="G36113" s="48">
        <v>17557</v>
      </c>
      <c r="H36113" s="48">
        <v>14534</v>
      </c>
      <c r="I36113" s="48">
        <v>-3023</v>
      </c>
      <c r="J36113" s="48">
        <v>14533</v>
      </c>
      <c r="K36113" s="48">
        <v>0</v>
      </c>
      <c r="L36113" s="48">
        <v>9709</v>
      </c>
      <c r="M36113" s="48">
        <v>3314</v>
      </c>
      <c r="N36113" s="48">
        <v>16</v>
      </c>
      <c r="O36113" s="48">
        <v>665</v>
      </c>
      <c r="P36113" s="48">
        <v>37</v>
      </c>
      <c r="Q36113" s="48">
        <v>152</v>
      </c>
      <c r="R36113" s="48">
        <v>640</v>
      </c>
      <c r="T36113" s="48">
        <v>-3023</v>
      </c>
      <c r="AC36113" s="48">
        <v>-604</v>
      </c>
      <c r="AH36113" s="48">
        <v>-2419</v>
      </c>
      <c r="AJ36113" s="49">
        <v>0</v>
      </c>
      <c r="AK36113" s="49">
        <v>0</v>
      </c>
      <c r="AL36113" s="49">
        <v>1</v>
      </c>
    </row>
    <row r="36114" spans="1:38">
      <c r="A36114" s="37" t="s">
        <v>189</v>
      </c>
      <c r="B36114" s="38">
        <v>43690.875</v>
      </c>
      <c r="C36114" s="39">
        <v>43690</v>
      </c>
      <c r="D36114" s="38">
        <v>43690.708333333336</v>
      </c>
      <c r="E36114" s="40" t="s">
        <v>239</v>
      </c>
      <c r="F36114" s="48">
        <v>18790</v>
      </c>
      <c r="G36114" s="48">
        <v>17704</v>
      </c>
      <c r="H36114" s="48">
        <v>14687</v>
      </c>
      <c r="I36114" s="48">
        <v>-3017</v>
      </c>
      <c r="J36114" s="48">
        <v>14687</v>
      </c>
      <c r="K36114" s="48">
        <v>0</v>
      </c>
      <c r="L36114" s="48">
        <v>9814</v>
      </c>
      <c r="M36114" s="48">
        <v>3313</v>
      </c>
      <c r="N36114" s="48">
        <v>3</v>
      </c>
      <c r="O36114" s="48">
        <v>721</v>
      </c>
      <c r="P36114" s="48">
        <v>45</v>
      </c>
      <c r="Q36114" s="48">
        <v>136</v>
      </c>
      <c r="R36114" s="48">
        <v>655</v>
      </c>
      <c r="T36114" s="48">
        <v>-3017</v>
      </c>
      <c r="AC36114" s="48">
        <v>-590</v>
      </c>
      <c r="AH36114" s="48">
        <v>-2427</v>
      </c>
      <c r="AJ36114" s="49">
        <v>0</v>
      </c>
      <c r="AK36114" s="49">
        <v>0</v>
      </c>
      <c r="AL36114" s="49">
        <v>0</v>
      </c>
    </row>
    <row r="36115" spans="1:38">
      <c r="A36115" s="37" t="s">
        <v>189</v>
      </c>
      <c r="B36115" s="38">
        <v>43690.916666666664</v>
      </c>
      <c r="C36115" s="39">
        <v>43690</v>
      </c>
      <c r="D36115" s="38">
        <v>43690.75</v>
      </c>
      <c r="E36115" s="40" t="s">
        <v>239</v>
      </c>
      <c r="F36115" s="48">
        <v>18910</v>
      </c>
      <c r="G36115" s="48">
        <v>18001</v>
      </c>
      <c r="H36115" s="48">
        <v>15124</v>
      </c>
      <c r="I36115" s="48">
        <v>-2877</v>
      </c>
      <c r="J36115" s="48">
        <v>15124</v>
      </c>
      <c r="K36115" s="48">
        <v>0</v>
      </c>
      <c r="L36115" s="48">
        <v>9952</v>
      </c>
      <c r="M36115" s="48">
        <v>3328</v>
      </c>
      <c r="N36115" s="48">
        <v>3</v>
      </c>
      <c r="O36115" s="48">
        <v>998</v>
      </c>
      <c r="P36115" s="48">
        <v>32</v>
      </c>
      <c r="Q36115" s="48">
        <v>142</v>
      </c>
      <c r="R36115" s="48">
        <v>669</v>
      </c>
      <c r="T36115" s="48">
        <v>-2877</v>
      </c>
      <c r="AC36115" s="48">
        <v>-446</v>
      </c>
      <c r="AH36115" s="48">
        <v>-2431</v>
      </c>
      <c r="AJ36115" s="49">
        <v>0</v>
      </c>
      <c r="AK36115" s="49">
        <v>0</v>
      </c>
      <c r="AL36115" s="49">
        <v>0</v>
      </c>
    </row>
    <row r="36116" spans="1:38">
      <c r="A36116" s="37" t="s">
        <v>189</v>
      </c>
      <c r="B36116" s="38">
        <v>43690.958333333336</v>
      </c>
      <c r="C36116" s="39">
        <v>43690</v>
      </c>
      <c r="D36116" s="38">
        <v>43690.791666666664</v>
      </c>
      <c r="E36116" s="40" t="s">
        <v>239</v>
      </c>
      <c r="F36116" s="48">
        <v>18660</v>
      </c>
      <c r="G36116" s="48">
        <v>17992</v>
      </c>
      <c r="H36116" s="48">
        <v>14861</v>
      </c>
      <c r="I36116" s="48">
        <v>-3131</v>
      </c>
      <c r="J36116" s="48">
        <v>14861</v>
      </c>
      <c r="K36116" s="48">
        <v>0</v>
      </c>
      <c r="L36116" s="48">
        <v>9853</v>
      </c>
      <c r="M36116" s="48">
        <v>3267</v>
      </c>
      <c r="N36116" s="48">
        <v>3</v>
      </c>
      <c r="O36116" s="48">
        <v>934</v>
      </c>
      <c r="P36116" s="48">
        <v>21</v>
      </c>
      <c r="Q36116" s="48">
        <v>126</v>
      </c>
      <c r="R36116" s="48">
        <v>657</v>
      </c>
      <c r="T36116" s="48">
        <v>-3131</v>
      </c>
      <c r="AC36116" s="48">
        <v>-658</v>
      </c>
      <c r="AH36116" s="48">
        <v>-2473</v>
      </c>
      <c r="AJ36116" s="49">
        <v>0</v>
      </c>
      <c r="AK36116" s="49">
        <v>0</v>
      </c>
      <c r="AL36116" s="49">
        <v>0</v>
      </c>
    </row>
    <row r="36117" spans="1:38">
      <c r="A36117" s="37" t="s">
        <v>189</v>
      </c>
      <c r="B36117" s="38">
        <v>43691</v>
      </c>
      <c r="C36117" s="39">
        <v>43690</v>
      </c>
      <c r="D36117" s="38">
        <v>43690.833333333336</v>
      </c>
      <c r="E36117" s="40" t="s">
        <v>239</v>
      </c>
      <c r="F36117" s="48">
        <v>18340</v>
      </c>
      <c r="G36117" s="48">
        <v>17750</v>
      </c>
      <c r="H36117" s="48">
        <v>14414</v>
      </c>
      <c r="I36117" s="48">
        <v>-3336</v>
      </c>
      <c r="J36117" s="48">
        <v>14414</v>
      </c>
      <c r="K36117" s="48">
        <v>0</v>
      </c>
      <c r="L36117" s="48">
        <v>9743</v>
      </c>
      <c r="M36117" s="48">
        <v>3308</v>
      </c>
      <c r="N36117" s="48">
        <v>3</v>
      </c>
      <c r="O36117" s="48">
        <v>584</v>
      </c>
      <c r="P36117" s="48">
        <v>9</v>
      </c>
      <c r="Q36117" s="48">
        <v>103</v>
      </c>
      <c r="R36117" s="48">
        <v>664</v>
      </c>
      <c r="T36117" s="48">
        <v>-3336</v>
      </c>
      <c r="AC36117" s="48">
        <v>-830</v>
      </c>
      <c r="AH36117" s="48">
        <v>-2506</v>
      </c>
      <c r="AJ36117" s="49">
        <v>0</v>
      </c>
      <c r="AK36117" s="49">
        <v>0</v>
      </c>
      <c r="AL36117" s="49">
        <v>0</v>
      </c>
    </row>
    <row r="36118" spans="1:38">
      <c r="A36118" s="37" t="s">
        <v>189</v>
      </c>
      <c r="B36118" s="38">
        <v>43691.041666666664</v>
      </c>
      <c r="C36118" s="39">
        <v>43690</v>
      </c>
      <c r="D36118" s="38">
        <v>43690.875</v>
      </c>
      <c r="E36118" s="40" t="s">
        <v>239</v>
      </c>
      <c r="F36118" s="48">
        <v>17980</v>
      </c>
      <c r="G36118" s="48">
        <v>17585</v>
      </c>
      <c r="H36118" s="48">
        <v>14305</v>
      </c>
      <c r="I36118" s="48">
        <v>-3280</v>
      </c>
      <c r="J36118" s="48">
        <v>14306</v>
      </c>
      <c r="K36118" s="48">
        <v>0</v>
      </c>
      <c r="L36118" s="48">
        <v>9682</v>
      </c>
      <c r="M36118" s="48">
        <v>3291</v>
      </c>
      <c r="N36118" s="48">
        <v>3</v>
      </c>
      <c r="O36118" s="48">
        <v>492</v>
      </c>
      <c r="P36118" s="48">
        <v>2</v>
      </c>
      <c r="Q36118" s="48">
        <v>174</v>
      </c>
      <c r="R36118" s="48">
        <v>662</v>
      </c>
      <c r="T36118" s="48">
        <v>-3280</v>
      </c>
      <c r="AC36118" s="48">
        <v>-850</v>
      </c>
      <c r="AH36118" s="48">
        <v>-2430</v>
      </c>
      <c r="AJ36118" s="49">
        <v>0</v>
      </c>
      <c r="AK36118" s="49">
        <v>0</v>
      </c>
      <c r="AL36118" s="49">
        <v>-1</v>
      </c>
    </row>
    <row r="36119" spans="1:38">
      <c r="A36119" s="37" t="s">
        <v>189</v>
      </c>
      <c r="B36119" s="38">
        <v>43691.083333333336</v>
      </c>
      <c r="C36119" s="39">
        <v>43690</v>
      </c>
      <c r="D36119" s="38">
        <v>43690.916666666664</v>
      </c>
      <c r="E36119" s="40" t="s">
        <v>239</v>
      </c>
      <c r="F36119" s="48">
        <v>17020</v>
      </c>
      <c r="G36119" s="48">
        <v>16684</v>
      </c>
      <c r="H36119" s="48">
        <v>13377</v>
      </c>
      <c r="I36119" s="48">
        <v>-3307</v>
      </c>
      <c r="J36119" s="48">
        <v>13377</v>
      </c>
      <c r="K36119" s="48">
        <v>0</v>
      </c>
      <c r="L36119" s="48">
        <v>8909</v>
      </c>
      <c r="M36119" s="48">
        <v>3280</v>
      </c>
      <c r="N36119" s="48">
        <v>3</v>
      </c>
      <c r="O36119" s="48">
        <v>370</v>
      </c>
      <c r="P36119" s="48">
        <v>0</v>
      </c>
      <c r="Q36119" s="48">
        <v>153</v>
      </c>
      <c r="R36119" s="48">
        <v>662</v>
      </c>
      <c r="T36119" s="48">
        <v>-3307</v>
      </c>
      <c r="AC36119" s="48">
        <v>-783</v>
      </c>
      <c r="AH36119" s="48">
        <v>-2524</v>
      </c>
      <c r="AJ36119" s="49">
        <v>0</v>
      </c>
      <c r="AK36119" s="49">
        <v>0</v>
      </c>
      <c r="AL36119" s="49">
        <v>0</v>
      </c>
    </row>
    <row r="36120" spans="1:38">
      <c r="A36120" s="37" t="s">
        <v>189</v>
      </c>
      <c r="B36120" s="38">
        <v>43691.125</v>
      </c>
      <c r="C36120" s="39">
        <v>43690</v>
      </c>
      <c r="D36120" s="38">
        <v>43690.958333333336</v>
      </c>
      <c r="E36120" s="40" t="s">
        <v>239</v>
      </c>
      <c r="F36120" s="48">
        <v>15560</v>
      </c>
      <c r="G36120" s="48">
        <v>15321</v>
      </c>
      <c r="H36120" s="48">
        <v>12195</v>
      </c>
      <c r="I36120" s="48">
        <v>-3126</v>
      </c>
      <c r="J36120" s="48">
        <v>12194</v>
      </c>
      <c r="K36120" s="48">
        <v>0</v>
      </c>
      <c r="L36120" s="48">
        <v>7823</v>
      </c>
      <c r="M36120" s="48">
        <v>3267</v>
      </c>
      <c r="N36120" s="48">
        <v>1</v>
      </c>
      <c r="O36120" s="48">
        <v>314</v>
      </c>
      <c r="P36120" s="48">
        <v>0</v>
      </c>
      <c r="Q36120" s="48">
        <v>145</v>
      </c>
      <c r="R36120" s="48">
        <v>644</v>
      </c>
      <c r="T36120" s="48">
        <v>-3126</v>
      </c>
      <c r="AC36120" s="48">
        <v>-572</v>
      </c>
      <c r="AH36120" s="48">
        <v>-2554</v>
      </c>
      <c r="AJ36120" s="49">
        <v>0</v>
      </c>
      <c r="AK36120" s="49">
        <v>0</v>
      </c>
      <c r="AL36120" s="49">
        <v>1</v>
      </c>
    </row>
    <row r="36121" spans="1:38">
      <c r="A36121" s="37" t="s">
        <v>189</v>
      </c>
      <c r="B36121" s="38">
        <v>43691.166666666664</v>
      </c>
      <c r="C36121" s="39">
        <v>43690</v>
      </c>
      <c r="D36121" s="38">
        <v>43691</v>
      </c>
      <c r="E36121" s="40" t="s">
        <v>239</v>
      </c>
      <c r="F36121" s="48">
        <v>14180</v>
      </c>
      <c r="G36121" s="48">
        <v>14044</v>
      </c>
      <c r="H36121" s="48">
        <v>11173</v>
      </c>
      <c r="I36121" s="48">
        <v>-2871</v>
      </c>
      <c r="J36121" s="48">
        <v>11172</v>
      </c>
      <c r="K36121" s="48">
        <v>0</v>
      </c>
      <c r="L36121" s="48">
        <v>6762</v>
      </c>
      <c r="M36121" s="48">
        <v>3282</v>
      </c>
      <c r="N36121" s="48">
        <v>0</v>
      </c>
      <c r="O36121" s="48">
        <v>320</v>
      </c>
      <c r="P36121" s="48">
        <v>0</v>
      </c>
      <c r="Q36121" s="48">
        <v>172</v>
      </c>
      <c r="R36121" s="48">
        <v>636</v>
      </c>
      <c r="T36121" s="48">
        <v>-2871</v>
      </c>
      <c r="AC36121" s="48">
        <v>-449</v>
      </c>
      <c r="AH36121" s="48">
        <v>-2422</v>
      </c>
      <c r="AJ36121" s="49">
        <v>0</v>
      </c>
      <c r="AK36121" s="49">
        <v>0</v>
      </c>
      <c r="AL36121" s="49">
        <v>1</v>
      </c>
    </row>
    <row r="36122" spans="1:38">
      <c r="A36122" s="37" t="s">
        <v>189</v>
      </c>
      <c r="B36122" s="38">
        <v>43691.208333333336</v>
      </c>
      <c r="C36122" s="39">
        <v>43691</v>
      </c>
      <c r="D36122" s="38">
        <v>43691.041666666664</v>
      </c>
      <c r="E36122" s="40" t="s">
        <v>239</v>
      </c>
      <c r="F36122" s="48">
        <v>12980</v>
      </c>
      <c r="G36122" s="48">
        <v>13527</v>
      </c>
      <c r="H36122" s="48">
        <v>10628</v>
      </c>
      <c r="I36122" s="48">
        <v>-2899</v>
      </c>
      <c r="J36122" s="48">
        <v>10628</v>
      </c>
      <c r="K36122" s="48">
        <v>0</v>
      </c>
      <c r="L36122" s="48">
        <v>6280</v>
      </c>
      <c r="M36122" s="48">
        <v>3299</v>
      </c>
      <c r="N36122" s="48">
        <v>0</v>
      </c>
      <c r="O36122" s="48">
        <v>242</v>
      </c>
      <c r="P36122" s="48">
        <v>0</v>
      </c>
      <c r="Q36122" s="48">
        <v>158</v>
      </c>
      <c r="R36122" s="48">
        <v>649</v>
      </c>
      <c r="T36122" s="48">
        <v>-2899</v>
      </c>
      <c r="AC36122" s="48">
        <v>-209</v>
      </c>
      <c r="AH36122" s="48">
        <v>-2690</v>
      </c>
      <c r="AJ36122" s="49">
        <v>0</v>
      </c>
      <c r="AK36122" s="49">
        <v>0</v>
      </c>
      <c r="AL36122" s="49">
        <v>0</v>
      </c>
    </row>
    <row r="36123" spans="1:38">
      <c r="A36123" s="37" t="s">
        <v>189</v>
      </c>
      <c r="B36123" s="38">
        <v>43691.25</v>
      </c>
      <c r="C36123" s="39">
        <v>43691</v>
      </c>
      <c r="D36123" s="38">
        <v>43691.083333333336</v>
      </c>
      <c r="E36123" s="40" t="s">
        <v>239</v>
      </c>
      <c r="F36123" s="48">
        <v>12340</v>
      </c>
      <c r="G36123" s="48">
        <v>13505</v>
      </c>
      <c r="H36123" s="48">
        <v>10432</v>
      </c>
      <c r="I36123" s="48">
        <v>-3073</v>
      </c>
      <c r="J36123" s="48">
        <v>10432</v>
      </c>
      <c r="K36123" s="48">
        <v>0</v>
      </c>
      <c r="L36123" s="48">
        <v>6087</v>
      </c>
      <c r="M36123" s="48">
        <v>3296</v>
      </c>
      <c r="N36123" s="48">
        <v>0</v>
      </c>
      <c r="O36123" s="48">
        <v>242</v>
      </c>
      <c r="P36123" s="48">
        <v>0</v>
      </c>
      <c r="Q36123" s="48">
        <v>149</v>
      </c>
      <c r="R36123" s="48">
        <v>658</v>
      </c>
      <c r="T36123" s="48">
        <v>-3073</v>
      </c>
      <c r="AC36123" s="48">
        <v>-375</v>
      </c>
      <c r="AH36123" s="48">
        <v>-2698</v>
      </c>
      <c r="AJ36123" s="49">
        <v>0</v>
      </c>
      <c r="AK36123" s="49">
        <v>0</v>
      </c>
      <c r="AL36123" s="49">
        <v>0</v>
      </c>
    </row>
    <row r="36124" spans="1:38">
      <c r="A36124" s="37" t="s">
        <v>189</v>
      </c>
      <c r="B36124" s="38">
        <v>43691.291666666664</v>
      </c>
      <c r="C36124" s="39">
        <v>43691</v>
      </c>
      <c r="D36124" s="38">
        <v>43691.125</v>
      </c>
      <c r="E36124" s="40" t="s">
        <v>239</v>
      </c>
      <c r="F36124" s="48">
        <v>11940</v>
      </c>
      <c r="G36124" s="48">
        <v>13529</v>
      </c>
      <c r="H36124" s="48">
        <v>10403</v>
      </c>
      <c r="I36124" s="48">
        <v>-3126</v>
      </c>
      <c r="J36124" s="48">
        <v>10403</v>
      </c>
      <c r="K36124" s="48">
        <v>0</v>
      </c>
      <c r="L36124" s="48">
        <v>6053</v>
      </c>
      <c r="M36124" s="48">
        <v>3311</v>
      </c>
      <c r="N36124" s="48">
        <v>0</v>
      </c>
      <c r="O36124" s="48">
        <v>242</v>
      </c>
      <c r="P36124" s="48">
        <v>0</v>
      </c>
      <c r="Q36124" s="48">
        <v>134</v>
      </c>
      <c r="R36124" s="48">
        <v>663</v>
      </c>
      <c r="T36124" s="48">
        <v>-3126</v>
      </c>
      <c r="AC36124" s="48">
        <v>-646</v>
      </c>
      <c r="AH36124" s="48">
        <v>-2480</v>
      </c>
      <c r="AJ36124" s="49">
        <v>0</v>
      </c>
      <c r="AK36124" s="49">
        <v>0</v>
      </c>
      <c r="AL36124" s="49">
        <v>0</v>
      </c>
    </row>
    <row r="36125" spans="1:38">
      <c r="A36125" s="37" t="s">
        <v>189</v>
      </c>
      <c r="B36125" s="38">
        <v>43691.333333333336</v>
      </c>
      <c r="C36125" s="39">
        <v>43691</v>
      </c>
      <c r="D36125" s="38">
        <v>43691.166666666664</v>
      </c>
      <c r="E36125" s="40" t="s">
        <v>239</v>
      </c>
      <c r="F36125" s="48">
        <v>11760</v>
      </c>
      <c r="G36125" s="48">
        <v>13349</v>
      </c>
      <c r="H36125" s="48">
        <v>10283</v>
      </c>
      <c r="I36125" s="48">
        <v>-3066</v>
      </c>
      <c r="J36125" s="48">
        <v>10283</v>
      </c>
      <c r="K36125" s="48">
        <v>0</v>
      </c>
      <c r="L36125" s="48">
        <v>5954</v>
      </c>
      <c r="M36125" s="48">
        <v>3304</v>
      </c>
      <c r="N36125" s="48">
        <v>0</v>
      </c>
      <c r="O36125" s="48">
        <v>243</v>
      </c>
      <c r="P36125" s="48">
        <v>0</v>
      </c>
      <c r="Q36125" s="48">
        <v>123</v>
      </c>
      <c r="R36125" s="48">
        <v>659</v>
      </c>
      <c r="T36125" s="48">
        <v>-3066</v>
      </c>
      <c r="AC36125" s="48">
        <v>-741</v>
      </c>
      <c r="AH36125" s="48">
        <v>-2325</v>
      </c>
      <c r="AJ36125" s="49">
        <v>0</v>
      </c>
      <c r="AK36125" s="49">
        <v>0</v>
      </c>
      <c r="AL36125" s="49">
        <v>0</v>
      </c>
    </row>
    <row r="36126" spans="1:38">
      <c r="A36126" s="37" t="s">
        <v>189</v>
      </c>
      <c r="B36126" s="38">
        <v>43691.375</v>
      </c>
      <c r="C36126" s="39">
        <v>43691</v>
      </c>
      <c r="D36126" s="38">
        <v>43691.208333333336</v>
      </c>
      <c r="E36126" s="40" t="s">
        <v>239</v>
      </c>
      <c r="F36126" s="48">
        <v>11920</v>
      </c>
      <c r="G36126" s="48">
        <v>13330</v>
      </c>
      <c r="H36126" s="48">
        <v>10196</v>
      </c>
      <c r="I36126" s="48">
        <v>-3134</v>
      </c>
      <c r="J36126" s="48">
        <v>10195</v>
      </c>
      <c r="K36126" s="48">
        <v>0</v>
      </c>
      <c r="L36126" s="48">
        <v>5852</v>
      </c>
      <c r="M36126" s="48">
        <v>3307</v>
      </c>
      <c r="N36126" s="48">
        <v>0</v>
      </c>
      <c r="O36126" s="48">
        <v>242</v>
      </c>
      <c r="P36126" s="48">
        <v>0</v>
      </c>
      <c r="Q36126" s="48">
        <v>140</v>
      </c>
      <c r="R36126" s="48">
        <v>654</v>
      </c>
      <c r="T36126" s="48">
        <v>-3134</v>
      </c>
      <c r="AC36126" s="48">
        <v>-843</v>
      </c>
      <c r="AH36126" s="48">
        <v>-2291</v>
      </c>
      <c r="AJ36126" s="49">
        <v>0</v>
      </c>
      <c r="AK36126" s="49">
        <v>0</v>
      </c>
      <c r="AL36126" s="49">
        <v>1</v>
      </c>
    </row>
    <row r="36127" spans="1:38">
      <c r="A36127" s="37" t="s">
        <v>189</v>
      </c>
      <c r="B36127" s="38">
        <v>43691.416666666664</v>
      </c>
      <c r="C36127" s="39">
        <v>43691</v>
      </c>
      <c r="D36127" s="38">
        <v>43691.25</v>
      </c>
      <c r="E36127" s="40" t="s">
        <v>239</v>
      </c>
      <c r="F36127" s="48">
        <v>12570</v>
      </c>
      <c r="G36127" s="48">
        <v>13490</v>
      </c>
      <c r="H36127" s="48">
        <v>10650</v>
      </c>
      <c r="I36127" s="48">
        <v>-2840</v>
      </c>
      <c r="J36127" s="48">
        <v>10650</v>
      </c>
      <c r="K36127" s="48">
        <v>0</v>
      </c>
      <c r="L36127" s="48">
        <v>6251</v>
      </c>
      <c r="M36127" s="48">
        <v>3324</v>
      </c>
      <c r="N36127" s="48">
        <v>0</v>
      </c>
      <c r="O36127" s="48">
        <v>266</v>
      </c>
      <c r="P36127" s="48">
        <v>0</v>
      </c>
      <c r="Q36127" s="48">
        <v>138</v>
      </c>
      <c r="R36127" s="48">
        <v>671</v>
      </c>
      <c r="T36127" s="48">
        <v>-2840</v>
      </c>
      <c r="AC36127" s="48">
        <v>-678</v>
      </c>
      <c r="AH36127" s="48">
        <v>-2162</v>
      </c>
      <c r="AJ36127" s="49">
        <v>0</v>
      </c>
      <c r="AK36127" s="49">
        <v>0</v>
      </c>
      <c r="AL36127" s="49">
        <v>0</v>
      </c>
    </row>
    <row r="36128" spans="1:38">
      <c r="A36128" s="37" t="s">
        <v>189</v>
      </c>
      <c r="B36128" s="38">
        <v>43691.458333333336</v>
      </c>
      <c r="C36128" s="39">
        <v>43691</v>
      </c>
      <c r="D36128" s="38">
        <v>43691.291666666664</v>
      </c>
      <c r="E36128" s="40" t="s">
        <v>239</v>
      </c>
      <c r="F36128" s="48">
        <v>13630</v>
      </c>
      <c r="G36128" s="48">
        <v>14184</v>
      </c>
      <c r="H36128" s="48">
        <v>11402</v>
      </c>
      <c r="I36128" s="48">
        <v>-2782</v>
      </c>
      <c r="J36128" s="48">
        <v>11403</v>
      </c>
      <c r="K36128" s="48">
        <v>0</v>
      </c>
      <c r="L36128" s="48">
        <v>7036</v>
      </c>
      <c r="M36128" s="48">
        <v>3310</v>
      </c>
      <c r="N36128" s="48">
        <v>0</v>
      </c>
      <c r="O36128" s="48">
        <v>243</v>
      </c>
      <c r="P36128" s="48">
        <v>3</v>
      </c>
      <c r="Q36128" s="48">
        <v>140</v>
      </c>
      <c r="R36128" s="48">
        <v>671</v>
      </c>
      <c r="T36128" s="48">
        <v>-2782</v>
      </c>
      <c r="AC36128" s="48">
        <v>-783</v>
      </c>
      <c r="AH36128" s="48">
        <v>-1999</v>
      </c>
      <c r="AJ36128" s="49">
        <v>0</v>
      </c>
      <c r="AK36128" s="49">
        <v>0</v>
      </c>
      <c r="AL36128" s="49">
        <v>-1</v>
      </c>
    </row>
    <row r="36129" spans="1:38">
      <c r="A36129" s="37" t="s">
        <v>189</v>
      </c>
      <c r="B36129" s="38">
        <v>43691.5</v>
      </c>
      <c r="C36129" s="39">
        <v>43691</v>
      </c>
      <c r="D36129" s="38">
        <v>43691.333333333336</v>
      </c>
      <c r="E36129" s="40" t="s">
        <v>239</v>
      </c>
      <c r="F36129" s="48">
        <v>14570</v>
      </c>
      <c r="G36129" s="48">
        <v>14567</v>
      </c>
      <c r="H36129" s="48">
        <v>11787</v>
      </c>
      <c r="I36129" s="48">
        <v>-2780</v>
      </c>
      <c r="J36129" s="48">
        <v>11786</v>
      </c>
      <c r="K36129" s="48">
        <v>0</v>
      </c>
      <c r="L36129" s="48">
        <v>7394</v>
      </c>
      <c r="M36129" s="48">
        <v>3327</v>
      </c>
      <c r="N36129" s="48">
        <v>0</v>
      </c>
      <c r="O36129" s="48">
        <v>259</v>
      </c>
      <c r="P36129" s="48">
        <v>11</v>
      </c>
      <c r="Q36129" s="48">
        <v>123</v>
      </c>
      <c r="R36129" s="48">
        <v>672</v>
      </c>
      <c r="T36129" s="48">
        <v>-2780</v>
      </c>
      <c r="AC36129" s="48">
        <v>-890</v>
      </c>
      <c r="AH36129" s="48">
        <v>-1890</v>
      </c>
      <c r="AJ36129" s="49">
        <v>0</v>
      </c>
      <c r="AK36129" s="49">
        <v>0</v>
      </c>
      <c r="AL36129" s="49">
        <v>1</v>
      </c>
    </row>
    <row r="36130" spans="1:38">
      <c r="A36130" s="37" t="s">
        <v>189</v>
      </c>
      <c r="B36130" s="38">
        <v>43691.541666666664</v>
      </c>
      <c r="C36130" s="39">
        <v>43691</v>
      </c>
      <c r="D36130" s="38">
        <v>43691.375</v>
      </c>
      <c r="E36130" s="40" t="s">
        <v>239</v>
      </c>
      <c r="F36130" s="48">
        <v>15110</v>
      </c>
      <c r="G36130" s="48">
        <v>15117</v>
      </c>
      <c r="H36130" s="48">
        <v>12732</v>
      </c>
      <c r="I36130" s="48">
        <v>-2385</v>
      </c>
      <c r="J36130" s="48">
        <v>12731</v>
      </c>
      <c r="K36130" s="48">
        <v>0</v>
      </c>
      <c r="L36130" s="48">
        <v>8389</v>
      </c>
      <c r="M36130" s="48">
        <v>3331</v>
      </c>
      <c r="N36130" s="48">
        <v>0</v>
      </c>
      <c r="O36130" s="48">
        <v>242</v>
      </c>
      <c r="P36130" s="48">
        <v>33</v>
      </c>
      <c r="Q36130" s="48">
        <v>62</v>
      </c>
      <c r="R36130" s="48">
        <v>674</v>
      </c>
      <c r="T36130" s="48">
        <v>-2385</v>
      </c>
      <c r="AC36130" s="48">
        <v>-546</v>
      </c>
      <c r="AH36130" s="48">
        <v>-1839</v>
      </c>
      <c r="AJ36130" s="49">
        <v>0</v>
      </c>
      <c r="AK36130" s="49">
        <v>0</v>
      </c>
      <c r="AL36130" s="49">
        <v>1</v>
      </c>
    </row>
    <row r="36131" spans="1:38">
      <c r="A36131" s="37" t="s">
        <v>189</v>
      </c>
      <c r="B36131" s="38">
        <v>43691.583333333336</v>
      </c>
      <c r="C36131" s="39">
        <v>43691</v>
      </c>
      <c r="D36131" s="38">
        <v>43691.416666666664</v>
      </c>
      <c r="E36131" s="40" t="s">
        <v>239</v>
      </c>
      <c r="F36131" s="48">
        <v>15370</v>
      </c>
      <c r="G36131" s="48">
        <v>15401</v>
      </c>
      <c r="H36131" s="48">
        <v>13168</v>
      </c>
      <c r="I36131" s="48">
        <v>-2233</v>
      </c>
      <c r="J36131" s="48">
        <v>13168</v>
      </c>
      <c r="K36131" s="48">
        <v>0</v>
      </c>
      <c r="L36131" s="48">
        <v>8774</v>
      </c>
      <c r="M36131" s="48">
        <v>3322</v>
      </c>
      <c r="N36131" s="48">
        <v>0</v>
      </c>
      <c r="O36131" s="48">
        <v>314</v>
      </c>
      <c r="P36131" s="48">
        <v>60</v>
      </c>
      <c r="Q36131" s="48">
        <v>28</v>
      </c>
      <c r="R36131" s="48">
        <v>670</v>
      </c>
      <c r="T36131" s="48">
        <v>-2233</v>
      </c>
      <c r="AC36131" s="48">
        <v>-451</v>
      </c>
      <c r="AH36131" s="48">
        <v>-1782</v>
      </c>
      <c r="AJ36131" s="49">
        <v>0</v>
      </c>
      <c r="AK36131" s="49">
        <v>0</v>
      </c>
      <c r="AL36131" s="49">
        <v>0</v>
      </c>
    </row>
    <row r="36132" spans="1:38">
      <c r="A36132" s="37" t="s">
        <v>189</v>
      </c>
      <c r="B36132" s="38">
        <v>43691.625</v>
      </c>
      <c r="C36132" s="39">
        <v>43691</v>
      </c>
      <c r="D36132" s="38">
        <v>43691.458333333336</v>
      </c>
      <c r="E36132" s="40" t="s">
        <v>239</v>
      </c>
      <c r="F36132" s="48">
        <v>15680</v>
      </c>
      <c r="G36132" s="48">
        <v>15676</v>
      </c>
      <c r="H36132" s="48">
        <v>13559</v>
      </c>
      <c r="I36132" s="48">
        <v>-2117</v>
      </c>
      <c r="J36132" s="48">
        <v>13559</v>
      </c>
      <c r="K36132" s="48">
        <v>0</v>
      </c>
      <c r="L36132" s="48">
        <v>9071</v>
      </c>
      <c r="M36132" s="48">
        <v>3325</v>
      </c>
      <c r="N36132" s="48">
        <v>0</v>
      </c>
      <c r="O36132" s="48">
        <v>413</v>
      </c>
      <c r="P36132" s="48">
        <v>80</v>
      </c>
      <c r="Q36132" s="48">
        <v>14</v>
      </c>
      <c r="R36132" s="48">
        <v>656</v>
      </c>
      <c r="T36132" s="48">
        <v>-2117</v>
      </c>
      <c r="AC36132" s="48">
        <v>-320</v>
      </c>
      <c r="AH36132" s="48">
        <v>-1797</v>
      </c>
      <c r="AJ36132" s="49">
        <v>0</v>
      </c>
      <c r="AK36132" s="49">
        <v>0</v>
      </c>
      <c r="AL36132" s="49">
        <v>0</v>
      </c>
    </row>
    <row r="36133" spans="1:38">
      <c r="A36133" s="37" t="s">
        <v>189</v>
      </c>
      <c r="B36133" s="38">
        <v>43691.666666666664</v>
      </c>
      <c r="C36133" s="39">
        <v>43691</v>
      </c>
      <c r="D36133" s="38">
        <v>43691.5</v>
      </c>
      <c r="E36133" s="40" t="s">
        <v>239</v>
      </c>
      <c r="F36133" s="48">
        <v>15840</v>
      </c>
      <c r="G36133" s="48">
        <v>15851</v>
      </c>
      <c r="H36133" s="48">
        <v>13990</v>
      </c>
      <c r="I36133" s="48">
        <v>-1861</v>
      </c>
      <c r="J36133" s="48">
        <v>13991</v>
      </c>
      <c r="K36133" s="48">
        <v>0</v>
      </c>
      <c r="L36133" s="48">
        <v>9530</v>
      </c>
      <c r="M36133" s="48">
        <v>3325</v>
      </c>
      <c r="N36133" s="48">
        <v>0</v>
      </c>
      <c r="O36133" s="48">
        <v>370</v>
      </c>
      <c r="P36133" s="48">
        <v>99</v>
      </c>
      <c r="Q36133" s="48">
        <v>11</v>
      </c>
      <c r="R36133" s="48">
        <v>656</v>
      </c>
      <c r="T36133" s="48">
        <v>-1861</v>
      </c>
      <c r="AC36133" s="48">
        <v>-30</v>
      </c>
      <c r="AH36133" s="48">
        <v>-1831</v>
      </c>
      <c r="AJ36133" s="49">
        <v>0</v>
      </c>
      <c r="AK36133" s="49">
        <v>0</v>
      </c>
      <c r="AL36133" s="49">
        <v>-1</v>
      </c>
    </row>
    <row r="36134" spans="1:38">
      <c r="A36134" s="37" t="s">
        <v>189</v>
      </c>
      <c r="B36134" s="38">
        <v>43691.708333333336</v>
      </c>
      <c r="C36134" s="39">
        <v>43691</v>
      </c>
      <c r="D36134" s="38">
        <v>43691.541666666664</v>
      </c>
      <c r="E36134" s="40" t="s">
        <v>239</v>
      </c>
      <c r="F36134" s="48">
        <v>16180</v>
      </c>
      <c r="G36134" s="48">
        <v>15969</v>
      </c>
      <c r="H36134" s="48">
        <v>14311</v>
      </c>
      <c r="I36134" s="48">
        <v>-1658</v>
      </c>
      <c r="J36134" s="48">
        <v>14311</v>
      </c>
      <c r="K36134" s="48">
        <v>0</v>
      </c>
      <c r="L36134" s="48">
        <v>9725</v>
      </c>
      <c r="M36134" s="48">
        <v>3321</v>
      </c>
      <c r="N36134" s="48">
        <v>0</v>
      </c>
      <c r="O36134" s="48">
        <v>494</v>
      </c>
      <c r="P36134" s="48">
        <v>101</v>
      </c>
      <c r="Q36134" s="48">
        <v>12</v>
      </c>
      <c r="R36134" s="48">
        <v>658</v>
      </c>
      <c r="T36134" s="48">
        <v>-1658</v>
      </c>
      <c r="AC36134" s="48">
        <v>135</v>
      </c>
      <c r="AH36134" s="48">
        <v>-1793</v>
      </c>
      <c r="AJ36134" s="49">
        <v>0</v>
      </c>
      <c r="AK36134" s="49">
        <v>0</v>
      </c>
      <c r="AL36134" s="49">
        <v>0</v>
      </c>
    </row>
    <row r="36135" spans="1:38">
      <c r="A36135" s="37" t="s">
        <v>189</v>
      </c>
      <c r="B36135" s="38">
        <v>43691.75</v>
      </c>
      <c r="C36135" s="39">
        <v>43691</v>
      </c>
      <c r="D36135" s="38">
        <v>43691.583333333336</v>
      </c>
      <c r="E36135" s="40" t="s">
        <v>239</v>
      </c>
      <c r="F36135" s="48">
        <v>16520</v>
      </c>
      <c r="G36135" s="48">
        <v>16476</v>
      </c>
      <c r="H36135" s="48">
        <v>14828</v>
      </c>
      <c r="I36135" s="48">
        <v>-1648</v>
      </c>
      <c r="J36135" s="48">
        <v>14827</v>
      </c>
      <c r="K36135" s="48">
        <v>0</v>
      </c>
      <c r="L36135" s="48">
        <v>10006</v>
      </c>
      <c r="M36135" s="48">
        <v>3309</v>
      </c>
      <c r="N36135" s="48">
        <v>0</v>
      </c>
      <c r="O36135" s="48">
        <v>762</v>
      </c>
      <c r="P36135" s="48">
        <v>93</v>
      </c>
      <c r="Q36135" s="48">
        <v>12</v>
      </c>
      <c r="R36135" s="48">
        <v>645</v>
      </c>
      <c r="T36135" s="48">
        <v>-1648</v>
      </c>
      <c r="AC36135" s="48">
        <v>182</v>
      </c>
      <c r="AH36135" s="48">
        <v>-1830</v>
      </c>
      <c r="AJ36135" s="49">
        <v>0</v>
      </c>
      <c r="AK36135" s="49">
        <v>0</v>
      </c>
      <c r="AL36135" s="49">
        <v>1</v>
      </c>
    </row>
    <row r="36136" spans="1:38">
      <c r="A36136" s="37" t="s">
        <v>189</v>
      </c>
      <c r="B36136" s="38">
        <v>43691.791666666664</v>
      </c>
      <c r="C36136" s="39">
        <v>43691</v>
      </c>
      <c r="D36136" s="38">
        <v>43691.625</v>
      </c>
      <c r="E36136" s="40" t="s">
        <v>239</v>
      </c>
      <c r="F36136" s="48">
        <v>16870</v>
      </c>
      <c r="G36136" s="48">
        <v>16950</v>
      </c>
      <c r="H36136" s="48">
        <v>15210</v>
      </c>
      <c r="I36136" s="48">
        <v>-1740</v>
      </c>
      <c r="J36136" s="48">
        <v>15211</v>
      </c>
      <c r="K36136" s="48">
        <v>0</v>
      </c>
      <c r="L36136" s="48">
        <v>10327</v>
      </c>
      <c r="M36136" s="48">
        <v>3310</v>
      </c>
      <c r="N36136" s="48">
        <v>0</v>
      </c>
      <c r="O36136" s="48">
        <v>819</v>
      </c>
      <c r="P36136" s="48">
        <v>97</v>
      </c>
      <c r="Q36136" s="48">
        <v>13</v>
      </c>
      <c r="R36136" s="48">
        <v>645</v>
      </c>
      <c r="T36136" s="48">
        <v>-1740</v>
      </c>
      <c r="AC36136" s="48">
        <v>116</v>
      </c>
      <c r="AH36136" s="48">
        <v>-1856</v>
      </c>
      <c r="AJ36136" s="49">
        <v>0</v>
      </c>
      <c r="AK36136" s="49">
        <v>0</v>
      </c>
      <c r="AL36136" s="49">
        <v>-1</v>
      </c>
    </row>
    <row r="36137" spans="1:38">
      <c r="A36137" s="37" t="s">
        <v>189</v>
      </c>
      <c r="B36137" s="38">
        <v>43691.833333333336</v>
      </c>
      <c r="C36137" s="39">
        <v>43691</v>
      </c>
      <c r="D36137" s="38">
        <v>43691.666666666664</v>
      </c>
      <c r="E36137" s="40" t="s">
        <v>239</v>
      </c>
      <c r="F36137" s="48">
        <v>17210</v>
      </c>
      <c r="G36137" s="48">
        <v>17227</v>
      </c>
      <c r="H36137" s="48">
        <v>15504</v>
      </c>
      <c r="I36137" s="48">
        <v>-1723</v>
      </c>
      <c r="J36137" s="48">
        <v>15504</v>
      </c>
      <c r="K36137" s="48">
        <v>0</v>
      </c>
      <c r="L36137" s="48">
        <v>10377</v>
      </c>
      <c r="M36137" s="48">
        <v>3329</v>
      </c>
      <c r="N36137" s="48">
        <v>0</v>
      </c>
      <c r="O36137" s="48">
        <v>1045</v>
      </c>
      <c r="P36137" s="48">
        <v>69</v>
      </c>
      <c r="Q36137" s="48">
        <v>19</v>
      </c>
      <c r="R36137" s="48">
        <v>665</v>
      </c>
      <c r="T36137" s="48">
        <v>-1723</v>
      </c>
      <c r="AC36137" s="48">
        <v>179</v>
      </c>
      <c r="AH36137" s="48">
        <v>-1902</v>
      </c>
      <c r="AJ36137" s="49">
        <v>0</v>
      </c>
      <c r="AK36137" s="49">
        <v>0</v>
      </c>
      <c r="AL36137" s="49">
        <v>0</v>
      </c>
    </row>
    <row r="36138" spans="1:38">
      <c r="A36138" s="37" t="s">
        <v>189</v>
      </c>
      <c r="B36138" s="38">
        <v>43691.875</v>
      </c>
      <c r="C36138" s="39">
        <v>43691</v>
      </c>
      <c r="D36138" s="38">
        <v>43691.708333333336</v>
      </c>
      <c r="E36138" s="40" t="s">
        <v>239</v>
      </c>
      <c r="F36138" s="48">
        <v>17610</v>
      </c>
      <c r="G36138" s="48">
        <v>17471</v>
      </c>
      <c r="H36138" s="48">
        <v>15486</v>
      </c>
      <c r="I36138" s="48">
        <v>-1985</v>
      </c>
      <c r="J36138" s="48">
        <v>15485</v>
      </c>
      <c r="K36138" s="48">
        <v>0</v>
      </c>
      <c r="L36138" s="48">
        <v>10129</v>
      </c>
      <c r="M36138" s="48">
        <v>3304</v>
      </c>
      <c r="N36138" s="48">
        <v>0</v>
      </c>
      <c r="O36138" s="48">
        <v>1308</v>
      </c>
      <c r="P36138" s="48">
        <v>54</v>
      </c>
      <c r="Q36138" s="48">
        <v>21</v>
      </c>
      <c r="R36138" s="48">
        <v>669</v>
      </c>
      <c r="T36138" s="48">
        <v>-1985</v>
      </c>
      <c r="AC36138" s="48">
        <v>-109</v>
      </c>
      <c r="AH36138" s="48">
        <v>-1876</v>
      </c>
      <c r="AJ36138" s="49">
        <v>0</v>
      </c>
      <c r="AK36138" s="49">
        <v>0</v>
      </c>
      <c r="AL36138" s="49">
        <v>1</v>
      </c>
    </row>
    <row r="36139" spans="1:38">
      <c r="A36139" s="37" t="s">
        <v>189</v>
      </c>
      <c r="B36139" s="38">
        <v>43691.916666666664</v>
      </c>
      <c r="C36139" s="39">
        <v>43691</v>
      </c>
      <c r="D36139" s="38">
        <v>43691.75</v>
      </c>
      <c r="E36139" s="40" t="s">
        <v>239</v>
      </c>
      <c r="F36139" s="48">
        <v>17830</v>
      </c>
      <c r="G36139" s="48">
        <v>17745</v>
      </c>
      <c r="H36139" s="48">
        <v>15715</v>
      </c>
      <c r="I36139" s="48">
        <v>-2030</v>
      </c>
      <c r="J36139" s="48">
        <v>15715</v>
      </c>
      <c r="K36139" s="48">
        <v>0</v>
      </c>
      <c r="L36139" s="48">
        <v>10254</v>
      </c>
      <c r="M36139" s="48">
        <v>3321</v>
      </c>
      <c r="N36139" s="48">
        <v>2</v>
      </c>
      <c r="O36139" s="48">
        <v>1409</v>
      </c>
      <c r="P36139" s="48">
        <v>27</v>
      </c>
      <c r="Q36139" s="48">
        <v>29</v>
      </c>
      <c r="R36139" s="48">
        <v>673</v>
      </c>
      <c r="T36139" s="48">
        <v>-2030</v>
      </c>
      <c r="AC36139" s="48">
        <v>-130</v>
      </c>
      <c r="AH36139" s="48">
        <v>-1900</v>
      </c>
      <c r="AJ36139" s="49">
        <v>0</v>
      </c>
      <c r="AK36139" s="49">
        <v>0</v>
      </c>
      <c r="AL36139" s="49">
        <v>0</v>
      </c>
    </row>
    <row r="36140" spans="1:38">
      <c r="A36140" s="37" t="s">
        <v>189</v>
      </c>
      <c r="B36140" s="38">
        <v>43691.958333333336</v>
      </c>
      <c r="C36140" s="39">
        <v>43691</v>
      </c>
      <c r="D36140" s="38">
        <v>43691.791666666664</v>
      </c>
      <c r="E36140" s="40" t="s">
        <v>239</v>
      </c>
      <c r="F36140" s="48">
        <v>17660</v>
      </c>
      <c r="G36140" s="48">
        <v>17612</v>
      </c>
      <c r="H36140" s="48">
        <v>15457</v>
      </c>
      <c r="I36140" s="48">
        <v>-2155</v>
      </c>
      <c r="J36140" s="48">
        <v>15457</v>
      </c>
      <c r="K36140" s="48">
        <v>0</v>
      </c>
      <c r="L36140" s="48">
        <v>10243</v>
      </c>
      <c r="M36140" s="48">
        <v>3294</v>
      </c>
      <c r="N36140" s="48">
        <v>7</v>
      </c>
      <c r="O36140" s="48">
        <v>1204</v>
      </c>
      <c r="P36140" s="48">
        <v>13</v>
      </c>
      <c r="Q36140" s="48">
        <v>34</v>
      </c>
      <c r="R36140" s="48">
        <v>662</v>
      </c>
      <c r="T36140" s="48">
        <v>-2155</v>
      </c>
      <c r="AC36140" s="48">
        <v>-212</v>
      </c>
      <c r="AH36140" s="48">
        <v>-1943</v>
      </c>
      <c r="AJ36140" s="49">
        <v>0</v>
      </c>
      <c r="AK36140" s="49">
        <v>0</v>
      </c>
      <c r="AL36140" s="49">
        <v>0</v>
      </c>
    </row>
    <row r="36141" spans="1:38">
      <c r="A36141" s="37" t="s">
        <v>189</v>
      </c>
      <c r="B36141" s="38">
        <v>43692</v>
      </c>
      <c r="C36141" s="39">
        <v>43691</v>
      </c>
      <c r="D36141" s="38">
        <v>43691.833333333336</v>
      </c>
      <c r="E36141" s="40" t="s">
        <v>239</v>
      </c>
      <c r="F36141" s="48">
        <v>17270</v>
      </c>
      <c r="G36141" s="48">
        <v>17272</v>
      </c>
      <c r="H36141" s="48">
        <v>14806</v>
      </c>
      <c r="I36141" s="48">
        <v>-2466</v>
      </c>
      <c r="J36141" s="48">
        <v>14806</v>
      </c>
      <c r="K36141" s="48">
        <v>0</v>
      </c>
      <c r="L36141" s="48">
        <v>9997</v>
      </c>
      <c r="M36141" s="48">
        <v>3300</v>
      </c>
      <c r="N36141" s="48">
        <v>7</v>
      </c>
      <c r="O36141" s="48">
        <v>788</v>
      </c>
      <c r="P36141" s="48">
        <v>3</v>
      </c>
      <c r="Q36141" s="48">
        <v>40</v>
      </c>
      <c r="R36141" s="48">
        <v>671</v>
      </c>
      <c r="T36141" s="48">
        <v>-2466</v>
      </c>
      <c r="AC36141" s="48">
        <v>-512</v>
      </c>
      <c r="AH36141" s="48">
        <v>-1954</v>
      </c>
      <c r="AJ36141" s="49">
        <v>0</v>
      </c>
      <c r="AK36141" s="49">
        <v>0</v>
      </c>
      <c r="AL36141" s="49">
        <v>0</v>
      </c>
    </row>
    <row r="36142" spans="1:38">
      <c r="A36142" s="37" t="s">
        <v>189</v>
      </c>
      <c r="B36142" s="38">
        <v>43692.041666666664</v>
      </c>
      <c r="C36142" s="39">
        <v>43691</v>
      </c>
      <c r="D36142" s="38">
        <v>43691.875</v>
      </c>
      <c r="E36142" s="40" t="s">
        <v>239</v>
      </c>
      <c r="F36142" s="48">
        <v>16990</v>
      </c>
      <c r="G36142" s="48">
        <v>17035</v>
      </c>
      <c r="H36142" s="48">
        <v>14585</v>
      </c>
      <c r="I36142" s="48">
        <v>-2450</v>
      </c>
      <c r="J36142" s="48">
        <v>14584</v>
      </c>
      <c r="K36142" s="48">
        <v>0</v>
      </c>
      <c r="L36142" s="48">
        <v>9920</v>
      </c>
      <c r="M36142" s="48">
        <v>3306</v>
      </c>
      <c r="N36142" s="48">
        <v>7</v>
      </c>
      <c r="O36142" s="48">
        <v>616</v>
      </c>
      <c r="P36142" s="48">
        <v>0</v>
      </c>
      <c r="Q36142" s="48">
        <v>65</v>
      </c>
      <c r="R36142" s="48">
        <v>670</v>
      </c>
      <c r="T36142" s="48">
        <v>-2450</v>
      </c>
      <c r="AC36142" s="48">
        <v>-673</v>
      </c>
      <c r="AH36142" s="48">
        <v>-1777</v>
      </c>
      <c r="AJ36142" s="49">
        <v>0</v>
      </c>
      <c r="AK36142" s="49">
        <v>0</v>
      </c>
      <c r="AL36142" s="49">
        <v>1</v>
      </c>
    </row>
    <row r="36143" spans="1:38">
      <c r="A36143" s="37" t="s">
        <v>189</v>
      </c>
      <c r="B36143" s="38">
        <v>43692.083333333336</v>
      </c>
      <c r="C36143" s="39">
        <v>43691</v>
      </c>
      <c r="D36143" s="38">
        <v>43691.916666666664</v>
      </c>
      <c r="E36143" s="40" t="s">
        <v>239</v>
      </c>
      <c r="F36143" s="48">
        <v>16040</v>
      </c>
      <c r="G36143" s="48">
        <v>16080</v>
      </c>
      <c r="H36143" s="48">
        <v>13712</v>
      </c>
      <c r="I36143" s="48">
        <v>-2368</v>
      </c>
      <c r="J36143" s="48">
        <v>13713</v>
      </c>
      <c r="K36143" s="48">
        <v>0</v>
      </c>
      <c r="L36143" s="48">
        <v>9124</v>
      </c>
      <c r="M36143" s="48">
        <v>3300</v>
      </c>
      <c r="N36143" s="48">
        <v>7</v>
      </c>
      <c r="O36143" s="48">
        <v>526</v>
      </c>
      <c r="P36143" s="48">
        <v>0</v>
      </c>
      <c r="Q36143" s="48">
        <v>83</v>
      </c>
      <c r="R36143" s="48">
        <v>673</v>
      </c>
      <c r="T36143" s="48">
        <v>-2368</v>
      </c>
      <c r="AC36143" s="48">
        <v>-640</v>
      </c>
      <c r="AH36143" s="48">
        <v>-1728</v>
      </c>
      <c r="AJ36143" s="49">
        <v>0</v>
      </c>
      <c r="AK36143" s="49">
        <v>0</v>
      </c>
      <c r="AL36143" s="49">
        <v>-1</v>
      </c>
    </row>
    <row r="36144" spans="1:38">
      <c r="A36144" s="37" t="s">
        <v>189</v>
      </c>
      <c r="B36144" s="38">
        <v>43692.125</v>
      </c>
      <c r="C36144" s="39">
        <v>43691</v>
      </c>
      <c r="D36144" s="38">
        <v>43691.958333333336</v>
      </c>
      <c r="E36144" s="40" t="s">
        <v>239</v>
      </c>
      <c r="F36144" s="48">
        <v>14620</v>
      </c>
      <c r="G36144" s="48">
        <v>14665</v>
      </c>
      <c r="H36144" s="48">
        <v>12075</v>
      </c>
      <c r="I36144" s="48">
        <v>-2590</v>
      </c>
      <c r="J36144" s="48">
        <v>12075</v>
      </c>
      <c r="K36144" s="48">
        <v>0</v>
      </c>
      <c r="L36144" s="48">
        <v>7642</v>
      </c>
      <c r="M36144" s="48">
        <v>3279</v>
      </c>
      <c r="N36144" s="48">
        <v>7</v>
      </c>
      <c r="O36144" s="48">
        <v>371</v>
      </c>
      <c r="P36144" s="48">
        <v>0</v>
      </c>
      <c r="Q36144" s="48">
        <v>117</v>
      </c>
      <c r="R36144" s="48">
        <v>659</v>
      </c>
      <c r="T36144" s="48">
        <v>-2590</v>
      </c>
      <c r="AC36144" s="48">
        <v>-782</v>
      </c>
      <c r="AH36144" s="48">
        <v>-1808</v>
      </c>
      <c r="AJ36144" s="49">
        <v>0</v>
      </c>
      <c r="AK36144" s="49">
        <v>0</v>
      </c>
      <c r="AL36144" s="49">
        <v>0</v>
      </c>
    </row>
    <row r="36145" spans="1:38">
      <c r="A36145" s="37" t="s">
        <v>189</v>
      </c>
      <c r="B36145" s="38">
        <v>43692.166666666664</v>
      </c>
      <c r="C36145" s="39">
        <v>43691</v>
      </c>
      <c r="D36145" s="38">
        <v>43692</v>
      </c>
      <c r="E36145" s="40" t="s">
        <v>239</v>
      </c>
      <c r="F36145" s="48">
        <v>13250</v>
      </c>
      <c r="G36145" s="48">
        <v>13326</v>
      </c>
      <c r="H36145" s="48">
        <v>11019</v>
      </c>
      <c r="I36145" s="48">
        <v>-2307</v>
      </c>
      <c r="J36145" s="48">
        <v>11019</v>
      </c>
      <c r="K36145" s="48">
        <v>0</v>
      </c>
      <c r="L36145" s="48">
        <v>6649</v>
      </c>
      <c r="M36145" s="48">
        <v>3285</v>
      </c>
      <c r="N36145" s="48">
        <v>7</v>
      </c>
      <c r="O36145" s="48">
        <v>313</v>
      </c>
      <c r="P36145" s="48">
        <v>0</v>
      </c>
      <c r="Q36145" s="48">
        <v>110</v>
      </c>
      <c r="R36145" s="48">
        <v>655</v>
      </c>
      <c r="T36145" s="48">
        <v>-2307</v>
      </c>
      <c r="AC36145" s="48">
        <v>-492</v>
      </c>
      <c r="AH36145" s="48">
        <v>-1815</v>
      </c>
      <c r="AJ36145" s="49">
        <v>0</v>
      </c>
      <c r="AK36145" s="49">
        <v>0</v>
      </c>
      <c r="AL36145" s="49">
        <v>0</v>
      </c>
    </row>
    <row r="36146" spans="1:38">
      <c r="A36146" s="37" t="s">
        <v>189</v>
      </c>
      <c r="B36146" s="38">
        <v>43692.208333333336</v>
      </c>
      <c r="C36146" s="39">
        <v>43692</v>
      </c>
      <c r="D36146" s="38">
        <v>43692.041666666664</v>
      </c>
      <c r="E36146" s="40" t="s">
        <v>239</v>
      </c>
      <c r="F36146" s="48">
        <v>12290</v>
      </c>
      <c r="G36146" s="48">
        <v>12824</v>
      </c>
      <c r="H36146" s="48">
        <v>9934</v>
      </c>
      <c r="I36146" s="48">
        <v>-2890</v>
      </c>
      <c r="J36146" s="48">
        <v>9933</v>
      </c>
      <c r="K36146" s="48">
        <v>0</v>
      </c>
      <c r="L36146" s="48">
        <v>5627</v>
      </c>
      <c r="M36146" s="48">
        <v>3298</v>
      </c>
      <c r="N36146" s="48">
        <v>7</v>
      </c>
      <c r="O36146" s="48">
        <v>234</v>
      </c>
      <c r="P36146" s="48">
        <v>0</v>
      </c>
      <c r="Q36146" s="48">
        <v>111</v>
      </c>
      <c r="R36146" s="48">
        <v>656</v>
      </c>
      <c r="T36146" s="48">
        <v>-2890</v>
      </c>
      <c r="AC36146" s="48">
        <v>-865</v>
      </c>
      <c r="AH36146" s="48">
        <v>-2025</v>
      </c>
      <c r="AJ36146" s="49">
        <v>0</v>
      </c>
      <c r="AK36146" s="49">
        <v>0</v>
      </c>
      <c r="AL36146" s="49">
        <v>1</v>
      </c>
    </row>
    <row r="36147" spans="1:38">
      <c r="A36147" s="37" t="s">
        <v>189</v>
      </c>
      <c r="B36147" s="38">
        <v>43692.25</v>
      </c>
      <c r="C36147" s="39">
        <v>43692</v>
      </c>
      <c r="D36147" s="38">
        <v>43692.083333333336</v>
      </c>
      <c r="E36147" s="40" t="s">
        <v>239</v>
      </c>
      <c r="F36147" s="48">
        <v>11650</v>
      </c>
      <c r="G36147" s="48">
        <v>12726</v>
      </c>
      <c r="H36147" s="48">
        <v>9432</v>
      </c>
      <c r="I36147" s="48">
        <v>-3294</v>
      </c>
      <c r="J36147" s="48">
        <v>9432</v>
      </c>
      <c r="K36147" s="48">
        <v>0</v>
      </c>
      <c r="L36147" s="48">
        <v>5144</v>
      </c>
      <c r="M36147" s="48">
        <v>3289</v>
      </c>
      <c r="N36147" s="48">
        <v>7</v>
      </c>
      <c r="O36147" s="48">
        <v>233</v>
      </c>
      <c r="P36147" s="48">
        <v>0</v>
      </c>
      <c r="Q36147" s="48">
        <v>115</v>
      </c>
      <c r="R36147" s="48">
        <v>644</v>
      </c>
      <c r="T36147" s="48">
        <v>-3294</v>
      </c>
      <c r="AC36147" s="48">
        <v>-1079</v>
      </c>
      <c r="AH36147" s="48">
        <v>-2215</v>
      </c>
      <c r="AJ36147" s="49">
        <v>0</v>
      </c>
      <c r="AK36147" s="49">
        <v>0</v>
      </c>
      <c r="AL36147" s="49">
        <v>0</v>
      </c>
    </row>
    <row r="36148" spans="1:38">
      <c r="A36148" s="37" t="s">
        <v>189</v>
      </c>
      <c r="B36148" s="38">
        <v>43692.291666666664</v>
      </c>
      <c r="C36148" s="39">
        <v>43692</v>
      </c>
      <c r="D36148" s="38">
        <v>43692.125</v>
      </c>
      <c r="E36148" s="40" t="s">
        <v>239</v>
      </c>
      <c r="F36148" s="48">
        <v>11250</v>
      </c>
      <c r="G36148" s="48">
        <v>12599</v>
      </c>
      <c r="H36148" s="48">
        <v>9342</v>
      </c>
      <c r="I36148" s="48">
        <v>-3257</v>
      </c>
      <c r="J36148" s="48">
        <v>9343</v>
      </c>
      <c r="K36148" s="48">
        <v>0</v>
      </c>
      <c r="L36148" s="48">
        <v>5045</v>
      </c>
      <c r="M36148" s="48">
        <v>3303</v>
      </c>
      <c r="N36148" s="48">
        <v>7</v>
      </c>
      <c r="O36148" s="48">
        <v>233</v>
      </c>
      <c r="P36148" s="48">
        <v>0</v>
      </c>
      <c r="Q36148" s="48">
        <v>123</v>
      </c>
      <c r="R36148" s="48">
        <v>632</v>
      </c>
      <c r="T36148" s="48">
        <v>-3257</v>
      </c>
      <c r="AC36148" s="48">
        <v>-845</v>
      </c>
      <c r="AH36148" s="48">
        <v>-2412</v>
      </c>
      <c r="AJ36148" s="49">
        <v>0</v>
      </c>
      <c r="AK36148" s="49">
        <v>0</v>
      </c>
      <c r="AL36148" s="49">
        <v>-1</v>
      </c>
    </row>
    <row r="36149" spans="1:38">
      <c r="A36149" s="37" t="s">
        <v>189</v>
      </c>
      <c r="B36149" s="38">
        <v>43692.333333333336</v>
      </c>
      <c r="C36149" s="39">
        <v>43692</v>
      </c>
      <c r="D36149" s="38">
        <v>43692.166666666664</v>
      </c>
      <c r="E36149" s="40" t="s">
        <v>239</v>
      </c>
      <c r="F36149" s="48">
        <v>11050</v>
      </c>
      <c r="G36149" s="48">
        <v>12378</v>
      </c>
      <c r="H36149" s="48">
        <v>9040</v>
      </c>
      <c r="I36149" s="48">
        <v>-3338</v>
      </c>
      <c r="J36149" s="48">
        <v>9040</v>
      </c>
      <c r="K36149" s="48">
        <v>0</v>
      </c>
      <c r="L36149" s="48">
        <v>4707</v>
      </c>
      <c r="M36149" s="48">
        <v>3306</v>
      </c>
      <c r="N36149" s="48">
        <v>7</v>
      </c>
      <c r="O36149" s="48">
        <v>234</v>
      </c>
      <c r="P36149" s="48">
        <v>0</v>
      </c>
      <c r="Q36149" s="48">
        <v>147</v>
      </c>
      <c r="R36149" s="48">
        <v>639</v>
      </c>
      <c r="T36149" s="48">
        <v>-3338</v>
      </c>
      <c r="AC36149" s="48">
        <v>-769</v>
      </c>
      <c r="AH36149" s="48">
        <v>-2569</v>
      </c>
      <c r="AJ36149" s="49">
        <v>0</v>
      </c>
      <c r="AK36149" s="49">
        <v>0</v>
      </c>
      <c r="AL36149" s="49">
        <v>0</v>
      </c>
    </row>
    <row r="36150" spans="1:38">
      <c r="A36150" s="37" t="s">
        <v>189</v>
      </c>
      <c r="B36150" s="38">
        <v>43692.375</v>
      </c>
      <c r="C36150" s="39">
        <v>43692</v>
      </c>
      <c r="D36150" s="38">
        <v>43692.208333333336</v>
      </c>
      <c r="E36150" s="40" t="s">
        <v>239</v>
      </c>
      <c r="F36150" s="48">
        <v>11200</v>
      </c>
      <c r="G36150" s="48">
        <v>12503</v>
      </c>
      <c r="H36150" s="48">
        <v>9024</v>
      </c>
      <c r="I36150" s="48">
        <v>-3479</v>
      </c>
      <c r="J36150" s="48">
        <v>9024</v>
      </c>
      <c r="K36150" s="48">
        <v>0</v>
      </c>
      <c r="L36150" s="48">
        <v>4653</v>
      </c>
      <c r="M36150" s="48">
        <v>3320</v>
      </c>
      <c r="N36150" s="48">
        <v>7</v>
      </c>
      <c r="O36150" s="48">
        <v>233</v>
      </c>
      <c r="P36150" s="48">
        <v>0</v>
      </c>
      <c r="Q36150" s="48">
        <v>163</v>
      </c>
      <c r="R36150" s="48">
        <v>648</v>
      </c>
      <c r="T36150" s="48">
        <v>-3479</v>
      </c>
      <c r="AC36150" s="48">
        <v>-915</v>
      </c>
      <c r="AH36150" s="48">
        <v>-2564</v>
      </c>
      <c r="AJ36150" s="49">
        <v>0</v>
      </c>
      <c r="AK36150" s="49">
        <v>0</v>
      </c>
      <c r="AL36150" s="49">
        <v>0</v>
      </c>
    </row>
    <row r="36151" spans="1:38">
      <c r="A36151" s="37" t="s">
        <v>189</v>
      </c>
      <c r="B36151" s="38">
        <v>43692.416666666664</v>
      </c>
      <c r="C36151" s="39">
        <v>43692</v>
      </c>
      <c r="D36151" s="38">
        <v>43692.25</v>
      </c>
      <c r="E36151" s="40" t="s">
        <v>239</v>
      </c>
      <c r="F36151" s="48">
        <v>11880</v>
      </c>
      <c r="G36151" s="48">
        <v>13162</v>
      </c>
      <c r="H36151" s="48">
        <v>9698</v>
      </c>
      <c r="I36151" s="48">
        <v>-3464</v>
      </c>
      <c r="J36151" s="48">
        <v>9698</v>
      </c>
      <c r="K36151" s="48">
        <v>0</v>
      </c>
      <c r="L36151" s="48">
        <v>5315</v>
      </c>
      <c r="M36151" s="48">
        <v>3342</v>
      </c>
      <c r="N36151" s="48">
        <v>7</v>
      </c>
      <c r="O36151" s="48">
        <v>236</v>
      </c>
      <c r="P36151" s="48">
        <v>0</v>
      </c>
      <c r="Q36151" s="48">
        <v>163</v>
      </c>
      <c r="R36151" s="48">
        <v>635</v>
      </c>
      <c r="T36151" s="48">
        <v>-3464</v>
      </c>
      <c r="AC36151" s="48">
        <v>-999</v>
      </c>
      <c r="AH36151" s="48">
        <v>-2465</v>
      </c>
      <c r="AJ36151" s="49">
        <v>0</v>
      </c>
      <c r="AK36151" s="49">
        <v>0</v>
      </c>
      <c r="AL36151" s="49">
        <v>0</v>
      </c>
    </row>
    <row r="36152" spans="1:38">
      <c r="A36152" s="37" t="s">
        <v>189</v>
      </c>
      <c r="B36152" s="38">
        <v>43692.458333333336</v>
      </c>
      <c r="C36152" s="39">
        <v>43692</v>
      </c>
      <c r="D36152" s="38">
        <v>43692.291666666664</v>
      </c>
      <c r="E36152" s="40" t="s">
        <v>239</v>
      </c>
      <c r="F36152" s="48">
        <v>12910</v>
      </c>
      <c r="G36152" s="48">
        <v>13701</v>
      </c>
      <c r="H36152" s="48">
        <v>10392</v>
      </c>
      <c r="I36152" s="48">
        <v>-3309</v>
      </c>
      <c r="J36152" s="48">
        <v>10393</v>
      </c>
      <c r="K36152" s="48">
        <v>0</v>
      </c>
      <c r="L36152" s="48">
        <v>5992</v>
      </c>
      <c r="M36152" s="48">
        <v>3326</v>
      </c>
      <c r="N36152" s="48">
        <v>7</v>
      </c>
      <c r="O36152" s="48">
        <v>235</v>
      </c>
      <c r="P36152" s="48">
        <v>3</v>
      </c>
      <c r="Q36152" s="48">
        <v>181</v>
      </c>
      <c r="R36152" s="48">
        <v>649</v>
      </c>
      <c r="T36152" s="48">
        <v>-3309</v>
      </c>
      <c r="AC36152" s="48">
        <v>-1042</v>
      </c>
      <c r="AH36152" s="48">
        <v>-2267</v>
      </c>
      <c r="AJ36152" s="49">
        <v>0</v>
      </c>
      <c r="AK36152" s="49">
        <v>0</v>
      </c>
      <c r="AL36152" s="49">
        <v>-1</v>
      </c>
    </row>
    <row r="36153" spans="1:38">
      <c r="A36153" s="37" t="s">
        <v>189</v>
      </c>
      <c r="B36153" s="38">
        <v>43692.5</v>
      </c>
      <c r="C36153" s="39">
        <v>43692</v>
      </c>
      <c r="D36153" s="38">
        <v>43692.333333333336</v>
      </c>
      <c r="E36153" s="40" t="s">
        <v>239</v>
      </c>
      <c r="F36153" s="48">
        <v>13900</v>
      </c>
      <c r="G36153" s="48">
        <v>13999</v>
      </c>
      <c r="H36153" s="48">
        <v>11033</v>
      </c>
      <c r="I36153" s="48">
        <v>-2966</v>
      </c>
      <c r="J36153" s="48">
        <v>11033</v>
      </c>
      <c r="K36153" s="48">
        <v>0</v>
      </c>
      <c r="L36153" s="48">
        <v>6600</v>
      </c>
      <c r="M36153" s="48">
        <v>3331</v>
      </c>
      <c r="N36153" s="48">
        <v>8</v>
      </c>
      <c r="O36153" s="48">
        <v>249</v>
      </c>
      <c r="P36153" s="48">
        <v>20</v>
      </c>
      <c r="Q36153" s="48">
        <v>174</v>
      </c>
      <c r="R36153" s="48">
        <v>651</v>
      </c>
      <c r="T36153" s="48">
        <v>-2966</v>
      </c>
      <c r="AC36153" s="48">
        <v>-1060</v>
      </c>
      <c r="AH36153" s="48">
        <v>-1906</v>
      </c>
      <c r="AJ36153" s="49">
        <v>0</v>
      </c>
      <c r="AK36153" s="49">
        <v>0</v>
      </c>
      <c r="AL36153" s="49">
        <v>0</v>
      </c>
    </row>
    <row r="36154" spans="1:38">
      <c r="A36154" s="37" t="s">
        <v>189</v>
      </c>
      <c r="B36154" s="38">
        <v>43692.541666666664</v>
      </c>
      <c r="C36154" s="39">
        <v>43692</v>
      </c>
      <c r="D36154" s="38">
        <v>43692.375</v>
      </c>
      <c r="E36154" s="40" t="s">
        <v>239</v>
      </c>
      <c r="F36154" s="48">
        <v>14390</v>
      </c>
      <c r="G36154" s="48">
        <v>14386</v>
      </c>
      <c r="H36154" s="48">
        <v>11848</v>
      </c>
      <c r="I36154" s="48">
        <v>-2538</v>
      </c>
      <c r="J36154" s="48">
        <v>11848</v>
      </c>
      <c r="K36154" s="48">
        <v>0</v>
      </c>
      <c r="L36154" s="48">
        <v>7436</v>
      </c>
      <c r="M36154" s="48">
        <v>3336</v>
      </c>
      <c r="N36154" s="48">
        <v>7</v>
      </c>
      <c r="O36154" s="48">
        <v>280</v>
      </c>
      <c r="P36154" s="48">
        <v>50</v>
      </c>
      <c r="Q36154" s="48">
        <v>90</v>
      </c>
      <c r="R36154" s="48">
        <v>649</v>
      </c>
      <c r="T36154" s="48">
        <v>-2538</v>
      </c>
      <c r="AC36154" s="48">
        <v>-754</v>
      </c>
      <c r="AH36154" s="48">
        <v>-1784</v>
      </c>
      <c r="AJ36154" s="49">
        <v>0</v>
      </c>
      <c r="AK36154" s="49">
        <v>0</v>
      </c>
      <c r="AL36154" s="49">
        <v>0</v>
      </c>
    </row>
    <row r="36155" spans="1:38">
      <c r="A36155" s="37" t="s">
        <v>189</v>
      </c>
      <c r="B36155" s="38">
        <v>43692.583333333336</v>
      </c>
      <c r="C36155" s="39">
        <v>43692</v>
      </c>
      <c r="D36155" s="38">
        <v>43692.416666666664</v>
      </c>
      <c r="E36155" s="40" t="s">
        <v>239</v>
      </c>
      <c r="F36155" s="48">
        <v>14560</v>
      </c>
      <c r="G36155" s="48">
        <v>14551</v>
      </c>
      <c r="H36155" s="48">
        <v>12418</v>
      </c>
      <c r="I36155" s="48">
        <v>-2133</v>
      </c>
      <c r="J36155" s="48">
        <v>12417</v>
      </c>
      <c r="K36155" s="48">
        <v>0</v>
      </c>
      <c r="L36155" s="48">
        <v>7870</v>
      </c>
      <c r="M36155" s="48">
        <v>3330</v>
      </c>
      <c r="N36155" s="48">
        <v>7</v>
      </c>
      <c r="O36155" s="48">
        <v>426</v>
      </c>
      <c r="P36155" s="48">
        <v>82</v>
      </c>
      <c r="Q36155" s="48">
        <v>37</v>
      </c>
      <c r="R36155" s="48">
        <v>665</v>
      </c>
      <c r="T36155" s="48">
        <v>-2133</v>
      </c>
      <c r="AC36155" s="48">
        <v>-359</v>
      </c>
      <c r="AH36155" s="48">
        <v>-1774</v>
      </c>
      <c r="AJ36155" s="49">
        <v>0</v>
      </c>
      <c r="AK36155" s="49">
        <v>0</v>
      </c>
      <c r="AL36155" s="49">
        <v>1</v>
      </c>
    </row>
    <row r="36156" spans="1:38">
      <c r="A36156" s="37" t="s">
        <v>189</v>
      </c>
      <c r="B36156" s="38">
        <v>43692.625</v>
      </c>
      <c r="C36156" s="39">
        <v>43692</v>
      </c>
      <c r="D36156" s="38">
        <v>43692.458333333336</v>
      </c>
      <c r="E36156" s="40" t="s">
        <v>239</v>
      </c>
      <c r="F36156" s="48">
        <v>14880</v>
      </c>
      <c r="G36156" s="48">
        <v>14867</v>
      </c>
      <c r="H36156" s="48">
        <v>12928</v>
      </c>
      <c r="I36156" s="48">
        <v>-1939</v>
      </c>
      <c r="J36156" s="48">
        <v>12928</v>
      </c>
      <c r="K36156" s="48">
        <v>0</v>
      </c>
      <c r="L36156" s="48">
        <v>8478</v>
      </c>
      <c r="M36156" s="48">
        <v>3338</v>
      </c>
      <c r="N36156" s="48">
        <v>7</v>
      </c>
      <c r="O36156" s="48">
        <v>329</v>
      </c>
      <c r="P36156" s="48">
        <v>109</v>
      </c>
      <c r="Q36156" s="48">
        <v>16</v>
      </c>
      <c r="R36156" s="48">
        <v>651</v>
      </c>
      <c r="T36156" s="48">
        <v>-1939</v>
      </c>
      <c r="AC36156" s="48">
        <v>-175</v>
      </c>
      <c r="AH36156" s="48">
        <v>-1764</v>
      </c>
      <c r="AJ36156" s="49">
        <v>0</v>
      </c>
      <c r="AK36156" s="49">
        <v>0</v>
      </c>
      <c r="AL36156" s="49">
        <v>0</v>
      </c>
    </row>
    <row r="36157" spans="1:38">
      <c r="A36157" s="37" t="s">
        <v>189</v>
      </c>
      <c r="B36157" s="38">
        <v>43692.666666666664</v>
      </c>
      <c r="C36157" s="39">
        <v>43692</v>
      </c>
      <c r="D36157" s="38">
        <v>43692.5</v>
      </c>
      <c r="E36157" s="40" t="s">
        <v>239</v>
      </c>
      <c r="F36157" s="48">
        <v>15290</v>
      </c>
      <c r="G36157" s="48">
        <v>15279</v>
      </c>
      <c r="H36157" s="48">
        <v>13438</v>
      </c>
      <c r="I36157" s="48">
        <v>-1841</v>
      </c>
      <c r="J36157" s="48">
        <v>13437</v>
      </c>
      <c r="K36157" s="48">
        <v>0</v>
      </c>
      <c r="L36157" s="48">
        <v>8886</v>
      </c>
      <c r="M36157" s="48">
        <v>3317</v>
      </c>
      <c r="N36157" s="48">
        <v>7</v>
      </c>
      <c r="O36157" s="48">
        <v>426</v>
      </c>
      <c r="P36157" s="48">
        <v>124</v>
      </c>
      <c r="Q36157" s="48">
        <v>7</v>
      </c>
      <c r="R36157" s="48">
        <v>670</v>
      </c>
      <c r="T36157" s="48">
        <v>-1841</v>
      </c>
      <c r="AC36157" s="48">
        <v>-55</v>
      </c>
      <c r="AH36157" s="48">
        <v>-1786</v>
      </c>
      <c r="AJ36157" s="49">
        <v>0</v>
      </c>
      <c r="AK36157" s="49">
        <v>0</v>
      </c>
      <c r="AL36157" s="49">
        <v>1</v>
      </c>
    </row>
    <row r="36158" spans="1:38">
      <c r="A36158" s="37" t="s">
        <v>189</v>
      </c>
      <c r="B36158" s="38">
        <v>43692.708333333336</v>
      </c>
      <c r="C36158" s="39">
        <v>43692</v>
      </c>
      <c r="D36158" s="38">
        <v>43692.541666666664</v>
      </c>
      <c r="E36158" s="40" t="s">
        <v>239</v>
      </c>
      <c r="F36158" s="48">
        <v>15730</v>
      </c>
      <c r="G36158" s="48">
        <v>15723</v>
      </c>
      <c r="H36158" s="48">
        <v>14242</v>
      </c>
      <c r="I36158" s="48">
        <v>-1481</v>
      </c>
      <c r="J36158" s="48">
        <v>14242</v>
      </c>
      <c r="K36158" s="48">
        <v>0</v>
      </c>
      <c r="L36158" s="48">
        <v>9499</v>
      </c>
      <c r="M36158" s="48">
        <v>3332</v>
      </c>
      <c r="N36158" s="48">
        <v>7</v>
      </c>
      <c r="O36158" s="48">
        <v>567</v>
      </c>
      <c r="P36158" s="48">
        <v>131</v>
      </c>
      <c r="Q36158" s="48">
        <v>4</v>
      </c>
      <c r="R36158" s="48">
        <v>702</v>
      </c>
      <c r="T36158" s="48">
        <v>-1481</v>
      </c>
      <c r="AC36158" s="48">
        <v>291</v>
      </c>
      <c r="AH36158" s="48">
        <v>-1772</v>
      </c>
      <c r="AJ36158" s="49">
        <v>0</v>
      </c>
      <c r="AK36158" s="49">
        <v>0</v>
      </c>
      <c r="AL36158" s="49">
        <v>0</v>
      </c>
    </row>
    <row r="36159" spans="1:38">
      <c r="A36159" s="37" t="s">
        <v>189</v>
      </c>
      <c r="B36159" s="38">
        <v>43692.75</v>
      </c>
      <c r="C36159" s="39">
        <v>43692</v>
      </c>
      <c r="D36159" s="38">
        <v>43692.583333333336</v>
      </c>
      <c r="E36159" s="40" t="s">
        <v>239</v>
      </c>
      <c r="F36159" s="48">
        <v>16390</v>
      </c>
      <c r="G36159" s="48">
        <v>16387</v>
      </c>
      <c r="H36159" s="48">
        <v>14620</v>
      </c>
      <c r="I36159" s="48">
        <v>-1767</v>
      </c>
      <c r="J36159" s="48">
        <v>14620</v>
      </c>
      <c r="K36159" s="48">
        <v>0</v>
      </c>
      <c r="L36159" s="48">
        <v>9806</v>
      </c>
      <c r="M36159" s="48">
        <v>3312</v>
      </c>
      <c r="N36159" s="48">
        <v>7</v>
      </c>
      <c r="O36159" s="48">
        <v>637</v>
      </c>
      <c r="P36159" s="48">
        <v>123</v>
      </c>
      <c r="Q36159" s="48">
        <v>8</v>
      </c>
      <c r="R36159" s="48">
        <v>727</v>
      </c>
      <c r="T36159" s="48">
        <v>-1767</v>
      </c>
      <c r="AC36159" s="48">
        <v>336</v>
      </c>
      <c r="AH36159" s="48">
        <v>-2103</v>
      </c>
      <c r="AJ36159" s="49">
        <v>0</v>
      </c>
      <c r="AK36159" s="49">
        <v>0</v>
      </c>
      <c r="AL36159" s="49">
        <v>0</v>
      </c>
    </row>
    <row r="36160" spans="1:38">
      <c r="A36160" s="37" t="s">
        <v>189</v>
      </c>
      <c r="B36160" s="38">
        <v>43692.791666666664</v>
      </c>
      <c r="C36160" s="39">
        <v>43692</v>
      </c>
      <c r="D36160" s="38">
        <v>43692.625</v>
      </c>
      <c r="E36160" s="40" t="s">
        <v>239</v>
      </c>
      <c r="F36160" s="48">
        <v>16940</v>
      </c>
      <c r="G36160" s="48">
        <v>16947</v>
      </c>
      <c r="H36160" s="48">
        <v>14761</v>
      </c>
      <c r="I36160" s="48">
        <v>-2186</v>
      </c>
      <c r="J36160" s="48">
        <v>14760</v>
      </c>
      <c r="K36160" s="48">
        <v>0</v>
      </c>
      <c r="L36160" s="48">
        <v>9850</v>
      </c>
      <c r="M36160" s="48">
        <v>3310</v>
      </c>
      <c r="N36160" s="48">
        <v>7</v>
      </c>
      <c r="O36160" s="48">
        <v>729</v>
      </c>
      <c r="P36160" s="48">
        <v>105</v>
      </c>
      <c r="Q36160" s="48">
        <v>15</v>
      </c>
      <c r="R36160" s="48">
        <v>744</v>
      </c>
      <c r="T36160" s="48">
        <v>-2186</v>
      </c>
      <c r="AC36160" s="48">
        <v>-87</v>
      </c>
      <c r="AH36160" s="48">
        <v>-2099</v>
      </c>
      <c r="AJ36160" s="49">
        <v>0</v>
      </c>
      <c r="AK36160" s="49">
        <v>0</v>
      </c>
      <c r="AL36160" s="49">
        <v>1</v>
      </c>
    </row>
    <row r="36161" spans="1:38">
      <c r="A36161" s="37" t="s">
        <v>189</v>
      </c>
      <c r="B36161" s="38">
        <v>43692.833333333336</v>
      </c>
      <c r="C36161" s="39">
        <v>43692</v>
      </c>
      <c r="D36161" s="38">
        <v>43692.666666666664</v>
      </c>
      <c r="E36161" s="40" t="s">
        <v>239</v>
      </c>
      <c r="F36161" s="48">
        <v>17390</v>
      </c>
      <c r="G36161" s="48">
        <v>17388</v>
      </c>
      <c r="H36161" s="48">
        <v>15131</v>
      </c>
      <c r="I36161" s="48">
        <v>-2257</v>
      </c>
      <c r="J36161" s="48">
        <v>15130</v>
      </c>
      <c r="K36161" s="48">
        <v>0</v>
      </c>
      <c r="L36161" s="48">
        <v>10042</v>
      </c>
      <c r="M36161" s="48">
        <v>3311</v>
      </c>
      <c r="N36161" s="48">
        <v>7</v>
      </c>
      <c r="O36161" s="48">
        <v>909</v>
      </c>
      <c r="P36161" s="48">
        <v>94</v>
      </c>
      <c r="Q36161" s="48">
        <v>15</v>
      </c>
      <c r="R36161" s="48">
        <v>752</v>
      </c>
      <c r="T36161" s="48">
        <v>-2257</v>
      </c>
      <c r="AC36161" s="48">
        <v>-108</v>
      </c>
      <c r="AH36161" s="48">
        <v>-2149</v>
      </c>
      <c r="AJ36161" s="49">
        <v>0</v>
      </c>
      <c r="AK36161" s="49">
        <v>0</v>
      </c>
      <c r="AL36161" s="49">
        <v>1</v>
      </c>
    </row>
    <row r="36162" spans="1:38">
      <c r="A36162" s="37" t="s">
        <v>189</v>
      </c>
      <c r="B36162" s="38">
        <v>43692.875</v>
      </c>
      <c r="C36162" s="39">
        <v>43692</v>
      </c>
      <c r="D36162" s="38">
        <v>43692.708333333336</v>
      </c>
      <c r="E36162" s="40" t="s">
        <v>239</v>
      </c>
      <c r="F36162" s="48">
        <v>17900</v>
      </c>
      <c r="G36162" s="48">
        <v>17917</v>
      </c>
      <c r="H36162" s="48">
        <v>15518</v>
      </c>
      <c r="I36162" s="48">
        <v>-2399</v>
      </c>
      <c r="J36162" s="48">
        <v>15518</v>
      </c>
      <c r="K36162" s="48">
        <v>0</v>
      </c>
      <c r="L36162" s="48">
        <v>10135</v>
      </c>
      <c r="M36162" s="48">
        <v>3312</v>
      </c>
      <c r="N36162" s="48">
        <v>7</v>
      </c>
      <c r="O36162" s="48">
        <v>1206</v>
      </c>
      <c r="P36162" s="48">
        <v>80</v>
      </c>
      <c r="Q36162" s="48">
        <v>18</v>
      </c>
      <c r="R36162" s="48">
        <v>760</v>
      </c>
      <c r="T36162" s="48">
        <v>-2399</v>
      </c>
      <c r="AC36162" s="48">
        <v>-241</v>
      </c>
      <c r="AH36162" s="48">
        <v>-2158</v>
      </c>
      <c r="AJ36162" s="49">
        <v>0</v>
      </c>
      <c r="AK36162" s="49">
        <v>0</v>
      </c>
      <c r="AL36162" s="49">
        <v>0</v>
      </c>
    </row>
    <row r="36163" spans="1:38">
      <c r="A36163" s="37" t="s">
        <v>189</v>
      </c>
      <c r="B36163" s="38">
        <v>43692.916666666664</v>
      </c>
      <c r="C36163" s="39">
        <v>43692</v>
      </c>
      <c r="D36163" s="38">
        <v>43692.75</v>
      </c>
      <c r="E36163" s="40" t="s">
        <v>239</v>
      </c>
      <c r="F36163" s="48">
        <v>18320</v>
      </c>
      <c r="G36163" s="48">
        <v>18237</v>
      </c>
      <c r="H36163" s="48">
        <v>15419</v>
      </c>
      <c r="I36163" s="48">
        <v>-2818</v>
      </c>
      <c r="J36163" s="48">
        <v>15420</v>
      </c>
      <c r="K36163" s="48">
        <v>0</v>
      </c>
      <c r="L36163" s="48">
        <v>9868</v>
      </c>
      <c r="M36163" s="48">
        <v>3295</v>
      </c>
      <c r="N36163" s="48">
        <v>7</v>
      </c>
      <c r="O36163" s="48">
        <v>1404</v>
      </c>
      <c r="P36163" s="48">
        <v>57</v>
      </c>
      <c r="Q36163" s="48">
        <v>26</v>
      </c>
      <c r="R36163" s="48">
        <v>763</v>
      </c>
      <c r="T36163" s="48">
        <v>-2818</v>
      </c>
      <c r="AC36163" s="48">
        <v>-648</v>
      </c>
      <c r="AH36163" s="48">
        <v>-2170</v>
      </c>
      <c r="AJ36163" s="49">
        <v>0</v>
      </c>
      <c r="AK36163" s="49">
        <v>0</v>
      </c>
      <c r="AL36163" s="49">
        <v>-1</v>
      </c>
    </row>
    <row r="36164" spans="1:38">
      <c r="A36164" s="37" t="s">
        <v>189</v>
      </c>
      <c r="B36164" s="38">
        <v>43692.958333333336</v>
      </c>
      <c r="C36164" s="39">
        <v>43692</v>
      </c>
      <c r="D36164" s="38">
        <v>43692.791666666664</v>
      </c>
      <c r="E36164" s="40" t="s">
        <v>239</v>
      </c>
      <c r="F36164" s="48">
        <v>17950</v>
      </c>
      <c r="G36164" s="48">
        <v>18051</v>
      </c>
      <c r="H36164" s="48">
        <v>14930</v>
      </c>
      <c r="I36164" s="48">
        <v>-3121</v>
      </c>
      <c r="J36164" s="48">
        <v>14930</v>
      </c>
      <c r="K36164" s="48">
        <v>0</v>
      </c>
      <c r="L36164" s="48">
        <v>9837</v>
      </c>
      <c r="M36164" s="48">
        <v>3301</v>
      </c>
      <c r="N36164" s="48">
        <v>8</v>
      </c>
      <c r="O36164" s="48">
        <v>954</v>
      </c>
      <c r="P36164" s="48">
        <v>24</v>
      </c>
      <c r="Q36164" s="48">
        <v>34</v>
      </c>
      <c r="R36164" s="48">
        <v>772</v>
      </c>
      <c r="T36164" s="48">
        <v>-3121</v>
      </c>
      <c r="AC36164" s="48">
        <v>-892</v>
      </c>
      <c r="AH36164" s="48">
        <v>-2229</v>
      </c>
      <c r="AJ36164" s="49">
        <v>0</v>
      </c>
      <c r="AK36164" s="49">
        <v>0</v>
      </c>
      <c r="AL36164" s="49">
        <v>0</v>
      </c>
    </row>
    <row r="36165" spans="1:38">
      <c r="A36165" s="37" t="s">
        <v>189</v>
      </c>
      <c r="B36165" s="38">
        <v>43693</v>
      </c>
      <c r="C36165" s="39">
        <v>43692</v>
      </c>
      <c r="D36165" s="38">
        <v>43692.833333333336</v>
      </c>
      <c r="E36165" s="40" t="s">
        <v>239</v>
      </c>
      <c r="F36165" s="48">
        <v>17420</v>
      </c>
      <c r="G36165" s="48">
        <v>17475</v>
      </c>
      <c r="H36165" s="48">
        <v>14295</v>
      </c>
      <c r="I36165" s="48">
        <v>-3180</v>
      </c>
      <c r="J36165" s="48">
        <v>14296</v>
      </c>
      <c r="K36165" s="48">
        <v>0</v>
      </c>
      <c r="L36165" s="48">
        <v>9669</v>
      </c>
      <c r="M36165" s="48">
        <v>3292</v>
      </c>
      <c r="N36165" s="48">
        <v>9</v>
      </c>
      <c r="O36165" s="48">
        <v>517</v>
      </c>
      <c r="P36165" s="48">
        <v>15</v>
      </c>
      <c r="Q36165" s="48">
        <v>35</v>
      </c>
      <c r="R36165" s="48">
        <v>759</v>
      </c>
      <c r="T36165" s="48">
        <v>-3180</v>
      </c>
      <c r="AC36165" s="48">
        <v>-951</v>
      </c>
      <c r="AH36165" s="48">
        <v>-2229</v>
      </c>
      <c r="AJ36165" s="49">
        <v>0</v>
      </c>
      <c r="AK36165" s="49">
        <v>0</v>
      </c>
      <c r="AL36165" s="49">
        <v>-1</v>
      </c>
    </row>
    <row r="36166" spans="1:38">
      <c r="A36166" s="37" t="s">
        <v>189</v>
      </c>
      <c r="B36166" s="38">
        <v>43693.041666666664</v>
      </c>
      <c r="C36166" s="39">
        <v>43692</v>
      </c>
      <c r="D36166" s="38">
        <v>43692.875</v>
      </c>
      <c r="E36166" s="40" t="s">
        <v>239</v>
      </c>
      <c r="F36166" s="48">
        <v>17080</v>
      </c>
      <c r="G36166" s="48">
        <v>17171</v>
      </c>
      <c r="H36166" s="48">
        <v>14247</v>
      </c>
      <c r="I36166" s="48">
        <v>-2924</v>
      </c>
      <c r="J36166" s="48">
        <v>14247</v>
      </c>
      <c r="K36166" s="48">
        <v>0</v>
      </c>
      <c r="L36166" s="48">
        <v>9533</v>
      </c>
      <c r="M36166" s="48">
        <v>3297</v>
      </c>
      <c r="N36166" s="48">
        <v>12</v>
      </c>
      <c r="O36166" s="48">
        <v>570</v>
      </c>
      <c r="P36166" s="48">
        <v>12</v>
      </c>
      <c r="Q36166" s="48">
        <v>55</v>
      </c>
      <c r="R36166" s="48">
        <v>768</v>
      </c>
      <c r="T36166" s="48">
        <v>-2924</v>
      </c>
      <c r="AC36166" s="48">
        <v>-980</v>
      </c>
      <c r="AH36166" s="48">
        <v>-1944</v>
      </c>
      <c r="AJ36166" s="49">
        <v>0</v>
      </c>
      <c r="AK36166" s="49">
        <v>0</v>
      </c>
      <c r="AL36166" s="49">
        <v>0</v>
      </c>
    </row>
    <row r="36167" spans="1:38">
      <c r="A36167" s="37" t="s">
        <v>189</v>
      </c>
      <c r="B36167" s="38">
        <v>43693.083333333336</v>
      </c>
      <c r="C36167" s="39">
        <v>43692</v>
      </c>
      <c r="D36167" s="38">
        <v>43692.916666666664</v>
      </c>
      <c r="E36167" s="40" t="s">
        <v>239</v>
      </c>
      <c r="F36167" s="48">
        <v>16100</v>
      </c>
      <c r="G36167" s="48">
        <v>16212</v>
      </c>
      <c r="H36167" s="48">
        <v>13479</v>
      </c>
      <c r="I36167" s="48">
        <v>-2733</v>
      </c>
      <c r="J36167" s="48">
        <v>13479</v>
      </c>
      <c r="K36167" s="48">
        <v>0</v>
      </c>
      <c r="L36167" s="48">
        <v>8780</v>
      </c>
      <c r="M36167" s="48">
        <v>3285</v>
      </c>
      <c r="N36167" s="48">
        <v>12</v>
      </c>
      <c r="O36167" s="48">
        <v>559</v>
      </c>
      <c r="P36167" s="48">
        <v>12</v>
      </c>
      <c r="Q36167" s="48">
        <v>58</v>
      </c>
      <c r="R36167" s="48">
        <v>773</v>
      </c>
      <c r="T36167" s="48">
        <v>-2733</v>
      </c>
      <c r="AC36167" s="48">
        <v>-1015</v>
      </c>
      <c r="AH36167" s="48">
        <v>-1718</v>
      </c>
      <c r="AJ36167" s="49">
        <v>0</v>
      </c>
      <c r="AK36167" s="49">
        <v>0</v>
      </c>
      <c r="AL36167" s="49">
        <v>0</v>
      </c>
    </row>
    <row r="36168" spans="1:38">
      <c r="A36168" s="37" t="s">
        <v>189</v>
      </c>
      <c r="B36168" s="38">
        <v>43693.125</v>
      </c>
      <c r="C36168" s="39">
        <v>43692</v>
      </c>
      <c r="D36168" s="38">
        <v>43692.958333333336</v>
      </c>
      <c r="E36168" s="40" t="s">
        <v>239</v>
      </c>
      <c r="F36168" s="48">
        <v>14730</v>
      </c>
      <c r="G36168" s="48">
        <v>14835</v>
      </c>
      <c r="H36168" s="48">
        <v>12080</v>
      </c>
      <c r="I36168" s="48">
        <v>-2755</v>
      </c>
      <c r="J36168" s="48">
        <v>12080</v>
      </c>
      <c r="K36168" s="48">
        <v>0</v>
      </c>
      <c r="L36168" s="48">
        <v>7534</v>
      </c>
      <c r="M36168" s="48">
        <v>3277</v>
      </c>
      <c r="N36168" s="48">
        <v>8</v>
      </c>
      <c r="O36168" s="48">
        <v>423</v>
      </c>
      <c r="P36168" s="48">
        <v>12</v>
      </c>
      <c r="Q36168" s="48">
        <v>55</v>
      </c>
      <c r="R36168" s="48">
        <v>771</v>
      </c>
      <c r="T36168" s="48">
        <v>-2755</v>
      </c>
      <c r="AC36168" s="48">
        <v>-897</v>
      </c>
      <c r="AH36168" s="48">
        <v>-1858</v>
      </c>
      <c r="AJ36168" s="49">
        <v>0</v>
      </c>
      <c r="AK36168" s="49">
        <v>0</v>
      </c>
      <c r="AL36168" s="49">
        <v>0</v>
      </c>
    </row>
    <row r="36169" spans="1:38">
      <c r="A36169" s="37" t="s">
        <v>189</v>
      </c>
      <c r="B36169" s="38">
        <v>43693.166666666664</v>
      </c>
      <c r="C36169" s="39">
        <v>43692</v>
      </c>
      <c r="D36169" s="38">
        <v>43693</v>
      </c>
      <c r="E36169" s="40" t="s">
        <v>239</v>
      </c>
      <c r="F36169" s="48">
        <v>13370</v>
      </c>
      <c r="G36169" s="48">
        <v>13492</v>
      </c>
      <c r="H36169" s="48">
        <v>11080</v>
      </c>
      <c r="I36169" s="48">
        <v>-2412</v>
      </c>
      <c r="J36169" s="48">
        <v>11079</v>
      </c>
      <c r="K36169" s="48">
        <v>0</v>
      </c>
      <c r="L36169" s="48">
        <v>6668</v>
      </c>
      <c r="M36169" s="48">
        <v>3275</v>
      </c>
      <c r="N36169" s="48">
        <v>7</v>
      </c>
      <c r="O36169" s="48">
        <v>286</v>
      </c>
      <c r="P36169" s="48">
        <v>12</v>
      </c>
      <c r="Q36169" s="48">
        <v>77</v>
      </c>
      <c r="R36169" s="48">
        <v>754</v>
      </c>
      <c r="T36169" s="48">
        <v>-2412</v>
      </c>
      <c r="AC36169" s="48">
        <v>-526</v>
      </c>
      <c r="AH36169" s="48">
        <v>-1886</v>
      </c>
      <c r="AJ36169" s="49">
        <v>0</v>
      </c>
      <c r="AK36169" s="49">
        <v>0</v>
      </c>
      <c r="AL36169" s="49">
        <v>1</v>
      </c>
    </row>
    <row r="36170" spans="1:38">
      <c r="A36170" s="37" t="s">
        <v>189</v>
      </c>
      <c r="B36170" s="38">
        <v>43693.208333333336</v>
      </c>
      <c r="C36170" s="39">
        <v>43693</v>
      </c>
      <c r="D36170" s="38">
        <v>43693.041666666664</v>
      </c>
      <c r="E36170" s="40" t="s">
        <v>239</v>
      </c>
      <c r="F36170" s="48">
        <v>12470</v>
      </c>
      <c r="G36170" s="48">
        <v>12824</v>
      </c>
      <c r="H36170" s="48">
        <v>9999</v>
      </c>
      <c r="I36170" s="48">
        <v>-2825</v>
      </c>
      <c r="J36170" s="48">
        <v>9999</v>
      </c>
      <c r="K36170" s="48">
        <v>0</v>
      </c>
      <c r="L36170" s="48">
        <v>5576</v>
      </c>
      <c r="M36170" s="48">
        <v>3301</v>
      </c>
      <c r="N36170" s="48">
        <v>7</v>
      </c>
      <c r="O36170" s="48">
        <v>233</v>
      </c>
      <c r="P36170" s="48">
        <v>12</v>
      </c>
      <c r="Q36170" s="48">
        <v>113</v>
      </c>
      <c r="R36170" s="48">
        <v>757</v>
      </c>
      <c r="T36170" s="48">
        <v>-2825</v>
      </c>
      <c r="AC36170" s="48">
        <v>-844</v>
      </c>
      <c r="AH36170" s="48">
        <v>-1981</v>
      </c>
      <c r="AJ36170" s="49">
        <v>0</v>
      </c>
      <c r="AK36170" s="49">
        <v>0</v>
      </c>
      <c r="AL36170" s="49">
        <v>0</v>
      </c>
    </row>
    <row r="36171" spans="1:38">
      <c r="A36171" s="37" t="s">
        <v>189</v>
      </c>
      <c r="B36171" s="38">
        <v>43693.25</v>
      </c>
      <c r="C36171" s="39">
        <v>43693</v>
      </c>
      <c r="D36171" s="38">
        <v>43693.083333333336</v>
      </c>
      <c r="E36171" s="40" t="s">
        <v>239</v>
      </c>
      <c r="F36171" s="48">
        <v>11810</v>
      </c>
      <c r="G36171" s="48">
        <v>12841</v>
      </c>
      <c r="H36171" s="48">
        <v>9666</v>
      </c>
      <c r="I36171" s="48">
        <v>-3175</v>
      </c>
      <c r="J36171" s="48">
        <v>9666</v>
      </c>
      <c r="K36171" s="48">
        <v>0</v>
      </c>
      <c r="L36171" s="48">
        <v>5254</v>
      </c>
      <c r="M36171" s="48">
        <v>3292</v>
      </c>
      <c r="N36171" s="48">
        <v>3</v>
      </c>
      <c r="O36171" s="48">
        <v>228</v>
      </c>
      <c r="P36171" s="48">
        <v>12</v>
      </c>
      <c r="Q36171" s="48">
        <v>134</v>
      </c>
      <c r="R36171" s="48">
        <v>743</v>
      </c>
      <c r="T36171" s="48">
        <v>-3175</v>
      </c>
      <c r="AC36171" s="48">
        <v>-972</v>
      </c>
      <c r="AH36171" s="48">
        <v>-2203</v>
      </c>
      <c r="AJ36171" s="49">
        <v>0</v>
      </c>
      <c r="AK36171" s="49">
        <v>0</v>
      </c>
      <c r="AL36171" s="49">
        <v>0</v>
      </c>
    </row>
    <row r="36172" spans="1:38">
      <c r="A36172" s="37" t="s">
        <v>189</v>
      </c>
      <c r="B36172" s="38">
        <v>43693.291666666664</v>
      </c>
      <c r="C36172" s="39">
        <v>43693</v>
      </c>
      <c r="D36172" s="38">
        <v>43693.125</v>
      </c>
      <c r="E36172" s="40" t="s">
        <v>239</v>
      </c>
      <c r="F36172" s="48">
        <v>11410</v>
      </c>
      <c r="G36172" s="48">
        <v>12766</v>
      </c>
      <c r="H36172" s="48">
        <v>9774</v>
      </c>
      <c r="I36172" s="48">
        <v>-2992</v>
      </c>
      <c r="J36172" s="48">
        <v>9775</v>
      </c>
      <c r="K36172" s="48">
        <v>0</v>
      </c>
      <c r="L36172" s="48">
        <v>5339</v>
      </c>
      <c r="M36172" s="48">
        <v>3315</v>
      </c>
      <c r="N36172" s="48">
        <v>0</v>
      </c>
      <c r="O36172" s="48">
        <v>231</v>
      </c>
      <c r="P36172" s="48">
        <v>12</v>
      </c>
      <c r="Q36172" s="48">
        <v>144</v>
      </c>
      <c r="R36172" s="48">
        <v>734</v>
      </c>
      <c r="T36172" s="48">
        <v>-2992</v>
      </c>
      <c r="AC36172" s="48">
        <v>-793</v>
      </c>
      <c r="AH36172" s="48">
        <v>-2199</v>
      </c>
      <c r="AJ36172" s="49">
        <v>0</v>
      </c>
      <c r="AK36172" s="49">
        <v>0</v>
      </c>
      <c r="AL36172" s="49">
        <v>-1</v>
      </c>
    </row>
    <row r="36173" spans="1:38">
      <c r="A36173" s="37" t="s">
        <v>189</v>
      </c>
      <c r="B36173" s="38">
        <v>43693.333333333336</v>
      </c>
      <c r="C36173" s="39">
        <v>43693</v>
      </c>
      <c r="D36173" s="38">
        <v>43693.166666666664</v>
      </c>
      <c r="E36173" s="40" t="s">
        <v>239</v>
      </c>
      <c r="F36173" s="48">
        <v>11220</v>
      </c>
      <c r="G36173" s="48">
        <v>12569</v>
      </c>
      <c r="H36173" s="48">
        <v>9486</v>
      </c>
      <c r="I36173" s="48">
        <v>-3083</v>
      </c>
      <c r="J36173" s="48">
        <v>9486</v>
      </c>
      <c r="K36173" s="48">
        <v>0</v>
      </c>
      <c r="L36173" s="48">
        <v>5125</v>
      </c>
      <c r="M36173" s="48">
        <v>3292</v>
      </c>
      <c r="N36173" s="48">
        <v>0</v>
      </c>
      <c r="O36173" s="48">
        <v>225</v>
      </c>
      <c r="P36173" s="48">
        <v>12</v>
      </c>
      <c r="Q36173" s="48">
        <v>113</v>
      </c>
      <c r="R36173" s="48">
        <v>719</v>
      </c>
      <c r="T36173" s="48">
        <v>-3083</v>
      </c>
      <c r="AC36173" s="48">
        <v>-888</v>
      </c>
      <c r="AH36173" s="48">
        <v>-2195</v>
      </c>
      <c r="AJ36173" s="49">
        <v>0</v>
      </c>
      <c r="AK36173" s="49">
        <v>0</v>
      </c>
      <c r="AL36173" s="49">
        <v>0</v>
      </c>
    </row>
    <row r="36174" spans="1:38">
      <c r="A36174" s="37" t="s">
        <v>189</v>
      </c>
      <c r="B36174" s="38">
        <v>43693.375</v>
      </c>
      <c r="C36174" s="39">
        <v>43693</v>
      </c>
      <c r="D36174" s="38">
        <v>43693.208333333336</v>
      </c>
      <c r="E36174" s="40" t="s">
        <v>239</v>
      </c>
      <c r="F36174" s="48">
        <v>11330</v>
      </c>
      <c r="G36174" s="48">
        <v>12624</v>
      </c>
      <c r="H36174" s="48">
        <v>9615</v>
      </c>
      <c r="I36174" s="48">
        <v>-3009</v>
      </c>
      <c r="J36174" s="48">
        <v>9614</v>
      </c>
      <c r="K36174" s="48">
        <v>0</v>
      </c>
      <c r="L36174" s="48">
        <v>5222</v>
      </c>
      <c r="M36174" s="48">
        <v>3319</v>
      </c>
      <c r="N36174" s="48">
        <v>0</v>
      </c>
      <c r="O36174" s="48">
        <v>226</v>
      </c>
      <c r="P36174" s="48">
        <v>12</v>
      </c>
      <c r="Q36174" s="48">
        <v>106</v>
      </c>
      <c r="R36174" s="48">
        <v>729</v>
      </c>
      <c r="T36174" s="48">
        <v>-3009</v>
      </c>
      <c r="AC36174" s="48">
        <v>-850</v>
      </c>
      <c r="AH36174" s="48">
        <v>-2159</v>
      </c>
      <c r="AJ36174" s="49">
        <v>0</v>
      </c>
      <c r="AK36174" s="49">
        <v>0</v>
      </c>
      <c r="AL36174" s="49">
        <v>1</v>
      </c>
    </row>
    <row r="36175" spans="1:38">
      <c r="A36175" s="37" t="s">
        <v>189</v>
      </c>
      <c r="B36175" s="38">
        <v>43693.416666666664</v>
      </c>
      <c r="C36175" s="39">
        <v>43693</v>
      </c>
      <c r="D36175" s="38">
        <v>43693.25</v>
      </c>
      <c r="E36175" s="40" t="s">
        <v>239</v>
      </c>
      <c r="F36175" s="48">
        <v>12000</v>
      </c>
      <c r="G36175" s="48">
        <v>13016</v>
      </c>
      <c r="H36175" s="48">
        <v>9777</v>
      </c>
      <c r="I36175" s="48">
        <v>-3239</v>
      </c>
      <c r="J36175" s="48">
        <v>9777</v>
      </c>
      <c r="K36175" s="48">
        <v>0</v>
      </c>
      <c r="L36175" s="48">
        <v>5339</v>
      </c>
      <c r="M36175" s="48">
        <v>3324</v>
      </c>
      <c r="N36175" s="48">
        <v>0</v>
      </c>
      <c r="O36175" s="48">
        <v>227</v>
      </c>
      <c r="P36175" s="48">
        <v>12</v>
      </c>
      <c r="Q36175" s="48">
        <v>141</v>
      </c>
      <c r="R36175" s="48">
        <v>734</v>
      </c>
      <c r="T36175" s="48">
        <v>-3239</v>
      </c>
      <c r="AC36175" s="48">
        <v>-1237</v>
      </c>
      <c r="AH36175" s="48">
        <v>-2002</v>
      </c>
      <c r="AJ36175" s="49">
        <v>0</v>
      </c>
      <c r="AK36175" s="49">
        <v>0</v>
      </c>
      <c r="AL36175" s="49">
        <v>0</v>
      </c>
    </row>
    <row r="36176" spans="1:38">
      <c r="A36176" s="37" t="s">
        <v>189</v>
      </c>
      <c r="B36176" s="38">
        <v>43693.458333333336</v>
      </c>
      <c r="C36176" s="39">
        <v>43693</v>
      </c>
      <c r="D36176" s="38">
        <v>43693.291666666664</v>
      </c>
      <c r="E36176" s="40" t="s">
        <v>239</v>
      </c>
      <c r="F36176" s="48">
        <v>13010</v>
      </c>
      <c r="G36176" s="48">
        <v>13510</v>
      </c>
      <c r="H36176" s="48">
        <v>10664</v>
      </c>
      <c r="I36176" s="48">
        <v>-2846</v>
      </c>
      <c r="J36176" s="48">
        <v>10663</v>
      </c>
      <c r="K36176" s="48">
        <v>0</v>
      </c>
      <c r="L36176" s="48">
        <v>6173</v>
      </c>
      <c r="M36176" s="48">
        <v>3344</v>
      </c>
      <c r="N36176" s="48">
        <v>0</v>
      </c>
      <c r="O36176" s="48">
        <v>228</v>
      </c>
      <c r="P36176" s="48">
        <v>14</v>
      </c>
      <c r="Q36176" s="48">
        <v>151</v>
      </c>
      <c r="R36176" s="48">
        <v>753</v>
      </c>
      <c r="T36176" s="48">
        <v>-2846</v>
      </c>
      <c r="AC36176" s="48">
        <v>-1019</v>
      </c>
      <c r="AH36176" s="48">
        <v>-1827</v>
      </c>
      <c r="AJ36176" s="49">
        <v>0</v>
      </c>
      <c r="AK36176" s="49">
        <v>0</v>
      </c>
      <c r="AL36176" s="49">
        <v>1</v>
      </c>
    </row>
    <row r="36177" spans="1:38">
      <c r="A36177" s="37" t="s">
        <v>189</v>
      </c>
      <c r="B36177" s="38">
        <v>43693.5</v>
      </c>
      <c r="C36177" s="39">
        <v>43693</v>
      </c>
      <c r="D36177" s="38">
        <v>43693.333333333336</v>
      </c>
      <c r="E36177" s="40" t="s">
        <v>239</v>
      </c>
      <c r="F36177" s="48">
        <v>14010</v>
      </c>
      <c r="G36177" s="48">
        <v>14074</v>
      </c>
      <c r="H36177" s="48">
        <v>11223</v>
      </c>
      <c r="I36177" s="48">
        <v>-2851</v>
      </c>
      <c r="J36177" s="48">
        <v>11223</v>
      </c>
      <c r="K36177" s="48">
        <v>0</v>
      </c>
      <c r="L36177" s="48">
        <v>6631</v>
      </c>
      <c r="M36177" s="48">
        <v>3333</v>
      </c>
      <c r="N36177" s="48">
        <v>1</v>
      </c>
      <c r="O36177" s="48">
        <v>327</v>
      </c>
      <c r="P36177" s="48">
        <v>27</v>
      </c>
      <c r="Q36177" s="48">
        <v>143</v>
      </c>
      <c r="R36177" s="48">
        <v>761</v>
      </c>
      <c r="T36177" s="48">
        <v>-2851</v>
      </c>
      <c r="AC36177" s="48">
        <v>-1089</v>
      </c>
      <c r="AH36177" s="48">
        <v>-1762</v>
      </c>
      <c r="AJ36177" s="49">
        <v>0</v>
      </c>
      <c r="AK36177" s="49">
        <v>0</v>
      </c>
      <c r="AL36177" s="49">
        <v>0</v>
      </c>
    </row>
    <row r="36178" spans="1:38">
      <c r="A36178" s="37" t="s">
        <v>189</v>
      </c>
      <c r="B36178" s="38">
        <v>43693.541666666664</v>
      </c>
      <c r="C36178" s="39">
        <v>43693</v>
      </c>
      <c r="D36178" s="38">
        <v>43693.375</v>
      </c>
      <c r="E36178" s="40" t="s">
        <v>239</v>
      </c>
      <c r="F36178" s="48">
        <v>14680</v>
      </c>
      <c r="G36178" s="48">
        <v>14672</v>
      </c>
      <c r="H36178" s="48">
        <v>12126</v>
      </c>
      <c r="I36178" s="48">
        <v>-2546</v>
      </c>
      <c r="J36178" s="48">
        <v>12126</v>
      </c>
      <c r="K36178" s="48">
        <v>0</v>
      </c>
      <c r="L36178" s="48">
        <v>7460</v>
      </c>
      <c r="M36178" s="48">
        <v>3335</v>
      </c>
      <c r="N36178" s="48">
        <v>7</v>
      </c>
      <c r="O36178" s="48">
        <v>405</v>
      </c>
      <c r="P36178" s="48">
        <v>51</v>
      </c>
      <c r="Q36178" s="48">
        <v>103</v>
      </c>
      <c r="R36178" s="48">
        <v>765</v>
      </c>
      <c r="T36178" s="48">
        <v>-2546</v>
      </c>
      <c r="AC36178" s="48">
        <v>-850</v>
      </c>
      <c r="AH36178" s="48">
        <v>-1696</v>
      </c>
      <c r="AJ36178" s="49">
        <v>0</v>
      </c>
      <c r="AK36178" s="49">
        <v>0</v>
      </c>
      <c r="AL36178" s="49">
        <v>0</v>
      </c>
    </row>
    <row r="36179" spans="1:38">
      <c r="A36179" s="37" t="s">
        <v>189</v>
      </c>
      <c r="B36179" s="38">
        <v>43693.583333333336</v>
      </c>
      <c r="C36179" s="39">
        <v>43693</v>
      </c>
      <c r="D36179" s="38">
        <v>43693.416666666664</v>
      </c>
      <c r="E36179" s="40" t="s">
        <v>239</v>
      </c>
      <c r="F36179" s="48">
        <v>14940</v>
      </c>
      <c r="G36179" s="48">
        <v>14938</v>
      </c>
      <c r="H36179" s="48">
        <v>12448</v>
      </c>
      <c r="I36179" s="48">
        <v>-2490</v>
      </c>
      <c r="J36179" s="48">
        <v>12447</v>
      </c>
      <c r="K36179" s="48">
        <v>0</v>
      </c>
      <c r="L36179" s="48">
        <v>7752</v>
      </c>
      <c r="M36179" s="48">
        <v>3321</v>
      </c>
      <c r="N36179" s="48">
        <v>7</v>
      </c>
      <c r="O36179" s="48">
        <v>393</v>
      </c>
      <c r="P36179" s="48">
        <v>79</v>
      </c>
      <c r="Q36179" s="48">
        <v>132</v>
      </c>
      <c r="R36179" s="48">
        <v>763</v>
      </c>
      <c r="T36179" s="48">
        <v>-2490</v>
      </c>
      <c r="AC36179" s="48">
        <v>-628</v>
      </c>
      <c r="AH36179" s="48">
        <v>-1862</v>
      </c>
      <c r="AJ36179" s="49">
        <v>0</v>
      </c>
      <c r="AK36179" s="49">
        <v>0</v>
      </c>
      <c r="AL36179" s="49">
        <v>1</v>
      </c>
    </row>
    <row r="36180" spans="1:38">
      <c r="A36180" s="37" t="s">
        <v>189</v>
      </c>
      <c r="B36180" s="38">
        <v>43693.625</v>
      </c>
      <c r="C36180" s="39">
        <v>43693</v>
      </c>
      <c r="D36180" s="38">
        <v>43693.458333333336</v>
      </c>
      <c r="E36180" s="40" t="s">
        <v>239</v>
      </c>
      <c r="F36180" s="48">
        <v>15250</v>
      </c>
      <c r="G36180" s="48">
        <v>15239</v>
      </c>
      <c r="H36180" s="48">
        <v>12972</v>
      </c>
      <c r="I36180" s="48">
        <v>-2267</v>
      </c>
      <c r="J36180" s="48">
        <v>12972</v>
      </c>
      <c r="K36180" s="48">
        <v>0</v>
      </c>
      <c r="L36180" s="48">
        <v>8364</v>
      </c>
      <c r="M36180" s="48">
        <v>3337</v>
      </c>
      <c r="N36180" s="48">
        <v>5</v>
      </c>
      <c r="O36180" s="48">
        <v>304</v>
      </c>
      <c r="P36180" s="48">
        <v>97</v>
      </c>
      <c r="Q36180" s="48">
        <v>101</v>
      </c>
      <c r="R36180" s="48">
        <v>764</v>
      </c>
      <c r="T36180" s="48">
        <v>-2267</v>
      </c>
      <c r="AC36180" s="48">
        <v>-386</v>
      </c>
      <c r="AH36180" s="48">
        <v>-1881</v>
      </c>
      <c r="AJ36180" s="49">
        <v>0</v>
      </c>
      <c r="AK36180" s="49">
        <v>0</v>
      </c>
      <c r="AL36180" s="49">
        <v>0</v>
      </c>
    </row>
    <row r="36181" spans="1:38">
      <c r="A36181" s="37" t="s">
        <v>189</v>
      </c>
      <c r="B36181" s="38">
        <v>43693.666666666664</v>
      </c>
      <c r="C36181" s="39">
        <v>43693</v>
      </c>
      <c r="D36181" s="38">
        <v>43693.5</v>
      </c>
      <c r="E36181" s="40" t="s">
        <v>239</v>
      </c>
      <c r="F36181" s="48">
        <v>15640</v>
      </c>
      <c r="G36181" s="48">
        <v>15631</v>
      </c>
      <c r="H36181" s="48">
        <v>13722</v>
      </c>
      <c r="I36181" s="48">
        <v>-1909</v>
      </c>
      <c r="J36181" s="48">
        <v>13721</v>
      </c>
      <c r="K36181" s="48">
        <v>0</v>
      </c>
      <c r="L36181" s="48">
        <v>8950</v>
      </c>
      <c r="M36181" s="48">
        <v>3324</v>
      </c>
      <c r="N36181" s="48">
        <v>7</v>
      </c>
      <c r="O36181" s="48">
        <v>470</v>
      </c>
      <c r="P36181" s="48">
        <v>113</v>
      </c>
      <c r="Q36181" s="48">
        <v>81</v>
      </c>
      <c r="R36181" s="48">
        <v>776</v>
      </c>
      <c r="T36181" s="48">
        <v>-1909</v>
      </c>
      <c r="AC36181" s="48">
        <v>-18</v>
      </c>
      <c r="AH36181" s="48">
        <v>-1891</v>
      </c>
      <c r="AJ36181" s="49">
        <v>0</v>
      </c>
      <c r="AK36181" s="49">
        <v>0</v>
      </c>
      <c r="AL36181" s="49">
        <v>1</v>
      </c>
    </row>
    <row r="36182" spans="1:38">
      <c r="A36182" s="37" t="s">
        <v>189</v>
      </c>
      <c r="B36182" s="38">
        <v>43693.708333333336</v>
      </c>
      <c r="C36182" s="39">
        <v>43693</v>
      </c>
      <c r="D36182" s="38">
        <v>43693.541666666664</v>
      </c>
      <c r="E36182" s="40" t="s">
        <v>239</v>
      </c>
      <c r="F36182" s="48">
        <v>16010</v>
      </c>
      <c r="G36182" s="48">
        <v>16007</v>
      </c>
      <c r="H36182" s="48">
        <v>14113</v>
      </c>
      <c r="I36182" s="48">
        <v>-1894</v>
      </c>
      <c r="J36182" s="48">
        <v>14112</v>
      </c>
      <c r="K36182" s="48">
        <v>0</v>
      </c>
      <c r="L36182" s="48">
        <v>9248</v>
      </c>
      <c r="M36182" s="48">
        <v>3317</v>
      </c>
      <c r="N36182" s="48">
        <v>7</v>
      </c>
      <c r="O36182" s="48">
        <v>545</v>
      </c>
      <c r="P36182" s="48">
        <v>115</v>
      </c>
      <c r="Q36182" s="48">
        <v>94</v>
      </c>
      <c r="R36182" s="48">
        <v>786</v>
      </c>
      <c r="T36182" s="48">
        <v>-1894</v>
      </c>
      <c r="AC36182" s="48">
        <v>-6</v>
      </c>
      <c r="AH36182" s="48">
        <v>-1888</v>
      </c>
      <c r="AJ36182" s="49">
        <v>0</v>
      </c>
      <c r="AK36182" s="49">
        <v>0</v>
      </c>
      <c r="AL36182" s="49">
        <v>1</v>
      </c>
    </row>
    <row r="36183" spans="1:38">
      <c r="A36183" s="37" t="s">
        <v>189</v>
      </c>
      <c r="B36183" s="38">
        <v>43693.75</v>
      </c>
      <c r="C36183" s="39">
        <v>43693</v>
      </c>
      <c r="D36183" s="38">
        <v>43693.583333333336</v>
      </c>
      <c r="E36183" s="40" t="s">
        <v>239</v>
      </c>
      <c r="F36183" s="48">
        <v>16540</v>
      </c>
      <c r="G36183" s="48">
        <v>16536</v>
      </c>
      <c r="H36183" s="48">
        <v>14300</v>
      </c>
      <c r="I36183" s="48">
        <v>-2236</v>
      </c>
      <c r="J36183" s="48">
        <v>14300</v>
      </c>
      <c r="K36183" s="48">
        <v>0</v>
      </c>
      <c r="L36183" s="48">
        <v>9452</v>
      </c>
      <c r="M36183" s="48">
        <v>3309</v>
      </c>
      <c r="N36183" s="48">
        <v>7</v>
      </c>
      <c r="O36183" s="48">
        <v>522</v>
      </c>
      <c r="P36183" s="48">
        <v>118</v>
      </c>
      <c r="Q36183" s="48">
        <v>91</v>
      </c>
      <c r="R36183" s="48">
        <v>801</v>
      </c>
      <c r="T36183" s="48">
        <v>-2236</v>
      </c>
      <c r="AC36183" s="48">
        <v>-316</v>
      </c>
      <c r="AH36183" s="48">
        <v>-1920</v>
      </c>
      <c r="AJ36183" s="49">
        <v>0</v>
      </c>
      <c r="AK36183" s="49">
        <v>0</v>
      </c>
      <c r="AL36183" s="49">
        <v>0</v>
      </c>
    </row>
    <row r="36184" spans="1:38">
      <c r="A36184" s="37" t="s">
        <v>189</v>
      </c>
      <c r="B36184" s="38">
        <v>43693.791666666664</v>
      </c>
      <c r="C36184" s="39">
        <v>43693</v>
      </c>
      <c r="D36184" s="38">
        <v>43693.625</v>
      </c>
      <c r="E36184" s="40" t="s">
        <v>239</v>
      </c>
      <c r="F36184" s="48">
        <v>17130</v>
      </c>
      <c r="G36184" s="48">
        <v>17113</v>
      </c>
      <c r="H36184" s="48">
        <v>14905</v>
      </c>
      <c r="I36184" s="48">
        <v>-2208</v>
      </c>
      <c r="J36184" s="48">
        <v>14905</v>
      </c>
      <c r="K36184" s="48">
        <v>0</v>
      </c>
      <c r="L36184" s="48">
        <v>9716</v>
      </c>
      <c r="M36184" s="48">
        <v>3322</v>
      </c>
      <c r="N36184" s="48">
        <v>7</v>
      </c>
      <c r="O36184" s="48">
        <v>848</v>
      </c>
      <c r="P36184" s="48">
        <v>119</v>
      </c>
      <c r="Q36184" s="48">
        <v>84</v>
      </c>
      <c r="R36184" s="48">
        <v>809</v>
      </c>
      <c r="T36184" s="48">
        <v>-2208</v>
      </c>
      <c r="AC36184" s="48">
        <v>-336</v>
      </c>
      <c r="AH36184" s="48">
        <v>-1872</v>
      </c>
      <c r="AJ36184" s="49">
        <v>0</v>
      </c>
      <c r="AK36184" s="49">
        <v>0</v>
      </c>
      <c r="AL36184" s="49">
        <v>0</v>
      </c>
    </row>
    <row r="36185" spans="1:38">
      <c r="A36185" s="37" t="s">
        <v>189</v>
      </c>
      <c r="B36185" s="38">
        <v>43693.833333333336</v>
      </c>
      <c r="C36185" s="39">
        <v>43693</v>
      </c>
      <c r="D36185" s="38">
        <v>43693.666666666664</v>
      </c>
      <c r="E36185" s="40" t="s">
        <v>239</v>
      </c>
      <c r="F36185" s="48">
        <v>17590</v>
      </c>
      <c r="G36185" s="48">
        <v>17608</v>
      </c>
      <c r="H36185" s="48">
        <v>15001</v>
      </c>
      <c r="I36185" s="48">
        <v>-2607</v>
      </c>
      <c r="J36185" s="48">
        <v>15002</v>
      </c>
      <c r="K36185" s="48">
        <v>0</v>
      </c>
      <c r="L36185" s="48">
        <v>9800</v>
      </c>
      <c r="M36185" s="48">
        <v>3305</v>
      </c>
      <c r="N36185" s="48">
        <v>7</v>
      </c>
      <c r="O36185" s="48">
        <v>894</v>
      </c>
      <c r="P36185" s="48">
        <v>109</v>
      </c>
      <c r="Q36185" s="48">
        <v>85</v>
      </c>
      <c r="R36185" s="48">
        <v>802</v>
      </c>
      <c r="T36185" s="48">
        <v>-2607</v>
      </c>
      <c r="AC36185" s="48">
        <v>-541</v>
      </c>
      <c r="AH36185" s="48">
        <v>-2066</v>
      </c>
      <c r="AJ36185" s="49">
        <v>0</v>
      </c>
      <c r="AK36185" s="49">
        <v>0</v>
      </c>
      <c r="AL36185" s="49">
        <v>-1</v>
      </c>
    </row>
    <row r="36186" spans="1:38">
      <c r="A36186" s="37" t="s">
        <v>189</v>
      </c>
      <c r="B36186" s="38">
        <v>43693.875</v>
      </c>
      <c r="C36186" s="39">
        <v>43693</v>
      </c>
      <c r="D36186" s="38">
        <v>43693.708333333336</v>
      </c>
      <c r="E36186" s="40" t="s">
        <v>239</v>
      </c>
      <c r="F36186" s="48">
        <v>18090</v>
      </c>
      <c r="G36186" s="48">
        <v>18042</v>
      </c>
      <c r="H36186" s="48">
        <v>15367</v>
      </c>
      <c r="I36186" s="48">
        <v>-2675</v>
      </c>
      <c r="J36186" s="48">
        <v>15366</v>
      </c>
      <c r="K36186" s="48">
        <v>0</v>
      </c>
      <c r="L36186" s="48">
        <v>9867</v>
      </c>
      <c r="M36186" s="48">
        <v>3324</v>
      </c>
      <c r="N36186" s="48">
        <v>7</v>
      </c>
      <c r="O36186" s="48">
        <v>1226</v>
      </c>
      <c r="P36186" s="48">
        <v>76</v>
      </c>
      <c r="Q36186" s="48">
        <v>88</v>
      </c>
      <c r="R36186" s="48">
        <v>778</v>
      </c>
      <c r="T36186" s="48">
        <v>-2675</v>
      </c>
      <c r="AC36186" s="48">
        <v>-583</v>
      </c>
      <c r="AH36186" s="48">
        <v>-2092</v>
      </c>
      <c r="AJ36186" s="49">
        <v>0</v>
      </c>
      <c r="AK36186" s="49">
        <v>0</v>
      </c>
      <c r="AL36186" s="49">
        <v>1</v>
      </c>
    </row>
    <row r="36187" spans="1:38">
      <c r="A36187" s="37" t="s">
        <v>189</v>
      </c>
      <c r="B36187" s="38">
        <v>43693.916666666664</v>
      </c>
      <c r="C36187" s="39">
        <v>43693</v>
      </c>
      <c r="D36187" s="38">
        <v>43693.75</v>
      </c>
      <c r="E36187" s="40" t="s">
        <v>239</v>
      </c>
      <c r="F36187" s="48">
        <v>18390</v>
      </c>
      <c r="G36187" s="48">
        <v>18268</v>
      </c>
      <c r="H36187" s="48">
        <v>15443</v>
      </c>
      <c r="I36187" s="48">
        <v>-2825</v>
      </c>
      <c r="J36187" s="48">
        <v>15443</v>
      </c>
      <c r="K36187" s="48">
        <v>0</v>
      </c>
      <c r="L36187" s="48">
        <v>9931</v>
      </c>
      <c r="M36187" s="48">
        <v>3301</v>
      </c>
      <c r="N36187" s="48">
        <v>7</v>
      </c>
      <c r="O36187" s="48">
        <v>1307</v>
      </c>
      <c r="P36187" s="48">
        <v>57</v>
      </c>
      <c r="Q36187" s="48">
        <v>87</v>
      </c>
      <c r="R36187" s="48">
        <v>753</v>
      </c>
      <c r="T36187" s="48">
        <v>-2825</v>
      </c>
      <c r="AC36187" s="48">
        <v>-666</v>
      </c>
      <c r="AH36187" s="48">
        <v>-2159</v>
      </c>
      <c r="AJ36187" s="49">
        <v>0</v>
      </c>
      <c r="AK36187" s="49">
        <v>0</v>
      </c>
      <c r="AL36187" s="49">
        <v>0</v>
      </c>
    </row>
    <row r="36188" spans="1:38">
      <c r="A36188" s="37" t="s">
        <v>189</v>
      </c>
      <c r="B36188" s="38">
        <v>43693.958333333336</v>
      </c>
      <c r="C36188" s="39">
        <v>43693</v>
      </c>
      <c r="D36188" s="38">
        <v>43693.791666666664</v>
      </c>
      <c r="E36188" s="40" t="s">
        <v>239</v>
      </c>
      <c r="F36188" s="48">
        <v>17910</v>
      </c>
      <c r="G36188" s="48">
        <v>17924</v>
      </c>
      <c r="H36188" s="48">
        <v>14779</v>
      </c>
      <c r="I36188" s="48">
        <v>-3145</v>
      </c>
      <c r="J36188" s="48">
        <v>14779</v>
      </c>
      <c r="K36188" s="48">
        <v>0</v>
      </c>
      <c r="L36188" s="48">
        <v>9706</v>
      </c>
      <c r="M36188" s="48">
        <v>3290</v>
      </c>
      <c r="N36188" s="48">
        <v>8</v>
      </c>
      <c r="O36188" s="48">
        <v>896</v>
      </c>
      <c r="P36188" s="48">
        <v>27</v>
      </c>
      <c r="Q36188" s="48">
        <v>99</v>
      </c>
      <c r="R36188" s="48">
        <v>753</v>
      </c>
      <c r="T36188" s="48">
        <v>-3145</v>
      </c>
      <c r="AC36188" s="48">
        <v>-930</v>
      </c>
      <c r="AH36188" s="48">
        <v>-2215</v>
      </c>
      <c r="AJ36188" s="49">
        <v>0</v>
      </c>
      <c r="AK36188" s="49">
        <v>0</v>
      </c>
      <c r="AL36188" s="49">
        <v>0</v>
      </c>
    </row>
    <row r="36189" spans="1:38">
      <c r="A36189" s="37" t="s">
        <v>189</v>
      </c>
      <c r="B36189" s="38">
        <v>43694</v>
      </c>
      <c r="C36189" s="39">
        <v>43693</v>
      </c>
      <c r="D36189" s="38">
        <v>43693.833333333336</v>
      </c>
      <c r="E36189" s="40" t="s">
        <v>239</v>
      </c>
      <c r="F36189" s="48">
        <v>17400</v>
      </c>
      <c r="G36189" s="48">
        <v>17350</v>
      </c>
      <c r="H36189" s="48">
        <v>14354</v>
      </c>
      <c r="I36189" s="48">
        <v>-2996</v>
      </c>
      <c r="J36189" s="48">
        <v>14355</v>
      </c>
      <c r="K36189" s="48">
        <v>0</v>
      </c>
      <c r="L36189" s="48">
        <v>9716</v>
      </c>
      <c r="M36189" s="48">
        <v>3301</v>
      </c>
      <c r="N36189" s="48">
        <v>12</v>
      </c>
      <c r="O36189" s="48">
        <v>437</v>
      </c>
      <c r="P36189" s="48">
        <v>14</v>
      </c>
      <c r="Q36189" s="48">
        <v>121</v>
      </c>
      <c r="R36189" s="48">
        <v>754</v>
      </c>
      <c r="T36189" s="48">
        <v>-2996</v>
      </c>
      <c r="AC36189" s="48">
        <v>-765</v>
      </c>
      <c r="AH36189" s="48">
        <v>-2231</v>
      </c>
      <c r="AJ36189" s="49">
        <v>0</v>
      </c>
      <c r="AK36189" s="49">
        <v>0</v>
      </c>
      <c r="AL36189" s="49">
        <v>-1</v>
      </c>
    </row>
    <row r="36190" spans="1:38">
      <c r="A36190" s="37" t="s">
        <v>189</v>
      </c>
      <c r="B36190" s="38">
        <v>43694.041666666664</v>
      </c>
      <c r="C36190" s="39">
        <v>43693</v>
      </c>
      <c r="D36190" s="38">
        <v>43693.875</v>
      </c>
      <c r="E36190" s="40" t="s">
        <v>239</v>
      </c>
      <c r="F36190" s="48">
        <v>16930</v>
      </c>
      <c r="G36190" s="48">
        <v>17011</v>
      </c>
      <c r="H36190" s="48">
        <v>14038</v>
      </c>
      <c r="I36190" s="48">
        <v>-2973</v>
      </c>
      <c r="J36190" s="48">
        <v>14038</v>
      </c>
      <c r="K36190" s="48">
        <v>0</v>
      </c>
      <c r="L36190" s="48">
        <v>9536</v>
      </c>
      <c r="M36190" s="48">
        <v>3298</v>
      </c>
      <c r="N36190" s="48">
        <v>12</v>
      </c>
      <c r="O36190" s="48">
        <v>276</v>
      </c>
      <c r="P36190" s="48">
        <v>12</v>
      </c>
      <c r="Q36190" s="48">
        <v>151</v>
      </c>
      <c r="R36190" s="48">
        <v>753</v>
      </c>
      <c r="T36190" s="48">
        <v>-2973</v>
      </c>
      <c r="AC36190" s="48">
        <v>-695</v>
      </c>
      <c r="AH36190" s="48">
        <v>-2278</v>
      </c>
      <c r="AJ36190" s="49">
        <v>0</v>
      </c>
      <c r="AK36190" s="49">
        <v>0</v>
      </c>
      <c r="AL36190" s="49">
        <v>0</v>
      </c>
    </row>
    <row r="36191" spans="1:38">
      <c r="A36191" s="37" t="s">
        <v>189</v>
      </c>
      <c r="B36191" s="38">
        <v>43694.083333333336</v>
      </c>
      <c r="C36191" s="39">
        <v>43693</v>
      </c>
      <c r="D36191" s="38">
        <v>43693.916666666664</v>
      </c>
      <c r="E36191" s="40" t="s">
        <v>239</v>
      </c>
      <c r="F36191" s="48">
        <v>16080</v>
      </c>
      <c r="G36191" s="48">
        <v>16176</v>
      </c>
      <c r="H36191" s="48">
        <v>12987</v>
      </c>
      <c r="I36191" s="48">
        <v>-3189</v>
      </c>
      <c r="J36191" s="48">
        <v>12986</v>
      </c>
      <c r="K36191" s="48">
        <v>0</v>
      </c>
      <c r="L36191" s="48">
        <v>8520</v>
      </c>
      <c r="M36191" s="48">
        <v>3275</v>
      </c>
      <c r="N36191" s="48">
        <v>8</v>
      </c>
      <c r="O36191" s="48">
        <v>251</v>
      </c>
      <c r="P36191" s="48">
        <v>12</v>
      </c>
      <c r="Q36191" s="48">
        <v>168</v>
      </c>
      <c r="R36191" s="48">
        <v>752</v>
      </c>
      <c r="T36191" s="48">
        <v>-3189</v>
      </c>
      <c r="AC36191" s="48">
        <v>-856</v>
      </c>
      <c r="AH36191" s="48">
        <v>-2333</v>
      </c>
      <c r="AJ36191" s="49">
        <v>0</v>
      </c>
      <c r="AK36191" s="49">
        <v>0</v>
      </c>
      <c r="AL36191" s="49">
        <v>1</v>
      </c>
    </row>
    <row r="36192" spans="1:38">
      <c r="A36192" s="37" t="s">
        <v>189</v>
      </c>
      <c r="B36192" s="38">
        <v>43694.125</v>
      </c>
      <c r="C36192" s="39">
        <v>43693</v>
      </c>
      <c r="D36192" s="38">
        <v>43693.958333333336</v>
      </c>
      <c r="E36192" s="40" t="s">
        <v>239</v>
      </c>
      <c r="F36192" s="48">
        <v>14800</v>
      </c>
      <c r="G36192" s="48">
        <v>14992</v>
      </c>
      <c r="H36192" s="48">
        <v>11667</v>
      </c>
      <c r="I36192" s="48">
        <v>-3325</v>
      </c>
      <c r="J36192" s="48">
        <v>11668</v>
      </c>
      <c r="K36192" s="48">
        <v>0</v>
      </c>
      <c r="L36192" s="48">
        <v>7088</v>
      </c>
      <c r="M36192" s="48">
        <v>3271</v>
      </c>
      <c r="N36192" s="48">
        <v>7</v>
      </c>
      <c r="O36192" s="48">
        <v>363</v>
      </c>
      <c r="P36192" s="48">
        <v>12</v>
      </c>
      <c r="Q36192" s="48">
        <v>189</v>
      </c>
      <c r="R36192" s="48">
        <v>738</v>
      </c>
      <c r="T36192" s="48">
        <v>-3325</v>
      </c>
      <c r="AC36192" s="48">
        <v>-831</v>
      </c>
      <c r="AH36192" s="48">
        <v>-2494</v>
      </c>
      <c r="AJ36192" s="49">
        <v>0</v>
      </c>
      <c r="AK36192" s="49">
        <v>0</v>
      </c>
      <c r="AL36192" s="49">
        <v>-1</v>
      </c>
    </row>
    <row r="36193" spans="1:38">
      <c r="A36193" s="37" t="s">
        <v>189</v>
      </c>
      <c r="B36193" s="38">
        <v>43694.166666666664</v>
      </c>
      <c r="C36193" s="39">
        <v>43693</v>
      </c>
      <c r="D36193" s="38">
        <v>43694</v>
      </c>
      <c r="E36193" s="40" t="s">
        <v>239</v>
      </c>
      <c r="F36193" s="48">
        <v>13480</v>
      </c>
      <c r="G36193" s="48">
        <v>13906</v>
      </c>
      <c r="H36193" s="48">
        <v>10665</v>
      </c>
      <c r="I36193" s="48">
        <v>-3241</v>
      </c>
      <c r="J36193" s="48">
        <v>10666</v>
      </c>
      <c r="K36193" s="48">
        <v>0</v>
      </c>
      <c r="L36193" s="48">
        <v>6141</v>
      </c>
      <c r="M36193" s="48">
        <v>3296</v>
      </c>
      <c r="N36193" s="48">
        <v>7</v>
      </c>
      <c r="O36193" s="48">
        <v>253</v>
      </c>
      <c r="P36193" s="48">
        <v>12</v>
      </c>
      <c r="Q36193" s="48">
        <v>219</v>
      </c>
      <c r="R36193" s="48">
        <v>738</v>
      </c>
      <c r="T36193" s="48">
        <v>-3241</v>
      </c>
      <c r="AC36193" s="48">
        <v>-844</v>
      </c>
      <c r="AH36193" s="48">
        <v>-2397</v>
      </c>
      <c r="AJ36193" s="49">
        <v>0</v>
      </c>
      <c r="AK36193" s="49">
        <v>0</v>
      </c>
      <c r="AL36193" s="49">
        <v>-1</v>
      </c>
    </row>
    <row r="36194" spans="1:38">
      <c r="A36194" s="37" t="s">
        <v>189</v>
      </c>
      <c r="B36194" s="38">
        <v>43694.208333333336</v>
      </c>
      <c r="C36194" s="39">
        <v>43694</v>
      </c>
      <c r="D36194" s="38">
        <v>43694.041666666664</v>
      </c>
      <c r="E36194" s="40" t="s">
        <v>239</v>
      </c>
      <c r="F36194" s="48">
        <v>12760</v>
      </c>
      <c r="G36194" s="48">
        <v>13332</v>
      </c>
      <c r="H36194" s="48">
        <v>10202</v>
      </c>
      <c r="I36194" s="48">
        <v>-3130</v>
      </c>
      <c r="J36194" s="48">
        <v>10201</v>
      </c>
      <c r="K36194" s="48">
        <v>0</v>
      </c>
      <c r="L36194" s="48">
        <v>5603</v>
      </c>
      <c r="M36194" s="48">
        <v>3312</v>
      </c>
      <c r="N36194" s="48">
        <v>8</v>
      </c>
      <c r="O36194" s="48">
        <v>275</v>
      </c>
      <c r="P36194" s="48">
        <v>12</v>
      </c>
      <c r="Q36194" s="48">
        <v>253</v>
      </c>
      <c r="R36194" s="48">
        <v>738</v>
      </c>
      <c r="T36194" s="48">
        <v>-3130</v>
      </c>
      <c r="AC36194" s="48">
        <v>-829</v>
      </c>
      <c r="AH36194" s="48">
        <v>-2301</v>
      </c>
      <c r="AJ36194" s="49">
        <v>0</v>
      </c>
      <c r="AK36194" s="49">
        <v>0</v>
      </c>
      <c r="AL36194" s="49">
        <v>1</v>
      </c>
    </row>
    <row r="36195" spans="1:38">
      <c r="A36195" s="37" t="s">
        <v>189</v>
      </c>
      <c r="B36195" s="38">
        <v>43694.25</v>
      </c>
      <c r="C36195" s="39">
        <v>43694</v>
      </c>
      <c r="D36195" s="38">
        <v>43694.083333333336</v>
      </c>
      <c r="E36195" s="40" t="s">
        <v>239</v>
      </c>
      <c r="F36195" s="48">
        <v>12140</v>
      </c>
      <c r="G36195" s="48">
        <v>12794</v>
      </c>
      <c r="H36195" s="48">
        <v>9938</v>
      </c>
      <c r="I36195" s="48">
        <v>-2856</v>
      </c>
      <c r="J36195" s="48">
        <v>9939</v>
      </c>
      <c r="K36195" s="48">
        <v>0</v>
      </c>
      <c r="L36195" s="48">
        <v>5427</v>
      </c>
      <c r="M36195" s="48">
        <v>3289</v>
      </c>
      <c r="N36195" s="48">
        <v>7</v>
      </c>
      <c r="O36195" s="48">
        <v>246</v>
      </c>
      <c r="P36195" s="48">
        <v>12</v>
      </c>
      <c r="Q36195" s="48">
        <v>226</v>
      </c>
      <c r="R36195" s="48">
        <v>732</v>
      </c>
      <c r="T36195" s="48">
        <v>-2856</v>
      </c>
      <c r="AC36195" s="48">
        <v>-759</v>
      </c>
      <c r="AH36195" s="48">
        <v>-2097</v>
      </c>
      <c r="AJ36195" s="49">
        <v>0</v>
      </c>
      <c r="AK36195" s="49">
        <v>0</v>
      </c>
      <c r="AL36195" s="49">
        <v>-1</v>
      </c>
    </row>
    <row r="36196" spans="1:38">
      <c r="A36196" s="37" t="s">
        <v>189</v>
      </c>
      <c r="B36196" s="38">
        <v>43694.291666666664</v>
      </c>
      <c r="C36196" s="39">
        <v>43694</v>
      </c>
      <c r="D36196" s="38">
        <v>43694.125</v>
      </c>
      <c r="E36196" s="40" t="s">
        <v>239</v>
      </c>
      <c r="F36196" s="48">
        <v>11750</v>
      </c>
      <c r="G36196" s="48">
        <v>12758</v>
      </c>
      <c r="H36196" s="48">
        <v>9869</v>
      </c>
      <c r="I36196" s="48">
        <v>-2889</v>
      </c>
      <c r="J36196" s="48">
        <v>9868</v>
      </c>
      <c r="K36196" s="48">
        <v>0</v>
      </c>
      <c r="L36196" s="48">
        <v>5398</v>
      </c>
      <c r="M36196" s="48">
        <v>3314</v>
      </c>
      <c r="N36196" s="48">
        <v>1</v>
      </c>
      <c r="O36196" s="48">
        <v>232</v>
      </c>
      <c r="P36196" s="48">
        <v>12</v>
      </c>
      <c r="Q36196" s="48">
        <v>170</v>
      </c>
      <c r="R36196" s="48">
        <v>741</v>
      </c>
      <c r="T36196" s="48">
        <v>-2889</v>
      </c>
      <c r="AC36196" s="48">
        <v>-798</v>
      </c>
      <c r="AH36196" s="48">
        <v>-2091</v>
      </c>
      <c r="AJ36196" s="49">
        <v>0</v>
      </c>
      <c r="AK36196" s="49">
        <v>0</v>
      </c>
      <c r="AL36196" s="49">
        <v>1</v>
      </c>
    </row>
    <row r="36197" spans="1:38">
      <c r="A36197" s="37" t="s">
        <v>189</v>
      </c>
      <c r="B36197" s="38">
        <v>43694.333333333336</v>
      </c>
      <c r="C36197" s="39">
        <v>43694</v>
      </c>
      <c r="D36197" s="38">
        <v>43694.166666666664</v>
      </c>
      <c r="E36197" s="40" t="s">
        <v>239</v>
      </c>
      <c r="F36197" s="48">
        <v>11530</v>
      </c>
      <c r="G36197" s="48">
        <v>12682</v>
      </c>
      <c r="H36197" s="48">
        <v>9803</v>
      </c>
      <c r="I36197" s="48">
        <v>-2879</v>
      </c>
      <c r="J36197" s="48">
        <v>9802</v>
      </c>
      <c r="K36197" s="48">
        <v>0</v>
      </c>
      <c r="L36197" s="48">
        <v>5382</v>
      </c>
      <c r="M36197" s="48">
        <v>3311</v>
      </c>
      <c r="N36197" s="48">
        <v>0</v>
      </c>
      <c r="O36197" s="48">
        <v>228</v>
      </c>
      <c r="P36197" s="48">
        <v>12</v>
      </c>
      <c r="Q36197" s="48">
        <v>136</v>
      </c>
      <c r="R36197" s="48">
        <v>733</v>
      </c>
      <c r="T36197" s="48">
        <v>-2879</v>
      </c>
      <c r="AC36197" s="48">
        <v>-809</v>
      </c>
      <c r="AH36197" s="48">
        <v>-2070</v>
      </c>
      <c r="AJ36197" s="49">
        <v>0</v>
      </c>
      <c r="AK36197" s="49">
        <v>0</v>
      </c>
      <c r="AL36197" s="49">
        <v>1</v>
      </c>
    </row>
    <row r="36198" spans="1:38">
      <c r="A36198" s="37" t="s">
        <v>189</v>
      </c>
      <c r="B36198" s="38">
        <v>43694.375</v>
      </c>
      <c r="C36198" s="39">
        <v>43694</v>
      </c>
      <c r="D36198" s="38">
        <v>43694.208333333336</v>
      </c>
      <c r="E36198" s="40" t="s">
        <v>239</v>
      </c>
      <c r="F36198" s="48">
        <v>11520</v>
      </c>
      <c r="G36198" s="48">
        <v>12818</v>
      </c>
      <c r="H36198" s="48">
        <v>9835</v>
      </c>
      <c r="I36198" s="48">
        <v>-2983</v>
      </c>
      <c r="J36198" s="48">
        <v>9835</v>
      </c>
      <c r="K36198" s="48">
        <v>0</v>
      </c>
      <c r="L36198" s="48">
        <v>5397</v>
      </c>
      <c r="M36198" s="48">
        <v>3309</v>
      </c>
      <c r="N36198" s="48">
        <v>0</v>
      </c>
      <c r="O36198" s="48">
        <v>226</v>
      </c>
      <c r="P36198" s="48">
        <v>12</v>
      </c>
      <c r="Q36198" s="48">
        <v>160</v>
      </c>
      <c r="R36198" s="48">
        <v>731</v>
      </c>
      <c r="T36198" s="48">
        <v>-2983</v>
      </c>
      <c r="AC36198" s="48">
        <v>-949</v>
      </c>
      <c r="AH36198" s="48">
        <v>-2034</v>
      </c>
      <c r="AJ36198" s="49">
        <v>0</v>
      </c>
      <c r="AK36198" s="49">
        <v>0</v>
      </c>
      <c r="AL36198" s="49">
        <v>0</v>
      </c>
    </row>
    <row r="36199" spans="1:38">
      <c r="A36199" s="37" t="s">
        <v>189</v>
      </c>
      <c r="B36199" s="38">
        <v>43694.416666666664</v>
      </c>
      <c r="C36199" s="39">
        <v>43694</v>
      </c>
      <c r="D36199" s="38">
        <v>43694.25</v>
      </c>
      <c r="E36199" s="40" t="s">
        <v>239</v>
      </c>
      <c r="F36199" s="48">
        <v>11770</v>
      </c>
      <c r="G36199" s="48">
        <v>12858</v>
      </c>
      <c r="H36199" s="48">
        <v>9976</v>
      </c>
      <c r="I36199" s="48">
        <v>-2882</v>
      </c>
      <c r="J36199" s="48">
        <v>9976</v>
      </c>
      <c r="K36199" s="48">
        <v>0</v>
      </c>
      <c r="L36199" s="48">
        <v>5542</v>
      </c>
      <c r="M36199" s="48">
        <v>3310</v>
      </c>
      <c r="N36199" s="48">
        <v>0</v>
      </c>
      <c r="O36199" s="48">
        <v>223</v>
      </c>
      <c r="P36199" s="48">
        <v>12</v>
      </c>
      <c r="Q36199" s="48">
        <v>151</v>
      </c>
      <c r="R36199" s="48">
        <v>738</v>
      </c>
      <c r="T36199" s="48">
        <v>-2882</v>
      </c>
      <c r="AC36199" s="48">
        <v>-872</v>
      </c>
      <c r="AH36199" s="48">
        <v>-2010</v>
      </c>
      <c r="AJ36199" s="49">
        <v>0</v>
      </c>
      <c r="AK36199" s="49">
        <v>0</v>
      </c>
      <c r="AL36199" s="49">
        <v>0</v>
      </c>
    </row>
    <row r="36200" spans="1:38">
      <c r="A36200" s="37" t="s">
        <v>189</v>
      </c>
      <c r="B36200" s="38">
        <v>43694.458333333336</v>
      </c>
      <c r="C36200" s="39">
        <v>43694</v>
      </c>
      <c r="D36200" s="38">
        <v>43694.291666666664</v>
      </c>
      <c r="E36200" s="40" t="s">
        <v>239</v>
      </c>
      <c r="F36200" s="48">
        <v>12150</v>
      </c>
      <c r="G36200" s="48">
        <v>13113</v>
      </c>
      <c r="H36200" s="48">
        <v>10184</v>
      </c>
      <c r="I36200" s="48">
        <v>-2929</v>
      </c>
      <c r="J36200" s="48">
        <v>10184</v>
      </c>
      <c r="K36200" s="48">
        <v>0</v>
      </c>
      <c r="L36200" s="48">
        <v>5733</v>
      </c>
      <c r="M36200" s="48">
        <v>3310</v>
      </c>
      <c r="N36200" s="48">
        <v>0</v>
      </c>
      <c r="O36200" s="48">
        <v>226</v>
      </c>
      <c r="P36200" s="48">
        <v>13</v>
      </c>
      <c r="Q36200" s="48">
        <v>155</v>
      </c>
      <c r="R36200" s="48">
        <v>747</v>
      </c>
      <c r="T36200" s="48">
        <v>-2929</v>
      </c>
      <c r="AC36200" s="48">
        <v>-1106</v>
      </c>
      <c r="AH36200" s="48">
        <v>-1823</v>
      </c>
      <c r="AJ36200" s="49">
        <v>0</v>
      </c>
      <c r="AK36200" s="49">
        <v>0</v>
      </c>
      <c r="AL36200" s="49">
        <v>0</v>
      </c>
    </row>
    <row r="36201" spans="1:38">
      <c r="A36201" s="37" t="s">
        <v>189</v>
      </c>
      <c r="B36201" s="38">
        <v>43694.5</v>
      </c>
      <c r="C36201" s="39">
        <v>43694</v>
      </c>
      <c r="D36201" s="38">
        <v>43694.333333333336</v>
      </c>
      <c r="E36201" s="40" t="s">
        <v>239</v>
      </c>
      <c r="F36201" s="48">
        <v>12790</v>
      </c>
      <c r="G36201" s="48">
        <v>13287</v>
      </c>
      <c r="H36201" s="48">
        <v>10619</v>
      </c>
      <c r="I36201" s="48">
        <v>-2668</v>
      </c>
      <c r="J36201" s="48">
        <v>10620</v>
      </c>
      <c r="K36201" s="48">
        <v>0</v>
      </c>
      <c r="L36201" s="48">
        <v>6037</v>
      </c>
      <c r="M36201" s="48">
        <v>3330</v>
      </c>
      <c r="N36201" s="48">
        <v>6</v>
      </c>
      <c r="O36201" s="48">
        <v>354</v>
      </c>
      <c r="P36201" s="48">
        <v>19</v>
      </c>
      <c r="Q36201" s="48">
        <v>119</v>
      </c>
      <c r="R36201" s="48">
        <v>755</v>
      </c>
      <c r="T36201" s="48">
        <v>-2668</v>
      </c>
      <c r="AC36201" s="48">
        <v>-991</v>
      </c>
      <c r="AH36201" s="48">
        <v>-1677</v>
      </c>
      <c r="AJ36201" s="49">
        <v>0</v>
      </c>
      <c r="AK36201" s="49">
        <v>0</v>
      </c>
      <c r="AL36201" s="49">
        <v>-1</v>
      </c>
    </row>
    <row r="36202" spans="1:38">
      <c r="A36202" s="37" t="s">
        <v>189</v>
      </c>
      <c r="B36202" s="38">
        <v>43694.541666666664</v>
      </c>
      <c r="C36202" s="39">
        <v>43694</v>
      </c>
      <c r="D36202" s="38">
        <v>43694.375</v>
      </c>
      <c r="E36202" s="40" t="s">
        <v>239</v>
      </c>
      <c r="F36202" s="48">
        <v>13650</v>
      </c>
      <c r="G36202" s="48">
        <v>14070</v>
      </c>
      <c r="H36202" s="48">
        <v>11480</v>
      </c>
      <c r="I36202" s="48">
        <v>-2590</v>
      </c>
      <c r="J36202" s="48">
        <v>11479</v>
      </c>
      <c r="K36202" s="48">
        <v>0</v>
      </c>
      <c r="L36202" s="48">
        <v>6908</v>
      </c>
      <c r="M36202" s="48">
        <v>3332</v>
      </c>
      <c r="N36202" s="48">
        <v>8</v>
      </c>
      <c r="O36202" s="48">
        <v>348</v>
      </c>
      <c r="P36202" s="48">
        <v>31</v>
      </c>
      <c r="Q36202" s="48">
        <v>96</v>
      </c>
      <c r="R36202" s="48">
        <v>756</v>
      </c>
      <c r="T36202" s="48">
        <v>-2590</v>
      </c>
      <c r="AC36202" s="48">
        <v>-983</v>
      </c>
      <c r="AH36202" s="48">
        <v>-1607</v>
      </c>
      <c r="AJ36202" s="49">
        <v>0</v>
      </c>
      <c r="AK36202" s="49">
        <v>0</v>
      </c>
      <c r="AL36202" s="49">
        <v>1</v>
      </c>
    </row>
    <row r="36203" spans="1:38">
      <c r="A36203" s="37" t="s">
        <v>189</v>
      </c>
      <c r="B36203" s="38">
        <v>43694.583333333336</v>
      </c>
      <c r="C36203" s="39">
        <v>43694</v>
      </c>
      <c r="D36203" s="38">
        <v>43694.416666666664</v>
      </c>
      <c r="E36203" s="40" t="s">
        <v>239</v>
      </c>
      <c r="F36203" s="48">
        <v>14330</v>
      </c>
      <c r="G36203" s="48">
        <v>14497</v>
      </c>
      <c r="H36203" s="48">
        <v>12027</v>
      </c>
      <c r="I36203" s="48">
        <v>-2470</v>
      </c>
      <c r="J36203" s="48">
        <v>12026</v>
      </c>
      <c r="K36203" s="48">
        <v>0</v>
      </c>
      <c r="L36203" s="48">
        <v>7569</v>
      </c>
      <c r="M36203" s="48">
        <v>3328</v>
      </c>
      <c r="N36203" s="48">
        <v>7</v>
      </c>
      <c r="O36203" s="48">
        <v>244</v>
      </c>
      <c r="P36203" s="48">
        <v>41</v>
      </c>
      <c r="Q36203" s="48">
        <v>79</v>
      </c>
      <c r="R36203" s="48">
        <v>758</v>
      </c>
      <c r="T36203" s="48">
        <v>-2470</v>
      </c>
      <c r="AC36203" s="48">
        <v>-878</v>
      </c>
      <c r="AH36203" s="48">
        <v>-1592</v>
      </c>
      <c r="AJ36203" s="49">
        <v>0</v>
      </c>
      <c r="AK36203" s="49">
        <v>0</v>
      </c>
      <c r="AL36203" s="49">
        <v>1</v>
      </c>
    </row>
    <row r="36204" spans="1:38">
      <c r="A36204" s="37" t="s">
        <v>189</v>
      </c>
      <c r="B36204" s="38">
        <v>43694.625</v>
      </c>
      <c r="C36204" s="39">
        <v>43694</v>
      </c>
      <c r="D36204" s="38">
        <v>43694.458333333336</v>
      </c>
      <c r="E36204" s="40" t="s">
        <v>239</v>
      </c>
      <c r="F36204" s="48">
        <v>14750</v>
      </c>
      <c r="G36204" s="48">
        <v>14920</v>
      </c>
      <c r="H36204" s="48">
        <v>12738</v>
      </c>
      <c r="I36204" s="48">
        <v>-2182</v>
      </c>
      <c r="J36204" s="48">
        <v>12737</v>
      </c>
      <c r="K36204" s="48">
        <v>0</v>
      </c>
      <c r="L36204" s="48">
        <v>8209</v>
      </c>
      <c r="M36204" s="48">
        <v>3335</v>
      </c>
      <c r="N36204" s="48">
        <v>7</v>
      </c>
      <c r="O36204" s="48">
        <v>280</v>
      </c>
      <c r="P36204" s="48">
        <v>63</v>
      </c>
      <c r="Q36204" s="48">
        <v>84</v>
      </c>
      <c r="R36204" s="48">
        <v>759</v>
      </c>
      <c r="T36204" s="48">
        <v>-2182</v>
      </c>
      <c r="AC36204" s="48">
        <v>-618</v>
      </c>
      <c r="AH36204" s="48">
        <v>-1564</v>
      </c>
      <c r="AJ36204" s="49">
        <v>0</v>
      </c>
      <c r="AK36204" s="49">
        <v>0</v>
      </c>
      <c r="AL36204" s="49">
        <v>1</v>
      </c>
    </row>
    <row r="36205" spans="1:38">
      <c r="A36205" s="37" t="s">
        <v>189</v>
      </c>
      <c r="B36205" s="38">
        <v>43694.666666666664</v>
      </c>
      <c r="C36205" s="39">
        <v>43694</v>
      </c>
      <c r="D36205" s="38">
        <v>43694.5</v>
      </c>
      <c r="E36205" s="40" t="s">
        <v>239</v>
      </c>
      <c r="F36205" s="48">
        <v>15120</v>
      </c>
      <c r="G36205" s="48">
        <v>15231</v>
      </c>
      <c r="H36205" s="48">
        <v>13207</v>
      </c>
      <c r="I36205" s="48">
        <v>-2024</v>
      </c>
      <c r="J36205" s="48">
        <v>13207</v>
      </c>
      <c r="K36205" s="48">
        <v>0</v>
      </c>
      <c r="L36205" s="48">
        <v>8565</v>
      </c>
      <c r="M36205" s="48">
        <v>3316</v>
      </c>
      <c r="N36205" s="48">
        <v>7</v>
      </c>
      <c r="O36205" s="48">
        <v>415</v>
      </c>
      <c r="P36205" s="48">
        <v>73</v>
      </c>
      <c r="Q36205" s="48">
        <v>83</v>
      </c>
      <c r="R36205" s="48">
        <v>748</v>
      </c>
      <c r="T36205" s="48">
        <v>-2024</v>
      </c>
      <c r="AC36205" s="48">
        <v>-444</v>
      </c>
      <c r="AH36205" s="48">
        <v>-1580</v>
      </c>
      <c r="AJ36205" s="49">
        <v>0</v>
      </c>
      <c r="AK36205" s="49">
        <v>0</v>
      </c>
      <c r="AL36205" s="49">
        <v>0</v>
      </c>
    </row>
    <row r="36206" spans="1:38">
      <c r="A36206" s="37" t="s">
        <v>189</v>
      </c>
      <c r="B36206" s="38">
        <v>43694.708333333336</v>
      </c>
      <c r="C36206" s="39">
        <v>43694</v>
      </c>
      <c r="D36206" s="38">
        <v>43694.541666666664</v>
      </c>
      <c r="E36206" s="40" t="s">
        <v>239</v>
      </c>
      <c r="F36206" s="48">
        <v>15360</v>
      </c>
      <c r="G36206" s="48">
        <v>15535</v>
      </c>
      <c r="H36206" s="48">
        <v>13467</v>
      </c>
      <c r="I36206" s="48">
        <v>-2068</v>
      </c>
      <c r="J36206" s="48">
        <v>13467</v>
      </c>
      <c r="K36206" s="48">
        <v>0</v>
      </c>
      <c r="L36206" s="48">
        <v>8835</v>
      </c>
      <c r="M36206" s="48">
        <v>3317</v>
      </c>
      <c r="N36206" s="48">
        <v>7</v>
      </c>
      <c r="O36206" s="48">
        <v>393</v>
      </c>
      <c r="P36206" s="48">
        <v>77</v>
      </c>
      <c r="Q36206" s="48">
        <v>94</v>
      </c>
      <c r="R36206" s="48">
        <v>744</v>
      </c>
      <c r="T36206" s="48">
        <v>-2068</v>
      </c>
      <c r="AC36206" s="48">
        <v>-466</v>
      </c>
      <c r="AH36206" s="48">
        <v>-1602</v>
      </c>
      <c r="AJ36206" s="49">
        <v>0</v>
      </c>
      <c r="AK36206" s="49">
        <v>0</v>
      </c>
      <c r="AL36206" s="49">
        <v>0</v>
      </c>
    </row>
    <row r="36207" spans="1:38">
      <c r="A36207" s="37" t="s">
        <v>189</v>
      </c>
      <c r="B36207" s="38">
        <v>43694.75</v>
      </c>
      <c r="C36207" s="39">
        <v>43694</v>
      </c>
      <c r="D36207" s="38">
        <v>43694.583333333336</v>
      </c>
      <c r="E36207" s="40" t="s">
        <v>239</v>
      </c>
      <c r="F36207" s="48">
        <v>15620</v>
      </c>
      <c r="G36207" s="48">
        <v>15728</v>
      </c>
      <c r="H36207" s="48">
        <v>13587</v>
      </c>
      <c r="I36207" s="48">
        <v>-2141</v>
      </c>
      <c r="J36207" s="48">
        <v>13587</v>
      </c>
      <c r="K36207" s="48">
        <v>0</v>
      </c>
      <c r="L36207" s="48">
        <v>8955</v>
      </c>
      <c r="M36207" s="48">
        <v>3310</v>
      </c>
      <c r="N36207" s="48">
        <v>7</v>
      </c>
      <c r="O36207" s="48">
        <v>406</v>
      </c>
      <c r="P36207" s="48">
        <v>73</v>
      </c>
      <c r="Q36207" s="48">
        <v>95</v>
      </c>
      <c r="R36207" s="48">
        <v>741</v>
      </c>
      <c r="T36207" s="48">
        <v>-2141</v>
      </c>
      <c r="AC36207" s="48">
        <v>-278</v>
      </c>
      <c r="AH36207" s="48">
        <v>-1863</v>
      </c>
      <c r="AJ36207" s="49">
        <v>0</v>
      </c>
      <c r="AK36207" s="49">
        <v>0</v>
      </c>
      <c r="AL36207" s="49">
        <v>0</v>
      </c>
    </row>
    <row r="36208" spans="1:38">
      <c r="A36208" s="37" t="s">
        <v>189</v>
      </c>
      <c r="B36208" s="38">
        <v>43694.791666666664</v>
      </c>
      <c r="C36208" s="39">
        <v>43694</v>
      </c>
      <c r="D36208" s="38">
        <v>43694.625</v>
      </c>
      <c r="E36208" s="40" t="s">
        <v>239</v>
      </c>
      <c r="F36208" s="48">
        <v>15940</v>
      </c>
      <c r="G36208" s="48">
        <v>16022</v>
      </c>
      <c r="H36208" s="48">
        <v>13976</v>
      </c>
      <c r="I36208" s="48">
        <v>-2046</v>
      </c>
      <c r="J36208" s="48">
        <v>13976</v>
      </c>
      <c r="K36208" s="48">
        <v>0</v>
      </c>
      <c r="L36208" s="48">
        <v>9086</v>
      </c>
      <c r="M36208" s="48">
        <v>3320</v>
      </c>
      <c r="N36208" s="48">
        <v>8</v>
      </c>
      <c r="O36208" s="48">
        <v>627</v>
      </c>
      <c r="P36208" s="48">
        <v>68</v>
      </c>
      <c r="Q36208" s="48">
        <v>118</v>
      </c>
      <c r="R36208" s="48">
        <v>749</v>
      </c>
      <c r="T36208" s="48">
        <v>-2046</v>
      </c>
      <c r="AC36208" s="48">
        <v>-196</v>
      </c>
      <c r="AH36208" s="48">
        <v>-1850</v>
      </c>
      <c r="AJ36208" s="49">
        <v>0</v>
      </c>
      <c r="AK36208" s="49">
        <v>0</v>
      </c>
      <c r="AL36208" s="49">
        <v>0</v>
      </c>
    </row>
    <row r="36209" spans="1:38">
      <c r="A36209" s="37" t="s">
        <v>189</v>
      </c>
      <c r="B36209" s="38">
        <v>43694.833333333336</v>
      </c>
      <c r="C36209" s="39">
        <v>43694</v>
      </c>
      <c r="D36209" s="38">
        <v>43694.666666666664</v>
      </c>
      <c r="E36209" s="40" t="s">
        <v>239</v>
      </c>
      <c r="F36209" s="48">
        <v>16270</v>
      </c>
      <c r="G36209" s="48">
        <v>16399</v>
      </c>
      <c r="H36209" s="48">
        <v>14204</v>
      </c>
      <c r="I36209" s="48">
        <v>-2195</v>
      </c>
      <c r="J36209" s="48">
        <v>14204</v>
      </c>
      <c r="K36209" s="48">
        <v>0</v>
      </c>
      <c r="L36209" s="48">
        <v>9101</v>
      </c>
      <c r="M36209" s="48">
        <v>3321</v>
      </c>
      <c r="N36209" s="48">
        <v>7</v>
      </c>
      <c r="O36209" s="48">
        <v>804</v>
      </c>
      <c r="P36209" s="48">
        <v>68</v>
      </c>
      <c r="Q36209" s="48">
        <v>152</v>
      </c>
      <c r="R36209" s="48">
        <v>751</v>
      </c>
      <c r="T36209" s="48">
        <v>-2195</v>
      </c>
      <c r="AC36209" s="48">
        <v>-370</v>
      </c>
      <c r="AH36209" s="48">
        <v>-1825</v>
      </c>
      <c r="AJ36209" s="49">
        <v>0</v>
      </c>
      <c r="AK36209" s="49">
        <v>0</v>
      </c>
      <c r="AL36209" s="49">
        <v>0</v>
      </c>
    </row>
    <row r="36210" spans="1:38">
      <c r="A36210" s="37" t="s">
        <v>189</v>
      </c>
      <c r="B36210" s="38">
        <v>43694.875</v>
      </c>
      <c r="C36210" s="39">
        <v>43694</v>
      </c>
      <c r="D36210" s="38">
        <v>43694.708333333336</v>
      </c>
      <c r="E36210" s="40" t="s">
        <v>239</v>
      </c>
      <c r="F36210" s="48">
        <v>16770</v>
      </c>
      <c r="G36210" s="48">
        <v>16852</v>
      </c>
      <c r="H36210" s="48">
        <v>14546</v>
      </c>
      <c r="I36210" s="48">
        <v>-2306</v>
      </c>
      <c r="J36210" s="48">
        <v>14545</v>
      </c>
      <c r="K36210" s="48">
        <v>0</v>
      </c>
      <c r="L36210" s="48">
        <v>9327</v>
      </c>
      <c r="M36210" s="48">
        <v>3318</v>
      </c>
      <c r="N36210" s="48">
        <v>7</v>
      </c>
      <c r="O36210" s="48">
        <v>960</v>
      </c>
      <c r="P36210" s="48">
        <v>63</v>
      </c>
      <c r="Q36210" s="48">
        <v>148</v>
      </c>
      <c r="R36210" s="48">
        <v>722</v>
      </c>
      <c r="T36210" s="48">
        <v>-2306</v>
      </c>
      <c r="AC36210" s="48">
        <v>-486</v>
      </c>
      <c r="AH36210" s="48">
        <v>-1820</v>
      </c>
      <c r="AJ36210" s="49">
        <v>0</v>
      </c>
      <c r="AK36210" s="49">
        <v>0</v>
      </c>
      <c r="AL36210" s="49">
        <v>1</v>
      </c>
    </row>
    <row r="36211" spans="1:38">
      <c r="A36211" s="37" t="s">
        <v>189</v>
      </c>
      <c r="B36211" s="38">
        <v>43694.916666666664</v>
      </c>
      <c r="C36211" s="39">
        <v>43694</v>
      </c>
      <c r="D36211" s="38">
        <v>43694.75</v>
      </c>
      <c r="E36211" s="40" t="s">
        <v>239</v>
      </c>
      <c r="F36211" s="48">
        <v>17150</v>
      </c>
      <c r="G36211" s="48">
        <v>17275</v>
      </c>
      <c r="H36211" s="48">
        <v>14724</v>
      </c>
      <c r="I36211" s="48">
        <v>-2551</v>
      </c>
      <c r="J36211" s="48">
        <v>14724</v>
      </c>
      <c r="K36211" s="48">
        <v>0</v>
      </c>
      <c r="L36211" s="48">
        <v>9373</v>
      </c>
      <c r="M36211" s="48">
        <v>3312</v>
      </c>
      <c r="N36211" s="48">
        <v>8</v>
      </c>
      <c r="O36211" s="48">
        <v>1157</v>
      </c>
      <c r="P36211" s="48">
        <v>39</v>
      </c>
      <c r="Q36211" s="48">
        <v>128</v>
      </c>
      <c r="R36211" s="48">
        <v>707</v>
      </c>
      <c r="T36211" s="48">
        <v>-2551</v>
      </c>
      <c r="AC36211" s="48">
        <v>-658</v>
      </c>
      <c r="AH36211" s="48">
        <v>-1893</v>
      </c>
      <c r="AJ36211" s="49">
        <v>0</v>
      </c>
      <c r="AK36211" s="49">
        <v>0</v>
      </c>
      <c r="AL36211" s="49">
        <v>0</v>
      </c>
    </row>
    <row r="36212" spans="1:38">
      <c r="A36212" s="37" t="s">
        <v>189</v>
      </c>
      <c r="B36212" s="38">
        <v>43694.958333333336</v>
      </c>
      <c r="C36212" s="39">
        <v>43694</v>
      </c>
      <c r="D36212" s="38">
        <v>43694.791666666664</v>
      </c>
      <c r="E36212" s="40" t="s">
        <v>239</v>
      </c>
      <c r="F36212" s="48">
        <v>17090</v>
      </c>
      <c r="G36212" s="48">
        <v>17308</v>
      </c>
      <c r="H36212" s="48">
        <v>14576</v>
      </c>
      <c r="I36212" s="48">
        <v>-2732</v>
      </c>
      <c r="J36212" s="48">
        <v>14577</v>
      </c>
      <c r="K36212" s="48">
        <v>0</v>
      </c>
      <c r="L36212" s="48">
        <v>9449</v>
      </c>
      <c r="M36212" s="48">
        <v>3297</v>
      </c>
      <c r="N36212" s="48">
        <v>12</v>
      </c>
      <c r="O36212" s="48">
        <v>962</v>
      </c>
      <c r="P36212" s="48">
        <v>21</v>
      </c>
      <c r="Q36212" s="48">
        <v>128</v>
      </c>
      <c r="R36212" s="48">
        <v>708</v>
      </c>
      <c r="T36212" s="48">
        <v>-2732</v>
      </c>
      <c r="AC36212" s="48">
        <v>-816</v>
      </c>
      <c r="AH36212" s="48">
        <v>-1916</v>
      </c>
      <c r="AJ36212" s="49">
        <v>0</v>
      </c>
      <c r="AK36212" s="49">
        <v>0</v>
      </c>
      <c r="AL36212" s="49">
        <v>-1</v>
      </c>
    </row>
    <row r="36213" spans="1:38">
      <c r="A36213" s="37" t="s">
        <v>189</v>
      </c>
      <c r="B36213" s="38">
        <v>43695</v>
      </c>
      <c r="C36213" s="39">
        <v>43694</v>
      </c>
      <c r="D36213" s="38">
        <v>43694.833333333336</v>
      </c>
      <c r="E36213" s="40" t="s">
        <v>239</v>
      </c>
      <c r="F36213" s="48">
        <v>16810</v>
      </c>
      <c r="G36213" s="48">
        <v>17031</v>
      </c>
      <c r="H36213" s="48">
        <v>14221</v>
      </c>
      <c r="I36213" s="48">
        <v>-2810</v>
      </c>
      <c r="J36213" s="48">
        <v>14221</v>
      </c>
      <c r="K36213" s="48">
        <v>0</v>
      </c>
      <c r="L36213" s="48">
        <v>9398</v>
      </c>
      <c r="M36213" s="48">
        <v>3311</v>
      </c>
      <c r="N36213" s="48">
        <v>10</v>
      </c>
      <c r="O36213" s="48">
        <v>632</v>
      </c>
      <c r="P36213" s="48">
        <v>12</v>
      </c>
      <c r="Q36213" s="48">
        <v>148</v>
      </c>
      <c r="R36213" s="48">
        <v>710</v>
      </c>
      <c r="T36213" s="48">
        <v>-2810</v>
      </c>
      <c r="AC36213" s="48">
        <v>-859</v>
      </c>
      <c r="AH36213" s="48">
        <v>-1951</v>
      </c>
      <c r="AJ36213" s="49">
        <v>0</v>
      </c>
      <c r="AK36213" s="49">
        <v>0</v>
      </c>
      <c r="AL36213" s="49">
        <v>0</v>
      </c>
    </row>
    <row r="36214" spans="1:38">
      <c r="A36214" s="37" t="s">
        <v>189</v>
      </c>
      <c r="B36214" s="38">
        <v>43695.041666666664</v>
      </c>
      <c r="C36214" s="39">
        <v>43694</v>
      </c>
      <c r="D36214" s="38">
        <v>43694.875</v>
      </c>
      <c r="E36214" s="40" t="s">
        <v>239</v>
      </c>
      <c r="F36214" s="48">
        <v>16620</v>
      </c>
      <c r="G36214" s="48">
        <v>16857</v>
      </c>
      <c r="H36214" s="48">
        <v>14020</v>
      </c>
      <c r="I36214" s="48">
        <v>-2837</v>
      </c>
      <c r="J36214" s="48">
        <v>14020</v>
      </c>
      <c r="K36214" s="48">
        <v>0</v>
      </c>
      <c r="L36214" s="48">
        <v>9236</v>
      </c>
      <c r="M36214" s="48">
        <v>3298</v>
      </c>
      <c r="N36214" s="48">
        <v>5</v>
      </c>
      <c r="O36214" s="48">
        <v>653</v>
      </c>
      <c r="P36214" s="48">
        <v>12</v>
      </c>
      <c r="Q36214" s="48">
        <v>122</v>
      </c>
      <c r="R36214" s="48">
        <v>694</v>
      </c>
      <c r="T36214" s="48">
        <v>-2837</v>
      </c>
      <c r="AC36214" s="48">
        <v>-857</v>
      </c>
      <c r="AH36214" s="48">
        <v>-1980</v>
      </c>
      <c r="AJ36214" s="49">
        <v>0</v>
      </c>
      <c r="AK36214" s="49">
        <v>0</v>
      </c>
      <c r="AL36214" s="49">
        <v>0</v>
      </c>
    </row>
    <row r="36215" spans="1:38">
      <c r="A36215" s="37" t="s">
        <v>189</v>
      </c>
      <c r="B36215" s="38">
        <v>43695.083333333336</v>
      </c>
      <c r="C36215" s="39">
        <v>43694</v>
      </c>
      <c r="D36215" s="38">
        <v>43694.916666666664</v>
      </c>
      <c r="E36215" s="40" t="s">
        <v>239</v>
      </c>
      <c r="F36215" s="48">
        <v>15900</v>
      </c>
      <c r="G36215" s="48">
        <v>16128</v>
      </c>
      <c r="H36215" s="48">
        <v>13357</v>
      </c>
      <c r="I36215" s="48">
        <v>-2771</v>
      </c>
      <c r="J36215" s="48">
        <v>13356</v>
      </c>
      <c r="K36215" s="48">
        <v>0</v>
      </c>
      <c r="L36215" s="48">
        <v>8843</v>
      </c>
      <c r="M36215" s="48">
        <v>3293</v>
      </c>
      <c r="N36215" s="48">
        <v>5</v>
      </c>
      <c r="O36215" s="48">
        <v>429</v>
      </c>
      <c r="P36215" s="48">
        <v>12</v>
      </c>
      <c r="Q36215" s="48">
        <v>86</v>
      </c>
      <c r="R36215" s="48">
        <v>688</v>
      </c>
      <c r="T36215" s="48">
        <v>-2771</v>
      </c>
      <c r="AC36215" s="48">
        <v>-751</v>
      </c>
      <c r="AH36215" s="48">
        <v>-2020</v>
      </c>
      <c r="AJ36215" s="49">
        <v>0</v>
      </c>
      <c r="AK36215" s="49">
        <v>0</v>
      </c>
      <c r="AL36215" s="49">
        <v>1</v>
      </c>
    </row>
    <row r="36216" spans="1:38">
      <c r="A36216" s="37" t="s">
        <v>189</v>
      </c>
      <c r="B36216" s="38">
        <v>43695.125</v>
      </c>
      <c r="C36216" s="39">
        <v>43694</v>
      </c>
      <c r="D36216" s="38">
        <v>43694.958333333336</v>
      </c>
      <c r="E36216" s="40" t="s">
        <v>239</v>
      </c>
      <c r="F36216" s="48">
        <v>14860</v>
      </c>
      <c r="G36216" s="48">
        <v>15074</v>
      </c>
      <c r="H36216" s="48">
        <v>12320</v>
      </c>
      <c r="I36216" s="48">
        <v>-2754</v>
      </c>
      <c r="J36216" s="48">
        <v>12320</v>
      </c>
      <c r="K36216" s="48">
        <v>0</v>
      </c>
      <c r="L36216" s="48">
        <v>7964</v>
      </c>
      <c r="M36216" s="48">
        <v>3283</v>
      </c>
      <c r="N36216" s="48">
        <v>3</v>
      </c>
      <c r="O36216" s="48">
        <v>268</v>
      </c>
      <c r="P36216" s="48">
        <v>12</v>
      </c>
      <c r="Q36216" s="48">
        <v>101</v>
      </c>
      <c r="R36216" s="48">
        <v>689</v>
      </c>
      <c r="T36216" s="48">
        <v>-2754</v>
      </c>
      <c r="AC36216" s="48">
        <v>-601</v>
      </c>
      <c r="AH36216" s="48">
        <v>-2153</v>
      </c>
      <c r="AJ36216" s="49">
        <v>0</v>
      </c>
      <c r="AK36216" s="49">
        <v>0</v>
      </c>
      <c r="AL36216" s="49">
        <v>0</v>
      </c>
    </row>
    <row r="36217" spans="1:38">
      <c r="A36217" s="37" t="s">
        <v>189</v>
      </c>
      <c r="B36217" s="38">
        <v>43695.166666666664</v>
      </c>
      <c r="C36217" s="39">
        <v>43694</v>
      </c>
      <c r="D36217" s="38">
        <v>43695</v>
      </c>
      <c r="E36217" s="40" t="s">
        <v>239</v>
      </c>
      <c r="F36217" s="48">
        <v>13740</v>
      </c>
      <c r="G36217" s="48">
        <v>14009</v>
      </c>
      <c r="H36217" s="48">
        <v>11263</v>
      </c>
      <c r="I36217" s="48">
        <v>-2746</v>
      </c>
      <c r="J36217" s="48">
        <v>11263</v>
      </c>
      <c r="K36217" s="48">
        <v>0</v>
      </c>
      <c r="L36217" s="48">
        <v>6916</v>
      </c>
      <c r="M36217" s="48">
        <v>3286</v>
      </c>
      <c r="N36217" s="48">
        <v>3</v>
      </c>
      <c r="O36217" s="48">
        <v>243</v>
      </c>
      <c r="P36217" s="48">
        <v>12</v>
      </c>
      <c r="Q36217" s="48">
        <v>117</v>
      </c>
      <c r="R36217" s="48">
        <v>686</v>
      </c>
      <c r="T36217" s="48">
        <v>-2746</v>
      </c>
      <c r="AC36217" s="48">
        <v>-557</v>
      </c>
      <c r="AH36217" s="48">
        <v>-2189</v>
      </c>
      <c r="AJ36217" s="49">
        <v>0</v>
      </c>
      <c r="AK36217" s="49">
        <v>0</v>
      </c>
      <c r="AL36217" s="49">
        <v>0</v>
      </c>
    </row>
    <row r="36218" spans="1:38">
      <c r="A36218" s="37" t="s">
        <v>189</v>
      </c>
      <c r="B36218" s="38">
        <v>43695.208333333336</v>
      </c>
      <c r="C36218" s="39">
        <v>43695</v>
      </c>
      <c r="D36218" s="38">
        <v>43695.041666666664</v>
      </c>
      <c r="E36218" s="40" t="s">
        <v>239</v>
      </c>
      <c r="F36218" s="48">
        <v>13030</v>
      </c>
      <c r="G36218" s="48">
        <v>13576</v>
      </c>
      <c r="H36218" s="48">
        <v>10774</v>
      </c>
      <c r="I36218" s="48">
        <v>-2802</v>
      </c>
      <c r="J36218" s="48">
        <v>10775</v>
      </c>
      <c r="K36218" s="48">
        <v>0</v>
      </c>
      <c r="L36218" s="48">
        <v>6398</v>
      </c>
      <c r="M36218" s="48">
        <v>3298</v>
      </c>
      <c r="N36218" s="48">
        <v>0</v>
      </c>
      <c r="O36218" s="48">
        <v>267</v>
      </c>
      <c r="P36218" s="48">
        <v>12</v>
      </c>
      <c r="Q36218" s="48">
        <v>87</v>
      </c>
      <c r="R36218" s="48">
        <v>713</v>
      </c>
      <c r="T36218" s="48">
        <v>-2802</v>
      </c>
      <c r="AC36218" s="48">
        <v>-846</v>
      </c>
      <c r="AH36218" s="48">
        <v>-1956</v>
      </c>
      <c r="AJ36218" s="49">
        <v>0</v>
      </c>
      <c r="AK36218" s="49">
        <v>0</v>
      </c>
      <c r="AL36218" s="49">
        <v>-1</v>
      </c>
    </row>
    <row r="36219" spans="1:38">
      <c r="A36219" s="37" t="s">
        <v>189</v>
      </c>
      <c r="B36219" s="38">
        <v>43695.25</v>
      </c>
      <c r="C36219" s="39">
        <v>43695</v>
      </c>
      <c r="D36219" s="38">
        <v>43695.083333333336</v>
      </c>
      <c r="E36219" s="40" t="s">
        <v>239</v>
      </c>
      <c r="F36219" s="48">
        <v>12390</v>
      </c>
      <c r="G36219" s="48">
        <v>13411</v>
      </c>
      <c r="H36219" s="48">
        <v>10420</v>
      </c>
      <c r="I36219" s="48">
        <v>-2991</v>
      </c>
      <c r="J36219" s="48">
        <v>10421</v>
      </c>
      <c r="K36219" s="48">
        <v>0</v>
      </c>
      <c r="L36219" s="48">
        <v>6083</v>
      </c>
      <c r="M36219" s="48">
        <v>3307</v>
      </c>
      <c r="N36219" s="48">
        <v>0</v>
      </c>
      <c r="O36219" s="48">
        <v>239</v>
      </c>
      <c r="P36219" s="48">
        <v>12</v>
      </c>
      <c r="Q36219" s="48">
        <v>73</v>
      </c>
      <c r="R36219" s="48">
        <v>707</v>
      </c>
      <c r="T36219" s="48">
        <v>-2991</v>
      </c>
      <c r="AC36219" s="48">
        <v>-1029</v>
      </c>
      <c r="AH36219" s="48">
        <v>-1962</v>
      </c>
      <c r="AJ36219" s="49">
        <v>0</v>
      </c>
      <c r="AK36219" s="49">
        <v>0</v>
      </c>
      <c r="AL36219" s="49">
        <v>-1</v>
      </c>
    </row>
    <row r="36220" spans="1:38">
      <c r="A36220" s="37" t="s">
        <v>189</v>
      </c>
      <c r="B36220" s="38">
        <v>43695.291666666664</v>
      </c>
      <c r="C36220" s="39">
        <v>43695</v>
      </c>
      <c r="D36220" s="38">
        <v>43695.125</v>
      </c>
      <c r="E36220" s="40" t="s">
        <v>239</v>
      </c>
      <c r="F36220" s="48">
        <v>11970</v>
      </c>
      <c r="G36220" s="48">
        <v>13290</v>
      </c>
      <c r="H36220" s="48">
        <v>10372</v>
      </c>
      <c r="I36220" s="48">
        <v>-2918</v>
      </c>
      <c r="J36220" s="48">
        <v>10372</v>
      </c>
      <c r="K36220" s="48">
        <v>0</v>
      </c>
      <c r="L36220" s="48">
        <v>6045</v>
      </c>
      <c r="M36220" s="48">
        <v>3308</v>
      </c>
      <c r="N36220" s="48">
        <v>0</v>
      </c>
      <c r="O36220" s="48">
        <v>238</v>
      </c>
      <c r="P36220" s="48">
        <v>12</v>
      </c>
      <c r="Q36220" s="48">
        <v>58</v>
      </c>
      <c r="R36220" s="48">
        <v>711</v>
      </c>
      <c r="T36220" s="48">
        <v>-2918</v>
      </c>
      <c r="AC36220" s="48">
        <v>-933</v>
      </c>
      <c r="AH36220" s="48">
        <v>-1985</v>
      </c>
      <c r="AJ36220" s="49">
        <v>0</v>
      </c>
      <c r="AK36220" s="49">
        <v>0</v>
      </c>
      <c r="AL36220" s="49">
        <v>0</v>
      </c>
    </row>
    <row r="36221" spans="1:38">
      <c r="A36221" s="37" t="s">
        <v>189</v>
      </c>
      <c r="B36221" s="38">
        <v>43695.333333333336</v>
      </c>
      <c r="C36221" s="39">
        <v>43695</v>
      </c>
      <c r="D36221" s="38">
        <v>43695.166666666664</v>
      </c>
      <c r="E36221" s="40" t="s">
        <v>239</v>
      </c>
      <c r="F36221" s="48">
        <v>11690</v>
      </c>
      <c r="G36221" s="48">
        <v>13019</v>
      </c>
      <c r="H36221" s="48">
        <v>10033</v>
      </c>
      <c r="I36221" s="48">
        <v>-2986</v>
      </c>
      <c r="J36221" s="48">
        <v>10034</v>
      </c>
      <c r="K36221" s="48">
        <v>0</v>
      </c>
      <c r="L36221" s="48">
        <v>5731</v>
      </c>
      <c r="M36221" s="48">
        <v>3299</v>
      </c>
      <c r="N36221" s="48">
        <v>0</v>
      </c>
      <c r="O36221" s="48">
        <v>238</v>
      </c>
      <c r="P36221" s="48">
        <v>12</v>
      </c>
      <c r="Q36221" s="48">
        <v>42</v>
      </c>
      <c r="R36221" s="48">
        <v>712</v>
      </c>
      <c r="T36221" s="48">
        <v>-2986</v>
      </c>
      <c r="AC36221" s="48">
        <v>-1022</v>
      </c>
      <c r="AH36221" s="48">
        <v>-1964</v>
      </c>
      <c r="AJ36221" s="49">
        <v>0</v>
      </c>
      <c r="AK36221" s="49">
        <v>0</v>
      </c>
      <c r="AL36221" s="49">
        <v>-1</v>
      </c>
    </row>
    <row r="36222" spans="1:38">
      <c r="A36222" s="37" t="s">
        <v>189</v>
      </c>
      <c r="B36222" s="38">
        <v>43695.375</v>
      </c>
      <c r="C36222" s="39">
        <v>43695</v>
      </c>
      <c r="D36222" s="38">
        <v>43695.208333333336</v>
      </c>
      <c r="E36222" s="40" t="s">
        <v>239</v>
      </c>
      <c r="F36222" s="48">
        <v>11580</v>
      </c>
      <c r="G36222" s="48">
        <v>12908</v>
      </c>
      <c r="H36222" s="48">
        <v>9900</v>
      </c>
      <c r="I36222" s="48">
        <v>-3008</v>
      </c>
      <c r="J36222" s="48">
        <v>9899</v>
      </c>
      <c r="K36222" s="48">
        <v>0</v>
      </c>
      <c r="L36222" s="48">
        <v>5570</v>
      </c>
      <c r="M36222" s="48">
        <v>3314</v>
      </c>
      <c r="N36222" s="48">
        <v>0</v>
      </c>
      <c r="O36222" s="48">
        <v>241</v>
      </c>
      <c r="P36222" s="48">
        <v>12</v>
      </c>
      <c r="Q36222" s="48">
        <v>51</v>
      </c>
      <c r="R36222" s="48">
        <v>711</v>
      </c>
      <c r="T36222" s="48">
        <v>-3008</v>
      </c>
      <c r="AC36222" s="48">
        <v>-1054</v>
      </c>
      <c r="AH36222" s="48">
        <v>-1954</v>
      </c>
      <c r="AJ36222" s="49">
        <v>0</v>
      </c>
      <c r="AK36222" s="49">
        <v>0</v>
      </c>
      <c r="AL36222" s="49">
        <v>1</v>
      </c>
    </row>
    <row r="36223" spans="1:38">
      <c r="A36223" s="37" t="s">
        <v>189</v>
      </c>
      <c r="B36223" s="38">
        <v>43695.416666666664</v>
      </c>
      <c r="C36223" s="39">
        <v>43695</v>
      </c>
      <c r="D36223" s="38">
        <v>43695.25</v>
      </c>
      <c r="E36223" s="40" t="s">
        <v>239</v>
      </c>
      <c r="F36223" s="48">
        <v>11640</v>
      </c>
      <c r="G36223" s="48">
        <v>13010</v>
      </c>
      <c r="H36223" s="48">
        <v>9993</v>
      </c>
      <c r="I36223" s="48">
        <v>-3017</v>
      </c>
      <c r="J36223" s="48">
        <v>9993</v>
      </c>
      <c r="K36223" s="48">
        <v>0</v>
      </c>
      <c r="L36223" s="48">
        <v>5673</v>
      </c>
      <c r="M36223" s="48">
        <v>3314</v>
      </c>
      <c r="N36223" s="48">
        <v>0</v>
      </c>
      <c r="O36223" s="48">
        <v>242</v>
      </c>
      <c r="P36223" s="48">
        <v>12</v>
      </c>
      <c r="Q36223" s="48">
        <v>49</v>
      </c>
      <c r="R36223" s="48">
        <v>703</v>
      </c>
      <c r="T36223" s="48">
        <v>-3017</v>
      </c>
      <c r="AC36223" s="48">
        <v>-1099</v>
      </c>
      <c r="AH36223" s="48">
        <v>-1918</v>
      </c>
      <c r="AJ36223" s="49">
        <v>0</v>
      </c>
      <c r="AK36223" s="49">
        <v>0</v>
      </c>
      <c r="AL36223" s="49">
        <v>0</v>
      </c>
    </row>
    <row r="36224" spans="1:38">
      <c r="A36224" s="37" t="s">
        <v>189</v>
      </c>
      <c r="B36224" s="38">
        <v>43695.458333333336</v>
      </c>
      <c r="C36224" s="39">
        <v>43695</v>
      </c>
      <c r="D36224" s="38">
        <v>43695.291666666664</v>
      </c>
      <c r="E36224" s="40" t="s">
        <v>239</v>
      </c>
      <c r="F36224" s="48">
        <v>11890</v>
      </c>
      <c r="G36224" s="48">
        <v>13231</v>
      </c>
      <c r="H36224" s="48">
        <v>10252</v>
      </c>
      <c r="I36224" s="48">
        <v>-2979</v>
      </c>
      <c r="J36224" s="48">
        <v>10252</v>
      </c>
      <c r="K36224" s="48">
        <v>0</v>
      </c>
      <c r="L36224" s="48">
        <v>5924</v>
      </c>
      <c r="M36224" s="48">
        <v>3324</v>
      </c>
      <c r="N36224" s="48">
        <v>0</v>
      </c>
      <c r="O36224" s="48">
        <v>243</v>
      </c>
      <c r="P36224" s="48">
        <v>14</v>
      </c>
      <c r="Q36224" s="48">
        <v>42</v>
      </c>
      <c r="R36224" s="48">
        <v>705</v>
      </c>
      <c r="T36224" s="48">
        <v>-2979</v>
      </c>
      <c r="AC36224" s="48">
        <v>-1145</v>
      </c>
      <c r="AH36224" s="48">
        <v>-1834</v>
      </c>
      <c r="AJ36224" s="49">
        <v>0</v>
      </c>
      <c r="AK36224" s="49">
        <v>0</v>
      </c>
      <c r="AL36224" s="49">
        <v>0</v>
      </c>
    </row>
    <row r="36225" spans="1:38">
      <c r="A36225" s="37" t="s">
        <v>189</v>
      </c>
      <c r="B36225" s="38">
        <v>43695.5</v>
      </c>
      <c r="C36225" s="39">
        <v>43695</v>
      </c>
      <c r="D36225" s="38">
        <v>43695.333333333336</v>
      </c>
      <c r="E36225" s="40" t="s">
        <v>239</v>
      </c>
      <c r="F36225" s="48">
        <v>12460</v>
      </c>
      <c r="G36225" s="48">
        <v>13586</v>
      </c>
      <c r="H36225" s="48">
        <v>10667</v>
      </c>
      <c r="I36225" s="48">
        <v>-2919</v>
      </c>
      <c r="J36225" s="48">
        <v>10667</v>
      </c>
      <c r="K36225" s="48">
        <v>0</v>
      </c>
      <c r="L36225" s="48">
        <v>6334</v>
      </c>
      <c r="M36225" s="48">
        <v>3322</v>
      </c>
      <c r="N36225" s="48">
        <v>0</v>
      </c>
      <c r="O36225" s="48">
        <v>253</v>
      </c>
      <c r="P36225" s="48">
        <v>27</v>
      </c>
      <c r="Q36225" s="48">
        <v>19</v>
      </c>
      <c r="R36225" s="48">
        <v>712</v>
      </c>
      <c r="T36225" s="48">
        <v>-2919</v>
      </c>
      <c r="AC36225" s="48">
        <v>-1158</v>
      </c>
      <c r="AH36225" s="48">
        <v>-1761</v>
      </c>
      <c r="AJ36225" s="49">
        <v>0</v>
      </c>
      <c r="AK36225" s="49">
        <v>0</v>
      </c>
      <c r="AL36225" s="49">
        <v>0</v>
      </c>
    </row>
    <row r="36226" spans="1:38">
      <c r="A36226" s="37" t="s">
        <v>189</v>
      </c>
      <c r="B36226" s="38">
        <v>43695.541666666664</v>
      </c>
      <c r="C36226" s="39">
        <v>43695</v>
      </c>
      <c r="D36226" s="38">
        <v>43695.375</v>
      </c>
      <c r="E36226" s="40" t="s">
        <v>239</v>
      </c>
      <c r="F36226" s="48">
        <v>13350</v>
      </c>
      <c r="G36226" s="48">
        <v>13931</v>
      </c>
      <c r="H36226" s="48">
        <v>11204</v>
      </c>
      <c r="I36226" s="48">
        <v>-2727</v>
      </c>
      <c r="J36226" s="48">
        <v>11203</v>
      </c>
      <c r="K36226" s="48">
        <v>0</v>
      </c>
      <c r="L36226" s="48">
        <v>6821</v>
      </c>
      <c r="M36226" s="48">
        <v>3341</v>
      </c>
      <c r="N36226" s="48">
        <v>0</v>
      </c>
      <c r="O36226" s="48">
        <v>252</v>
      </c>
      <c r="P36226" s="48">
        <v>47</v>
      </c>
      <c r="Q36226" s="48">
        <v>11</v>
      </c>
      <c r="R36226" s="48">
        <v>731</v>
      </c>
      <c r="T36226" s="48">
        <v>-2727</v>
      </c>
      <c r="AC36226" s="48">
        <v>-1070</v>
      </c>
      <c r="AH36226" s="48">
        <v>-1657</v>
      </c>
      <c r="AJ36226" s="49">
        <v>0</v>
      </c>
      <c r="AK36226" s="49">
        <v>0</v>
      </c>
      <c r="AL36226" s="49">
        <v>1</v>
      </c>
    </row>
    <row r="36227" spans="1:38">
      <c r="A36227" s="37" t="s">
        <v>189</v>
      </c>
      <c r="B36227" s="38">
        <v>43695.583333333336</v>
      </c>
      <c r="C36227" s="39">
        <v>43695</v>
      </c>
      <c r="D36227" s="38">
        <v>43695.416666666664</v>
      </c>
      <c r="E36227" s="40" t="s">
        <v>239</v>
      </c>
      <c r="F36227" s="48">
        <v>14160</v>
      </c>
      <c r="G36227" s="48">
        <v>14271</v>
      </c>
      <c r="H36227" s="48">
        <v>11779</v>
      </c>
      <c r="I36227" s="48">
        <v>-2492</v>
      </c>
      <c r="J36227" s="48">
        <v>11779</v>
      </c>
      <c r="K36227" s="48">
        <v>0</v>
      </c>
      <c r="L36227" s="48">
        <v>7384</v>
      </c>
      <c r="M36227" s="48">
        <v>3339</v>
      </c>
      <c r="N36227" s="48">
        <v>0</v>
      </c>
      <c r="O36227" s="48">
        <v>258</v>
      </c>
      <c r="P36227" s="48">
        <v>69</v>
      </c>
      <c r="Q36227" s="48">
        <v>6</v>
      </c>
      <c r="R36227" s="48">
        <v>723</v>
      </c>
      <c r="T36227" s="48">
        <v>-2492</v>
      </c>
      <c r="AC36227" s="48">
        <v>-860</v>
      </c>
      <c r="AH36227" s="48">
        <v>-1632</v>
      </c>
      <c r="AJ36227" s="49">
        <v>0</v>
      </c>
      <c r="AK36227" s="49">
        <v>0</v>
      </c>
      <c r="AL36227" s="49">
        <v>0</v>
      </c>
    </row>
    <row r="36228" spans="1:38">
      <c r="A36228" s="37" t="s">
        <v>189</v>
      </c>
      <c r="B36228" s="38">
        <v>43695.625</v>
      </c>
      <c r="C36228" s="39">
        <v>43695</v>
      </c>
      <c r="D36228" s="38">
        <v>43695.458333333336</v>
      </c>
      <c r="E36228" s="40" t="s">
        <v>239</v>
      </c>
      <c r="F36228" s="48">
        <v>14900</v>
      </c>
      <c r="G36228" s="48">
        <v>14945</v>
      </c>
      <c r="H36228" s="48">
        <v>12625</v>
      </c>
      <c r="I36228" s="48">
        <v>-2320</v>
      </c>
      <c r="J36228" s="48">
        <v>12626</v>
      </c>
      <c r="K36228" s="48">
        <v>0</v>
      </c>
      <c r="L36228" s="48">
        <v>8169</v>
      </c>
      <c r="M36228" s="48">
        <v>3335</v>
      </c>
      <c r="N36228" s="48">
        <v>0</v>
      </c>
      <c r="O36228" s="48">
        <v>291</v>
      </c>
      <c r="P36228" s="48">
        <v>100</v>
      </c>
      <c r="Q36228" s="48">
        <v>4</v>
      </c>
      <c r="R36228" s="48">
        <v>727</v>
      </c>
      <c r="T36228" s="48">
        <v>-2320</v>
      </c>
      <c r="AC36228" s="48">
        <v>-755</v>
      </c>
      <c r="AH36228" s="48">
        <v>-1565</v>
      </c>
      <c r="AJ36228" s="49">
        <v>0</v>
      </c>
      <c r="AK36228" s="49">
        <v>0</v>
      </c>
      <c r="AL36228" s="49">
        <v>-1</v>
      </c>
    </row>
    <row r="36229" spans="1:38">
      <c r="A36229" s="37" t="s">
        <v>189</v>
      </c>
      <c r="B36229" s="38">
        <v>43695.666666666664</v>
      </c>
      <c r="C36229" s="39">
        <v>43695</v>
      </c>
      <c r="D36229" s="38">
        <v>43695.5</v>
      </c>
      <c r="E36229" s="40" t="s">
        <v>239</v>
      </c>
      <c r="F36229" s="48">
        <v>15650</v>
      </c>
      <c r="G36229" s="48">
        <v>15519</v>
      </c>
      <c r="H36229" s="48">
        <v>13584</v>
      </c>
      <c r="I36229" s="48">
        <v>-1935</v>
      </c>
      <c r="J36229" s="48">
        <v>13583</v>
      </c>
      <c r="K36229" s="48">
        <v>0</v>
      </c>
      <c r="L36229" s="48">
        <v>9077</v>
      </c>
      <c r="M36229" s="48">
        <v>3338</v>
      </c>
      <c r="N36229" s="48">
        <v>0</v>
      </c>
      <c r="O36229" s="48">
        <v>318</v>
      </c>
      <c r="P36229" s="48">
        <v>116</v>
      </c>
      <c r="Q36229" s="48">
        <v>9</v>
      </c>
      <c r="R36229" s="48">
        <v>725</v>
      </c>
      <c r="T36229" s="48">
        <v>-1935</v>
      </c>
      <c r="AC36229" s="48">
        <v>-382</v>
      </c>
      <c r="AH36229" s="48">
        <v>-1553</v>
      </c>
      <c r="AJ36229" s="49">
        <v>0</v>
      </c>
      <c r="AK36229" s="49">
        <v>0</v>
      </c>
      <c r="AL36229" s="49">
        <v>1</v>
      </c>
    </row>
    <row r="36230" spans="1:38">
      <c r="A36230" s="37" t="s">
        <v>189</v>
      </c>
      <c r="B36230" s="38">
        <v>43695.708333333336</v>
      </c>
      <c r="C36230" s="39">
        <v>43695</v>
      </c>
      <c r="D36230" s="38">
        <v>43695.541666666664</v>
      </c>
      <c r="E36230" s="40" t="s">
        <v>239</v>
      </c>
      <c r="F36230" s="48">
        <v>16430</v>
      </c>
      <c r="G36230" s="48">
        <v>16383</v>
      </c>
      <c r="H36230" s="48">
        <v>14709</v>
      </c>
      <c r="I36230" s="48">
        <v>-1674</v>
      </c>
      <c r="J36230" s="48">
        <v>14709</v>
      </c>
      <c r="K36230" s="48">
        <v>0</v>
      </c>
      <c r="L36230" s="48">
        <v>10105</v>
      </c>
      <c r="M36230" s="48">
        <v>3323</v>
      </c>
      <c r="N36230" s="48">
        <v>0</v>
      </c>
      <c r="O36230" s="48">
        <v>440</v>
      </c>
      <c r="P36230" s="48">
        <v>115</v>
      </c>
      <c r="Q36230" s="48">
        <v>9</v>
      </c>
      <c r="R36230" s="48">
        <v>717</v>
      </c>
      <c r="T36230" s="48">
        <v>-1674</v>
      </c>
      <c r="AC36230" s="48">
        <v>-97</v>
      </c>
      <c r="AH36230" s="48">
        <v>-1577</v>
      </c>
      <c r="AJ36230" s="49">
        <v>0</v>
      </c>
      <c r="AK36230" s="49">
        <v>0</v>
      </c>
      <c r="AL36230" s="49">
        <v>0</v>
      </c>
    </row>
    <row r="36231" spans="1:38">
      <c r="A36231" s="37" t="s">
        <v>189</v>
      </c>
      <c r="B36231" s="38">
        <v>43695.75</v>
      </c>
      <c r="C36231" s="39">
        <v>43695</v>
      </c>
      <c r="D36231" s="38">
        <v>43695.583333333336</v>
      </c>
      <c r="E36231" s="40" t="s">
        <v>239</v>
      </c>
      <c r="F36231" s="48">
        <v>17140</v>
      </c>
      <c r="G36231" s="48">
        <v>17260</v>
      </c>
      <c r="H36231" s="48">
        <v>15422</v>
      </c>
      <c r="I36231" s="48">
        <v>-1838</v>
      </c>
      <c r="J36231" s="48">
        <v>15422</v>
      </c>
      <c r="K36231" s="48">
        <v>0</v>
      </c>
      <c r="L36231" s="48">
        <v>10720</v>
      </c>
      <c r="M36231" s="48">
        <v>3311</v>
      </c>
      <c r="N36231" s="48">
        <v>0</v>
      </c>
      <c r="O36231" s="48">
        <v>547</v>
      </c>
      <c r="P36231" s="48">
        <v>121</v>
      </c>
      <c r="Q36231" s="48">
        <v>14</v>
      </c>
      <c r="R36231" s="48">
        <v>709</v>
      </c>
      <c r="T36231" s="48">
        <v>-1838</v>
      </c>
      <c r="AC36231" s="48">
        <v>-229</v>
      </c>
      <c r="AH36231" s="48">
        <v>-1609</v>
      </c>
      <c r="AJ36231" s="49">
        <v>0</v>
      </c>
      <c r="AK36231" s="49">
        <v>0</v>
      </c>
      <c r="AL36231" s="49">
        <v>0</v>
      </c>
    </row>
    <row r="36232" spans="1:38">
      <c r="A36232" s="37" t="s">
        <v>189</v>
      </c>
      <c r="B36232" s="38">
        <v>43695.791666666664</v>
      </c>
      <c r="C36232" s="39">
        <v>43695</v>
      </c>
      <c r="D36232" s="38">
        <v>43695.625</v>
      </c>
      <c r="E36232" s="40" t="s">
        <v>239</v>
      </c>
      <c r="F36232" s="48">
        <v>17760</v>
      </c>
      <c r="G36232" s="48">
        <v>18027</v>
      </c>
      <c r="H36232" s="48">
        <v>15864</v>
      </c>
      <c r="I36232" s="48">
        <v>-2163</v>
      </c>
      <c r="J36232" s="48">
        <v>15863</v>
      </c>
      <c r="K36232" s="48">
        <v>0</v>
      </c>
      <c r="L36232" s="48">
        <v>11011</v>
      </c>
      <c r="M36232" s="48">
        <v>3313</v>
      </c>
      <c r="N36232" s="48">
        <v>0</v>
      </c>
      <c r="O36232" s="48">
        <v>692</v>
      </c>
      <c r="P36232" s="48">
        <v>113</v>
      </c>
      <c r="Q36232" s="48">
        <v>19</v>
      </c>
      <c r="R36232" s="48">
        <v>715</v>
      </c>
      <c r="T36232" s="48">
        <v>-2163</v>
      </c>
      <c r="AC36232" s="48">
        <v>-278</v>
      </c>
      <c r="AH36232" s="48">
        <v>-1885</v>
      </c>
      <c r="AJ36232" s="49">
        <v>0</v>
      </c>
      <c r="AK36232" s="49">
        <v>0</v>
      </c>
      <c r="AL36232" s="49">
        <v>1</v>
      </c>
    </row>
    <row r="36233" spans="1:38">
      <c r="A36233" s="37" t="s">
        <v>189</v>
      </c>
      <c r="B36233" s="38">
        <v>43695.833333333336</v>
      </c>
      <c r="C36233" s="39">
        <v>43695</v>
      </c>
      <c r="D36233" s="38">
        <v>43695.666666666664</v>
      </c>
      <c r="E36233" s="40" t="s">
        <v>239</v>
      </c>
      <c r="F36233" s="48">
        <v>18440</v>
      </c>
      <c r="G36233" s="48">
        <v>18739</v>
      </c>
      <c r="H36233" s="48">
        <v>16731</v>
      </c>
      <c r="I36233" s="48">
        <v>-2008</v>
      </c>
      <c r="J36233" s="48">
        <v>16731</v>
      </c>
      <c r="K36233" s="48">
        <v>0</v>
      </c>
      <c r="L36233" s="48">
        <v>11307</v>
      </c>
      <c r="M36233" s="48">
        <v>3326</v>
      </c>
      <c r="N36233" s="48">
        <v>0</v>
      </c>
      <c r="O36233" s="48">
        <v>1253</v>
      </c>
      <c r="P36233" s="48">
        <v>94</v>
      </c>
      <c r="Q36233" s="48">
        <v>22</v>
      </c>
      <c r="R36233" s="48">
        <v>729</v>
      </c>
      <c r="T36233" s="48">
        <v>-2008</v>
      </c>
      <c r="AC36233" s="48">
        <v>-165</v>
      </c>
      <c r="AH36233" s="48">
        <v>-1843</v>
      </c>
      <c r="AJ36233" s="49">
        <v>0</v>
      </c>
      <c r="AK36233" s="49">
        <v>0</v>
      </c>
      <c r="AL36233" s="49">
        <v>0</v>
      </c>
    </row>
    <row r="36234" spans="1:38">
      <c r="A36234" s="37" t="s">
        <v>189</v>
      </c>
      <c r="B36234" s="38">
        <v>43695.875</v>
      </c>
      <c r="C36234" s="39">
        <v>43695</v>
      </c>
      <c r="D36234" s="38">
        <v>43695.708333333336</v>
      </c>
      <c r="E36234" s="40" t="s">
        <v>239</v>
      </c>
      <c r="F36234" s="48">
        <v>19150</v>
      </c>
      <c r="G36234" s="48">
        <v>19495</v>
      </c>
      <c r="H36234" s="48">
        <v>17202</v>
      </c>
      <c r="I36234" s="48">
        <v>-2293</v>
      </c>
      <c r="J36234" s="48">
        <v>17203</v>
      </c>
      <c r="K36234" s="48">
        <v>0</v>
      </c>
      <c r="L36234" s="48">
        <v>11519</v>
      </c>
      <c r="M36234" s="48">
        <v>3306</v>
      </c>
      <c r="N36234" s="48">
        <v>0</v>
      </c>
      <c r="O36234" s="48">
        <v>1537</v>
      </c>
      <c r="P36234" s="48">
        <v>74</v>
      </c>
      <c r="Q36234" s="48">
        <v>35</v>
      </c>
      <c r="R36234" s="48">
        <v>732</v>
      </c>
      <c r="T36234" s="48">
        <v>-2293</v>
      </c>
      <c r="AC36234" s="48">
        <v>-422</v>
      </c>
      <c r="AH36234" s="48">
        <v>-1871</v>
      </c>
      <c r="AJ36234" s="49">
        <v>0</v>
      </c>
      <c r="AK36234" s="49">
        <v>0</v>
      </c>
      <c r="AL36234" s="49">
        <v>-1</v>
      </c>
    </row>
    <row r="36235" spans="1:38">
      <c r="A36235" s="37" t="s">
        <v>189</v>
      </c>
      <c r="B36235" s="38">
        <v>43695.916666666664</v>
      </c>
      <c r="C36235" s="39">
        <v>43695</v>
      </c>
      <c r="D36235" s="38">
        <v>43695.75</v>
      </c>
      <c r="E36235" s="40" t="s">
        <v>239</v>
      </c>
      <c r="F36235" s="48">
        <v>19730</v>
      </c>
      <c r="G36235" s="48">
        <v>20001</v>
      </c>
      <c r="H36235" s="48">
        <v>17380</v>
      </c>
      <c r="I36235" s="48">
        <v>-2621</v>
      </c>
      <c r="J36235" s="48">
        <v>17380</v>
      </c>
      <c r="K36235" s="48">
        <v>0</v>
      </c>
      <c r="L36235" s="48">
        <v>11667</v>
      </c>
      <c r="M36235" s="48">
        <v>3311</v>
      </c>
      <c r="N36235" s="48">
        <v>6</v>
      </c>
      <c r="O36235" s="48">
        <v>1582</v>
      </c>
      <c r="P36235" s="48">
        <v>47</v>
      </c>
      <c r="Q36235" s="48">
        <v>40</v>
      </c>
      <c r="R36235" s="48">
        <v>727</v>
      </c>
      <c r="T36235" s="48">
        <v>-2621</v>
      </c>
      <c r="AC36235" s="48">
        <v>-753</v>
      </c>
      <c r="AH36235" s="48">
        <v>-1868</v>
      </c>
      <c r="AJ36235" s="49">
        <v>0</v>
      </c>
      <c r="AK36235" s="49">
        <v>0</v>
      </c>
      <c r="AL36235" s="49">
        <v>0</v>
      </c>
    </row>
    <row r="36236" spans="1:38">
      <c r="A36236" s="37" t="s">
        <v>189</v>
      </c>
      <c r="B36236" s="38">
        <v>43695.958333333336</v>
      </c>
      <c r="C36236" s="39">
        <v>43695</v>
      </c>
      <c r="D36236" s="38">
        <v>43695.791666666664</v>
      </c>
      <c r="E36236" s="40" t="s">
        <v>239</v>
      </c>
      <c r="F36236" s="48">
        <v>19740</v>
      </c>
      <c r="G36236" s="48">
        <v>19934</v>
      </c>
      <c r="H36236" s="48">
        <v>17080</v>
      </c>
      <c r="I36236" s="48">
        <v>-2854</v>
      </c>
      <c r="J36236" s="48">
        <v>17081</v>
      </c>
      <c r="K36236" s="48">
        <v>1</v>
      </c>
      <c r="L36236" s="48">
        <v>11633</v>
      </c>
      <c r="M36236" s="48">
        <v>3299</v>
      </c>
      <c r="N36236" s="48">
        <v>44</v>
      </c>
      <c r="O36236" s="48">
        <v>1299</v>
      </c>
      <c r="P36236" s="48">
        <v>25</v>
      </c>
      <c r="Q36236" s="48">
        <v>54</v>
      </c>
      <c r="R36236" s="48">
        <v>726</v>
      </c>
      <c r="T36236" s="48">
        <v>-2854</v>
      </c>
      <c r="AC36236" s="48">
        <v>-911</v>
      </c>
      <c r="AH36236" s="48">
        <v>-1943</v>
      </c>
      <c r="AJ36236" s="49">
        <v>0</v>
      </c>
      <c r="AK36236" s="49">
        <v>0</v>
      </c>
      <c r="AL36236" s="49">
        <v>-1</v>
      </c>
    </row>
    <row r="36237" spans="1:38">
      <c r="A36237" s="37" t="s">
        <v>189</v>
      </c>
      <c r="B36237" s="38">
        <v>43696</v>
      </c>
      <c r="C36237" s="39">
        <v>43695</v>
      </c>
      <c r="D36237" s="38">
        <v>43695.833333333336</v>
      </c>
      <c r="E36237" s="40" t="s">
        <v>239</v>
      </c>
      <c r="F36237" s="48">
        <v>19440</v>
      </c>
      <c r="G36237" s="48">
        <v>19568</v>
      </c>
      <c r="H36237" s="48">
        <v>16480</v>
      </c>
      <c r="I36237" s="48">
        <v>-3088</v>
      </c>
      <c r="J36237" s="48">
        <v>16480</v>
      </c>
      <c r="K36237" s="48">
        <v>0</v>
      </c>
      <c r="L36237" s="48">
        <v>11324</v>
      </c>
      <c r="M36237" s="48">
        <v>3304</v>
      </c>
      <c r="N36237" s="48">
        <v>5</v>
      </c>
      <c r="O36237" s="48">
        <v>1054</v>
      </c>
      <c r="P36237" s="48">
        <v>14</v>
      </c>
      <c r="Q36237" s="48">
        <v>57</v>
      </c>
      <c r="R36237" s="48">
        <v>722</v>
      </c>
      <c r="T36237" s="48">
        <v>-3088</v>
      </c>
      <c r="AC36237" s="48">
        <v>-1127</v>
      </c>
      <c r="AH36237" s="48">
        <v>-1961</v>
      </c>
      <c r="AJ36237" s="49">
        <v>0</v>
      </c>
      <c r="AK36237" s="49">
        <v>0</v>
      </c>
      <c r="AL36237" s="49">
        <v>0</v>
      </c>
    </row>
    <row r="36238" spans="1:38">
      <c r="A36238" s="37" t="s">
        <v>189</v>
      </c>
      <c r="B36238" s="38">
        <v>43696.041666666664</v>
      </c>
      <c r="C36238" s="39">
        <v>43695</v>
      </c>
      <c r="D36238" s="38">
        <v>43695.875</v>
      </c>
      <c r="E36238" s="40" t="s">
        <v>239</v>
      </c>
      <c r="F36238" s="48">
        <v>19130</v>
      </c>
      <c r="G36238" s="48">
        <v>19325</v>
      </c>
      <c r="H36238" s="48">
        <v>16278</v>
      </c>
      <c r="I36238" s="48">
        <v>-3047</v>
      </c>
      <c r="J36238" s="48">
        <v>16278</v>
      </c>
      <c r="K36238" s="48">
        <v>0</v>
      </c>
      <c r="L36238" s="48">
        <v>11251</v>
      </c>
      <c r="M36238" s="48">
        <v>3300</v>
      </c>
      <c r="N36238" s="48">
        <v>5</v>
      </c>
      <c r="O36238" s="48">
        <v>896</v>
      </c>
      <c r="P36238" s="48">
        <v>12</v>
      </c>
      <c r="Q36238" s="48">
        <v>94</v>
      </c>
      <c r="R36238" s="48">
        <v>720</v>
      </c>
      <c r="T36238" s="48">
        <v>-3047</v>
      </c>
      <c r="AC36238" s="48">
        <v>-1084</v>
      </c>
      <c r="AH36238" s="48">
        <v>-1963</v>
      </c>
      <c r="AJ36238" s="49">
        <v>0</v>
      </c>
      <c r="AK36238" s="49">
        <v>0</v>
      </c>
      <c r="AL36238" s="49">
        <v>0</v>
      </c>
    </row>
    <row r="36239" spans="1:38">
      <c r="A36239" s="37" t="s">
        <v>189</v>
      </c>
      <c r="B36239" s="38">
        <v>43696.083333333336</v>
      </c>
      <c r="C36239" s="39">
        <v>43695</v>
      </c>
      <c r="D36239" s="38">
        <v>43695.916666666664</v>
      </c>
      <c r="E36239" s="40" t="s">
        <v>239</v>
      </c>
      <c r="F36239" s="48">
        <v>18150</v>
      </c>
      <c r="G36239" s="48">
        <v>18241</v>
      </c>
      <c r="H36239" s="48">
        <v>15149</v>
      </c>
      <c r="I36239" s="48">
        <v>-3092</v>
      </c>
      <c r="J36239" s="48">
        <v>15150</v>
      </c>
      <c r="K36239" s="48">
        <v>0</v>
      </c>
      <c r="L36239" s="48">
        <v>10485</v>
      </c>
      <c r="M36239" s="48">
        <v>3286</v>
      </c>
      <c r="N36239" s="48">
        <v>5</v>
      </c>
      <c r="O36239" s="48">
        <v>518</v>
      </c>
      <c r="P36239" s="48">
        <v>12</v>
      </c>
      <c r="Q36239" s="48">
        <v>133</v>
      </c>
      <c r="R36239" s="48">
        <v>711</v>
      </c>
      <c r="T36239" s="48">
        <v>-3092</v>
      </c>
      <c r="AC36239" s="48">
        <v>-1042</v>
      </c>
      <c r="AH36239" s="48">
        <v>-2050</v>
      </c>
      <c r="AJ36239" s="49">
        <v>0</v>
      </c>
      <c r="AK36239" s="49">
        <v>0</v>
      </c>
      <c r="AL36239" s="49">
        <v>-1</v>
      </c>
    </row>
    <row r="36240" spans="1:38">
      <c r="A36240" s="37" t="s">
        <v>189</v>
      </c>
      <c r="B36240" s="38">
        <v>43696.125</v>
      </c>
      <c r="C36240" s="39">
        <v>43695</v>
      </c>
      <c r="D36240" s="38">
        <v>43695.958333333336</v>
      </c>
      <c r="E36240" s="40" t="s">
        <v>239</v>
      </c>
      <c r="F36240" s="48">
        <v>16710</v>
      </c>
      <c r="G36240" s="48">
        <v>16768</v>
      </c>
      <c r="H36240" s="48">
        <v>13572</v>
      </c>
      <c r="I36240" s="48">
        <v>-3196</v>
      </c>
      <c r="J36240" s="48">
        <v>13572</v>
      </c>
      <c r="K36240" s="48">
        <v>0</v>
      </c>
      <c r="L36240" s="48">
        <v>9018</v>
      </c>
      <c r="M36240" s="48">
        <v>3282</v>
      </c>
      <c r="N36240" s="48">
        <v>5</v>
      </c>
      <c r="O36240" s="48">
        <v>362</v>
      </c>
      <c r="P36240" s="48">
        <v>12</v>
      </c>
      <c r="Q36240" s="48">
        <v>172</v>
      </c>
      <c r="R36240" s="48">
        <v>721</v>
      </c>
      <c r="T36240" s="48">
        <v>-3196</v>
      </c>
      <c r="AC36240" s="48">
        <v>-1063</v>
      </c>
      <c r="AH36240" s="48">
        <v>-2133</v>
      </c>
      <c r="AJ36240" s="49">
        <v>0</v>
      </c>
      <c r="AK36240" s="49">
        <v>0</v>
      </c>
      <c r="AL36240" s="49">
        <v>0</v>
      </c>
    </row>
    <row r="36241" spans="1:38">
      <c r="A36241" s="37" t="s">
        <v>189</v>
      </c>
      <c r="B36241" s="38">
        <v>43696.166666666664</v>
      </c>
      <c r="C36241" s="39">
        <v>43695</v>
      </c>
      <c r="D36241" s="38">
        <v>43696</v>
      </c>
      <c r="E36241" s="40" t="s">
        <v>239</v>
      </c>
      <c r="F36241" s="48">
        <v>15280</v>
      </c>
      <c r="G36241" s="48">
        <v>15651</v>
      </c>
      <c r="H36241" s="48">
        <v>12323</v>
      </c>
      <c r="I36241" s="48">
        <v>-3328</v>
      </c>
      <c r="J36241" s="48">
        <v>12323</v>
      </c>
      <c r="K36241" s="48">
        <v>0</v>
      </c>
      <c r="L36241" s="48">
        <v>7819</v>
      </c>
      <c r="M36241" s="48">
        <v>3296</v>
      </c>
      <c r="N36241" s="48">
        <v>3</v>
      </c>
      <c r="O36241" s="48">
        <v>279</v>
      </c>
      <c r="P36241" s="48">
        <v>12</v>
      </c>
      <c r="Q36241" s="48">
        <v>195</v>
      </c>
      <c r="R36241" s="48">
        <v>719</v>
      </c>
      <c r="T36241" s="48">
        <v>-3328</v>
      </c>
      <c r="AC36241" s="48">
        <v>-1125</v>
      </c>
      <c r="AH36241" s="48">
        <v>-2203</v>
      </c>
      <c r="AJ36241" s="49">
        <v>0</v>
      </c>
      <c r="AK36241" s="49">
        <v>0</v>
      </c>
      <c r="AL36241" s="49">
        <v>0</v>
      </c>
    </row>
    <row r="36242" spans="1:38">
      <c r="A36242" s="37" t="s">
        <v>189</v>
      </c>
      <c r="B36242" s="38">
        <v>43696.208333333336</v>
      </c>
      <c r="C36242" s="39">
        <v>43696</v>
      </c>
      <c r="D36242" s="38">
        <v>43696.041666666664</v>
      </c>
      <c r="E36242" s="40" t="s">
        <v>239</v>
      </c>
      <c r="F36242" s="48">
        <v>14260</v>
      </c>
      <c r="G36242" s="48">
        <v>15021</v>
      </c>
      <c r="H36242" s="48">
        <v>11677</v>
      </c>
      <c r="I36242" s="48">
        <v>-3344</v>
      </c>
      <c r="J36242" s="48">
        <v>11678</v>
      </c>
      <c r="K36242" s="48">
        <v>0</v>
      </c>
      <c r="L36242" s="48">
        <v>7139</v>
      </c>
      <c r="M36242" s="48">
        <v>3312</v>
      </c>
      <c r="N36242" s="48">
        <v>0</v>
      </c>
      <c r="O36242" s="48">
        <v>274</v>
      </c>
      <c r="P36242" s="48">
        <v>12</v>
      </c>
      <c r="Q36242" s="48">
        <v>223</v>
      </c>
      <c r="R36242" s="48">
        <v>718</v>
      </c>
      <c r="T36242" s="48">
        <v>-3344</v>
      </c>
      <c r="AC36242" s="48">
        <v>-1133</v>
      </c>
      <c r="AH36242" s="48">
        <v>-2211</v>
      </c>
      <c r="AJ36242" s="49">
        <v>0</v>
      </c>
      <c r="AK36242" s="49">
        <v>0</v>
      </c>
      <c r="AL36242" s="49">
        <v>-1</v>
      </c>
    </row>
    <row r="36243" spans="1:38">
      <c r="A36243" s="37" t="s">
        <v>189</v>
      </c>
      <c r="B36243" s="38">
        <v>43696.25</v>
      </c>
      <c r="C36243" s="39">
        <v>43696</v>
      </c>
      <c r="D36243" s="38">
        <v>43696.083333333336</v>
      </c>
      <c r="E36243" s="40" t="s">
        <v>239</v>
      </c>
      <c r="F36243" s="48">
        <v>13500</v>
      </c>
      <c r="G36243" s="48">
        <v>14605</v>
      </c>
      <c r="H36243" s="48">
        <v>11425</v>
      </c>
      <c r="I36243" s="48">
        <v>-3180</v>
      </c>
      <c r="J36243" s="48">
        <v>11425</v>
      </c>
      <c r="K36243" s="48">
        <v>0</v>
      </c>
      <c r="L36243" s="48">
        <v>6889</v>
      </c>
      <c r="M36243" s="48">
        <v>3315</v>
      </c>
      <c r="N36243" s="48">
        <v>0</v>
      </c>
      <c r="O36243" s="48">
        <v>262</v>
      </c>
      <c r="P36243" s="48">
        <v>12</v>
      </c>
      <c r="Q36243" s="48">
        <v>224</v>
      </c>
      <c r="R36243" s="48">
        <v>723</v>
      </c>
      <c r="T36243" s="48">
        <v>-3180</v>
      </c>
      <c r="AC36243" s="48">
        <v>-1130</v>
      </c>
      <c r="AH36243" s="48">
        <v>-2050</v>
      </c>
      <c r="AJ36243" s="49">
        <v>0</v>
      </c>
      <c r="AK36243" s="49">
        <v>0</v>
      </c>
      <c r="AL36243" s="49">
        <v>0</v>
      </c>
    </row>
    <row r="36244" spans="1:38">
      <c r="A36244" s="37" t="s">
        <v>189</v>
      </c>
      <c r="B36244" s="38">
        <v>43696.291666666664</v>
      </c>
      <c r="C36244" s="39">
        <v>43696</v>
      </c>
      <c r="D36244" s="38">
        <v>43696.125</v>
      </c>
      <c r="E36244" s="40" t="s">
        <v>239</v>
      </c>
      <c r="F36244" s="48">
        <v>13110</v>
      </c>
      <c r="G36244" s="48">
        <v>14458</v>
      </c>
      <c r="H36244" s="48">
        <v>11392</v>
      </c>
      <c r="I36244" s="48">
        <v>-3066</v>
      </c>
      <c r="J36244" s="48">
        <v>11392</v>
      </c>
      <c r="K36244" s="48">
        <v>0</v>
      </c>
      <c r="L36244" s="48">
        <v>6896</v>
      </c>
      <c r="M36244" s="48">
        <v>3313</v>
      </c>
      <c r="N36244" s="48">
        <v>0</v>
      </c>
      <c r="O36244" s="48">
        <v>261</v>
      </c>
      <c r="P36244" s="48">
        <v>12</v>
      </c>
      <c r="Q36244" s="48">
        <v>195</v>
      </c>
      <c r="R36244" s="48">
        <v>715</v>
      </c>
      <c r="T36244" s="48">
        <v>-3066</v>
      </c>
      <c r="AC36244" s="48">
        <v>-1115</v>
      </c>
      <c r="AH36244" s="48">
        <v>-1951</v>
      </c>
      <c r="AJ36244" s="49">
        <v>0</v>
      </c>
      <c r="AK36244" s="49">
        <v>0</v>
      </c>
      <c r="AL36244" s="49">
        <v>0</v>
      </c>
    </row>
    <row r="36245" spans="1:38">
      <c r="A36245" s="37" t="s">
        <v>189</v>
      </c>
      <c r="B36245" s="38">
        <v>43696.333333333336</v>
      </c>
      <c r="C36245" s="39">
        <v>43696</v>
      </c>
      <c r="D36245" s="38">
        <v>43696.166666666664</v>
      </c>
      <c r="E36245" s="40" t="s">
        <v>239</v>
      </c>
      <c r="F36245" s="48">
        <v>12940</v>
      </c>
      <c r="G36245" s="48">
        <v>14302</v>
      </c>
      <c r="H36245" s="48">
        <v>11222</v>
      </c>
      <c r="I36245" s="48">
        <v>-3080</v>
      </c>
      <c r="J36245" s="48">
        <v>11222</v>
      </c>
      <c r="K36245" s="48">
        <v>0</v>
      </c>
      <c r="L36245" s="48">
        <v>6774</v>
      </c>
      <c r="M36245" s="48">
        <v>3313</v>
      </c>
      <c r="N36245" s="48">
        <v>0</v>
      </c>
      <c r="O36245" s="48">
        <v>251</v>
      </c>
      <c r="P36245" s="48">
        <v>12</v>
      </c>
      <c r="Q36245" s="48">
        <v>155</v>
      </c>
      <c r="R36245" s="48">
        <v>717</v>
      </c>
      <c r="T36245" s="48">
        <v>-3080</v>
      </c>
      <c r="AC36245" s="48">
        <v>-1138</v>
      </c>
      <c r="AH36245" s="48">
        <v>-1942</v>
      </c>
      <c r="AJ36245" s="49">
        <v>0</v>
      </c>
      <c r="AK36245" s="49">
        <v>0</v>
      </c>
      <c r="AL36245" s="49">
        <v>0</v>
      </c>
    </row>
    <row r="36246" spans="1:38">
      <c r="A36246" s="37" t="s">
        <v>189</v>
      </c>
      <c r="B36246" s="38">
        <v>43696.375</v>
      </c>
      <c r="C36246" s="39">
        <v>43696</v>
      </c>
      <c r="D36246" s="38">
        <v>43696.208333333336</v>
      </c>
      <c r="E36246" s="40" t="s">
        <v>239</v>
      </c>
      <c r="F36246" s="48">
        <v>13090</v>
      </c>
      <c r="G36246" s="48">
        <v>14469</v>
      </c>
      <c r="H36246" s="48">
        <v>11423</v>
      </c>
      <c r="I36246" s="48">
        <v>-3046</v>
      </c>
      <c r="J36246" s="48">
        <v>11423</v>
      </c>
      <c r="K36246" s="48">
        <v>0</v>
      </c>
      <c r="L36246" s="48">
        <v>7003</v>
      </c>
      <c r="M36246" s="48">
        <v>3327</v>
      </c>
      <c r="N36246" s="48">
        <v>0</v>
      </c>
      <c r="O36246" s="48">
        <v>255</v>
      </c>
      <c r="P36246" s="48">
        <v>12</v>
      </c>
      <c r="Q36246" s="48">
        <v>111</v>
      </c>
      <c r="R36246" s="48">
        <v>715</v>
      </c>
      <c r="T36246" s="48">
        <v>-3046</v>
      </c>
      <c r="AC36246" s="48">
        <v>-1141</v>
      </c>
      <c r="AH36246" s="48">
        <v>-1905</v>
      </c>
      <c r="AJ36246" s="49">
        <v>0</v>
      </c>
      <c r="AK36246" s="49">
        <v>0</v>
      </c>
      <c r="AL36246" s="49">
        <v>0</v>
      </c>
    </row>
    <row r="36247" spans="1:38">
      <c r="A36247" s="37" t="s">
        <v>189</v>
      </c>
      <c r="B36247" s="38">
        <v>43696.416666666664</v>
      </c>
      <c r="C36247" s="39">
        <v>43696</v>
      </c>
      <c r="D36247" s="38">
        <v>43696.25</v>
      </c>
      <c r="E36247" s="40" t="s">
        <v>239</v>
      </c>
      <c r="F36247" s="48">
        <v>13810</v>
      </c>
      <c r="G36247" s="48">
        <v>14927</v>
      </c>
      <c r="H36247" s="48">
        <v>11984</v>
      </c>
      <c r="I36247" s="48">
        <v>-2943</v>
      </c>
      <c r="J36247" s="48">
        <v>11985</v>
      </c>
      <c r="K36247" s="48">
        <v>2</v>
      </c>
      <c r="L36247" s="48">
        <v>7518</v>
      </c>
      <c r="M36247" s="48">
        <v>3330</v>
      </c>
      <c r="N36247" s="48">
        <v>0</v>
      </c>
      <c r="O36247" s="48">
        <v>277</v>
      </c>
      <c r="P36247" s="48">
        <v>12</v>
      </c>
      <c r="Q36247" s="48">
        <v>123</v>
      </c>
      <c r="R36247" s="48">
        <v>723</v>
      </c>
      <c r="T36247" s="48">
        <v>-2943</v>
      </c>
      <c r="AC36247" s="48">
        <v>-1176</v>
      </c>
      <c r="AH36247" s="48">
        <v>-1767</v>
      </c>
      <c r="AJ36247" s="49">
        <v>0</v>
      </c>
      <c r="AK36247" s="49">
        <v>0</v>
      </c>
      <c r="AL36247" s="49">
        <v>-1</v>
      </c>
    </row>
    <row r="36248" spans="1:38">
      <c r="A36248" s="37" t="s">
        <v>189</v>
      </c>
      <c r="B36248" s="38">
        <v>43696.458333333336</v>
      </c>
      <c r="C36248" s="39">
        <v>43696</v>
      </c>
      <c r="D36248" s="38">
        <v>43696.291666666664</v>
      </c>
      <c r="E36248" s="40" t="s">
        <v>239</v>
      </c>
      <c r="F36248" s="48">
        <v>15040</v>
      </c>
      <c r="G36248" s="48">
        <v>15644</v>
      </c>
      <c r="H36248" s="48">
        <v>12984</v>
      </c>
      <c r="I36248" s="48">
        <v>-2660</v>
      </c>
      <c r="J36248" s="48">
        <v>12983</v>
      </c>
      <c r="K36248" s="48">
        <v>23</v>
      </c>
      <c r="L36248" s="48">
        <v>8481</v>
      </c>
      <c r="M36248" s="48">
        <v>3322</v>
      </c>
      <c r="N36248" s="48">
        <v>0</v>
      </c>
      <c r="O36248" s="48">
        <v>272</v>
      </c>
      <c r="P36248" s="48">
        <v>14</v>
      </c>
      <c r="Q36248" s="48">
        <v>142</v>
      </c>
      <c r="R36248" s="48">
        <v>729</v>
      </c>
      <c r="T36248" s="48">
        <v>-2660</v>
      </c>
      <c r="AC36248" s="48">
        <v>-1025</v>
      </c>
      <c r="AH36248" s="48">
        <v>-1635</v>
      </c>
      <c r="AJ36248" s="49">
        <v>0</v>
      </c>
      <c r="AK36248" s="49">
        <v>0</v>
      </c>
      <c r="AL36248" s="49">
        <v>1</v>
      </c>
    </row>
    <row r="36249" spans="1:38">
      <c r="A36249" s="37" t="s">
        <v>189</v>
      </c>
      <c r="B36249" s="38">
        <v>43696.5</v>
      </c>
      <c r="C36249" s="39">
        <v>43696</v>
      </c>
      <c r="D36249" s="38">
        <v>43696.333333333336</v>
      </c>
      <c r="E36249" s="40" t="s">
        <v>239</v>
      </c>
      <c r="F36249" s="48">
        <v>16280</v>
      </c>
      <c r="G36249" s="48">
        <v>16641</v>
      </c>
      <c r="H36249" s="48">
        <v>14126</v>
      </c>
      <c r="I36249" s="48">
        <v>-2515</v>
      </c>
      <c r="J36249" s="48">
        <v>14126</v>
      </c>
      <c r="K36249" s="48">
        <v>31</v>
      </c>
      <c r="L36249" s="48">
        <v>9588</v>
      </c>
      <c r="M36249" s="48">
        <v>3318</v>
      </c>
      <c r="N36249" s="48">
        <v>0</v>
      </c>
      <c r="O36249" s="48">
        <v>286</v>
      </c>
      <c r="P36249" s="48">
        <v>26</v>
      </c>
      <c r="Q36249" s="48">
        <v>151</v>
      </c>
      <c r="R36249" s="48">
        <v>726</v>
      </c>
      <c r="T36249" s="48">
        <v>-2515</v>
      </c>
      <c r="AC36249" s="48">
        <v>-969</v>
      </c>
      <c r="AH36249" s="48">
        <v>-1546</v>
      </c>
      <c r="AJ36249" s="49">
        <v>0</v>
      </c>
      <c r="AK36249" s="49">
        <v>0</v>
      </c>
      <c r="AL36249" s="49">
        <v>0</v>
      </c>
    </row>
    <row r="36250" spans="1:38">
      <c r="A36250" s="37" t="s">
        <v>189</v>
      </c>
      <c r="B36250" s="38">
        <v>43696.541666666664</v>
      </c>
      <c r="C36250" s="39">
        <v>43696</v>
      </c>
      <c r="D36250" s="38">
        <v>43696.375</v>
      </c>
      <c r="E36250" s="40" t="s">
        <v>239</v>
      </c>
      <c r="F36250" s="48">
        <v>17130</v>
      </c>
      <c r="G36250" s="48">
        <v>17337</v>
      </c>
      <c r="H36250" s="48">
        <v>14851</v>
      </c>
      <c r="I36250" s="48">
        <v>-2486</v>
      </c>
      <c r="J36250" s="48">
        <v>14850</v>
      </c>
      <c r="K36250" s="48">
        <v>55</v>
      </c>
      <c r="L36250" s="48">
        <v>10270</v>
      </c>
      <c r="M36250" s="48">
        <v>3329</v>
      </c>
      <c r="N36250" s="48">
        <v>7</v>
      </c>
      <c r="O36250" s="48">
        <v>274</v>
      </c>
      <c r="P36250" s="48">
        <v>52</v>
      </c>
      <c r="Q36250" s="48">
        <v>135</v>
      </c>
      <c r="R36250" s="48">
        <v>728</v>
      </c>
      <c r="T36250" s="48">
        <v>-2486</v>
      </c>
      <c r="AC36250" s="48">
        <v>-1029</v>
      </c>
      <c r="AH36250" s="48">
        <v>-1457</v>
      </c>
      <c r="AJ36250" s="49">
        <v>0</v>
      </c>
      <c r="AK36250" s="49">
        <v>0</v>
      </c>
      <c r="AL36250" s="49">
        <v>1</v>
      </c>
    </row>
    <row r="36251" spans="1:38">
      <c r="A36251" s="37" t="s">
        <v>189</v>
      </c>
      <c r="B36251" s="38">
        <v>43696.583333333336</v>
      </c>
      <c r="C36251" s="39">
        <v>43696</v>
      </c>
      <c r="D36251" s="38">
        <v>43696.416666666664</v>
      </c>
      <c r="E36251" s="40" t="s">
        <v>239</v>
      </c>
      <c r="F36251" s="48">
        <v>17840</v>
      </c>
      <c r="G36251" s="48">
        <v>17892</v>
      </c>
      <c r="H36251" s="48">
        <v>15463</v>
      </c>
      <c r="I36251" s="48">
        <v>-2429</v>
      </c>
      <c r="J36251" s="48">
        <v>15462</v>
      </c>
      <c r="K36251" s="48">
        <v>56</v>
      </c>
      <c r="L36251" s="48">
        <v>10855</v>
      </c>
      <c r="M36251" s="48">
        <v>3332</v>
      </c>
      <c r="N36251" s="48">
        <v>8</v>
      </c>
      <c r="O36251" s="48">
        <v>277</v>
      </c>
      <c r="P36251" s="48">
        <v>86</v>
      </c>
      <c r="Q36251" s="48">
        <v>113</v>
      </c>
      <c r="R36251" s="48">
        <v>735</v>
      </c>
      <c r="T36251" s="48">
        <v>-2429</v>
      </c>
      <c r="AC36251" s="48">
        <v>-995</v>
      </c>
      <c r="AH36251" s="48">
        <v>-1434</v>
      </c>
      <c r="AJ36251" s="49">
        <v>0</v>
      </c>
      <c r="AK36251" s="49">
        <v>0</v>
      </c>
      <c r="AL36251" s="49">
        <v>1</v>
      </c>
    </row>
    <row r="36252" spans="1:38">
      <c r="A36252" s="37" t="s">
        <v>189</v>
      </c>
      <c r="B36252" s="38">
        <v>43696.625</v>
      </c>
      <c r="C36252" s="39">
        <v>43696</v>
      </c>
      <c r="D36252" s="38">
        <v>43696.458333333336</v>
      </c>
      <c r="E36252" s="40" t="s">
        <v>239</v>
      </c>
      <c r="F36252" s="48">
        <v>18710</v>
      </c>
      <c r="G36252" s="48">
        <v>18765</v>
      </c>
      <c r="H36252" s="48">
        <v>16255</v>
      </c>
      <c r="I36252" s="48">
        <v>-2510</v>
      </c>
      <c r="J36252" s="48">
        <v>16254</v>
      </c>
      <c r="K36252" s="48">
        <v>56</v>
      </c>
      <c r="L36252" s="48">
        <v>11626</v>
      </c>
      <c r="M36252" s="48">
        <v>3325</v>
      </c>
      <c r="N36252" s="48">
        <v>8</v>
      </c>
      <c r="O36252" s="48">
        <v>321</v>
      </c>
      <c r="P36252" s="48">
        <v>104</v>
      </c>
      <c r="Q36252" s="48">
        <v>92</v>
      </c>
      <c r="R36252" s="48">
        <v>722</v>
      </c>
      <c r="T36252" s="48">
        <v>-2510</v>
      </c>
      <c r="AC36252" s="48">
        <v>-1050</v>
      </c>
      <c r="AH36252" s="48">
        <v>-1460</v>
      </c>
      <c r="AJ36252" s="49">
        <v>0</v>
      </c>
      <c r="AK36252" s="49">
        <v>0</v>
      </c>
      <c r="AL36252" s="49">
        <v>1</v>
      </c>
    </row>
    <row r="36253" spans="1:38">
      <c r="A36253" s="37" t="s">
        <v>189</v>
      </c>
      <c r="B36253" s="38">
        <v>43696.666666666664</v>
      </c>
      <c r="C36253" s="39">
        <v>43696</v>
      </c>
      <c r="D36253" s="38">
        <v>43696.5</v>
      </c>
      <c r="E36253" s="40" t="s">
        <v>239</v>
      </c>
      <c r="F36253" s="48">
        <v>19600</v>
      </c>
      <c r="G36253" s="48">
        <v>19698</v>
      </c>
      <c r="H36253" s="48">
        <v>17130</v>
      </c>
      <c r="I36253" s="48">
        <v>-2568</v>
      </c>
      <c r="J36253" s="48">
        <v>17128</v>
      </c>
      <c r="K36253" s="48">
        <v>57</v>
      </c>
      <c r="L36253" s="48">
        <v>12481</v>
      </c>
      <c r="M36253" s="48">
        <v>3321</v>
      </c>
      <c r="N36253" s="48">
        <v>11</v>
      </c>
      <c r="O36253" s="48">
        <v>323</v>
      </c>
      <c r="P36253" s="48">
        <v>115</v>
      </c>
      <c r="Q36253" s="48">
        <v>97</v>
      </c>
      <c r="R36253" s="48">
        <v>723</v>
      </c>
      <c r="T36253" s="48">
        <v>-2568</v>
      </c>
      <c r="AC36253" s="48">
        <v>-1060</v>
      </c>
      <c r="AH36253" s="48">
        <v>-1508</v>
      </c>
      <c r="AJ36253" s="49">
        <v>0</v>
      </c>
      <c r="AK36253" s="49">
        <v>0</v>
      </c>
      <c r="AL36253" s="49">
        <v>2</v>
      </c>
    </row>
    <row r="36254" spans="1:38">
      <c r="A36254" s="37" t="s">
        <v>189</v>
      </c>
      <c r="B36254" s="38">
        <v>43696.708333333336</v>
      </c>
      <c r="C36254" s="39">
        <v>43696</v>
      </c>
      <c r="D36254" s="38">
        <v>43696.541666666664</v>
      </c>
      <c r="E36254" s="40" t="s">
        <v>239</v>
      </c>
      <c r="F36254" s="48">
        <v>20520</v>
      </c>
      <c r="G36254" s="48">
        <v>20631</v>
      </c>
      <c r="H36254" s="48">
        <v>18114</v>
      </c>
      <c r="I36254" s="48">
        <v>-2517</v>
      </c>
      <c r="J36254" s="48">
        <v>18113</v>
      </c>
      <c r="K36254" s="48">
        <v>59</v>
      </c>
      <c r="L36254" s="48">
        <v>13409</v>
      </c>
      <c r="M36254" s="48">
        <v>3325</v>
      </c>
      <c r="N36254" s="48">
        <v>22</v>
      </c>
      <c r="O36254" s="48">
        <v>357</v>
      </c>
      <c r="P36254" s="48">
        <v>113</v>
      </c>
      <c r="Q36254" s="48">
        <v>102</v>
      </c>
      <c r="R36254" s="48">
        <v>726</v>
      </c>
      <c r="T36254" s="48">
        <v>-2517</v>
      </c>
      <c r="AC36254" s="48">
        <v>-1009</v>
      </c>
      <c r="AH36254" s="48">
        <v>-1508</v>
      </c>
      <c r="AJ36254" s="49">
        <v>0</v>
      </c>
      <c r="AK36254" s="49">
        <v>0</v>
      </c>
      <c r="AL36254" s="49">
        <v>1</v>
      </c>
    </row>
    <row r="36255" spans="1:38">
      <c r="A36255" s="37" t="s">
        <v>189</v>
      </c>
      <c r="B36255" s="38">
        <v>43696.75</v>
      </c>
      <c r="C36255" s="39">
        <v>43696</v>
      </c>
      <c r="D36255" s="38">
        <v>43696.583333333336</v>
      </c>
      <c r="E36255" s="40" t="s">
        <v>239</v>
      </c>
      <c r="F36255" s="48">
        <v>21390</v>
      </c>
      <c r="G36255" s="48">
        <v>21564</v>
      </c>
      <c r="H36255" s="48">
        <v>19162</v>
      </c>
      <c r="I36255" s="48">
        <v>-2402</v>
      </c>
      <c r="J36255" s="48">
        <v>19161</v>
      </c>
      <c r="K36255" s="48">
        <v>80</v>
      </c>
      <c r="L36255" s="48">
        <v>13828</v>
      </c>
      <c r="M36255" s="48">
        <v>3322</v>
      </c>
      <c r="N36255" s="48">
        <v>16</v>
      </c>
      <c r="O36255" s="48">
        <v>936</v>
      </c>
      <c r="P36255" s="48">
        <v>115</v>
      </c>
      <c r="Q36255" s="48">
        <v>132</v>
      </c>
      <c r="R36255" s="48">
        <v>732</v>
      </c>
      <c r="T36255" s="48">
        <v>-2402</v>
      </c>
      <c r="AC36255" s="48">
        <v>-915</v>
      </c>
      <c r="AH36255" s="48">
        <v>-1487</v>
      </c>
      <c r="AJ36255" s="49">
        <v>0</v>
      </c>
      <c r="AK36255" s="49">
        <v>0</v>
      </c>
      <c r="AL36255" s="49">
        <v>1</v>
      </c>
    </row>
    <row r="36256" spans="1:38">
      <c r="A36256" s="37" t="s">
        <v>189</v>
      </c>
      <c r="B36256" s="38">
        <v>43696.791666666664</v>
      </c>
      <c r="C36256" s="39">
        <v>43696</v>
      </c>
      <c r="D36256" s="38">
        <v>43696.625</v>
      </c>
      <c r="E36256" s="40" t="s">
        <v>239</v>
      </c>
      <c r="F36256" s="48">
        <v>22010</v>
      </c>
      <c r="G36256" s="48">
        <v>22367</v>
      </c>
      <c r="H36256" s="48">
        <v>19922</v>
      </c>
      <c r="I36256" s="48">
        <v>-2445</v>
      </c>
      <c r="J36256" s="48">
        <v>19922</v>
      </c>
      <c r="K36256" s="48">
        <v>83</v>
      </c>
      <c r="L36256" s="48">
        <v>14167</v>
      </c>
      <c r="M36256" s="48">
        <v>3318</v>
      </c>
      <c r="N36256" s="48">
        <v>9</v>
      </c>
      <c r="O36256" s="48">
        <v>1332</v>
      </c>
      <c r="P36256" s="48">
        <v>97</v>
      </c>
      <c r="Q36256" s="48">
        <v>187</v>
      </c>
      <c r="R36256" s="48">
        <v>729</v>
      </c>
      <c r="T36256" s="48">
        <v>-2445</v>
      </c>
      <c r="AC36256" s="48">
        <v>-932</v>
      </c>
      <c r="AH36256" s="48">
        <v>-1513</v>
      </c>
      <c r="AJ36256" s="49">
        <v>0</v>
      </c>
      <c r="AK36256" s="49">
        <v>0</v>
      </c>
      <c r="AL36256" s="49">
        <v>0</v>
      </c>
    </row>
    <row r="36257" spans="1:38">
      <c r="A36257" s="37" t="s">
        <v>189</v>
      </c>
      <c r="B36257" s="38">
        <v>43696.833333333336</v>
      </c>
      <c r="C36257" s="39">
        <v>43696</v>
      </c>
      <c r="D36257" s="38">
        <v>43696.666666666664</v>
      </c>
      <c r="E36257" s="40" t="s">
        <v>239</v>
      </c>
      <c r="F36257" s="48">
        <v>22450</v>
      </c>
      <c r="G36257" s="48">
        <v>22888</v>
      </c>
      <c r="H36257" s="48">
        <v>20368</v>
      </c>
      <c r="I36257" s="48">
        <v>-2520</v>
      </c>
      <c r="J36257" s="48">
        <v>20368</v>
      </c>
      <c r="K36257" s="48">
        <v>83</v>
      </c>
      <c r="L36257" s="48">
        <v>13986</v>
      </c>
      <c r="M36257" s="48">
        <v>3308</v>
      </c>
      <c r="N36257" s="48">
        <v>21</v>
      </c>
      <c r="O36257" s="48">
        <v>1892</v>
      </c>
      <c r="P36257" s="48">
        <v>72</v>
      </c>
      <c r="Q36257" s="48">
        <v>272</v>
      </c>
      <c r="R36257" s="48">
        <v>734</v>
      </c>
      <c r="T36257" s="48">
        <v>-2520</v>
      </c>
      <c r="AC36257" s="48">
        <v>-814</v>
      </c>
      <c r="AH36257" s="48">
        <v>-1706</v>
      </c>
      <c r="AJ36257" s="49">
        <v>0</v>
      </c>
      <c r="AK36257" s="49">
        <v>0</v>
      </c>
      <c r="AL36257" s="49">
        <v>0</v>
      </c>
    </row>
    <row r="36258" spans="1:38">
      <c r="A36258" s="37" t="s">
        <v>189</v>
      </c>
      <c r="B36258" s="38">
        <v>43696.875</v>
      </c>
      <c r="C36258" s="39">
        <v>43696</v>
      </c>
      <c r="D36258" s="38">
        <v>43696.708333333336</v>
      </c>
      <c r="E36258" s="40" t="s">
        <v>239</v>
      </c>
      <c r="F36258" s="48">
        <v>22910</v>
      </c>
      <c r="G36258" s="48">
        <v>22567</v>
      </c>
      <c r="H36258" s="48">
        <v>19822</v>
      </c>
      <c r="I36258" s="48">
        <v>-2745</v>
      </c>
      <c r="J36258" s="48">
        <v>19823</v>
      </c>
      <c r="K36258" s="48">
        <v>79</v>
      </c>
      <c r="L36258" s="48">
        <v>13259</v>
      </c>
      <c r="M36258" s="48">
        <v>3299</v>
      </c>
      <c r="N36258" s="48">
        <v>31</v>
      </c>
      <c r="O36258" s="48">
        <v>2077</v>
      </c>
      <c r="P36258" s="48">
        <v>56</v>
      </c>
      <c r="Q36258" s="48">
        <v>270</v>
      </c>
      <c r="R36258" s="48">
        <v>752</v>
      </c>
      <c r="T36258" s="48">
        <v>-2745</v>
      </c>
      <c r="AC36258" s="48">
        <v>-945</v>
      </c>
      <c r="AH36258" s="48">
        <v>-1800</v>
      </c>
      <c r="AJ36258" s="49">
        <v>0</v>
      </c>
      <c r="AK36258" s="49">
        <v>0</v>
      </c>
      <c r="AL36258" s="49">
        <v>-1</v>
      </c>
    </row>
    <row r="36259" spans="1:38">
      <c r="A36259" s="37" t="s">
        <v>189</v>
      </c>
      <c r="B36259" s="38">
        <v>43696.916666666664</v>
      </c>
      <c r="C36259" s="39">
        <v>43696</v>
      </c>
      <c r="D36259" s="38">
        <v>43696.75</v>
      </c>
      <c r="E36259" s="40" t="s">
        <v>239</v>
      </c>
      <c r="F36259" s="48">
        <v>23000</v>
      </c>
      <c r="G36259" s="48">
        <v>22030</v>
      </c>
      <c r="H36259" s="48">
        <v>19229</v>
      </c>
      <c r="I36259" s="48">
        <v>-2801</v>
      </c>
      <c r="J36259" s="48">
        <v>19230</v>
      </c>
      <c r="K36259" s="48">
        <v>77</v>
      </c>
      <c r="L36259" s="48">
        <v>12746</v>
      </c>
      <c r="M36259" s="48">
        <v>3296</v>
      </c>
      <c r="N36259" s="48">
        <v>21</v>
      </c>
      <c r="O36259" s="48">
        <v>2006</v>
      </c>
      <c r="P36259" s="48">
        <v>37</v>
      </c>
      <c r="Q36259" s="48">
        <v>297</v>
      </c>
      <c r="R36259" s="48">
        <v>750</v>
      </c>
      <c r="T36259" s="48">
        <v>-2801</v>
      </c>
      <c r="AC36259" s="48">
        <v>-975</v>
      </c>
      <c r="AH36259" s="48">
        <v>-1826</v>
      </c>
      <c r="AJ36259" s="49">
        <v>0</v>
      </c>
      <c r="AK36259" s="49">
        <v>0</v>
      </c>
      <c r="AL36259" s="49">
        <v>-1</v>
      </c>
    </row>
    <row r="36260" spans="1:38">
      <c r="A36260" s="37" t="s">
        <v>189</v>
      </c>
      <c r="B36260" s="38">
        <v>43696.958333333336</v>
      </c>
      <c r="C36260" s="39">
        <v>43696</v>
      </c>
      <c r="D36260" s="38">
        <v>43696.791666666664</v>
      </c>
      <c r="E36260" s="40" t="s">
        <v>239</v>
      </c>
      <c r="F36260" s="48">
        <v>22530</v>
      </c>
      <c r="G36260" s="48">
        <v>21470</v>
      </c>
      <c r="H36260" s="48">
        <v>18522</v>
      </c>
      <c r="I36260" s="48">
        <v>-2948</v>
      </c>
      <c r="J36260" s="48">
        <v>18522</v>
      </c>
      <c r="K36260" s="48">
        <v>75</v>
      </c>
      <c r="L36260" s="48">
        <v>12645</v>
      </c>
      <c r="M36260" s="48">
        <v>3285</v>
      </c>
      <c r="N36260" s="48">
        <v>19</v>
      </c>
      <c r="O36260" s="48">
        <v>1433</v>
      </c>
      <c r="P36260" s="48">
        <v>25</v>
      </c>
      <c r="Q36260" s="48">
        <v>293</v>
      </c>
      <c r="R36260" s="48">
        <v>747</v>
      </c>
      <c r="T36260" s="48">
        <v>-2948</v>
      </c>
      <c r="AC36260" s="48">
        <v>-1090</v>
      </c>
      <c r="AH36260" s="48">
        <v>-1858</v>
      </c>
      <c r="AJ36260" s="49">
        <v>0</v>
      </c>
      <c r="AK36260" s="49">
        <v>0</v>
      </c>
      <c r="AL36260" s="49">
        <v>0</v>
      </c>
    </row>
    <row r="36261" spans="1:38">
      <c r="A36261" s="37" t="s">
        <v>189</v>
      </c>
      <c r="B36261" s="38">
        <v>43697</v>
      </c>
      <c r="C36261" s="39">
        <v>43696</v>
      </c>
      <c r="D36261" s="38">
        <v>43696.833333333336</v>
      </c>
      <c r="E36261" s="40" t="s">
        <v>239</v>
      </c>
      <c r="F36261" s="48">
        <v>21920</v>
      </c>
      <c r="G36261" s="48">
        <v>20799</v>
      </c>
      <c r="H36261" s="48">
        <v>17788</v>
      </c>
      <c r="I36261" s="48">
        <v>-3011</v>
      </c>
      <c r="J36261" s="48">
        <v>17788</v>
      </c>
      <c r="K36261" s="48">
        <v>73</v>
      </c>
      <c r="L36261" s="48">
        <v>12657</v>
      </c>
      <c r="M36261" s="48">
        <v>3287</v>
      </c>
      <c r="N36261" s="48">
        <v>18</v>
      </c>
      <c r="O36261" s="48">
        <v>689</v>
      </c>
      <c r="P36261" s="48">
        <v>14</v>
      </c>
      <c r="Q36261" s="48">
        <v>311</v>
      </c>
      <c r="R36261" s="48">
        <v>739</v>
      </c>
      <c r="T36261" s="48">
        <v>-3011</v>
      </c>
      <c r="AC36261" s="48">
        <v>-1188</v>
      </c>
      <c r="AH36261" s="48">
        <v>-1823</v>
      </c>
      <c r="AJ36261" s="49">
        <v>0</v>
      </c>
      <c r="AK36261" s="49">
        <v>0</v>
      </c>
      <c r="AL36261" s="49">
        <v>0</v>
      </c>
    </row>
    <row r="36262" spans="1:38">
      <c r="A36262" s="37" t="s">
        <v>189</v>
      </c>
      <c r="B36262" s="38">
        <v>43697.041666666664</v>
      </c>
      <c r="C36262" s="39">
        <v>43696</v>
      </c>
      <c r="D36262" s="38">
        <v>43696.875</v>
      </c>
      <c r="E36262" s="40" t="s">
        <v>239</v>
      </c>
      <c r="F36262" s="48">
        <v>21100</v>
      </c>
      <c r="G36262" s="48">
        <v>20277</v>
      </c>
      <c r="H36262" s="48">
        <v>17195</v>
      </c>
      <c r="I36262" s="48">
        <v>-3082</v>
      </c>
      <c r="J36262" s="48">
        <v>17196</v>
      </c>
      <c r="K36262" s="48">
        <v>57</v>
      </c>
      <c r="L36262" s="48">
        <v>12275</v>
      </c>
      <c r="M36262" s="48">
        <v>3305</v>
      </c>
      <c r="N36262" s="48">
        <v>18</v>
      </c>
      <c r="O36262" s="48">
        <v>425</v>
      </c>
      <c r="P36262" s="48">
        <v>12</v>
      </c>
      <c r="Q36262" s="48">
        <v>358</v>
      </c>
      <c r="R36262" s="48">
        <v>746</v>
      </c>
      <c r="T36262" s="48">
        <v>-3082</v>
      </c>
      <c r="AC36262" s="48">
        <v>-1161</v>
      </c>
      <c r="AH36262" s="48">
        <v>-1921</v>
      </c>
      <c r="AJ36262" s="49">
        <v>0</v>
      </c>
      <c r="AK36262" s="49">
        <v>0</v>
      </c>
      <c r="AL36262" s="49">
        <v>-1</v>
      </c>
    </row>
    <row r="36263" spans="1:38">
      <c r="A36263" s="37" t="s">
        <v>189</v>
      </c>
      <c r="B36263" s="38">
        <v>43697.083333333336</v>
      </c>
      <c r="C36263" s="39">
        <v>43696</v>
      </c>
      <c r="D36263" s="38">
        <v>43696.916666666664</v>
      </c>
      <c r="E36263" s="40" t="s">
        <v>239</v>
      </c>
      <c r="F36263" s="48">
        <v>19710</v>
      </c>
      <c r="G36263" s="48">
        <v>18982</v>
      </c>
      <c r="H36263" s="48">
        <v>15796</v>
      </c>
      <c r="I36263" s="48">
        <v>-3186</v>
      </c>
      <c r="J36263" s="48">
        <v>15797</v>
      </c>
      <c r="K36263" s="48">
        <v>14</v>
      </c>
      <c r="L36263" s="48">
        <v>10925</v>
      </c>
      <c r="M36263" s="48">
        <v>3267</v>
      </c>
      <c r="N36263" s="48">
        <v>18</v>
      </c>
      <c r="O36263" s="48">
        <v>390</v>
      </c>
      <c r="P36263" s="48">
        <v>7</v>
      </c>
      <c r="Q36263" s="48">
        <v>460</v>
      </c>
      <c r="R36263" s="48">
        <v>716</v>
      </c>
      <c r="T36263" s="48">
        <v>-3186</v>
      </c>
      <c r="AC36263" s="48">
        <v>-1175</v>
      </c>
      <c r="AH36263" s="48">
        <v>-2011</v>
      </c>
      <c r="AJ36263" s="49">
        <v>0</v>
      </c>
      <c r="AK36263" s="49">
        <v>0</v>
      </c>
      <c r="AL36263" s="49">
        <v>-1</v>
      </c>
    </row>
    <row r="36264" spans="1:38">
      <c r="A36264" s="37" t="s">
        <v>189</v>
      </c>
      <c r="B36264" s="38">
        <v>43697.125</v>
      </c>
      <c r="C36264" s="39">
        <v>43696</v>
      </c>
      <c r="D36264" s="38">
        <v>43696.958333333336</v>
      </c>
      <c r="E36264" s="40" t="s">
        <v>239</v>
      </c>
      <c r="F36264" s="48">
        <v>17880</v>
      </c>
      <c r="G36264" s="48">
        <v>17271</v>
      </c>
      <c r="H36264" s="48">
        <v>13889</v>
      </c>
      <c r="I36264" s="48">
        <v>-3382</v>
      </c>
      <c r="J36264" s="48">
        <v>13889</v>
      </c>
      <c r="K36264" s="48">
        <v>0</v>
      </c>
      <c r="L36264" s="48">
        <v>8929</v>
      </c>
      <c r="M36264" s="48">
        <v>3286</v>
      </c>
      <c r="N36264" s="48">
        <v>14</v>
      </c>
      <c r="O36264" s="48">
        <v>370</v>
      </c>
      <c r="P36264" s="48">
        <v>0</v>
      </c>
      <c r="Q36264" s="48">
        <v>564</v>
      </c>
      <c r="R36264" s="48">
        <v>726</v>
      </c>
      <c r="T36264" s="48">
        <v>-3382</v>
      </c>
      <c r="AC36264" s="48">
        <v>-1177</v>
      </c>
      <c r="AH36264" s="48">
        <v>-2205</v>
      </c>
      <c r="AJ36264" s="49">
        <v>0</v>
      </c>
      <c r="AK36264" s="49">
        <v>0</v>
      </c>
      <c r="AL36264" s="49">
        <v>0</v>
      </c>
    </row>
    <row r="36265" spans="1:38">
      <c r="A36265" s="37" t="s">
        <v>189</v>
      </c>
      <c r="B36265" s="38">
        <v>43697.166666666664</v>
      </c>
      <c r="C36265" s="39">
        <v>43696</v>
      </c>
      <c r="D36265" s="38">
        <v>43697</v>
      </c>
      <c r="E36265" s="40" t="s">
        <v>239</v>
      </c>
      <c r="F36265" s="48">
        <v>16260</v>
      </c>
      <c r="G36265" s="48">
        <v>15650</v>
      </c>
      <c r="H36265" s="48">
        <v>12322</v>
      </c>
      <c r="I36265" s="48">
        <v>-3328</v>
      </c>
      <c r="J36265" s="48">
        <v>12322</v>
      </c>
      <c r="K36265" s="48">
        <v>0</v>
      </c>
      <c r="L36265" s="48">
        <v>7341</v>
      </c>
      <c r="M36265" s="48">
        <v>3282</v>
      </c>
      <c r="N36265" s="48">
        <v>9</v>
      </c>
      <c r="O36265" s="48">
        <v>366</v>
      </c>
      <c r="P36265" s="48">
        <v>0</v>
      </c>
      <c r="Q36265" s="48">
        <v>608</v>
      </c>
      <c r="R36265" s="48">
        <v>716</v>
      </c>
      <c r="T36265" s="48">
        <v>-3328</v>
      </c>
      <c r="AC36265" s="48">
        <v>-1023</v>
      </c>
      <c r="AH36265" s="48">
        <v>-2305</v>
      </c>
      <c r="AJ36265" s="49">
        <v>0</v>
      </c>
      <c r="AK36265" s="49">
        <v>0</v>
      </c>
      <c r="AL36265" s="49">
        <v>0</v>
      </c>
    </row>
    <row r="36266" spans="1:38">
      <c r="A36266" s="37" t="s">
        <v>189</v>
      </c>
      <c r="B36266" s="38">
        <v>43697.208333333336</v>
      </c>
      <c r="C36266" s="39">
        <v>43697</v>
      </c>
      <c r="D36266" s="38">
        <v>43697.041666666664</v>
      </c>
      <c r="E36266" s="40" t="s">
        <v>239</v>
      </c>
      <c r="F36266" s="48">
        <v>14670</v>
      </c>
      <c r="G36266" s="48">
        <v>14494</v>
      </c>
      <c r="H36266" s="48">
        <v>11497</v>
      </c>
      <c r="I36266" s="48">
        <v>-2997</v>
      </c>
      <c r="J36266" s="48">
        <v>11497</v>
      </c>
      <c r="K36266" s="48">
        <v>0</v>
      </c>
      <c r="L36266" s="48">
        <v>6576</v>
      </c>
      <c r="M36266" s="48">
        <v>3305</v>
      </c>
      <c r="N36266" s="48">
        <v>8</v>
      </c>
      <c r="O36266" s="48">
        <v>322</v>
      </c>
      <c r="P36266" s="48">
        <v>0</v>
      </c>
      <c r="Q36266" s="48">
        <v>569</v>
      </c>
      <c r="R36266" s="48">
        <v>717</v>
      </c>
      <c r="T36266" s="48">
        <v>-2997</v>
      </c>
      <c r="AC36266" s="48">
        <v>-684</v>
      </c>
      <c r="AH36266" s="48">
        <v>-2313</v>
      </c>
      <c r="AJ36266" s="49">
        <v>0</v>
      </c>
      <c r="AK36266" s="49">
        <v>0</v>
      </c>
      <c r="AL36266" s="49">
        <v>0</v>
      </c>
    </row>
    <row r="36267" spans="1:38">
      <c r="A36267" s="37" t="s">
        <v>189</v>
      </c>
      <c r="B36267" s="38">
        <v>43697.25</v>
      </c>
      <c r="C36267" s="39">
        <v>43697</v>
      </c>
      <c r="D36267" s="38">
        <v>43697.083333333336</v>
      </c>
      <c r="E36267" s="40" t="s">
        <v>239</v>
      </c>
      <c r="F36267" s="48">
        <v>13740</v>
      </c>
      <c r="G36267" s="48">
        <v>14359</v>
      </c>
      <c r="H36267" s="48">
        <v>11248</v>
      </c>
      <c r="I36267" s="48">
        <v>-3111</v>
      </c>
      <c r="J36267" s="48">
        <v>11247</v>
      </c>
      <c r="K36267" s="48">
        <v>0</v>
      </c>
      <c r="L36267" s="48">
        <v>6362</v>
      </c>
      <c r="M36267" s="48">
        <v>3306</v>
      </c>
      <c r="N36267" s="48">
        <v>3</v>
      </c>
      <c r="O36267" s="48">
        <v>316</v>
      </c>
      <c r="P36267" s="48">
        <v>0</v>
      </c>
      <c r="Q36267" s="48">
        <v>541</v>
      </c>
      <c r="R36267" s="48">
        <v>719</v>
      </c>
      <c r="T36267" s="48">
        <v>-3111</v>
      </c>
      <c r="AC36267" s="48">
        <v>-829</v>
      </c>
      <c r="AH36267" s="48">
        <v>-2282</v>
      </c>
      <c r="AJ36267" s="49">
        <v>0</v>
      </c>
      <c r="AK36267" s="49">
        <v>0</v>
      </c>
      <c r="AL36267" s="49">
        <v>1</v>
      </c>
    </row>
    <row r="36268" spans="1:38">
      <c r="A36268" s="37" t="s">
        <v>189</v>
      </c>
      <c r="B36268" s="38">
        <v>43697.291666666664</v>
      </c>
      <c r="C36268" s="39">
        <v>43697</v>
      </c>
      <c r="D36268" s="38">
        <v>43697.125</v>
      </c>
      <c r="E36268" s="40" t="s">
        <v>239</v>
      </c>
      <c r="F36268" s="48">
        <v>13190</v>
      </c>
      <c r="G36268" s="48">
        <v>14432</v>
      </c>
      <c r="H36268" s="48">
        <v>11166</v>
      </c>
      <c r="I36268" s="48">
        <v>-3266</v>
      </c>
      <c r="J36268" s="48">
        <v>11166</v>
      </c>
      <c r="K36268" s="48">
        <v>0</v>
      </c>
      <c r="L36268" s="48">
        <v>6393</v>
      </c>
      <c r="M36268" s="48">
        <v>3296</v>
      </c>
      <c r="N36268" s="48">
        <v>0</v>
      </c>
      <c r="O36268" s="48">
        <v>311</v>
      </c>
      <c r="P36268" s="48">
        <v>0</v>
      </c>
      <c r="Q36268" s="48">
        <v>456</v>
      </c>
      <c r="R36268" s="48">
        <v>710</v>
      </c>
      <c r="T36268" s="48">
        <v>-3266</v>
      </c>
      <c r="AC36268" s="48">
        <v>-985</v>
      </c>
      <c r="AH36268" s="48">
        <v>-2281</v>
      </c>
      <c r="AJ36268" s="49">
        <v>0</v>
      </c>
      <c r="AK36268" s="49">
        <v>0</v>
      </c>
      <c r="AL36268" s="49">
        <v>0</v>
      </c>
    </row>
    <row r="36269" spans="1:38">
      <c r="A36269" s="37" t="s">
        <v>189</v>
      </c>
      <c r="B36269" s="38">
        <v>43697.333333333336</v>
      </c>
      <c r="C36269" s="39">
        <v>43697</v>
      </c>
      <c r="D36269" s="38">
        <v>43697.166666666664</v>
      </c>
      <c r="E36269" s="40" t="s">
        <v>239</v>
      </c>
      <c r="F36269" s="48">
        <v>12830</v>
      </c>
      <c r="G36269" s="48">
        <v>14347</v>
      </c>
      <c r="H36269" s="48">
        <v>10964</v>
      </c>
      <c r="I36269" s="48">
        <v>-3383</v>
      </c>
      <c r="J36269" s="48">
        <v>10964</v>
      </c>
      <c r="K36269" s="48">
        <v>0</v>
      </c>
      <c r="L36269" s="48">
        <v>6221</v>
      </c>
      <c r="M36269" s="48">
        <v>3305</v>
      </c>
      <c r="N36269" s="48">
        <v>0</v>
      </c>
      <c r="O36269" s="48">
        <v>303</v>
      </c>
      <c r="P36269" s="48">
        <v>0</v>
      </c>
      <c r="Q36269" s="48">
        <v>428</v>
      </c>
      <c r="R36269" s="48">
        <v>707</v>
      </c>
      <c r="T36269" s="48">
        <v>-3383</v>
      </c>
      <c r="AC36269" s="48">
        <v>-940</v>
      </c>
      <c r="AH36269" s="48">
        <v>-2443</v>
      </c>
      <c r="AJ36269" s="49">
        <v>0</v>
      </c>
      <c r="AK36269" s="49">
        <v>0</v>
      </c>
      <c r="AL36269" s="49">
        <v>0</v>
      </c>
    </row>
    <row r="36270" spans="1:38">
      <c r="A36270" s="37" t="s">
        <v>189</v>
      </c>
      <c r="B36270" s="38">
        <v>43697.375</v>
      </c>
      <c r="C36270" s="39">
        <v>43697</v>
      </c>
      <c r="D36270" s="38">
        <v>43697.208333333336</v>
      </c>
      <c r="E36270" s="40" t="s">
        <v>239</v>
      </c>
      <c r="F36270" s="48">
        <v>12790</v>
      </c>
      <c r="G36270" s="48">
        <v>14343</v>
      </c>
      <c r="H36270" s="48">
        <v>10933</v>
      </c>
      <c r="I36270" s="48">
        <v>-3410</v>
      </c>
      <c r="J36270" s="48">
        <v>10933</v>
      </c>
      <c r="K36270" s="48">
        <v>0</v>
      </c>
      <c r="L36270" s="48">
        <v>6183</v>
      </c>
      <c r="M36270" s="48">
        <v>3321</v>
      </c>
      <c r="N36270" s="48">
        <v>0</v>
      </c>
      <c r="O36270" s="48">
        <v>301</v>
      </c>
      <c r="P36270" s="48">
        <v>0</v>
      </c>
      <c r="Q36270" s="48">
        <v>410</v>
      </c>
      <c r="R36270" s="48">
        <v>718</v>
      </c>
      <c r="T36270" s="48">
        <v>-3410</v>
      </c>
      <c r="AC36270" s="48">
        <v>-976</v>
      </c>
      <c r="AH36270" s="48">
        <v>-2434</v>
      </c>
      <c r="AJ36270" s="49">
        <v>0</v>
      </c>
      <c r="AK36270" s="49">
        <v>0</v>
      </c>
      <c r="AL36270" s="49">
        <v>0</v>
      </c>
    </row>
    <row r="36271" spans="1:38">
      <c r="A36271" s="37" t="s">
        <v>189</v>
      </c>
      <c r="B36271" s="38">
        <v>43697.416666666664</v>
      </c>
      <c r="C36271" s="39">
        <v>43697</v>
      </c>
      <c r="D36271" s="38">
        <v>43697.25</v>
      </c>
      <c r="E36271" s="40" t="s">
        <v>239</v>
      </c>
      <c r="F36271" s="48">
        <v>13350</v>
      </c>
      <c r="G36271" s="48">
        <v>14587</v>
      </c>
      <c r="H36271" s="48">
        <v>11170</v>
      </c>
      <c r="I36271" s="48">
        <v>-3417</v>
      </c>
      <c r="J36271" s="48">
        <v>11170</v>
      </c>
      <c r="K36271" s="48">
        <v>0</v>
      </c>
      <c r="L36271" s="48">
        <v>6420</v>
      </c>
      <c r="M36271" s="48">
        <v>3330</v>
      </c>
      <c r="N36271" s="48">
        <v>0</v>
      </c>
      <c r="O36271" s="48">
        <v>303</v>
      </c>
      <c r="P36271" s="48">
        <v>0</v>
      </c>
      <c r="Q36271" s="48">
        <v>390</v>
      </c>
      <c r="R36271" s="48">
        <v>727</v>
      </c>
      <c r="T36271" s="48">
        <v>-3417</v>
      </c>
      <c r="AC36271" s="48">
        <v>-971</v>
      </c>
      <c r="AH36271" s="48">
        <v>-2446</v>
      </c>
      <c r="AJ36271" s="49">
        <v>0</v>
      </c>
      <c r="AK36271" s="49">
        <v>0</v>
      </c>
      <c r="AL36271" s="49">
        <v>0</v>
      </c>
    </row>
    <row r="36272" spans="1:38">
      <c r="A36272" s="37" t="s">
        <v>189</v>
      </c>
      <c r="B36272" s="38">
        <v>43697.458333333336</v>
      </c>
      <c r="C36272" s="39">
        <v>43697</v>
      </c>
      <c r="D36272" s="38">
        <v>43697.291666666664</v>
      </c>
      <c r="E36272" s="40" t="s">
        <v>239</v>
      </c>
      <c r="F36272" s="48">
        <v>14400</v>
      </c>
      <c r="G36272" s="48">
        <v>14871</v>
      </c>
      <c r="H36272" s="48">
        <v>11324</v>
      </c>
      <c r="I36272" s="48">
        <v>-3547</v>
      </c>
      <c r="J36272" s="48">
        <v>11324</v>
      </c>
      <c r="K36272" s="48">
        <v>4</v>
      </c>
      <c r="L36272" s="48">
        <v>6663</v>
      </c>
      <c r="M36272" s="48">
        <v>3323</v>
      </c>
      <c r="N36272" s="48">
        <v>0</v>
      </c>
      <c r="O36272" s="48">
        <v>298</v>
      </c>
      <c r="P36272" s="48">
        <v>2</v>
      </c>
      <c r="Q36272" s="48">
        <v>319</v>
      </c>
      <c r="R36272" s="48">
        <v>715</v>
      </c>
      <c r="T36272" s="48">
        <v>-3547</v>
      </c>
      <c r="AC36272" s="48">
        <v>-1221</v>
      </c>
      <c r="AH36272" s="48">
        <v>-2326</v>
      </c>
      <c r="AJ36272" s="49">
        <v>0</v>
      </c>
      <c r="AK36272" s="49">
        <v>0</v>
      </c>
      <c r="AL36272" s="49">
        <v>0</v>
      </c>
    </row>
    <row r="36273" spans="1:38">
      <c r="A36273" s="37" t="s">
        <v>189</v>
      </c>
      <c r="B36273" s="38">
        <v>43697.5</v>
      </c>
      <c r="C36273" s="39">
        <v>43697</v>
      </c>
      <c r="D36273" s="38">
        <v>43697.333333333336</v>
      </c>
      <c r="E36273" s="40" t="s">
        <v>239</v>
      </c>
      <c r="F36273" s="48">
        <v>15470</v>
      </c>
      <c r="G36273" s="48">
        <v>15402</v>
      </c>
      <c r="H36273" s="48">
        <v>12005</v>
      </c>
      <c r="I36273" s="48">
        <v>-3397</v>
      </c>
      <c r="J36273" s="48">
        <v>12004</v>
      </c>
      <c r="K36273" s="48">
        <v>21</v>
      </c>
      <c r="L36273" s="48">
        <v>7409</v>
      </c>
      <c r="M36273" s="48">
        <v>3331</v>
      </c>
      <c r="N36273" s="48">
        <v>0</v>
      </c>
      <c r="O36273" s="48">
        <v>316</v>
      </c>
      <c r="P36273" s="48">
        <v>20</v>
      </c>
      <c r="Q36273" s="48">
        <v>176</v>
      </c>
      <c r="R36273" s="48">
        <v>731</v>
      </c>
      <c r="T36273" s="48">
        <v>-3397</v>
      </c>
      <c r="AC36273" s="48">
        <v>-1158</v>
      </c>
      <c r="AH36273" s="48">
        <v>-2239</v>
      </c>
      <c r="AJ36273" s="49">
        <v>0</v>
      </c>
      <c r="AK36273" s="49">
        <v>0</v>
      </c>
      <c r="AL36273" s="49">
        <v>1</v>
      </c>
    </row>
    <row r="36274" spans="1:38">
      <c r="A36274" s="37" t="s">
        <v>189</v>
      </c>
      <c r="B36274" s="38">
        <v>43697.541666666664</v>
      </c>
      <c r="C36274" s="39">
        <v>43697</v>
      </c>
      <c r="D36274" s="38">
        <v>43697.375</v>
      </c>
      <c r="E36274" s="40" t="s">
        <v>239</v>
      </c>
      <c r="F36274" s="48">
        <v>15900</v>
      </c>
      <c r="G36274" s="48">
        <v>15980</v>
      </c>
      <c r="H36274" s="48">
        <v>12657</v>
      </c>
      <c r="I36274" s="48">
        <v>-3323</v>
      </c>
      <c r="J36274" s="48">
        <v>12657</v>
      </c>
      <c r="K36274" s="48">
        <v>57</v>
      </c>
      <c r="L36274" s="48">
        <v>8131</v>
      </c>
      <c r="M36274" s="48">
        <v>3326</v>
      </c>
      <c r="N36274" s="48">
        <v>0</v>
      </c>
      <c r="O36274" s="48">
        <v>317</v>
      </c>
      <c r="P36274" s="48">
        <v>52</v>
      </c>
      <c r="Q36274" s="48">
        <v>53</v>
      </c>
      <c r="R36274" s="48">
        <v>721</v>
      </c>
      <c r="T36274" s="48">
        <v>-3323</v>
      </c>
      <c r="AC36274" s="48">
        <v>-1162</v>
      </c>
      <c r="AH36274" s="48">
        <v>-2161</v>
      </c>
      <c r="AJ36274" s="49">
        <v>0</v>
      </c>
      <c r="AK36274" s="49">
        <v>0</v>
      </c>
      <c r="AL36274" s="49">
        <v>0</v>
      </c>
    </row>
    <row r="36275" spans="1:38">
      <c r="A36275" s="37" t="s">
        <v>189</v>
      </c>
      <c r="B36275" s="38">
        <v>43697.583333333336</v>
      </c>
      <c r="C36275" s="39">
        <v>43697</v>
      </c>
      <c r="D36275" s="38">
        <v>43697.416666666664</v>
      </c>
      <c r="E36275" s="40" t="s">
        <v>239</v>
      </c>
      <c r="F36275" s="48">
        <v>16390</v>
      </c>
      <c r="G36275" s="48">
        <v>16401</v>
      </c>
      <c r="H36275" s="48">
        <v>13188</v>
      </c>
      <c r="I36275" s="48">
        <v>-3213</v>
      </c>
      <c r="J36275" s="48">
        <v>13187</v>
      </c>
      <c r="K36275" s="48">
        <v>99</v>
      </c>
      <c r="L36275" s="48">
        <v>8597</v>
      </c>
      <c r="M36275" s="48">
        <v>3318</v>
      </c>
      <c r="N36275" s="48">
        <v>0</v>
      </c>
      <c r="O36275" s="48">
        <v>333</v>
      </c>
      <c r="P36275" s="48">
        <v>83</v>
      </c>
      <c r="Q36275" s="48">
        <v>31</v>
      </c>
      <c r="R36275" s="48">
        <v>726</v>
      </c>
      <c r="T36275" s="48">
        <v>-3213</v>
      </c>
      <c r="AC36275" s="48">
        <v>-1065</v>
      </c>
      <c r="AH36275" s="48">
        <v>-2148</v>
      </c>
      <c r="AJ36275" s="49">
        <v>0</v>
      </c>
      <c r="AK36275" s="49">
        <v>0</v>
      </c>
      <c r="AL36275" s="49">
        <v>1</v>
      </c>
    </row>
    <row r="36276" spans="1:38">
      <c r="A36276" s="37" t="s">
        <v>189</v>
      </c>
      <c r="B36276" s="38">
        <v>43697.625</v>
      </c>
      <c r="C36276" s="39">
        <v>43697</v>
      </c>
      <c r="D36276" s="38">
        <v>43697.458333333336</v>
      </c>
      <c r="E36276" s="40" t="s">
        <v>239</v>
      </c>
      <c r="F36276" s="48">
        <v>17030</v>
      </c>
      <c r="G36276" s="48">
        <v>16891</v>
      </c>
      <c r="H36276" s="48">
        <v>13681</v>
      </c>
      <c r="I36276" s="48">
        <v>-3210</v>
      </c>
      <c r="J36276" s="48">
        <v>13680</v>
      </c>
      <c r="K36276" s="48">
        <v>160</v>
      </c>
      <c r="L36276" s="48">
        <v>8957</v>
      </c>
      <c r="M36276" s="48">
        <v>3321</v>
      </c>
      <c r="N36276" s="48">
        <v>5</v>
      </c>
      <c r="O36276" s="48">
        <v>371</v>
      </c>
      <c r="P36276" s="48">
        <v>105</v>
      </c>
      <c r="Q36276" s="48">
        <v>35</v>
      </c>
      <c r="R36276" s="48">
        <v>726</v>
      </c>
      <c r="T36276" s="48">
        <v>-3210</v>
      </c>
      <c r="AC36276" s="48">
        <v>-1079</v>
      </c>
      <c r="AH36276" s="48">
        <v>-2131</v>
      </c>
      <c r="AJ36276" s="49">
        <v>0</v>
      </c>
      <c r="AK36276" s="49">
        <v>0</v>
      </c>
      <c r="AL36276" s="49">
        <v>1</v>
      </c>
    </row>
    <row r="36277" spans="1:38">
      <c r="A36277" s="37" t="s">
        <v>189</v>
      </c>
      <c r="B36277" s="38">
        <v>43697.666666666664</v>
      </c>
      <c r="C36277" s="39">
        <v>43697</v>
      </c>
      <c r="D36277" s="38">
        <v>43697.5</v>
      </c>
      <c r="E36277" s="40" t="s">
        <v>239</v>
      </c>
      <c r="F36277" s="48">
        <v>17900</v>
      </c>
      <c r="G36277" s="48">
        <v>17429</v>
      </c>
      <c r="H36277" s="48">
        <v>14501</v>
      </c>
      <c r="I36277" s="48">
        <v>-2928</v>
      </c>
      <c r="J36277" s="48">
        <v>14501</v>
      </c>
      <c r="K36277" s="48">
        <v>177</v>
      </c>
      <c r="L36277" s="48">
        <v>9737</v>
      </c>
      <c r="M36277" s="48">
        <v>3317</v>
      </c>
      <c r="N36277" s="48">
        <v>15</v>
      </c>
      <c r="O36277" s="48">
        <v>372</v>
      </c>
      <c r="P36277" s="48">
        <v>116</v>
      </c>
      <c r="Q36277" s="48">
        <v>35</v>
      </c>
      <c r="R36277" s="48">
        <v>732</v>
      </c>
      <c r="T36277" s="48">
        <v>-2928</v>
      </c>
      <c r="AC36277" s="48">
        <v>-847</v>
      </c>
      <c r="AH36277" s="48">
        <v>-2081</v>
      </c>
      <c r="AJ36277" s="49">
        <v>0</v>
      </c>
      <c r="AK36277" s="49">
        <v>0</v>
      </c>
      <c r="AL36277" s="49">
        <v>0</v>
      </c>
    </row>
    <row r="36278" spans="1:38">
      <c r="A36278" s="37" t="s">
        <v>189</v>
      </c>
      <c r="B36278" s="38">
        <v>43697.708333333336</v>
      </c>
      <c r="C36278" s="39">
        <v>43697</v>
      </c>
      <c r="D36278" s="38">
        <v>43697.541666666664</v>
      </c>
      <c r="E36278" s="40" t="s">
        <v>239</v>
      </c>
      <c r="F36278" s="48">
        <v>18540</v>
      </c>
      <c r="G36278" s="48">
        <v>17991</v>
      </c>
      <c r="H36278" s="48">
        <v>15175</v>
      </c>
      <c r="I36278" s="48">
        <v>-2816</v>
      </c>
      <c r="J36278" s="48">
        <v>15175</v>
      </c>
      <c r="K36278" s="48">
        <v>167</v>
      </c>
      <c r="L36278" s="48">
        <v>10379</v>
      </c>
      <c r="M36278" s="48">
        <v>3322</v>
      </c>
      <c r="N36278" s="48">
        <v>34</v>
      </c>
      <c r="O36278" s="48">
        <v>392</v>
      </c>
      <c r="P36278" s="48">
        <v>120</v>
      </c>
      <c r="Q36278" s="48">
        <v>24</v>
      </c>
      <c r="R36278" s="48">
        <v>737</v>
      </c>
      <c r="T36278" s="48">
        <v>-2816</v>
      </c>
      <c r="AC36278" s="48">
        <v>-759</v>
      </c>
      <c r="AH36278" s="48">
        <v>-2057</v>
      </c>
      <c r="AJ36278" s="49">
        <v>0</v>
      </c>
      <c r="AK36278" s="49">
        <v>0</v>
      </c>
      <c r="AL36278" s="49">
        <v>0</v>
      </c>
    </row>
    <row r="36279" spans="1:38">
      <c r="A36279" s="37" t="s">
        <v>189</v>
      </c>
      <c r="B36279" s="38">
        <v>43697.75</v>
      </c>
      <c r="C36279" s="39">
        <v>43697</v>
      </c>
      <c r="D36279" s="38">
        <v>43697.583333333336</v>
      </c>
      <c r="E36279" s="40" t="s">
        <v>239</v>
      </c>
      <c r="F36279" s="48">
        <v>19230</v>
      </c>
      <c r="G36279" s="48">
        <v>18702</v>
      </c>
      <c r="H36279" s="48">
        <v>15930</v>
      </c>
      <c r="I36279" s="48">
        <v>-2772</v>
      </c>
      <c r="J36279" s="48">
        <v>15930</v>
      </c>
      <c r="K36279" s="48">
        <v>202</v>
      </c>
      <c r="L36279" s="48">
        <v>11135</v>
      </c>
      <c r="M36279" s="48">
        <v>3317</v>
      </c>
      <c r="N36279" s="48">
        <v>20</v>
      </c>
      <c r="O36279" s="48">
        <v>372</v>
      </c>
      <c r="P36279" s="48">
        <v>121</v>
      </c>
      <c r="Q36279" s="48">
        <v>18</v>
      </c>
      <c r="R36279" s="48">
        <v>745</v>
      </c>
      <c r="T36279" s="48">
        <v>-2772</v>
      </c>
      <c r="AC36279" s="48">
        <v>-629</v>
      </c>
      <c r="AH36279" s="48">
        <v>-2143</v>
      </c>
      <c r="AJ36279" s="49">
        <v>0</v>
      </c>
      <c r="AK36279" s="49">
        <v>0</v>
      </c>
      <c r="AL36279" s="49">
        <v>0</v>
      </c>
    </row>
    <row r="36280" spans="1:38">
      <c r="A36280" s="37" t="s">
        <v>189</v>
      </c>
      <c r="B36280" s="38">
        <v>43697.791666666664</v>
      </c>
      <c r="C36280" s="39">
        <v>43697</v>
      </c>
      <c r="D36280" s="38">
        <v>43697.625</v>
      </c>
      <c r="E36280" s="40" t="s">
        <v>239</v>
      </c>
      <c r="F36280" s="48">
        <v>19620</v>
      </c>
      <c r="G36280" s="48">
        <v>19325</v>
      </c>
      <c r="H36280" s="48">
        <v>16579</v>
      </c>
      <c r="I36280" s="48">
        <v>-2746</v>
      </c>
      <c r="J36280" s="48">
        <v>16578</v>
      </c>
      <c r="K36280" s="48">
        <v>207</v>
      </c>
      <c r="L36280" s="48">
        <v>11565</v>
      </c>
      <c r="M36280" s="48">
        <v>3310</v>
      </c>
      <c r="N36280" s="48">
        <v>72</v>
      </c>
      <c r="O36280" s="48">
        <v>548</v>
      </c>
      <c r="P36280" s="48">
        <v>117</v>
      </c>
      <c r="Q36280" s="48">
        <v>25</v>
      </c>
      <c r="R36280" s="48">
        <v>734</v>
      </c>
      <c r="T36280" s="48">
        <v>-2746</v>
      </c>
      <c r="AC36280" s="48">
        <v>-556</v>
      </c>
      <c r="AH36280" s="48">
        <v>-2190</v>
      </c>
      <c r="AJ36280" s="49">
        <v>0</v>
      </c>
      <c r="AK36280" s="49">
        <v>0</v>
      </c>
      <c r="AL36280" s="49">
        <v>1</v>
      </c>
    </row>
    <row r="36281" spans="1:38">
      <c r="A36281" s="37" t="s">
        <v>189</v>
      </c>
      <c r="B36281" s="38">
        <v>43697.833333333336</v>
      </c>
      <c r="C36281" s="39">
        <v>43697</v>
      </c>
      <c r="D36281" s="38">
        <v>43697.666666666664</v>
      </c>
      <c r="E36281" s="40" t="s">
        <v>239</v>
      </c>
      <c r="F36281" s="48">
        <v>20140</v>
      </c>
      <c r="G36281" s="48">
        <v>19917</v>
      </c>
      <c r="H36281" s="48">
        <v>17064</v>
      </c>
      <c r="I36281" s="48">
        <v>-2853</v>
      </c>
      <c r="J36281" s="48">
        <v>17064</v>
      </c>
      <c r="K36281" s="48">
        <v>353</v>
      </c>
      <c r="L36281" s="48">
        <v>11865</v>
      </c>
      <c r="M36281" s="48">
        <v>3310</v>
      </c>
      <c r="N36281" s="48">
        <v>19</v>
      </c>
      <c r="O36281" s="48">
        <v>678</v>
      </c>
      <c r="P36281" s="48">
        <v>106</v>
      </c>
      <c r="Q36281" s="48">
        <v>60</v>
      </c>
      <c r="R36281" s="48">
        <v>673</v>
      </c>
      <c r="T36281" s="48">
        <v>-2853</v>
      </c>
      <c r="AC36281" s="48">
        <v>-705</v>
      </c>
      <c r="AH36281" s="48">
        <v>-2148</v>
      </c>
      <c r="AJ36281" s="49">
        <v>0</v>
      </c>
      <c r="AK36281" s="49">
        <v>0</v>
      </c>
      <c r="AL36281" s="49">
        <v>0</v>
      </c>
    </row>
    <row r="36282" spans="1:38">
      <c r="A36282" s="37" t="s">
        <v>189</v>
      </c>
      <c r="B36282" s="38">
        <v>43697.875</v>
      </c>
      <c r="C36282" s="39">
        <v>43697</v>
      </c>
      <c r="D36282" s="38">
        <v>43697.708333333336</v>
      </c>
      <c r="E36282" s="40" t="s">
        <v>239</v>
      </c>
      <c r="F36282" s="48">
        <v>20770</v>
      </c>
      <c r="G36282" s="48">
        <v>20532</v>
      </c>
      <c r="H36282" s="48">
        <v>17814</v>
      </c>
      <c r="I36282" s="48">
        <v>-2718</v>
      </c>
      <c r="J36282" s="48">
        <v>17814</v>
      </c>
      <c r="K36282" s="48">
        <v>399</v>
      </c>
      <c r="L36282" s="48">
        <v>12318</v>
      </c>
      <c r="M36282" s="48">
        <v>3310</v>
      </c>
      <c r="N36282" s="48">
        <v>2</v>
      </c>
      <c r="O36282" s="48">
        <v>981</v>
      </c>
      <c r="P36282" s="48">
        <v>80</v>
      </c>
      <c r="Q36282" s="48">
        <v>92</v>
      </c>
      <c r="R36282" s="48">
        <v>632</v>
      </c>
      <c r="T36282" s="48">
        <v>-2718</v>
      </c>
      <c r="AC36282" s="48">
        <v>-528</v>
      </c>
      <c r="AH36282" s="48">
        <v>-2190</v>
      </c>
      <c r="AJ36282" s="49">
        <v>0</v>
      </c>
      <c r="AK36282" s="49">
        <v>0</v>
      </c>
      <c r="AL36282" s="49">
        <v>0</v>
      </c>
    </row>
    <row r="36283" spans="1:38">
      <c r="A36283" s="37" t="s">
        <v>189</v>
      </c>
      <c r="B36283" s="38">
        <v>43697.916666666664</v>
      </c>
      <c r="C36283" s="39">
        <v>43697</v>
      </c>
      <c r="D36283" s="38">
        <v>43697.75</v>
      </c>
      <c r="E36283" s="40" t="s">
        <v>239</v>
      </c>
      <c r="F36283" s="48">
        <v>21060</v>
      </c>
      <c r="G36283" s="48">
        <v>20987</v>
      </c>
      <c r="H36283" s="48">
        <v>18192</v>
      </c>
      <c r="I36283" s="48">
        <v>-2795</v>
      </c>
      <c r="J36283" s="48">
        <v>18192</v>
      </c>
      <c r="K36283" s="48">
        <v>401</v>
      </c>
      <c r="L36283" s="48">
        <v>12485</v>
      </c>
      <c r="M36283" s="48">
        <v>3300</v>
      </c>
      <c r="N36283" s="48">
        <v>5</v>
      </c>
      <c r="O36283" s="48">
        <v>1234</v>
      </c>
      <c r="P36283" s="48">
        <v>47</v>
      </c>
      <c r="Q36283" s="48">
        <v>92</v>
      </c>
      <c r="R36283" s="48">
        <v>628</v>
      </c>
      <c r="T36283" s="48">
        <v>-2795</v>
      </c>
      <c r="AC36283" s="48">
        <v>-578</v>
      </c>
      <c r="AH36283" s="48">
        <v>-2217</v>
      </c>
      <c r="AJ36283" s="49">
        <v>0</v>
      </c>
      <c r="AK36283" s="49">
        <v>0</v>
      </c>
      <c r="AL36283" s="49">
        <v>0</v>
      </c>
    </row>
    <row r="36284" spans="1:38">
      <c r="A36284" s="37" t="s">
        <v>189</v>
      </c>
      <c r="B36284" s="38">
        <v>43697.958333333336</v>
      </c>
      <c r="C36284" s="39">
        <v>43697</v>
      </c>
      <c r="D36284" s="38">
        <v>43697.791666666664</v>
      </c>
      <c r="E36284" s="40" t="s">
        <v>239</v>
      </c>
      <c r="F36284" s="48">
        <v>20740</v>
      </c>
      <c r="G36284" s="48">
        <v>20784</v>
      </c>
      <c r="H36284" s="48">
        <v>17555</v>
      </c>
      <c r="I36284" s="48">
        <v>-3229</v>
      </c>
      <c r="J36284" s="48">
        <v>17555</v>
      </c>
      <c r="K36284" s="48">
        <v>391</v>
      </c>
      <c r="L36284" s="48">
        <v>12207</v>
      </c>
      <c r="M36284" s="48">
        <v>3282</v>
      </c>
      <c r="N36284" s="48">
        <v>5</v>
      </c>
      <c r="O36284" s="48">
        <v>954</v>
      </c>
      <c r="P36284" s="48">
        <v>14</v>
      </c>
      <c r="Q36284" s="48">
        <v>82</v>
      </c>
      <c r="R36284" s="48">
        <v>620</v>
      </c>
      <c r="T36284" s="48">
        <v>-3229</v>
      </c>
      <c r="AC36284" s="48">
        <v>-952</v>
      </c>
      <c r="AH36284" s="48">
        <v>-2277</v>
      </c>
      <c r="AJ36284" s="49">
        <v>0</v>
      </c>
      <c r="AK36284" s="49">
        <v>0</v>
      </c>
      <c r="AL36284" s="49">
        <v>0</v>
      </c>
    </row>
    <row r="36285" spans="1:38">
      <c r="A36285" s="37" t="s">
        <v>189</v>
      </c>
      <c r="B36285" s="38">
        <v>43698</v>
      </c>
      <c r="C36285" s="39">
        <v>43697</v>
      </c>
      <c r="D36285" s="38">
        <v>43697.833333333336</v>
      </c>
      <c r="E36285" s="40" t="s">
        <v>239</v>
      </c>
      <c r="F36285" s="48">
        <v>20190</v>
      </c>
      <c r="G36285" s="48">
        <v>20010</v>
      </c>
      <c r="H36285" s="48">
        <v>16571</v>
      </c>
      <c r="I36285" s="48">
        <v>-3439</v>
      </c>
      <c r="J36285" s="48">
        <v>16571</v>
      </c>
      <c r="K36285" s="48">
        <v>338</v>
      </c>
      <c r="L36285" s="48">
        <v>11272</v>
      </c>
      <c r="M36285" s="48">
        <v>3282</v>
      </c>
      <c r="N36285" s="48">
        <v>5</v>
      </c>
      <c r="O36285" s="48">
        <v>973</v>
      </c>
      <c r="P36285" s="48">
        <v>2</v>
      </c>
      <c r="Q36285" s="48">
        <v>88</v>
      </c>
      <c r="R36285" s="48">
        <v>611</v>
      </c>
      <c r="T36285" s="48">
        <v>-3439</v>
      </c>
      <c r="AC36285" s="48">
        <v>-1147</v>
      </c>
      <c r="AH36285" s="48">
        <v>-2292</v>
      </c>
      <c r="AJ36285" s="49">
        <v>0</v>
      </c>
      <c r="AK36285" s="49">
        <v>0</v>
      </c>
      <c r="AL36285" s="49">
        <v>0</v>
      </c>
    </row>
    <row r="36286" spans="1:38">
      <c r="A36286" s="37" t="s">
        <v>189</v>
      </c>
      <c r="B36286" s="38">
        <v>43698.041666666664</v>
      </c>
      <c r="C36286" s="39">
        <v>43697</v>
      </c>
      <c r="D36286" s="38">
        <v>43697.875</v>
      </c>
      <c r="E36286" s="40" t="s">
        <v>239</v>
      </c>
      <c r="F36286" s="48">
        <v>19710</v>
      </c>
      <c r="G36286" s="48">
        <v>19356</v>
      </c>
      <c r="H36286" s="48">
        <v>15862</v>
      </c>
      <c r="I36286" s="48">
        <v>-3494</v>
      </c>
      <c r="J36286" s="48">
        <v>15863</v>
      </c>
      <c r="K36286" s="48">
        <v>81</v>
      </c>
      <c r="L36286" s="48">
        <v>11244</v>
      </c>
      <c r="M36286" s="48">
        <v>3270</v>
      </c>
      <c r="N36286" s="48">
        <v>5</v>
      </c>
      <c r="O36286" s="48">
        <v>545</v>
      </c>
      <c r="P36286" s="48">
        <v>0</v>
      </c>
      <c r="Q36286" s="48">
        <v>139</v>
      </c>
      <c r="R36286" s="48">
        <v>579</v>
      </c>
      <c r="T36286" s="48">
        <v>-3494</v>
      </c>
      <c r="AC36286" s="48">
        <v>-1076</v>
      </c>
      <c r="AH36286" s="48">
        <v>-2418</v>
      </c>
      <c r="AJ36286" s="49">
        <v>0</v>
      </c>
      <c r="AK36286" s="49">
        <v>0</v>
      </c>
      <c r="AL36286" s="49">
        <v>-1</v>
      </c>
    </row>
    <row r="36287" spans="1:38">
      <c r="A36287" s="37" t="s">
        <v>189</v>
      </c>
      <c r="B36287" s="38">
        <v>43698.083333333336</v>
      </c>
      <c r="C36287" s="39">
        <v>43697</v>
      </c>
      <c r="D36287" s="38">
        <v>43697.916666666664</v>
      </c>
      <c r="E36287" s="40" t="s">
        <v>239</v>
      </c>
      <c r="F36287" s="48">
        <v>18380</v>
      </c>
      <c r="G36287" s="48">
        <v>18032</v>
      </c>
      <c r="H36287" s="48">
        <v>14519</v>
      </c>
      <c r="I36287" s="48">
        <v>-3513</v>
      </c>
      <c r="J36287" s="48">
        <v>14520</v>
      </c>
      <c r="K36287" s="48">
        <v>0</v>
      </c>
      <c r="L36287" s="48">
        <v>10160</v>
      </c>
      <c r="M36287" s="48">
        <v>3254</v>
      </c>
      <c r="N36287" s="48">
        <v>5</v>
      </c>
      <c r="O36287" s="48">
        <v>356</v>
      </c>
      <c r="P36287" s="48">
        <v>0</v>
      </c>
      <c r="Q36287" s="48">
        <v>188</v>
      </c>
      <c r="R36287" s="48">
        <v>557</v>
      </c>
      <c r="T36287" s="48">
        <v>-3513</v>
      </c>
      <c r="AC36287" s="48">
        <v>-970</v>
      </c>
      <c r="AH36287" s="48">
        <v>-2543</v>
      </c>
      <c r="AJ36287" s="49">
        <v>0</v>
      </c>
      <c r="AK36287" s="49">
        <v>0</v>
      </c>
      <c r="AL36287" s="49">
        <v>-1</v>
      </c>
    </row>
    <row r="36288" spans="1:38">
      <c r="A36288" s="37" t="s">
        <v>189</v>
      </c>
      <c r="B36288" s="38">
        <v>43698.125</v>
      </c>
      <c r="C36288" s="39">
        <v>43697</v>
      </c>
      <c r="D36288" s="38">
        <v>43697.958333333336</v>
      </c>
      <c r="E36288" s="40" t="s">
        <v>239</v>
      </c>
      <c r="F36288" s="48">
        <v>16640</v>
      </c>
      <c r="G36288" s="48">
        <v>16334</v>
      </c>
      <c r="H36288" s="48">
        <v>12778</v>
      </c>
      <c r="I36288" s="48">
        <v>-3556</v>
      </c>
      <c r="J36288" s="48">
        <v>12778</v>
      </c>
      <c r="K36288" s="48">
        <v>0</v>
      </c>
      <c r="L36288" s="48">
        <v>8405</v>
      </c>
      <c r="M36288" s="48">
        <v>3264</v>
      </c>
      <c r="N36288" s="48">
        <v>4</v>
      </c>
      <c r="O36288" s="48">
        <v>297</v>
      </c>
      <c r="P36288" s="48">
        <v>0</v>
      </c>
      <c r="Q36288" s="48">
        <v>252</v>
      </c>
      <c r="R36288" s="48">
        <v>556</v>
      </c>
      <c r="T36288" s="48">
        <v>-3556</v>
      </c>
      <c r="AC36288" s="48">
        <v>-848</v>
      </c>
      <c r="AH36288" s="48">
        <v>-2708</v>
      </c>
      <c r="AJ36288" s="49">
        <v>0</v>
      </c>
      <c r="AK36288" s="49">
        <v>0</v>
      </c>
      <c r="AL36288" s="49">
        <v>0</v>
      </c>
    </row>
    <row r="36289" spans="1:38">
      <c r="A36289" s="37" t="s">
        <v>189</v>
      </c>
      <c r="B36289" s="38">
        <v>43698.166666666664</v>
      </c>
      <c r="C36289" s="39">
        <v>43697</v>
      </c>
      <c r="D36289" s="38">
        <v>43698</v>
      </c>
      <c r="E36289" s="40" t="s">
        <v>239</v>
      </c>
      <c r="F36289" s="48">
        <v>14970</v>
      </c>
      <c r="G36289" s="48">
        <v>14972</v>
      </c>
      <c r="H36289" s="48">
        <v>11298</v>
      </c>
      <c r="I36289" s="48">
        <v>-3674</v>
      </c>
      <c r="J36289" s="48">
        <v>11298</v>
      </c>
      <c r="K36289" s="48">
        <v>0</v>
      </c>
      <c r="L36289" s="48">
        <v>6965</v>
      </c>
      <c r="M36289" s="48">
        <v>3262</v>
      </c>
      <c r="N36289" s="48">
        <v>0</v>
      </c>
      <c r="O36289" s="48">
        <v>291</v>
      </c>
      <c r="P36289" s="48">
        <v>0</v>
      </c>
      <c r="Q36289" s="48">
        <v>244</v>
      </c>
      <c r="R36289" s="48">
        <v>536</v>
      </c>
      <c r="T36289" s="48">
        <v>-3674</v>
      </c>
      <c r="AC36289" s="48">
        <v>-860</v>
      </c>
      <c r="AH36289" s="48">
        <v>-2814</v>
      </c>
      <c r="AJ36289" s="49">
        <v>0</v>
      </c>
      <c r="AK36289" s="49">
        <v>0</v>
      </c>
      <c r="AL36289" s="49">
        <v>0</v>
      </c>
    </row>
    <row r="36290" spans="1:38">
      <c r="A36290" s="37" t="s">
        <v>189</v>
      </c>
      <c r="B36290" s="38">
        <v>43698.208333333336</v>
      </c>
      <c r="C36290" s="39">
        <v>43698</v>
      </c>
      <c r="D36290" s="38">
        <v>43698.041666666664</v>
      </c>
      <c r="E36290" s="40" t="s">
        <v>239</v>
      </c>
      <c r="F36290" s="48">
        <v>13560</v>
      </c>
      <c r="G36290" s="48">
        <v>14087</v>
      </c>
      <c r="H36290" s="48">
        <v>10516</v>
      </c>
      <c r="I36290" s="48">
        <v>-3571</v>
      </c>
      <c r="J36290" s="48">
        <v>10516</v>
      </c>
      <c r="K36290" s="48">
        <v>0</v>
      </c>
      <c r="L36290" s="48">
        <v>6160</v>
      </c>
      <c r="M36290" s="48">
        <v>3326</v>
      </c>
      <c r="N36290" s="48">
        <v>0</v>
      </c>
      <c r="O36290" s="48">
        <v>280</v>
      </c>
      <c r="P36290" s="48">
        <v>0</v>
      </c>
      <c r="Q36290" s="48">
        <v>200</v>
      </c>
      <c r="R36290" s="48">
        <v>550</v>
      </c>
      <c r="T36290" s="48">
        <v>-3571</v>
      </c>
      <c r="AC36290" s="48">
        <v>-983</v>
      </c>
      <c r="AH36290" s="48">
        <v>-2588</v>
      </c>
      <c r="AJ36290" s="49">
        <v>0</v>
      </c>
      <c r="AK36290" s="49">
        <v>0</v>
      </c>
      <c r="AL36290" s="49">
        <v>0</v>
      </c>
    </row>
    <row r="36291" spans="1:38">
      <c r="A36291" s="37" t="s">
        <v>189</v>
      </c>
      <c r="B36291" s="38">
        <v>43698.25</v>
      </c>
      <c r="C36291" s="39">
        <v>43698</v>
      </c>
      <c r="D36291" s="38">
        <v>43698.083333333336</v>
      </c>
      <c r="E36291" s="40" t="s">
        <v>239</v>
      </c>
      <c r="F36291" s="48">
        <v>12790</v>
      </c>
      <c r="G36291" s="48">
        <v>13345</v>
      </c>
      <c r="H36291" s="48">
        <v>10091</v>
      </c>
      <c r="I36291" s="48">
        <v>-3254</v>
      </c>
      <c r="J36291" s="48">
        <v>10091</v>
      </c>
      <c r="K36291" s="48">
        <v>0</v>
      </c>
      <c r="L36291" s="48">
        <v>5805</v>
      </c>
      <c r="M36291" s="48">
        <v>3291</v>
      </c>
      <c r="N36291" s="48">
        <v>1</v>
      </c>
      <c r="O36291" s="48">
        <v>267</v>
      </c>
      <c r="P36291" s="48">
        <v>0</v>
      </c>
      <c r="Q36291" s="48">
        <v>185</v>
      </c>
      <c r="R36291" s="48">
        <v>542</v>
      </c>
      <c r="T36291" s="48">
        <v>-3254</v>
      </c>
      <c r="AC36291" s="48">
        <v>-999</v>
      </c>
      <c r="AH36291" s="48">
        <v>-2255</v>
      </c>
      <c r="AJ36291" s="49">
        <v>0</v>
      </c>
      <c r="AK36291" s="49">
        <v>0</v>
      </c>
      <c r="AL36291" s="49">
        <v>0</v>
      </c>
    </row>
    <row r="36292" spans="1:38">
      <c r="A36292" s="37" t="s">
        <v>189</v>
      </c>
      <c r="B36292" s="38">
        <v>43698.291666666664</v>
      </c>
      <c r="C36292" s="39">
        <v>43698</v>
      </c>
      <c r="D36292" s="38">
        <v>43698.125</v>
      </c>
      <c r="E36292" s="40" t="s">
        <v>239</v>
      </c>
      <c r="F36292" s="48">
        <v>12310</v>
      </c>
      <c r="G36292" s="48">
        <v>12858</v>
      </c>
      <c r="H36292" s="48">
        <v>9626</v>
      </c>
      <c r="I36292" s="48">
        <v>-3232</v>
      </c>
      <c r="J36292" s="48">
        <v>9626</v>
      </c>
      <c r="K36292" s="48">
        <v>0</v>
      </c>
      <c r="L36292" s="48">
        <v>5254</v>
      </c>
      <c r="M36292" s="48">
        <v>3288</v>
      </c>
      <c r="N36292" s="48">
        <v>53</v>
      </c>
      <c r="O36292" s="48">
        <v>266</v>
      </c>
      <c r="P36292" s="48">
        <v>0</v>
      </c>
      <c r="Q36292" s="48">
        <v>191</v>
      </c>
      <c r="R36292" s="48">
        <v>574</v>
      </c>
      <c r="T36292" s="48">
        <v>-3232</v>
      </c>
      <c r="AC36292" s="48">
        <v>-988</v>
      </c>
      <c r="AH36292" s="48">
        <v>-2244</v>
      </c>
      <c r="AJ36292" s="49">
        <v>0</v>
      </c>
      <c r="AK36292" s="49">
        <v>0</v>
      </c>
      <c r="AL36292" s="49">
        <v>0</v>
      </c>
    </row>
    <row r="36293" spans="1:38">
      <c r="A36293" s="37" t="s">
        <v>189</v>
      </c>
      <c r="B36293" s="38">
        <v>43698.333333333336</v>
      </c>
      <c r="C36293" s="39">
        <v>43698</v>
      </c>
      <c r="D36293" s="38">
        <v>43698.166666666664</v>
      </c>
      <c r="E36293" s="40" t="s">
        <v>239</v>
      </c>
      <c r="F36293" s="48">
        <v>12070</v>
      </c>
      <c r="G36293" s="48">
        <v>12604</v>
      </c>
      <c r="H36293" s="48">
        <v>9312</v>
      </c>
      <c r="I36293" s="48">
        <v>-3292</v>
      </c>
      <c r="J36293" s="48">
        <v>9313</v>
      </c>
      <c r="K36293" s="48">
        <v>0</v>
      </c>
      <c r="L36293" s="48">
        <v>4870</v>
      </c>
      <c r="M36293" s="48">
        <v>3303</v>
      </c>
      <c r="N36293" s="48">
        <v>77</v>
      </c>
      <c r="O36293" s="48">
        <v>266</v>
      </c>
      <c r="P36293" s="48">
        <v>0</v>
      </c>
      <c r="Q36293" s="48">
        <v>198</v>
      </c>
      <c r="R36293" s="48">
        <v>599</v>
      </c>
      <c r="T36293" s="48">
        <v>-3292</v>
      </c>
      <c r="AC36293" s="48">
        <v>-1092</v>
      </c>
      <c r="AH36293" s="48">
        <v>-2200</v>
      </c>
      <c r="AJ36293" s="49">
        <v>0</v>
      </c>
      <c r="AK36293" s="49">
        <v>0</v>
      </c>
      <c r="AL36293" s="49">
        <v>-1</v>
      </c>
    </row>
    <row r="36294" spans="1:38">
      <c r="A36294" s="37" t="s">
        <v>189</v>
      </c>
      <c r="B36294" s="38">
        <v>43698.375</v>
      </c>
      <c r="C36294" s="39">
        <v>43698</v>
      </c>
      <c r="D36294" s="38">
        <v>43698.208333333336</v>
      </c>
      <c r="E36294" s="40" t="s">
        <v>239</v>
      </c>
      <c r="F36294" s="48">
        <v>12230</v>
      </c>
      <c r="G36294" s="48">
        <v>12748</v>
      </c>
      <c r="H36294" s="48">
        <v>9390</v>
      </c>
      <c r="I36294" s="48">
        <v>-3358</v>
      </c>
      <c r="J36294" s="48">
        <v>9391</v>
      </c>
      <c r="K36294" s="48">
        <v>0</v>
      </c>
      <c r="L36294" s="48">
        <v>4896</v>
      </c>
      <c r="M36294" s="48">
        <v>3321</v>
      </c>
      <c r="N36294" s="48">
        <v>88</v>
      </c>
      <c r="O36294" s="48">
        <v>270</v>
      </c>
      <c r="P36294" s="48">
        <v>0</v>
      </c>
      <c r="Q36294" s="48">
        <v>206</v>
      </c>
      <c r="R36294" s="48">
        <v>610</v>
      </c>
      <c r="T36294" s="48">
        <v>-3358</v>
      </c>
      <c r="AC36294" s="48">
        <v>-1141</v>
      </c>
      <c r="AH36294" s="48">
        <v>-2217</v>
      </c>
      <c r="AJ36294" s="49">
        <v>0</v>
      </c>
      <c r="AK36294" s="49">
        <v>0</v>
      </c>
      <c r="AL36294" s="49">
        <v>-1</v>
      </c>
    </row>
    <row r="36295" spans="1:38">
      <c r="A36295" s="37" t="s">
        <v>189</v>
      </c>
      <c r="B36295" s="38">
        <v>43698.416666666664</v>
      </c>
      <c r="C36295" s="39">
        <v>43698</v>
      </c>
      <c r="D36295" s="38">
        <v>43698.25</v>
      </c>
      <c r="E36295" s="40" t="s">
        <v>239</v>
      </c>
      <c r="F36295" s="48">
        <v>12990</v>
      </c>
      <c r="G36295" s="48">
        <v>13210</v>
      </c>
      <c r="H36295" s="48">
        <v>9885</v>
      </c>
      <c r="I36295" s="48">
        <v>-3325</v>
      </c>
      <c r="J36295" s="48">
        <v>9884</v>
      </c>
      <c r="K36295" s="48">
        <v>0</v>
      </c>
      <c r="L36295" s="48">
        <v>5361</v>
      </c>
      <c r="M36295" s="48">
        <v>3326</v>
      </c>
      <c r="N36295" s="48">
        <v>90</v>
      </c>
      <c r="O36295" s="48">
        <v>269</v>
      </c>
      <c r="P36295" s="48">
        <v>0</v>
      </c>
      <c r="Q36295" s="48">
        <v>216</v>
      </c>
      <c r="R36295" s="48">
        <v>622</v>
      </c>
      <c r="T36295" s="48">
        <v>-3325</v>
      </c>
      <c r="AC36295" s="48">
        <v>-1189</v>
      </c>
      <c r="AH36295" s="48">
        <v>-2136</v>
      </c>
      <c r="AJ36295" s="49">
        <v>0</v>
      </c>
      <c r="AK36295" s="49">
        <v>0</v>
      </c>
      <c r="AL36295" s="49">
        <v>1</v>
      </c>
    </row>
    <row r="36296" spans="1:38">
      <c r="A36296" s="37" t="s">
        <v>189</v>
      </c>
      <c r="B36296" s="38">
        <v>43698.458333333336</v>
      </c>
      <c r="C36296" s="39">
        <v>43698</v>
      </c>
      <c r="D36296" s="38">
        <v>43698.291666666664</v>
      </c>
      <c r="E36296" s="40" t="s">
        <v>239</v>
      </c>
      <c r="F36296" s="48">
        <v>14380</v>
      </c>
      <c r="G36296" s="48">
        <v>14113</v>
      </c>
      <c r="H36296" s="48">
        <v>10990</v>
      </c>
      <c r="I36296" s="48">
        <v>-3123</v>
      </c>
      <c r="J36296" s="48">
        <v>10990</v>
      </c>
      <c r="K36296" s="48">
        <v>0</v>
      </c>
      <c r="L36296" s="48">
        <v>6379</v>
      </c>
      <c r="M36296" s="48">
        <v>3353</v>
      </c>
      <c r="N36296" s="48">
        <v>126</v>
      </c>
      <c r="O36296" s="48">
        <v>272</v>
      </c>
      <c r="P36296" s="48">
        <v>3</v>
      </c>
      <c r="Q36296" s="48">
        <v>214</v>
      </c>
      <c r="R36296" s="48">
        <v>643</v>
      </c>
      <c r="T36296" s="48">
        <v>-3123</v>
      </c>
      <c r="AC36296" s="48">
        <v>-1077</v>
      </c>
      <c r="AH36296" s="48">
        <v>-2046</v>
      </c>
      <c r="AJ36296" s="49">
        <v>0</v>
      </c>
      <c r="AK36296" s="49">
        <v>0</v>
      </c>
      <c r="AL36296" s="49">
        <v>0</v>
      </c>
    </row>
    <row r="36297" spans="1:38">
      <c r="A36297" s="37" t="s">
        <v>189</v>
      </c>
      <c r="B36297" s="38">
        <v>43698.5</v>
      </c>
      <c r="C36297" s="39">
        <v>43698</v>
      </c>
      <c r="D36297" s="38">
        <v>43698.333333333336</v>
      </c>
      <c r="E36297" s="40" t="s">
        <v>239</v>
      </c>
      <c r="F36297" s="48">
        <v>15670</v>
      </c>
      <c r="G36297" s="48">
        <v>15330</v>
      </c>
      <c r="H36297" s="48">
        <v>12230</v>
      </c>
      <c r="I36297" s="48">
        <v>-3100</v>
      </c>
      <c r="J36297" s="48">
        <v>12231</v>
      </c>
      <c r="K36297" s="48">
        <v>6</v>
      </c>
      <c r="L36297" s="48">
        <v>7655</v>
      </c>
      <c r="M36297" s="48">
        <v>3341</v>
      </c>
      <c r="N36297" s="48">
        <v>90</v>
      </c>
      <c r="O36297" s="48">
        <v>287</v>
      </c>
      <c r="P36297" s="48">
        <v>15</v>
      </c>
      <c r="Q36297" s="48">
        <v>193</v>
      </c>
      <c r="R36297" s="48">
        <v>644</v>
      </c>
      <c r="T36297" s="48">
        <v>-3100</v>
      </c>
      <c r="AC36297" s="48">
        <v>-884</v>
      </c>
      <c r="AH36297" s="48">
        <v>-2216</v>
      </c>
      <c r="AJ36297" s="49">
        <v>0</v>
      </c>
      <c r="AK36297" s="49">
        <v>0</v>
      </c>
      <c r="AL36297" s="49">
        <v>-1</v>
      </c>
    </row>
    <row r="36298" spans="1:38">
      <c r="A36298" s="37" t="s">
        <v>189</v>
      </c>
      <c r="B36298" s="38">
        <v>43698.541666666664</v>
      </c>
      <c r="C36298" s="39">
        <v>43698</v>
      </c>
      <c r="D36298" s="38">
        <v>43698.375</v>
      </c>
      <c r="E36298" s="40" t="s">
        <v>239</v>
      </c>
      <c r="F36298" s="48">
        <v>16560</v>
      </c>
      <c r="G36298" s="48">
        <v>16293</v>
      </c>
      <c r="H36298" s="48">
        <v>13355</v>
      </c>
      <c r="I36298" s="48">
        <v>-2938</v>
      </c>
      <c r="J36298" s="48">
        <v>13355</v>
      </c>
      <c r="K36298" s="48">
        <v>20</v>
      </c>
      <c r="L36298" s="48">
        <v>8782</v>
      </c>
      <c r="M36298" s="48">
        <v>3338</v>
      </c>
      <c r="N36298" s="48">
        <v>111</v>
      </c>
      <c r="O36298" s="48">
        <v>300</v>
      </c>
      <c r="P36298" s="48">
        <v>28</v>
      </c>
      <c r="Q36298" s="48">
        <v>136</v>
      </c>
      <c r="R36298" s="48">
        <v>640</v>
      </c>
      <c r="T36298" s="48">
        <v>-2938</v>
      </c>
      <c r="AC36298" s="48">
        <v>-725</v>
      </c>
      <c r="AH36298" s="48">
        <v>-2213</v>
      </c>
      <c r="AJ36298" s="49">
        <v>0</v>
      </c>
      <c r="AK36298" s="49">
        <v>0</v>
      </c>
      <c r="AL36298" s="49">
        <v>0</v>
      </c>
    </row>
    <row r="36299" spans="1:38">
      <c r="A36299" s="37" t="s">
        <v>189</v>
      </c>
      <c r="B36299" s="38">
        <v>43698.583333333336</v>
      </c>
      <c r="C36299" s="39">
        <v>43698</v>
      </c>
      <c r="D36299" s="38">
        <v>43698.416666666664</v>
      </c>
      <c r="E36299" s="40" t="s">
        <v>239</v>
      </c>
      <c r="F36299" s="48">
        <v>17320</v>
      </c>
      <c r="G36299" s="48">
        <v>17061</v>
      </c>
      <c r="H36299" s="48">
        <v>14211</v>
      </c>
      <c r="I36299" s="48">
        <v>-2850</v>
      </c>
      <c r="J36299" s="48">
        <v>14210</v>
      </c>
      <c r="K36299" s="48">
        <v>40</v>
      </c>
      <c r="L36299" s="48">
        <v>9585</v>
      </c>
      <c r="M36299" s="48">
        <v>3331</v>
      </c>
      <c r="N36299" s="48">
        <v>114</v>
      </c>
      <c r="O36299" s="48">
        <v>346</v>
      </c>
      <c r="P36299" s="48">
        <v>39</v>
      </c>
      <c r="Q36299" s="48">
        <v>113</v>
      </c>
      <c r="R36299" s="48">
        <v>642</v>
      </c>
      <c r="T36299" s="48">
        <v>-2850</v>
      </c>
      <c r="AC36299" s="48">
        <v>-664</v>
      </c>
      <c r="AH36299" s="48">
        <v>-2186</v>
      </c>
      <c r="AJ36299" s="49">
        <v>0</v>
      </c>
      <c r="AK36299" s="49">
        <v>0</v>
      </c>
      <c r="AL36299" s="49">
        <v>1</v>
      </c>
    </row>
    <row r="36300" spans="1:38">
      <c r="A36300" s="37" t="s">
        <v>189</v>
      </c>
      <c r="B36300" s="38">
        <v>43698.625</v>
      </c>
      <c r="C36300" s="39">
        <v>43698</v>
      </c>
      <c r="D36300" s="38">
        <v>43698.458333333336</v>
      </c>
      <c r="E36300" s="40" t="s">
        <v>239</v>
      </c>
      <c r="F36300" s="48">
        <v>18060</v>
      </c>
      <c r="G36300" s="48">
        <v>17705</v>
      </c>
      <c r="H36300" s="48">
        <v>14657</v>
      </c>
      <c r="I36300" s="48">
        <v>-3048</v>
      </c>
      <c r="J36300" s="48">
        <v>14657</v>
      </c>
      <c r="K36300" s="48">
        <v>41</v>
      </c>
      <c r="L36300" s="48">
        <v>9830</v>
      </c>
      <c r="M36300" s="48">
        <v>3311</v>
      </c>
      <c r="N36300" s="48">
        <v>210</v>
      </c>
      <c r="O36300" s="48">
        <v>460</v>
      </c>
      <c r="P36300" s="48">
        <v>61</v>
      </c>
      <c r="Q36300" s="48">
        <v>108</v>
      </c>
      <c r="R36300" s="48">
        <v>636</v>
      </c>
      <c r="T36300" s="48">
        <v>-3048</v>
      </c>
      <c r="AC36300" s="48">
        <v>-905</v>
      </c>
      <c r="AH36300" s="48">
        <v>-2143</v>
      </c>
      <c r="AJ36300" s="49">
        <v>0</v>
      </c>
      <c r="AK36300" s="49">
        <v>0</v>
      </c>
      <c r="AL36300" s="49">
        <v>0</v>
      </c>
    </row>
    <row r="36301" spans="1:38">
      <c r="A36301" s="37" t="s">
        <v>189</v>
      </c>
      <c r="B36301" s="38">
        <v>43698.666666666664</v>
      </c>
      <c r="C36301" s="39">
        <v>43698</v>
      </c>
      <c r="D36301" s="38">
        <v>43698.5</v>
      </c>
      <c r="E36301" s="40" t="s">
        <v>239</v>
      </c>
      <c r="F36301" s="48">
        <v>18850</v>
      </c>
      <c r="G36301" s="48">
        <v>18472</v>
      </c>
      <c r="H36301" s="48">
        <v>15216</v>
      </c>
      <c r="I36301" s="48">
        <v>-3256</v>
      </c>
      <c r="J36301" s="48">
        <v>15216</v>
      </c>
      <c r="K36301" s="48">
        <v>41</v>
      </c>
      <c r="L36301" s="48">
        <v>10526</v>
      </c>
      <c r="M36301" s="48">
        <v>3330</v>
      </c>
      <c r="N36301" s="48">
        <v>155</v>
      </c>
      <c r="O36301" s="48">
        <v>357</v>
      </c>
      <c r="P36301" s="48">
        <v>54</v>
      </c>
      <c r="Q36301" s="48">
        <v>113</v>
      </c>
      <c r="R36301" s="48">
        <v>640</v>
      </c>
      <c r="T36301" s="48">
        <v>-3256</v>
      </c>
      <c r="AC36301" s="48">
        <v>-1142</v>
      </c>
      <c r="AH36301" s="48">
        <v>-2114</v>
      </c>
      <c r="AJ36301" s="49">
        <v>0</v>
      </c>
      <c r="AK36301" s="49">
        <v>0</v>
      </c>
      <c r="AL36301" s="49">
        <v>0</v>
      </c>
    </row>
    <row r="36302" spans="1:38">
      <c r="A36302" s="37" t="s">
        <v>189</v>
      </c>
      <c r="B36302" s="38">
        <v>43698.708333333336</v>
      </c>
      <c r="C36302" s="39">
        <v>43698</v>
      </c>
      <c r="D36302" s="38">
        <v>43698.541666666664</v>
      </c>
      <c r="E36302" s="40" t="s">
        <v>239</v>
      </c>
      <c r="F36302" s="48">
        <v>19690</v>
      </c>
      <c r="G36302" s="48">
        <v>19100</v>
      </c>
      <c r="H36302" s="48">
        <v>15877</v>
      </c>
      <c r="I36302" s="48">
        <v>-3223</v>
      </c>
      <c r="J36302" s="48">
        <v>15876</v>
      </c>
      <c r="K36302" s="48">
        <v>41</v>
      </c>
      <c r="L36302" s="48">
        <v>11039</v>
      </c>
      <c r="M36302" s="48">
        <v>3319</v>
      </c>
      <c r="N36302" s="48">
        <v>241</v>
      </c>
      <c r="O36302" s="48">
        <v>391</v>
      </c>
      <c r="P36302" s="48">
        <v>54</v>
      </c>
      <c r="Q36302" s="48">
        <v>155</v>
      </c>
      <c r="R36302" s="48">
        <v>636</v>
      </c>
      <c r="T36302" s="48">
        <v>-3223</v>
      </c>
      <c r="AC36302" s="48">
        <v>-1112</v>
      </c>
      <c r="AH36302" s="48">
        <v>-2111</v>
      </c>
      <c r="AJ36302" s="49">
        <v>0</v>
      </c>
      <c r="AK36302" s="49">
        <v>0</v>
      </c>
      <c r="AL36302" s="49">
        <v>1</v>
      </c>
    </row>
    <row r="36303" spans="1:38">
      <c r="A36303" s="37" t="s">
        <v>189</v>
      </c>
      <c r="B36303" s="38">
        <v>43698.75</v>
      </c>
      <c r="C36303" s="39">
        <v>43698</v>
      </c>
      <c r="D36303" s="38">
        <v>43698.583333333336</v>
      </c>
      <c r="E36303" s="40" t="s">
        <v>239</v>
      </c>
      <c r="F36303" s="48">
        <v>20010</v>
      </c>
      <c r="G36303" s="48">
        <v>19704</v>
      </c>
      <c r="H36303" s="48">
        <v>16464</v>
      </c>
      <c r="I36303" s="48">
        <v>-3240</v>
      </c>
      <c r="J36303" s="48">
        <v>16463</v>
      </c>
      <c r="K36303" s="48">
        <v>41</v>
      </c>
      <c r="L36303" s="48">
        <v>11206</v>
      </c>
      <c r="M36303" s="48">
        <v>3324</v>
      </c>
      <c r="N36303" s="48">
        <v>270</v>
      </c>
      <c r="O36303" s="48">
        <v>730</v>
      </c>
      <c r="P36303" s="48">
        <v>62</v>
      </c>
      <c r="Q36303" s="48">
        <v>179</v>
      </c>
      <c r="R36303" s="48">
        <v>651</v>
      </c>
      <c r="T36303" s="48">
        <v>-3240</v>
      </c>
      <c r="AC36303" s="48">
        <v>-1087</v>
      </c>
      <c r="AH36303" s="48">
        <v>-2153</v>
      </c>
      <c r="AJ36303" s="49">
        <v>0</v>
      </c>
      <c r="AK36303" s="49">
        <v>0</v>
      </c>
      <c r="AL36303" s="49">
        <v>1</v>
      </c>
    </row>
    <row r="36304" spans="1:38">
      <c r="A36304" s="37" t="s">
        <v>189</v>
      </c>
      <c r="B36304" s="38">
        <v>43698.791666666664</v>
      </c>
      <c r="C36304" s="39">
        <v>43698</v>
      </c>
      <c r="D36304" s="38">
        <v>43698.625</v>
      </c>
      <c r="E36304" s="40" t="s">
        <v>239</v>
      </c>
      <c r="F36304" s="48">
        <v>20590</v>
      </c>
      <c r="G36304" s="48">
        <v>19780</v>
      </c>
      <c r="H36304" s="48">
        <v>17043</v>
      </c>
      <c r="I36304" s="48">
        <v>-2737</v>
      </c>
      <c r="J36304" s="48">
        <v>17042</v>
      </c>
      <c r="K36304" s="48">
        <v>41</v>
      </c>
      <c r="L36304" s="48">
        <v>11086</v>
      </c>
      <c r="M36304" s="48">
        <v>3307</v>
      </c>
      <c r="N36304" s="48">
        <v>416</v>
      </c>
      <c r="O36304" s="48">
        <v>1266</v>
      </c>
      <c r="P36304" s="48">
        <v>39</v>
      </c>
      <c r="Q36304" s="48">
        <v>227</v>
      </c>
      <c r="R36304" s="48">
        <v>660</v>
      </c>
      <c r="T36304" s="48">
        <v>-2737</v>
      </c>
      <c r="AC36304" s="48">
        <v>-594</v>
      </c>
      <c r="AH36304" s="48">
        <v>-2143</v>
      </c>
      <c r="AJ36304" s="49">
        <v>0</v>
      </c>
      <c r="AK36304" s="49">
        <v>0</v>
      </c>
      <c r="AL36304" s="49">
        <v>1</v>
      </c>
    </row>
    <row r="36305" spans="1:38">
      <c r="A36305" s="37" t="s">
        <v>189</v>
      </c>
      <c r="B36305" s="38">
        <v>43698.833333333336</v>
      </c>
      <c r="C36305" s="39">
        <v>43698</v>
      </c>
      <c r="D36305" s="38">
        <v>43698.666666666664</v>
      </c>
      <c r="E36305" s="40" t="s">
        <v>239</v>
      </c>
      <c r="F36305" s="48">
        <v>20820</v>
      </c>
      <c r="G36305" s="48">
        <v>19696</v>
      </c>
      <c r="H36305" s="48">
        <v>17109</v>
      </c>
      <c r="I36305" s="48">
        <v>-2587</v>
      </c>
      <c r="J36305" s="48">
        <v>17110</v>
      </c>
      <c r="K36305" s="48">
        <v>35</v>
      </c>
      <c r="L36305" s="48">
        <v>10630</v>
      </c>
      <c r="M36305" s="48">
        <v>3308</v>
      </c>
      <c r="N36305" s="48">
        <v>535</v>
      </c>
      <c r="O36305" s="48">
        <v>1658</v>
      </c>
      <c r="P36305" s="48">
        <v>25</v>
      </c>
      <c r="Q36305" s="48">
        <v>260</v>
      </c>
      <c r="R36305" s="48">
        <v>659</v>
      </c>
      <c r="T36305" s="48">
        <v>-2587</v>
      </c>
      <c r="AC36305" s="48">
        <v>-240</v>
      </c>
      <c r="AH36305" s="48">
        <v>-2347</v>
      </c>
      <c r="AJ36305" s="49">
        <v>0</v>
      </c>
      <c r="AK36305" s="49">
        <v>0</v>
      </c>
      <c r="AL36305" s="49">
        <v>-1</v>
      </c>
    </row>
    <row r="36306" spans="1:38">
      <c r="A36306" s="37" t="s">
        <v>189</v>
      </c>
      <c r="B36306" s="38">
        <v>43698.875</v>
      </c>
      <c r="C36306" s="39">
        <v>43698</v>
      </c>
      <c r="D36306" s="38">
        <v>43698.708333333336</v>
      </c>
      <c r="E36306" s="40" t="s">
        <v>239</v>
      </c>
      <c r="F36306" s="48">
        <v>20870</v>
      </c>
      <c r="G36306" s="48">
        <v>19738</v>
      </c>
      <c r="H36306" s="48">
        <v>17686</v>
      </c>
      <c r="I36306" s="48">
        <v>-2052</v>
      </c>
      <c r="J36306" s="48">
        <v>17685</v>
      </c>
      <c r="K36306" s="48">
        <v>28</v>
      </c>
      <c r="L36306" s="48">
        <v>11009</v>
      </c>
      <c r="M36306" s="48">
        <v>3306</v>
      </c>
      <c r="N36306" s="48">
        <v>535</v>
      </c>
      <c r="O36306" s="48">
        <v>1880</v>
      </c>
      <c r="P36306" s="48">
        <v>22</v>
      </c>
      <c r="Q36306" s="48">
        <v>247</v>
      </c>
      <c r="R36306" s="48">
        <v>658</v>
      </c>
      <c r="T36306" s="48">
        <v>-2052</v>
      </c>
      <c r="AC36306" s="48">
        <v>352</v>
      </c>
      <c r="AH36306" s="48">
        <v>-2404</v>
      </c>
      <c r="AJ36306" s="49">
        <v>0</v>
      </c>
      <c r="AK36306" s="49">
        <v>0</v>
      </c>
      <c r="AL36306" s="49">
        <v>1</v>
      </c>
    </row>
    <row r="36307" spans="1:38">
      <c r="A36307" s="37" t="s">
        <v>189</v>
      </c>
      <c r="B36307" s="38">
        <v>43698.916666666664</v>
      </c>
      <c r="C36307" s="39">
        <v>43698</v>
      </c>
      <c r="D36307" s="38">
        <v>43698.75</v>
      </c>
      <c r="E36307" s="40" t="s">
        <v>239</v>
      </c>
      <c r="F36307" s="48">
        <v>20830</v>
      </c>
      <c r="G36307" s="48">
        <v>19678</v>
      </c>
      <c r="H36307" s="48">
        <v>17258</v>
      </c>
      <c r="I36307" s="48">
        <v>-2420</v>
      </c>
      <c r="J36307" s="48">
        <v>17258</v>
      </c>
      <c r="K36307" s="48">
        <v>28</v>
      </c>
      <c r="L36307" s="48">
        <v>10684</v>
      </c>
      <c r="M36307" s="48">
        <v>3289</v>
      </c>
      <c r="N36307" s="48">
        <v>544</v>
      </c>
      <c r="O36307" s="48">
        <v>1824</v>
      </c>
      <c r="P36307" s="48">
        <v>23</v>
      </c>
      <c r="Q36307" s="48">
        <v>219</v>
      </c>
      <c r="R36307" s="48">
        <v>647</v>
      </c>
      <c r="T36307" s="48">
        <v>-2420</v>
      </c>
      <c r="AC36307" s="48">
        <v>29</v>
      </c>
      <c r="AH36307" s="48">
        <v>-2449</v>
      </c>
      <c r="AJ36307" s="49">
        <v>0</v>
      </c>
      <c r="AK36307" s="49">
        <v>0</v>
      </c>
      <c r="AL36307" s="49">
        <v>0</v>
      </c>
    </row>
    <row r="36308" spans="1:38">
      <c r="A36308" s="37" t="s">
        <v>189</v>
      </c>
      <c r="B36308" s="38">
        <v>43698.958333333336</v>
      </c>
      <c r="C36308" s="39">
        <v>43698</v>
      </c>
      <c r="D36308" s="38">
        <v>43698.791666666664</v>
      </c>
      <c r="E36308" s="40" t="s">
        <v>239</v>
      </c>
      <c r="F36308" s="48">
        <v>20490</v>
      </c>
      <c r="G36308" s="48">
        <v>19511</v>
      </c>
      <c r="H36308" s="48">
        <v>16262</v>
      </c>
      <c r="I36308" s="48">
        <v>-3249</v>
      </c>
      <c r="J36308" s="48">
        <v>16262</v>
      </c>
      <c r="K36308" s="48">
        <v>28</v>
      </c>
      <c r="L36308" s="48">
        <v>10484</v>
      </c>
      <c r="M36308" s="48">
        <v>3254</v>
      </c>
      <c r="N36308" s="48">
        <v>489</v>
      </c>
      <c r="O36308" s="48">
        <v>1105</v>
      </c>
      <c r="P36308" s="48">
        <v>11</v>
      </c>
      <c r="Q36308" s="48">
        <v>247</v>
      </c>
      <c r="R36308" s="48">
        <v>644</v>
      </c>
      <c r="T36308" s="48">
        <v>-3249</v>
      </c>
      <c r="AC36308" s="48">
        <v>-693</v>
      </c>
      <c r="AH36308" s="48">
        <v>-2556</v>
      </c>
      <c r="AJ36308" s="49">
        <v>0</v>
      </c>
      <c r="AK36308" s="49">
        <v>0</v>
      </c>
      <c r="AL36308" s="49">
        <v>0</v>
      </c>
    </row>
    <row r="36309" spans="1:38">
      <c r="A36309" s="37" t="s">
        <v>189</v>
      </c>
      <c r="B36309" s="38">
        <v>43699</v>
      </c>
      <c r="C36309" s="39">
        <v>43698</v>
      </c>
      <c r="D36309" s="38">
        <v>43698.833333333336</v>
      </c>
      <c r="E36309" s="40" t="s">
        <v>239</v>
      </c>
      <c r="F36309" s="48">
        <v>20140</v>
      </c>
      <c r="G36309" s="48">
        <v>19278</v>
      </c>
      <c r="H36309" s="48">
        <v>15945</v>
      </c>
      <c r="I36309" s="48">
        <v>-3333</v>
      </c>
      <c r="J36309" s="48">
        <v>15945</v>
      </c>
      <c r="K36309" s="48">
        <v>28</v>
      </c>
      <c r="L36309" s="48">
        <v>10730</v>
      </c>
      <c r="M36309" s="48">
        <v>3295</v>
      </c>
      <c r="N36309" s="48">
        <v>237</v>
      </c>
      <c r="O36309" s="48">
        <v>835</v>
      </c>
      <c r="P36309" s="48">
        <v>4</v>
      </c>
      <c r="Q36309" s="48">
        <v>164</v>
      </c>
      <c r="R36309" s="48">
        <v>652</v>
      </c>
      <c r="T36309" s="48">
        <v>-3333</v>
      </c>
      <c r="AC36309" s="48">
        <v>-791</v>
      </c>
      <c r="AH36309" s="48">
        <v>-2542</v>
      </c>
      <c r="AJ36309" s="49">
        <v>0</v>
      </c>
      <c r="AK36309" s="49">
        <v>0</v>
      </c>
      <c r="AL36309" s="49">
        <v>0</v>
      </c>
    </row>
    <row r="36310" spans="1:38">
      <c r="A36310" s="37" t="s">
        <v>189</v>
      </c>
      <c r="B36310" s="38">
        <v>43699.041666666664</v>
      </c>
      <c r="C36310" s="39">
        <v>43698</v>
      </c>
      <c r="D36310" s="38">
        <v>43698.875</v>
      </c>
      <c r="E36310" s="40" t="s">
        <v>239</v>
      </c>
      <c r="F36310" s="48">
        <v>19710</v>
      </c>
      <c r="G36310" s="48">
        <v>18950</v>
      </c>
      <c r="H36310" s="48">
        <v>15366</v>
      </c>
      <c r="I36310" s="48">
        <v>-3584</v>
      </c>
      <c r="J36310" s="48">
        <v>15366</v>
      </c>
      <c r="K36310" s="48">
        <v>17</v>
      </c>
      <c r="L36310" s="48">
        <v>10705</v>
      </c>
      <c r="M36310" s="48">
        <v>3266</v>
      </c>
      <c r="N36310" s="48">
        <v>75</v>
      </c>
      <c r="O36310" s="48">
        <v>505</v>
      </c>
      <c r="P36310" s="48">
        <v>3</v>
      </c>
      <c r="Q36310" s="48">
        <v>157</v>
      </c>
      <c r="R36310" s="48">
        <v>638</v>
      </c>
      <c r="T36310" s="48">
        <v>-3584</v>
      </c>
      <c r="AC36310" s="48">
        <v>-961</v>
      </c>
      <c r="AH36310" s="48">
        <v>-2623</v>
      </c>
      <c r="AJ36310" s="49">
        <v>0</v>
      </c>
      <c r="AK36310" s="49">
        <v>0</v>
      </c>
      <c r="AL36310" s="49">
        <v>0</v>
      </c>
    </row>
    <row r="36311" spans="1:38">
      <c r="A36311" s="37" t="s">
        <v>189</v>
      </c>
      <c r="B36311" s="38">
        <v>43699.083333333336</v>
      </c>
      <c r="C36311" s="39">
        <v>43698</v>
      </c>
      <c r="D36311" s="38">
        <v>43698.916666666664</v>
      </c>
      <c r="E36311" s="40" t="s">
        <v>239</v>
      </c>
      <c r="F36311" s="48">
        <v>18540</v>
      </c>
      <c r="G36311" s="48">
        <v>17971</v>
      </c>
      <c r="H36311" s="48">
        <v>14239</v>
      </c>
      <c r="I36311" s="48">
        <v>-3732</v>
      </c>
      <c r="J36311" s="48">
        <v>14239</v>
      </c>
      <c r="K36311" s="48">
        <v>0</v>
      </c>
      <c r="L36311" s="48">
        <v>9811</v>
      </c>
      <c r="M36311" s="48">
        <v>3282</v>
      </c>
      <c r="N36311" s="48">
        <v>5</v>
      </c>
      <c r="O36311" s="48">
        <v>339</v>
      </c>
      <c r="P36311" s="48">
        <v>3</v>
      </c>
      <c r="Q36311" s="48">
        <v>158</v>
      </c>
      <c r="R36311" s="48">
        <v>641</v>
      </c>
      <c r="T36311" s="48">
        <v>-3732</v>
      </c>
      <c r="AC36311" s="48">
        <v>-1011</v>
      </c>
      <c r="AH36311" s="48">
        <v>-2721</v>
      </c>
      <c r="AJ36311" s="49">
        <v>0</v>
      </c>
      <c r="AK36311" s="49">
        <v>0</v>
      </c>
      <c r="AL36311" s="49">
        <v>0</v>
      </c>
    </row>
    <row r="36312" spans="1:38">
      <c r="A36312" s="37" t="s">
        <v>189</v>
      </c>
      <c r="B36312" s="38">
        <v>43699.125</v>
      </c>
      <c r="C36312" s="39">
        <v>43698</v>
      </c>
      <c r="D36312" s="38">
        <v>43698.958333333336</v>
      </c>
      <c r="E36312" s="40" t="s">
        <v>239</v>
      </c>
      <c r="F36312" s="48">
        <v>17030</v>
      </c>
      <c r="G36312" s="48">
        <v>16491</v>
      </c>
      <c r="H36312" s="48">
        <v>12869</v>
      </c>
      <c r="I36312" s="48">
        <v>-3622</v>
      </c>
      <c r="J36312" s="48">
        <v>12869</v>
      </c>
      <c r="K36312" s="48">
        <v>0</v>
      </c>
      <c r="L36312" s="48">
        <v>8455</v>
      </c>
      <c r="M36312" s="48">
        <v>3266</v>
      </c>
      <c r="N36312" s="48">
        <v>5</v>
      </c>
      <c r="O36312" s="48">
        <v>316</v>
      </c>
      <c r="P36312" s="48">
        <v>3</v>
      </c>
      <c r="Q36312" s="48">
        <v>190</v>
      </c>
      <c r="R36312" s="48">
        <v>634</v>
      </c>
      <c r="T36312" s="48">
        <v>-3622</v>
      </c>
      <c r="AC36312" s="48">
        <v>-864</v>
      </c>
      <c r="AH36312" s="48">
        <v>-2758</v>
      </c>
      <c r="AJ36312" s="49">
        <v>0</v>
      </c>
      <c r="AK36312" s="49">
        <v>0</v>
      </c>
      <c r="AL36312" s="49">
        <v>0</v>
      </c>
    </row>
    <row r="36313" spans="1:38">
      <c r="A36313" s="37" t="s">
        <v>189</v>
      </c>
      <c r="B36313" s="38">
        <v>43699.166666666664</v>
      </c>
      <c r="C36313" s="39">
        <v>43698</v>
      </c>
      <c r="D36313" s="38">
        <v>43699</v>
      </c>
      <c r="E36313" s="40" t="s">
        <v>239</v>
      </c>
      <c r="F36313" s="48">
        <v>15580</v>
      </c>
      <c r="G36313" s="48">
        <v>14980</v>
      </c>
      <c r="H36313" s="48">
        <v>11526</v>
      </c>
      <c r="I36313" s="48">
        <v>-3454</v>
      </c>
      <c r="J36313" s="48">
        <v>11526</v>
      </c>
      <c r="K36313" s="48">
        <v>0</v>
      </c>
      <c r="L36313" s="48">
        <v>7087</v>
      </c>
      <c r="M36313" s="48">
        <v>3281</v>
      </c>
      <c r="N36313" s="48">
        <v>0</v>
      </c>
      <c r="O36313" s="48">
        <v>310</v>
      </c>
      <c r="P36313" s="48">
        <v>3</v>
      </c>
      <c r="Q36313" s="48">
        <v>214</v>
      </c>
      <c r="R36313" s="48">
        <v>631</v>
      </c>
      <c r="T36313" s="48">
        <v>-3454</v>
      </c>
      <c r="AC36313" s="48">
        <v>-689</v>
      </c>
      <c r="AH36313" s="48">
        <v>-2765</v>
      </c>
      <c r="AJ36313" s="49">
        <v>0</v>
      </c>
      <c r="AK36313" s="49">
        <v>0</v>
      </c>
      <c r="AL36313" s="49">
        <v>0</v>
      </c>
    </row>
    <row r="36314" spans="1:38">
      <c r="A36314" s="37" t="s">
        <v>189</v>
      </c>
      <c r="B36314" s="38">
        <v>43699.208333333336</v>
      </c>
      <c r="C36314" s="39">
        <v>43699</v>
      </c>
      <c r="D36314" s="38">
        <v>43699.041666666664</v>
      </c>
      <c r="E36314" s="40" t="s">
        <v>239</v>
      </c>
      <c r="F36314" s="48">
        <v>13890</v>
      </c>
      <c r="G36314" s="48">
        <v>14108</v>
      </c>
      <c r="H36314" s="48">
        <v>11013</v>
      </c>
      <c r="I36314" s="48">
        <v>-3095</v>
      </c>
      <c r="J36314" s="48">
        <v>11013</v>
      </c>
      <c r="K36314" s="48">
        <v>0</v>
      </c>
      <c r="L36314" s="48">
        <v>6541</v>
      </c>
      <c r="M36314" s="48">
        <v>3307</v>
      </c>
      <c r="N36314" s="48">
        <v>0</v>
      </c>
      <c r="O36314" s="48">
        <v>306</v>
      </c>
      <c r="P36314" s="48">
        <v>3</v>
      </c>
      <c r="Q36314" s="48">
        <v>238</v>
      </c>
      <c r="R36314" s="48">
        <v>618</v>
      </c>
      <c r="T36314" s="48">
        <v>-3095</v>
      </c>
      <c r="AC36314" s="48">
        <v>-461</v>
      </c>
      <c r="AH36314" s="48">
        <v>-2634</v>
      </c>
      <c r="AJ36314" s="49">
        <v>0</v>
      </c>
      <c r="AK36314" s="49">
        <v>0</v>
      </c>
      <c r="AL36314" s="49">
        <v>0</v>
      </c>
    </row>
    <row r="36315" spans="1:38">
      <c r="A36315" s="37" t="s">
        <v>189</v>
      </c>
      <c r="B36315" s="38">
        <v>43699.25</v>
      </c>
      <c r="C36315" s="39">
        <v>43699</v>
      </c>
      <c r="D36315" s="38">
        <v>43699.083333333336</v>
      </c>
      <c r="E36315" s="40" t="s">
        <v>239</v>
      </c>
      <c r="F36315" s="48">
        <v>13180</v>
      </c>
      <c r="G36315" s="48">
        <v>14007</v>
      </c>
      <c r="H36315" s="48">
        <v>11031</v>
      </c>
      <c r="I36315" s="48">
        <v>-2976</v>
      </c>
      <c r="J36315" s="48">
        <v>11031</v>
      </c>
      <c r="K36315" s="48">
        <v>0</v>
      </c>
      <c r="L36315" s="48">
        <v>6592</v>
      </c>
      <c r="M36315" s="48">
        <v>3302</v>
      </c>
      <c r="N36315" s="48">
        <v>0</v>
      </c>
      <c r="O36315" s="48">
        <v>308</v>
      </c>
      <c r="P36315" s="48">
        <v>3</v>
      </c>
      <c r="Q36315" s="48">
        <v>213</v>
      </c>
      <c r="R36315" s="48">
        <v>613</v>
      </c>
      <c r="T36315" s="48">
        <v>-2976</v>
      </c>
      <c r="AC36315" s="48">
        <v>-602</v>
      </c>
      <c r="AH36315" s="48">
        <v>-2374</v>
      </c>
      <c r="AJ36315" s="49">
        <v>0</v>
      </c>
      <c r="AK36315" s="49">
        <v>0</v>
      </c>
      <c r="AL36315" s="49">
        <v>0</v>
      </c>
    </row>
    <row r="36316" spans="1:38">
      <c r="A36316" s="37" t="s">
        <v>189</v>
      </c>
      <c r="B36316" s="38">
        <v>43699.291666666664</v>
      </c>
      <c r="C36316" s="39">
        <v>43699</v>
      </c>
      <c r="D36316" s="38">
        <v>43699.125</v>
      </c>
      <c r="E36316" s="40" t="s">
        <v>239</v>
      </c>
      <c r="F36316" s="48">
        <v>12730</v>
      </c>
      <c r="G36316" s="48">
        <v>13836</v>
      </c>
      <c r="H36316" s="48">
        <v>10970</v>
      </c>
      <c r="I36316" s="48">
        <v>-2866</v>
      </c>
      <c r="J36316" s="48">
        <v>10969</v>
      </c>
      <c r="K36316" s="48">
        <v>0</v>
      </c>
      <c r="L36316" s="48">
        <v>6498</v>
      </c>
      <c r="M36316" s="48">
        <v>3312</v>
      </c>
      <c r="N36316" s="48">
        <v>12</v>
      </c>
      <c r="O36316" s="48">
        <v>311</v>
      </c>
      <c r="P36316" s="48">
        <v>3</v>
      </c>
      <c r="Q36316" s="48">
        <v>213</v>
      </c>
      <c r="R36316" s="48">
        <v>620</v>
      </c>
      <c r="T36316" s="48">
        <v>-2866</v>
      </c>
      <c r="AC36316" s="48">
        <v>-580</v>
      </c>
      <c r="AH36316" s="48">
        <v>-2286</v>
      </c>
      <c r="AJ36316" s="49">
        <v>0</v>
      </c>
      <c r="AK36316" s="49">
        <v>0</v>
      </c>
      <c r="AL36316" s="49">
        <v>1</v>
      </c>
    </row>
    <row r="36317" spans="1:38">
      <c r="A36317" s="37" t="s">
        <v>189</v>
      </c>
      <c r="B36317" s="38">
        <v>43699.333333333336</v>
      </c>
      <c r="C36317" s="39">
        <v>43699</v>
      </c>
      <c r="D36317" s="38">
        <v>43699.166666666664</v>
      </c>
      <c r="E36317" s="40" t="s">
        <v>239</v>
      </c>
      <c r="F36317" s="48">
        <v>12550</v>
      </c>
      <c r="G36317" s="48">
        <v>13836</v>
      </c>
      <c r="H36317" s="48">
        <v>10925</v>
      </c>
      <c r="I36317" s="48">
        <v>-2911</v>
      </c>
      <c r="J36317" s="48">
        <v>10925</v>
      </c>
      <c r="K36317" s="48">
        <v>0</v>
      </c>
      <c r="L36317" s="48">
        <v>6379</v>
      </c>
      <c r="M36317" s="48">
        <v>3317</v>
      </c>
      <c r="N36317" s="48">
        <v>81</v>
      </c>
      <c r="O36317" s="48">
        <v>315</v>
      </c>
      <c r="P36317" s="48">
        <v>3</v>
      </c>
      <c r="Q36317" s="48">
        <v>200</v>
      </c>
      <c r="R36317" s="48">
        <v>630</v>
      </c>
      <c r="T36317" s="48">
        <v>-2911</v>
      </c>
      <c r="AC36317" s="48">
        <v>-660</v>
      </c>
      <c r="AH36317" s="48">
        <v>-2251</v>
      </c>
      <c r="AJ36317" s="49">
        <v>0</v>
      </c>
      <c r="AK36317" s="49">
        <v>0</v>
      </c>
      <c r="AL36317" s="49">
        <v>0</v>
      </c>
    </row>
    <row r="36318" spans="1:38">
      <c r="A36318" s="37" t="s">
        <v>189</v>
      </c>
      <c r="B36318" s="38">
        <v>43699.375</v>
      </c>
      <c r="C36318" s="39">
        <v>43699</v>
      </c>
      <c r="D36318" s="38">
        <v>43699.208333333336</v>
      </c>
      <c r="E36318" s="40" t="s">
        <v>239</v>
      </c>
      <c r="F36318" s="48">
        <v>12720</v>
      </c>
      <c r="G36318" s="48">
        <v>14006</v>
      </c>
      <c r="H36318" s="48">
        <v>11090</v>
      </c>
      <c r="I36318" s="48">
        <v>-2916</v>
      </c>
      <c r="J36318" s="48">
        <v>11089</v>
      </c>
      <c r="K36318" s="48">
        <v>0</v>
      </c>
      <c r="L36318" s="48">
        <v>6614</v>
      </c>
      <c r="M36318" s="48">
        <v>3319</v>
      </c>
      <c r="N36318" s="48">
        <v>0</v>
      </c>
      <c r="O36318" s="48">
        <v>313</v>
      </c>
      <c r="P36318" s="48">
        <v>3</v>
      </c>
      <c r="Q36318" s="48">
        <v>215</v>
      </c>
      <c r="R36318" s="48">
        <v>625</v>
      </c>
      <c r="T36318" s="48">
        <v>-2916</v>
      </c>
      <c r="AC36318" s="48">
        <v>-655</v>
      </c>
      <c r="AH36318" s="48">
        <v>-2261</v>
      </c>
      <c r="AJ36318" s="49">
        <v>0</v>
      </c>
      <c r="AK36318" s="49">
        <v>0</v>
      </c>
      <c r="AL36318" s="49">
        <v>1</v>
      </c>
    </row>
    <row r="36319" spans="1:38">
      <c r="A36319" s="37" t="s">
        <v>189</v>
      </c>
      <c r="B36319" s="38">
        <v>43699.416666666664</v>
      </c>
      <c r="C36319" s="39">
        <v>43699</v>
      </c>
      <c r="D36319" s="38">
        <v>43699.25</v>
      </c>
      <c r="E36319" s="40" t="s">
        <v>239</v>
      </c>
      <c r="F36319" s="48">
        <v>13480</v>
      </c>
      <c r="G36319" s="48">
        <v>14273</v>
      </c>
      <c r="H36319" s="48">
        <v>11386</v>
      </c>
      <c r="I36319" s="48">
        <v>-2887</v>
      </c>
      <c r="J36319" s="48">
        <v>11386</v>
      </c>
      <c r="K36319" s="48">
        <v>0</v>
      </c>
      <c r="L36319" s="48">
        <v>6874</v>
      </c>
      <c r="M36319" s="48">
        <v>3327</v>
      </c>
      <c r="N36319" s="48">
        <v>0</v>
      </c>
      <c r="O36319" s="48">
        <v>311</v>
      </c>
      <c r="P36319" s="48">
        <v>3</v>
      </c>
      <c r="Q36319" s="48">
        <v>236</v>
      </c>
      <c r="R36319" s="48">
        <v>635</v>
      </c>
      <c r="T36319" s="48">
        <v>-2887</v>
      </c>
      <c r="AC36319" s="48">
        <v>-620</v>
      </c>
      <c r="AH36319" s="48">
        <v>-2267</v>
      </c>
      <c r="AJ36319" s="49">
        <v>0</v>
      </c>
      <c r="AK36319" s="49">
        <v>0</v>
      </c>
      <c r="AL36319" s="49">
        <v>0</v>
      </c>
    </row>
    <row r="36320" spans="1:38">
      <c r="A36320" s="37" t="s">
        <v>189</v>
      </c>
      <c r="B36320" s="38">
        <v>43699.458333333336</v>
      </c>
      <c r="C36320" s="39">
        <v>43699</v>
      </c>
      <c r="D36320" s="38">
        <v>43699.291666666664</v>
      </c>
      <c r="E36320" s="40" t="s">
        <v>239</v>
      </c>
      <c r="F36320" s="48">
        <v>14710</v>
      </c>
      <c r="G36320" s="48">
        <v>14932</v>
      </c>
      <c r="H36320" s="48">
        <v>11944</v>
      </c>
      <c r="I36320" s="48">
        <v>-2988</v>
      </c>
      <c r="J36320" s="48">
        <v>11945</v>
      </c>
      <c r="K36320" s="48">
        <v>0</v>
      </c>
      <c r="L36320" s="48">
        <v>7480</v>
      </c>
      <c r="M36320" s="48">
        <v>3326</v>
      </c>
      <c r="N36320" s="48">
        <v>0</v>
      </c>
      <c r="O36320" s="48">
        <v>327</v>
      </c>
      <c r="P36320" s="48">
        <v>5</v>
      </c>
      <c r="Q36320" s="48">
        <v>165</v>
      </c>
      <c r="R36320" s="48">
        <v>642</v>
      </c>
      <c r="T36320" s="48">
        <v>-2988</v>
      </c>
      <c r="AC36320" s="48">
        <v>-860</v>
      </c>
      <c r="AH36320" s="48">
        <v>-2128</v>
      </c>
      <c r="AJ36320" s="49">
        <v>0</v>
      </c>
      <c r="AK36320" s="49">
        <v>0</v>
      </c>
      <c r="AL36320" s="49">
        <v>-1</v>
      </c>
    </row>
    <row r="36321" spans="1:38">
      <c r="A36321" s="37" t="s">
        <v>189</v>
      </c>
      <c r="B36321" s="38">
        <v>43699.5</v>
      </c>
      <c r="C36321" s="39">
        <v>43699</v>
      </c>
      <c r="D36321" s="38">
        <v>43699.333333333336</v>
      </c>
      <c r="E36321" s="40" t="s">
        <v>239</v>
      </c>
      <c r="F36321" s="48">
        <v>15920</v>
      </c>
      <c r="G36321" s="48">
        <v>15899</v>
      </c>
      <c r="H36321" s="48">
        <v>12670</v>
      </c>
      <c r="I36321" s="48">
        <v>-3229</v>
      </c>
      <c r="J36321" s="48">
        <v>12671</v>
      </c>
      <c r="K36321" s="48">
        <v>10</v>
      </c>
      <c r="L36321" s="48">
        <v>8163</v>
      </c>
      <c r="M36321" s="48">
        <v>3343</v>
      </c>
      <c r="N36321" s="48">
        <v>0</v>
      </c>
      <c r="O36321" s="48">
        <v>336</v>
      </c>
      <c r="P36321" s="48">
        <v>17</v>
      </c>
      <c r="Q36321" s="48">
        <v>145</v>
      </c>
      <c r="R36321" s="48">
        <v>657</v>
      </c>
      <c r="T36321" s="48">
        <v>-3229</v>
      </c>
      <c r="AC36321" s="48">
        <v>-994</v>
      </c>
      <c r="AH36321" s="48">
        <v>-2235</v>
      </c>
      <c r="AJ36321" s="49">
        <v>0</v>
      </c>
      <c r="AK36321" s="49">
        <v>0</v>
      </c>
      <c r="AL36321" s="49">
        <v>-1</v>
      </c>
    </row>
    <row r="36322" spans="1:38">
      <c r="A36322" s="37" t="s">
        <v>189</v>
      </c>
      <c r="B36322" s="38">
        <v>43699.541666666664</v>
      </c>
      <c r="C36322" s="39">
        <v>43699</v>
      </c>
      <c r="D36322" s="38">
        <v>43699.375</v>
      </c>
      <c r="E36322" s="40" t="s">
        <v>239</v>
      </c>
      <c r="F36322" s="48">
        <v>16810</v>
      </c>
      <c r="G36322" s="48">
        <v>16800</v>
      </c>
      <c r="H36322" s="48">
        <v>13533</v>
      </c>
      <c r="I36322" s="48">
        <v>-3267</v>
      </c>
      <c r="J36322" s="48">
        <v>13534</v>
      </c>
      <c r="K36322" s="48">
        <v>27</v>
      </c>
      <c r="L36322" s="48">
        <v>9053</v>
      </c>
      <c r="M36322" s="48">
        <v>3326</v>
      </c>
      <c r="N36322" s="48">
        <v>0</v>
      </c>
      <c r="O36322" s="48">
        <v>324</v>
      </c>
      <c r="P36322" s="48">
        <v>35</v>
      </c>
      <c r="Q36322" s="48">
        <v>117</v>
      </c>
      <c r="R36322" s="48">
        <v>652</v>
      </c>
      <c r="T36322" s="48">
        <v>-3267</v>
      </c>
      <c r="AC36322" s="48">
        <v>-1051</v>
      </c>
      <c r="AH36322" s="48">
        <v>-2216</v>
      </c>
      <c r="AJ36322" s="49">
        <v>0</v>
      </c>
      <c r="AK36322" s="49">
        <v>0</v>
      </c>
      <c r="AL36322" s="49">
        <v>-1</v>
      </c>
    </row>
    <row r="36323" spans="1:38">
      <c r="A36323" s="37" t="s">
        <v>189</v>
      </c>
      <c r="B36323" s="38">
        <v>43699.583333333336</v>
      </c>
      <c r="C36323" s="39">
        <v>43699</v>
      </c>
      <c r="D36323" s="38">
        <v>43699.416666666664</v>
      </c>
      <c r="E36323" s="40" t="s">
        <v>239</v>
      </c>
      <c r="F36323" s="48">
        <v>17410</v>
      </c>
      <c r="G36323" s="48">
        <v>17466</v>
      </c>
      <c r="H36323" s="48">
        <v>14368</v>
      </c>
      <c r="I36323" s="48">
        <v>-3098</v>
      </c>
      <c r="J36323" s="48">
        <v>14368</v>
      </c>
      <c r="K36323" s="48">
        <v>28</v>
      </c>
      <c r="L36323" s="48">
        <v>9856</v>
      </c>
      <c r="M36323" s="48">
        <v>3333</v>
      </c>
      <c r="N36323" s="48">
        <v>0</v>
      </c>
      <c r="O36323" s="48">
        <v>323</v>
      </c>
      <c r="P36323" s="48">
        <v>60</v>
      </c>
      <c r="Q36323" s="48">
        <v>116</v>
      </c>
      <c r="R36323" s="48">
        <v>652</v>
      </c>
      <c r="T36323" s="48">
        <v>-3098</v>
      </c>
      <c r="AC36323" s="48">
        <v>-881</v>
      </c>
      <c r="AH36323" s="48">
        <v>-2217</v>
      </c>
      <c r="AJ36323" s="49">
        <v>0</v>
      </c>
      <c r="AK36323" s="49">
        <v>0</v>
      </c>
      <c r="AL36323" s="49">
        <v>0</v>
      </c>
    </row>
    <row r="36324" spans="1:38">
      <c r="A36324" s="37" t="s">
        <v>189</v>
      </c>
      <c r="B36324" s="38">
        <v>43699.625</v>
      </c>
      <c r="C36324" s="39">
        <v>43699</v>
      </c>
      <c r="D36324" s="38">
        <v>43699.458333333336</v>
      </c>
      <c r="E36324" s="40" t="s">
        <v>239</v>
      </c>
      <c r="F36324" s="48">
        <v>18190</v>
      </c>
      <c r="G36324" s="48">
        <v>18232</v>
      </c>
      <c r="H36324" s="48">
        <v>15123</v>
      </c>
      <c r="I36324" s="48">
        <v>-3109</v>
      </c>
      <c r="J36324" s="48">
        <v>15123</v>
      </c>
      <c r="K36324" s="48">
        <v>28</v>
      </c>
      <c r="L36324" s="48">
        <v>10531</v>
      </c>
      <c r="M36324" s="48">
        <v>3331</v>
      </c>
      <c r="N36324" s="48">
        <v>0</v>
      </c>
      <c r="O36324" s="48">
        <v>356</v>
      </c>
      <c r="P36324" s="48">
        <v>89</v>
      </c>
      <c r="Q36324" s="48">
        <v>140</v>
      </c>
      <c r="R36324" s="48">
        <v>648</v>
      </c>
      <c r="T36324" s="48">
        <v>-3109</v>
      </c>
      <c r="AC36324" s="48">
        <v>-882</v>
      </c>
      <c r="AH36324" s="48">
        <v>-2227</v>
      </c>
      <c r="AJ36324" s="49">
        <v>0</v>
      </c>
      <c r="AK36324" s="49">
        <v>0</v>
      </c>
      <c r="AL36324" s="49">
        <v>0</v>
      </c>
    </row>
    <row r="36325" spans="1:38">
      <c r="A36325" s="37" t="s">
        <v>189</v>
      </c>
      <c r="B36325" s="38">
        <v>43699.666666666664</v>
      </c>
      <c r="C36325" s="39">
        <v>43699</v>
      </c>
      <c r="D36325" s="38">
        <v>43699.5</v>
      </c>
      <c r="E36325" s="40" t="s">
        <v>239</v>
      </c>
      <c r="F36325" s="48">
        <v>19200</v>
      </c>
      <c r="G36325" s="48">
        <v>19081</v>
      </c>
      <c r="H36325" s="48">
        <v>16055</v>
      </c>
      <c r="I36325" s="48">
        <v>-3026</v>
      </c>
      <c r="J36325" s="48">
        <v>16055</v>
      </c>
      <c r="K36325" s="48">
        <v>26</v>
      </c>
      <c r="L36325" s="48">
        <v>11399</v>
      </c>
      <c r="M36325" s="48">
        <v>3332</v>
      </c>
      <c r="N36325" s="48">
        <v>0</v>
      </c>
      <c r="O36325" s="48">
        <v>364</v>
      </c>
      <c r="P36325" s="48">
        <v>97</v>
      </c>
      <c r="Q36325" s="48">
        <v>175</v>
      </c>
      <c r="R36325" s="48">
        <v>662</v>
      </c>
      <c r="T36325" s="48">
        <v>-3026</v>
      </c>
      <c r="AC36325" s="48">
        <v>-772</v>
      </c>
      <c r="AH36325" s="48">
        <v>-2254</v>
      </c>
      <c r="AJ36325" s="49">
        <v>0</v>
      </c>
      <c r="AK36325" s="49">
        <v>0</v>
      </c>
      <c r="AL36325" s="49">
        <v>0</v>
      </c>
    </row>
    <row r="36326" spans="1:38">
      <c r="A36326" s="37" t="s">
        <v>189</v>
      </c>
      <c r="B36326" s="38">
        <v>43699.708333333336</v>
      </c>
      <c r="C36326" s="39">
        <v>43699</v>
      </c>
      <c r="D36326" s="38">
        <v>43699.541666666664</v>
      </c>
      <c r="E36326" s="40" t="s">
        <v>239</v>
      </c>
      <c r="F36326" s="48">
        <v>19990</v>
      </c>
      <c r="G36326" s="48">
        <v>19934</v>
      </c>
      <c r="H36326" s="48">
        <v>16850</v>
      </c>
      <c r="I36326" s="48">
        <v>-3084</v>
      </c>
      <c r="J36326" s="48">
        <v>16849</v>
      </c>
      <c r="K36326" s="48">
        <v>25</v>
      </c>
      <c r="L36326" s="48">
        <v>12095</v>
      </c>
      <c r="M36326" s="48">
        <v>3324</v>
      </c>
      <c r="N36326" s="48">
        <v>0</v>
      </c>
      <c r="O36326" s="48">
        <v>448</v>
      </c>
      <c r="P36326" s="48">
        <v>97</v>
      </c>
      <c r="Q36326" s="48">
        <v>210</v>
      </c>
      <c r="R36326" s="48">
        <v>650</v>
      </c>
      <c r="T36326" s="48">
        <v>-3084</v>
      </c>
      <c r="AC36326" s="48">
        <v>-789</v>
      </c>
      <c r="AH36326" s="48">
        <v>-2295</v>
      </c>
      <c r="AJ36326" s="49">
        <v>0</v>
      </c>
      <c r="AK36326" s="49">
        <v>0</v>
      </c>
      <c r="AL36326" s="49">
        <v>1</v>
      </c>
    </row>
    <row r="36327" spans="1:38">
      <c r="A36327" s="37" t="s">
        <v>189</v>
      </c>
      <c r="B36327" s="38">
        <v>43699.75</v>
      </c>
      <c r="C36327" s="39">
        <v>43699</v>
      </c>
      <c r="D36327" s="38">
        <v>43699.583333333336</v>
      </c>
      <c r="E36327" s="40" t="s">
        <v>239</v>
      </c>
      <c r="F36327" s="48">
        <v>20840</v>
      </c>
      <c r="G36327" s="48">
        <v>20663</v>
      </c>
      <c r="H36327" s="48">
        <v>17488</v>
      </c>
      <c r="I36327" s="48">
        <v>-3175</v>
      </c>
      <c r="J36327" s="48">
        <v>17489</v>
      </c>
      <c r="K36327" s="48">
        <v>28</v>
      </c>
      <c r="L36327" s="48">
        <v>12331</v>
      </c>
      <c r="M36327" s="48">
        <v>3328</v>
      </c>
      <c r="N36327" s="48">
        <v>0</v>
      </c>
      <c r="O36327" s="48">
        <v>785</v>
      </c>
      <c r="P36327" s="48">
        <v>111</v>
      </c>
      <c r="Q36327" s="48">
        <v>224</v>
      </c>
      <c r="R36327" s="48">
        <v>682</v>
      </c>
      <c r="T36327" s="48">
        <v>-3175</v>
      </c>
      <c r="AC36327" s="48">
        <v>-882</v>
      </c>
      <c r="AH36327" s="48">
        <v>-2293</v>
      </c>
      <c r="AJ36327" s="49">
        <v>0</v>
      </c>
      <c r="AK36327" s="49">
        <v>0</v>
      </c>
      <c r="AL36327" s="49">
        <v>-1</v>
      </c>
    </row>
    <row r="36328" spans="1:38">
      <c r="A36328" s="37" t="s">
        <v>189</v>
      </c>
      <c r="B36328" s="38">
        <v>43699.791666666664</v>
      </c>
      <c r="C36328" s="39">
        <v>43699</v>
      </c>
      <c r="D36328" s="38">
        <v>43699.625</v>
      </c>
      <c r="E36328" s="40" t="s">
        <v>239</v>
      </c>
      <c r="F36328" s="48">
        <v>21090</v>
      </c>
      <c r="G36328" s="48">
        <v>21109</v>
      </c>
      <c r="H36328" s="48">
        <v>18072</v>
      </c>
      <c r="I36328" s="48">
        <v>-3037</v>
      </c>
      <c r="J36328" s="48">
        <v>18071</v>
      </c>
      <c r="K36328" s="48">
        <v>28</v>
      </c>
      <c r="L36328" s="48">
        <v>12547</v>
      </c>
      <c r="M36328" s="48">
        <v>3306</v>
      </c>
      <c r="N36328" s="48">
        <v>0</v>
      </c>
      <c r="O36328" s="48">
        <v>1163</v>
      </c>
      <c r="P36328" s="48">
        <v>98</v>
      </c>
      <c r="Q36328" s="48">
        <v>251</v>
      </c>
      <c r="R36328" s="48">
        <v>678</v>
      </c>
      <c r="T36328" s="48">
        <v>-3037</v>
      </c>
      <c r="AC36328" s="48">
        <v>-778</v>
      </c>
      <c r="AH36328" s="48">
        <v>-2259</v>
      </c>
      <c r="AJ36328" s="49">
        <v>0</v>
      </c>
      <c r="AK36328" s="49">
        <v>0</v>
      </c>
      <c r="AL36328" s="49">
        <v>1</v>
      </c>
    </row>
    <row r="36329" spans="1:38">
      <c r="A36329" s="37" t="s">
        <v>189</v>
      </c>
      <c r="B36329" s="38">
        <v>43699.833333333336</v>
      </c>
      <c r="C36329" s="39">
        <v>43699</v>
      </c>
      <c r="D36329" s="38">
        <v>43699.666666666664</v>
      </c>
      <c r="E36329" s="40" t="s">
        <v>239</v>
      </c>
      <c r="F36329" s="48">
        <v>21710</v>
      </c>
      <c r="G36329" s="48">
        <v>21431</v>
      </c>
      <c r="H36329" s="48">
        <v>18394</v>
      </c>
      <c r="I36329" s="48">
        <v>-3037</v>
      </c>
      <c r="J36329" s="48">
        <v>18394</v>
      </c>
      <c r="K36329" s="48">
        <v>32</v>
      </c>
      <c r="L36329" s="48">
        <v>12094</v>
      </c>
      <c r="M36329" s="48">
        <v>3304</v>
      </c>
      <c r="N36329" s="48">
        <v>1</v>
      </c>
      <c r="O36329" s="48">
        <v>1864</v>
      </c>
      <c r="P36329" s="48">
        <v>91</v>
      </c>
      <c r="Q36329" s="48">
        <v>333</v>
      </c>
      <c r="R36329" s="48">
        <v>675</v>
      </c>
      <c r="T36329" s="48">
        <v>-3037</v>
      </c>
      <c r="AC36329" s="48">
        <v>-838</v>
      </c>
      <c r="AH36329" s="48">
        <v>-2199</v>
      </c>
      <c r="AJ36329" s="49">
        <v>0</v>
      </c>
      <c r="AK36329" s="49">
        <v>0</v>
      </c>
      <c r="AL36329" s="49">
        <v>0</v>
      </c>
    </row>
    <row r="36330" spans="1:38">
      <c r="A36330" s="37" t="s">
        <v>189</v>
      </c>
      <c r="B36330" s="38">
        <v>43699.875</v>
      </c>
      <c r="C36330" s="39">
        <v>43699</v>
      </c>
      <c r="D36330" s="38">
        <v>43699.708333333336</v>
      </c>
      <c r="E36330" s="40" t="s">
        <v>239</v>
      </c>
      <c r="F36330" s="48">
        <v>22000</v>
      </c>
      <c r="G36330" s="48">
        <v>21840</v>
      </c>
      <c r="H36330" s="48">
        <v>18781</v>
      </c>
      <c r="I36330" s="48">
        <v>-3059</v>
      </c>
      <c r="J36330" s="48">
        <v>18780</v>
      </c>
      <c r="K36330" s="48">
        <v>33</v>
      </c>
      <c r="L36330" s="48">
        <v>12169</v>
      </c>
      <c r="M36330" s="48">
        <v>3309</v>
      </c>
      <c r="N36330" s="48">
        <v>20</v>
      </c>
      <c r="O36330" s="48">
        <v>2132</v>
      </c>
      <c r="P36330" s="48">
        <v>68</v>
      </c>
      <c r="Q36330" s="48">
        <v>364</v>
      </c>
      <c r="R36330" s="48">
        <v>685</v>
      </c>
      <c r="T36330" s="48">
        <v>-3059</v>
      </c>
      <c r="AC36330" s="48">
        <v>-859</v>
      </c>
      <c r="AH36330" s="48">
        <v>-2200</v>
      </c>
      <c r="AJ36330" s="49">
        <v>0</v>
      </c>
      <c r="AK36330" s="49">
        <v>0</v>
      </c>
      <c r="AL36330" s="49">
        <v>1</v>
      </c>
    </row>
    <row r="36331" spans="1:38">
      <c r="A36331" s="37" t="s">
        <v>189</v>
      </c>
      <c r="B36331" s="38">
        <v>43699.916666666664</v>
      </c>
      <c r="C36331" s="39">
        <v>43699</v>
      </c>
      <c r="D36331" s="38">
        <v>43699.75</v>
      </c>
      <c r="E36331" s="40" t="s">
        <v>239</v>
      </c>
      <c r="F36331" s="48">
        <v>21940</v>
      </c>
      <c r="G36331" s="48">
        <v>21822</v>
      </c>
      <c r="H36331" s="48">
        <v>18835</v>
      </c>
      <c r="I36331" s="48">
        <v>-2987</v>
      </c>
      <c r="J36331" s="48">
        <v>18835</v>
      </c>
      <c r="K36331" s="48">
        <v>30</v>
      </c>
      <c r="L36331" s="48">
        <v>12299</v>
      </c>
      <c r="M36331" s="48">
        <v>3296</v>
      </c>
      <c r="N36331" s="48">
        <v>22</v>
      </c>
      <c r="O36331" s="48">
        <v>2098</v>
      </c>
      <c r="P36331" s="48">
        <v>34</v>
      </c>
      <c r="Q36331" s="48">
        <v>380</v>
      </c>
      <c r="R36331" s="48">
        <v>676</v>
      </c>
      <c r="T36331" s="48">
        <v>-2987</v>
      </c>
      <c r="AC36331" s="48">
        <v>-728</v>
      </c>
      <c r="AH36331" s="48">
        <v>-2259</v>
      </c>
      <c r="AJ36331" s="49">
        <v>0</v>
      </c>
      <c r="AK36331" s="49">
        <v>0</v>
      </c>
      <c r="AL36331" s="49">
        <v>0</v>
      </c>
    </row>
    <row r="36332" spans="1:38">
      <c r="A36332" s="37" t="s">
        <v>189</v>
      </c>
      <c r="B36332" s="38">
        <v>43699.958333333336</v>
      </c>
      <c r="C36332" s="39">
        <v>43699</v>
      </c>
      <c r="D36332" s="38">
        <v>43699.791666666664</v>
      </c>
      <c r="E36332" s="40" t="s">
        <v>239</v>
      </c>
      <c r="F36332" s="48">
        <v>21380</v>
      </c>
      <c r="G36332" s="48">
        <v>21236</v>
      </c>
      <c r="H36332" s="48">
        <v>17983</v>
      </c>
      <c r="I36332" s="48">
        <v>-3253</v>
      </c>
      <c r="J36332" s="48">
        <v>17984</v>
      </c>
      <c r="K36332" s="48">
        <v>32</v>
      </c>
      <c r="L36332" s="48">
        <v>11791</v>
      </c>
      <c r="M36332" s="48">
        <v>3287</v>
      </c>
      <c r="N36332" s="48">
        <v>7</v>
      </c>
      <c r="O36332" s="48">
        <v>1767</v>
      </c>
      <c r="P36332" s="48">
        <v>14</v>
      </c>
      <c r="Q36332" s="48">
        <v>407</v>
      </c>
      <c r="R36332" s="48">
        <v>679</v>
      </c>
      <c r="T36332" s="48">
        <v>-3253</v>
      </c>
      <c r="AC36332" s="48">
        <v>-975</v>
      </c>
      <c r="AH36332" s="48">
        <v>-2278</v>
      </c>
      <c r="AJ36332" s="49">
        <v>0</v>
      </c>
      <c r="AK36332" s="49">
        <v>0</v>
      </c>
      <c r="AL36332" s="49">
        <v>-1</v>
      </c>
    </row>
    <row r="36333" spans="1:38">
      <c r="A36333" s="37" t="s">
        <v>189</v>
      </c>
      <c r="B36333" s="38">
        <v>43700</v>
      </c>
      <c r="C36333" s="39">
        <v>43699</v>
      </c>
      <c r="D36333" s="38">
        <v>43699.833333333336</v>
      </c>
      <c r="E36333" s="40" t="s">
        <v>239</v>
      </c>
      <c r="F36333" s="48">
        <v>20530</v>
      </c>
      <c r="G36333" s="48">
        <v>20601</v>
      </c>
      <c r="H36333" s="48">
        <v>17262</v>
      </c>
      <c r="I36333" s="48">
        <v>-3339</v>
      </c>
      <c r="J36333" s="48">
        <v>17263</v>
      </c>
      <c r="K36333" s="48">
        <v>32</v>
      </c>
      <c r="L36333" s="48">
        <v>11681</v>
      </c>
      <c r="M36333" s="48">
        <v>3275</v>
      </c>
      <c r="N36333" s="48">
        <v>10</v>
      </c>
      <c r="O36333" s="48">
        <v>1208</v>
      </c>
      <c r="P36333" s="48">
        <v>5</v>
      </c>
      <c r="Q36333" s="48">
        <v>367</v>
      </c>
      <c r="R36333" s="48">
        <v>685</v>
      </c>
      <c r="T36333" s="48">
        <v>-3339</v>
      </c>
      <c r="AC36333" s="48">
        <v>-1055</v>
      </c>
      <c r="AH36333" s="48">
        <v>-2284</v>
      </c>
      <c r="AJ36333" s="49">
        <v>0</v>
      </c>
      <c r="AK36333" s="49">
        <v>0</v>
      </c>
      <c r="AL36333" s="49">
        <v>-1</v>
      </c>
    </row>
    <row r="36334" spans="1:38">
      <c r="A36334" s="37" t="s">
        <v>189</v>
      </c>
      <c r="B36334" s="38">
        <v>43700.041666666664</v>
      </c>
      <c r="C36334" s="39">
        <v>43699</v>
      </c>
      <c r="D36334" s="38">
        <v>43699.875</v>
      </c>
      <c r="E36334" s="40" t="s">
        <v>239</v>
      </c>
      <c r="F36334" s="48">
        <v>19700</v>
      </c>
      <c r="G36334" s="48">
        <v>20139</v>
      </c>
      <c r="H36334" s="48">
        <v>16670</v>
      </c>
      <c r="I36334" s="48">
        <v>-3469</v>
      </c>
      <c r="J36334" s="48">
        <v>16669</v>
      </c>
      <c r="K36334" s="48">
        <v>9</v>
      </c>
      <c r="L36334" s="48">
        <v>11259</v>
      </c>
      <c r="M36334" s="48">
        <v>3289</v>
      </c>
      <c r="N36334" s="48">
        <v>9</v>
      </c>
      <c r="O36334" s="48">
        <v>1004</v>
      </c>
      <c r="P36334" s="48">
        <v>3</v>
      </c>
      <c r="Q36334" s="48">
        <v>399</v>
      </c>
      <c r="R36334" s="48">
        <v>697</v>
      </c>
      <c r="T36334" s="48">
        <v>-3469</v>
      </c>
      <c r="AC36334" s="48">
        <v>-1163</v>
      </c>
      <c r="AH36334" s="48">
        <v>-2306</v>
      </c>
      <c r="AJ36334" s="49">
        <v>0</v>
      </c>
      <c r="AK36334" s="49">
        <v>0</v>
      </c>
      <c r="AL36334" s="49">
        <v>1</v>
      </c>
    </row>
    <row r="36335" spans="1:38">
      <c r="A36335" s="37" t="s">
        <v>189</v>
      </c>
      <c r="B36335" s="38">
        <v>43700.083333333336</v>
      </c>
      <c r="C36335" s="39">
        <v>43699</v>
      </c>
      <c r="D36335" s="38">
        <v>43699.916666666664</v>
      </c>
      <c r="E36335" s="40" t="s">
        <v>239</v>
      </c>
      <c r="F36335" s="48">
        <v>18280</v>
      </c>
      <c r="G36335" s="48">
        <v>18872</v>
      </c>
      <c r="H36335" s="48">
        <v>15355</v>
      </c>
      <c r="I36335" s="48">
        <v>-3517</v>
      </c>
      <c r="J36335" s="48">
        <v>15354</v>
      </c>
      <c r="K36335" s="48">
        <v>0</v>
      </c>
      <c r="L36335" s="48">
        <v>10094</v>
      </c>
      <c r="M36335" s="48">
        <v>3275</v>
      </c>
      <c r="N36335" s="48">
        <v>5</v>
      </c>
      <c r="O36335" s="48">
        <v>842</v>
      </c>
      <c r="P36335" s="48">
        <v>3</v>
      </c>
      <c r="Q36335" s="48">
        <v>446</v>
      </c>
      <c r="R36335" s="48">
        <v>689</v>
      </c>
      <c r="T36335" s="48">
        <v>-3517</v>
      </c>
      <c r="AC36335" s="48">
        <v>-1216</v>
      </c>
      <c r="AH36335" s="48">
        <v>-2301</v>
      </c>
      <c r="AJ36335" s="49">
        <v>0</v>
      </c>
      <c r="AK36335" s="49">
        <v>0</v>
      </c>
      <c r="AL36335" s="49">
        <v>1</v>
      </c>
    </row>
    <row r="36336" spans="1:38">
      <c r="A36336" s="37" t="s">
        <v>189</v>
      </c>
      <c r="B36336" s="38">
        <v>43700.125</v>
      </c>
      <c r="C36336" s="39">
        <v>43699</v>
      </c>
      <c r="D36336" s="38">
        <v>43699.958333333336</v>
      </c>
      <c r="E36336" s="40" t="s">
        <v>239</v>
      </c>
      <c r="F36336" s="48">
        <v>16590</v>
      </c>
      <c r="G36336" s="48">
        <v>17182</v>
      </c>
      <c r="H36336" s="48">
        <v>13998</v>
      </c>
      <c r="I36336" s="48">
        <v>-3184</v>
      </c>
      <c r="J36336" s="48">
        <v>13998</v>
      </c>
      <c r="K36336" s="48">
        <v>0</v>
      </c>
      <c r="L36336" s="48">
        <v>8792</v>
      </c>
      <c r="M36336" s="48">
        <v>3275</v>
      </c>
      <c r="N36336" s="48">
        <v>4</v>
      </c>
      <c r="O36336" s="48">
        <v>805</v>
      </c>
      <c r="P36336" s="48">
        <v>3</v>
      </c>
      <c r="Q36336" s="48">
        <v>440</v>
      </c>
      <c r="R36336" s="48">
        <v>679</v>
      </c>
      <c r="T36336" s="48">
        <v>-3184</v>
      </c>
      <c r="AC36336" s="48">
        <v>-986</v>
      </c>
      <c r="AH36336" s="48">
        <v>-2198</v>
      </c>
      <c r="AJ36336" s="49">
        <v>0</v>
      </c>
      <c r="AK36336" s="49">
        <v>0</v>
      </c>
      <c r="AL36336" s="49">
        <v>0</v>
      </c>
    </row>
    <row r="36337" spans="1:38">
      <c r="A36337" s="37" t="s">
        <v>189</v>
      </c>
      <c r="B36337" s="38">
        <v>43700.166666666664</v>
      </c>
      <c r="C36337" s="39">
        <v>43699</v>
      </c>
      <c r="D36337" s="38">
        <v>43700</v>
      </c>
      <c r="E36337" s="40" t="s">
        <v>239</v>
      </c>
      <c r="F36337" s="48">
        <v>14800</v>
      </c>
      <c r="G36337" s="48">
        <v>15612</v>
      </c>
      <c r="H36337" s="48">
        <v>12498</v>
      </c>
      <c r="I36337" s="48">
        <v>-3114</v>
      </c>
      <c r="J36337" s="48">
        <v>12498</v>
      </c>
      <c r="K36337" s="48">
        <v>0</v>
      </c>
      <c r="L36337" s="48">
        <v>7444</v>
      </c>
      <c r="M36337" s="48">
        <v>3257</v>
      </c>
      <c r="N36337" s="48">
        <v>2</v>
      </c>
      <c r="O36337" s="48">
        <v>633</v>
      </c>
      <c r="P36337" s="48">
        <v>3</v>
      </c>
      <c r="Q36337" s="48">
        <v>481</v>
      </c>
      <c r="R36337" s="48">
        <v>678</v>
      </c>
      <c r="T36337" s="48">
        <v>-3114</v>
      </c>
      <c r="AC36337" s="48">
        <v>-1042</v>
      </c>
      <c r="AH36337" s="48">
        <v>-2072</v>
      </c>
      <c r="AJ36337" s="49">
        <v>0</v>
      </c>
      <c r="AK36337" s="49">
        <v>0</v>
      </c>
      <c r="AL36337" s="49">
        <v>0</v>
      </c>
    </row>
    <row r="36338" spans="1:38">
      <c r="A36338" s="37" t="s">
        <v>189</v>
      </c>
      <c r="B36338" s="38">
        <v>43700.208333333336</v>
      </c>
      <c r="C36338" s="39">
        <v>43700</v>
      </c>
      <c r="D36338" s="38">
        <v>43700.041666666664</v>
      </c>
      <c r="E36338" s="40" t="s">
        <v>239</v>
      </c>
      <c r="F36338" s="48">
        <v>14330</v>
      </c>
      <c r="G36338" s="48">
        <v>14421</v>
      </c>
      <c r="H36338" s="48">
        <v>11178</v>
      </c>
      <c r="I36338" s="48">
        <v>-3243</v>
      </c>
      <c r="J36338" s="48">
        <v>11178</v>
      </c>
      <c r="K36338" s="48">
        <v>0</v>
      </c>
      <c r="L36338" s="48">
        <v>6361</v>
      </c>
      <c r="M36338" s="48">
        <v>3292</v>
      </c>
      <c r="N36338" s="48">
        <v>0</v>
      </c>
      <c r="O36338" s="48">
        <v>358</v>
      </c>
      <c r="P36338" s="48">
        <v>3</v>
      </c>
      <c r="Q36338" s="48">
        <v>479</v>
      </c>
      <c r="R36338" s="48">
        <v>685</v>
      </c>
      <c r="T36338" s="48">
        <v>-3243</v>
      </c>
      <c r="AC36338" s="48">
        <v>-1048</v>
      </c>
      <c r="AH36338" s="48">
        <v>-2195</v>
      </c>
      <c r="AJ36338" s="49">
        <v>0</v>
      </c>
      <c r="AK36338" s="49">
        <v>0</v>
      </c>
      <c r="AL36338" s="49">
        <v>0</v>
      </c>
    </row>
    <row r="36339" spans="1:38">
      <c r="A36339" s="37" t="s">
        <v>189</v>
      </c>
      <c r="B36339" s="38">
        <v>43700.25</v>
      </c>
      <c r="C36339" s="39">
        <v>43700</v>
      </c>
      <c r="D36339" s="38">
        <v>43700.083333333336</v>
      </c>
      <c r="E36339" s="40" t="s">
        <v>239</v>
      </c>
      <c r="F36339" s="48">
        <v>13450</v>
      </c>
      <c r="G36339" s="48">
        <v>14063</v>
      </c>
      <c r="H36339" s="48">
        <v>11005</v>
      </c>
      <c r="I36339" s="48">
        <v>-3058</v>
      </c>
      <c r="J36339" s="48">
        <v>11005</v>
      </c>
      <c r="K36339" s="48">
        <v>0</v>
      </c>
      <c r="L36339" s="48">
        <v>6282</v>
      </c>
      <c r="M36339" s="48">
        <v>3303</v>
      </c>
      <c r="N36339" s="48">
        <v>0</v>
      </c>
      <c r="O36339" s="48">
        <v>332</v>
      </c>
      <c r="P36339" s="48">
        <v>3</v>
      </c>
      <c r="Q36339" s="48">
        <v>405</v>
      </c>
      <c r="R36339" s="48">
        <v>680</v>
      </c>
      <c r="T36339" s="48">
        <v>-3058</v>
      </c>
      <c r="AC36339" s="48">
        <v>-843</v>
      </c>
      <c r="AH36339" s="48">
        <v>-2215</v>
      </c>
      <c r="AJ36339" s="49">
        <v>0</v>
      </c>
      <c r="AK36339" s="49">
        <v>0</v>
      </c>
      <c r="AL36339" s="49">
        <v>0</v>
      </c>
    </row>
    <row r="36340" spans="1:38">
      <c r="A36340" s="37" t="s">
        <v>189</v>
      </c>
      <c r="B36340" s="38">
        <v>43700.291666666664</v>
      </c>
      <c r="C36340" s="39">
        <v>43700</v>
      </c>
      <c r="D36340" s="38">
        <v>43700.125</v>
      </c>
      <c r="E36340" s="40" t="s">
        <v>239</v>
      </c>
      <c r="F36340" s="48">
        <v>12880</v>
      </c>
      <c r="G36340" s="48">
        <v>13708</v>
      </c>
      <c r="H36340" s="48">
        <v>10673</v>
      </c>
      <c r="I36340" s="48">
        <v>-3035</v>
      </c>
      <c r="J36340" s="48">
        <v>10674</v>
      </c>
      <c r="K36340" s="48">
        <v>0</v>
      </c>
      <c r="L36340" s="48">
        <v>6070</v>
      </c>
      <c r="M36340" s="48">
        <v>3304</v>
      </c>
      <c r="N36340" s="48">
        <v>0</v>
      </c>
      <c r="O36340" s="48">
        <v>325</v>
      </c>
      <c r="P36340" s="48">
        <v>0</v>
      </c>
      <c r="Q36340" s="48">
        <v>291</v>
      </c>
      <c r="R36340" s="48">
        <v>684</v>
      </c>
      <c r="T36340" s="48">
        <v>-3035</v>
      </c>
      <c r="AC36340" s="48">
        <v>-827</v>
      </c>
      <c r="AH36340" s="48">
        <v>-2208</v>
      </c>
      <c r="AJ36340" s="49">
        <v>0</v>
      </c>
      <c r="AK36340" s="49">
        <v>0</v>
      </c>
      <c r="AL36340" s="49">
        <v>-1</v>
      </c>
    </row>
    <row r="36341" spans="1:38">
      <c r="A36341" s="37" t="s">
        <v>189</v>
      </c>
      <c r="B36341" s="38">
        <v>43700.333333333336</v>
      </c>
      <c r="C36341" s="39">
        <v>43700</v>
      </c>
      <c r="D36341" s="38">
        <v>43700.166666666664</v>
      </c>
      <c r="E36341" s="40" t="s">
        <v>239</v>
      </c>
      <c r="F36341" s="48">
        <v>12500</v>
      </c>
      <c r="G36341" s="48">
        <v>13809</v>
      </c>
      <c r="H36341" s="48">
        <v>10404</v>
      </c>
      <c r="I36341" s="48">
        <v>-3405</v>
      </c>
      <c r="J36341" s="48">
        <v>10403</v>
      </c>
      <c r="K36341" s="48">
        <v>0</v>
      </c>
      <c r="L36341" s="48">
        <v>5852</v>
      </c>
      <c r="M36341" s="48">
        <v>3293</v>
      </c>
      <c r="N36341" s="48">
        <v>0</v>
      </c>
      <c r="O36341" s="48">
        <v>323</v>
      </c>
      <c r="P36341" s="48">
        <v>0</v>
      </c>
      <c r="Q36341" s="48">
        <v>247</v>
      </c>
      <c r="R36341" s="48">
        <v>688</v>
      </c>
      <c r="T36341" s="48">
        <v>-3405</v>
      </c>
      <c r="AC36341" s="48">
        <v>-1038</v>
      </c>
      <c r="AH36341" s="48">
        <v>-2367</v>
      </c>
      <c r="AJ36341" s="49">
        <v>0</v>
      </c>
      <c r="AK36341" s="49">
        <v>0</v>
      </c>
      <c r="AL36341" s="49">
        <v>1</v>
      </c>
    </row>
    <row r="36342" spans="1:38">
      <c r="A36342" s="37" t="s">
        <v>189</v>
      </c>
      <c r="B36342" s="38">
        <v>43700.375</v>
      </c>
      <c r="C36342" s="39">
        <v>43700</v>
      </c>
      <c r="D36342" s="38">
        <v>43700.208333333336</v>
      </c>
      <c r="E36342" s="40" t="s">
        <v>239</v>
      </c>
      <c r="F36342" s="48">
        <v>12440</v>
      </c>
      <c r="G36342" s="48">
        <v>13778</v>
      </c>
      <c r="H36342" s="48">
        <v>10312</v>
      </c>
      <c r="I36342" s="48">
        <v>-3466</v>
      </c>
      <c r="J36342" s="48">
        <v>10312</v>
      </c>
      <c r="K36342" s="48">
        <v>0</v>
      </c>
      <c r="L36342" s="48">
        <v>5736</v>
      </c>
      <c r="M36342" s="48">
        <v>3306</v>
      </c>
      <c r="N36342" s="48">
        <v>0</v>
      </c>
      <c r="O36342" s="48">
        <v>324</v>
      </c>
      <c r="P36342" s="48">
        <v>0</v>
      </c>
      <c r="Q36342" s="48">
        <v>256</v>
      </c>
      <c r="R36342" s="48">
        <v>690</v>
      </c>
      <c r="T36342" s="48">
        <v>-3466</v>
      </c>
      <c r="AC36342" s="48">
        <v>-1110</v>
      </c>
      <c r="AH36342" s="48">
        <v>-2356</v>
      </c>
      <c r="AJ36342" s="49">
        <v>0</v>
      </c>
      <c r="AK36342" s="49">
        <v>0</v>
      </c>
      <c r="AL36342" s="49">
        <v>0</v>
      </c>
    </row>
    <row r="36343" spans="1:38">
      <c r="A36343" s="37" t="s">
        <v>189</v>
      </c>
      <c r="B36343" s="38">
        <v>43700.416666666664</v>
      </c>
      <c r="C36343" s="39">
        <v>43700</v>
      </c>
      <c r="D36343" s="38">
        <v>43700.25</v>
      </c>
      <c r="E36343" s="40" t="s">
        <v>239</v>
      </c>
      <c r="F36343" s="48">
        <v>12960</v>
      </c>
      <c r="G36343" s="48">
        <v>14068</v>
      </c>
      <c r="H36343" s="48">
        <v>10776</v>
      </c>
      <c r="I36343" s="48">
        <v>-3292</v>
      </c>
      <c r="J36343" s="48">
        <v>10776</v>
      </c>
      <c r="K36343" s="48">
        <v>0</v>
      </c>
      <c r="L36343" s="48">
        <v>6184</v>
      </c>
      <c r="M36343" s="48">
        <v>3341</v>
      </c>
      <c r="N36343" s="48">
        <v>0</v>
      </c>
      <c r="O36343" s="48">
        <v>323</v>
      </c>
      <c r="P36343" s="48">
        <v>0</v>
      </c>
      <c r="Q36343" s="48">
        <v>235</v>
      </c>
      <c r="R36343" s="48">
        <v>693</v>
      </c>
      <c r="T36343" s="48">
        <v>-3292</v>
      </c>
      <c r="AC36343" s="48">
        <v>-1048</v>
      </c>
      <c r="AH36343" s="48">
        <v>-2244</v>
      </c>
      <c r="AJ36343" s="49">
        <v>0</v>
      </c>
      <c r="AK36343" s="49">
        <v>0</v>
      </c>
      <c r="AL36343" s="49">
        <v>0</v>
      </c>
    </row>
    <row r="36344" spans="1:38">
      <c r="A36344" s="37" t="s">
        <v>189</v>
      </c>
      <c r="B36344" s="38">
        <v>43700.458333333336</v>
      </c>
      <c r="C36344" s="39">
        <v>43700</v>
      </c>
      <c r="D36344" s="38">
        <v>43700.291666666664</v>
      </c>
      <c r="E36344" s="40" t="s">
        <v>239</v>
      </c>
      <c r="F36344" s="48">
        <v>13950</v>
      </c>
      <c r="G36344" s="48">
        <v>14279</v>
      </c>
      <c r="H36344" s="48">
        <v>11247</v>
      </c>
      <c r="I36344" s="48">
        <v>-3032</v>
      </c>
      <c r="J36344" s="48">
        <v>11247</v>
      </c>
      <c r="K36344" s="48">
        <v>0</v>
      </c>
      <c r="L36344" s="48">
        <v>6529</v>
      </c>
      <c r="M36344" s="48">
        <v>3333</v>
      </c>
      <c r="N36344" s="48">
        <v>0</v>
      </c>
      <c r="O36344" s="48">
        <v>424</v>
      </c>
      <c r="P36344" s="48">
        <v>1</v>
      </c>
      <c r="Q36344" s="48">
        <v>257</v>
      </c>
      <c r="R36344" s="48">
        <v>703</v>
      </c>
      <c r="T36344" s="48">
        <v>-3032</v>
      </c>
      <c r="AC36344" s="48">
        <v>-960</v>
      </c>
      <c r="AH36344" s="48">
        <v>-2072</v>
      </c>
      <c r="AJ36344" s="49">
        <v>0</v>
      </c>
      <c r="AK36344" s="49">
        <v>0</v>
      </c>
      <c r="AL36344" s="49">
        <v>0</v>
      </c>
    </row>
    <row r="36345" spans="1:38">
      <c r="A36345" s="37" t="s">
        <v>189</v>
      </c>
      <c r="B36345" s="38">
        <v>43700.5</v>
      </c>
      <c r="C36345" s="39">
        <v>43700</v>
      </c>
      <c r="D36345" s="38">
        <v>43700.333333333336</v>
      </c>
      <c r="E36345" s="40" t="s">
        <v>239</v>
      </c>
      <c r="F36345" s="48">
        <v>14760</v>
      </c>
      <c r="G36345" s="48">
        <v>14753</v>
      </c>
      <c r="H36345" s="48">
        <v>11702</v>
      </c>
      <c r="I36345" s="48">
        <v>-3051</v>
      </c>
      <c r="J36345" s="48">
        <v>11701</v>
      </c>
      <c r="K36345" s="48">
        <v>0</v>
      </c>
      <c r="L36345" s="48">
        <v>6947</v>
      </c>
      <c r="M36345" s="48">
        <v>3323</v>
      </c>
      <c r="N36345" s="48">
        <v>0</v>
      </c>
      <c r="O36345" s="48">
        <v>430</v>
      </c>
      <c r="P36345" s="48">
        <v>10</v>
      </c>
      <c r="Q36345" s="48">
        <v>296</v>
      </c>
      <c r="R36345" s="48">
        <v>695</v>
      </c>
      <c r="T36345" s="48">
        <v>-3051</v>
      </c>
      <c r="AC36345" s="48">
        <v>-932</v>
      </c>
      <c r="AH36345" s="48">
        <v>-2119</v>
      </c>
      <c r="AJ36345" s="49">
        <v>0</v>
      </c>
      <c r="AK36345" s="49">
        <v>0</v>
      </c>
      <c r="AL36345" s="49">
        <v>1</v>
      </c>
    </row>
    <row r="36346" spans="1:38">
      <c r="A36346" s="37" t="s">
        <v>189</v>
      </c>
      <c r="B36346" s="38">
        <v>43700.541666666664</v>
      </c>
      <c r="C36346" s="39">
        <v>43700</v>
      </c>
      <c r="D36346" s="38">
        <v>43700.375</v>
      </c>
      <c r="E36346" s="40" t="s">
        <v>239</v>
      </c>
      <c r="F36346" s="48">
        <v>15240</v>
      </c>
      <c r="G36346" s="48">
        <v>15251</v>
      </c>
      <c r="H36346" s="48">
        <v>12375</v>
      </c>
      <c r="I36346" s="48">
        <v>-2876</v>
      </c>
      <c r="J36346" s="48">
        <v>12375</v>
      </c>
      <c r="K36346" s="48">
        <v>0</v>
      </c>
      <c r="L36346" s="48">
        <v>7676</v>
      </c>
      <c r="M36346" s="48">
        <v>3327</v>
      </c>
      <c r="N36346" s="48">
        <v>0</v>
      </c>
      <c r="O36346" s="48">
        <v>435</v>
      </c>
      <c r="P36346" s="48">
        <v>25</v>
      </c>
      <c r="Q36346" s="48">
        <v>224</v>
      </c>
      <c r="R36346" s="48">
        <v>688</v>
      </c>
      <c r="T36346" s="48">
        <v>-2876</v>
      </c>
      <c r="AC36346" s="48">
        <v>-778</v>
      </c>
      <c r="AH36346" s="48">
        <v>-2098</v>
      </c>
      <c r="AJ36346" s="49">
        <v>0</v>
      </c>
      <c r="AK36346" s="49">
        <v>0</v>
      </c>
      <c r="AL36346" s="49">
        <v>0</v>
      </c>
    </row>
    <row r="36347" spans="1:38">
      <c r="A36347" s="37" t="s">
        <v>189</v>
      </c>
      <c r="B36347" s="38">
        <v>43700.583333333336</v>
      </c>
      <c r="C36347" s="39">
        <v>43700</v>
      </c>
      <c r="D36347" s="38">
        <v>43700.416666666664</v>
      </c>
      <c r="E36347" s="40" t="s">
        <v>239</v>
      </c>
      <c r="F36347" s="48">
        <v>15480</v>
      </c>
      <c r="G36347" s="48">
        <v>15391</v>
      </c>
      <c r="H36347" s="48">
        <v>12303</v>
      </c>
      <c r="I36347" s="48">
        <v>-3088</v>
      </c>
      <c r="J36347" s="48">
        <v>12304</v>
      </c>
      <c r="K36347" s="48">
        <v>0</v>
      </c>
      <c r="L36347" s="48">
        <v>7672</v>
      </c>
      <c r="M36347" s="48">
        <v>3305</v>
      </c>
      <c r="N36347" s="48">
        <v>0</v>
      </c>
      <c r="O36347" s="48">
        <v>319</v>
      </c>
      <c r="P36347" s="48">
        <v>47</v>
      </c>
      <c r="Q36347" s="48">
        <v>268</v>
      </c>
      <c r="R36347" s="48">
        <v>693</v>
      </c>
      <c r="T36347" s="48">
        <v>-3088</v>
      </c>
      <c r="AC36347" s="48">
        <v>-986</v>
      </c>
      <c r="AH36347" s="48">
        <v>-2102</v>
      </c>
      <c r="AJ36347" s="49">
        <v>0</v>
      </c>
      <c r="AK36347" s="49">
        <v>0</v>
      </c>
      <c r="AL36347" s="49">
        <v>-1</v>
      </c>
    </row>
    <row r="36348" spans="1:38">
      <c r="A36348" s="37" t="s">
        <v>189</v>
      </c>
      <c r="B36348" s="38">
        <v>43700.625</v>
      </c>
      <c r="C36348" s="39">
        <v>43700</v>
      </c>
      <c r="D36348" s="38">
        <v>43700.458333333336</v>
      </c>
      <c r="E36348" s="40" t="s">
        <v>239</v>
      </c>
      <c r="F36348" s="48">
        <v>15680</v>
      </c>
      <c r="G36348" s="48">
        <v>15421</v>
      </c>
      <c r="H36348" s="48">
        <v>12355</v>
      </c>
      <c r="I36348" s="48">
        <v>-3066</v>
      </c>
      <c r="J36348" s="48">
        <v>12354</v>
      </c>
      <c r="K36348" s="48">
        <v>0</v>
      </c>
      <c r="L36348" s="48">
        <v>7579</v>
      </c>
      <c r="M36348" s="48">
        <v>3315</v>
      </c>
      <c r="N36348" s="48">
        <v>0</v>
      </c>
      <c r="O36348" s="48">
        <v>347</v>
      </c>
      <c r="P36348" s="48">
        <v>73</v>
      </c>
      <c r="Q36348" s="48">
        <v>346</v>
      </c>
      <c r="R36348" s="48">
        <v>694</v>
      </c>
      <c r="T36348" s="48">
        <v>-3066</v>
      </c>
      <c r="AC36348" s="48">
        <v>-964</v>
      </c>
      <c r="AH36348" s="48">
        <v>-2102</v>
      </c>
      <c r="AJ36348" s="49">
        <v>0</v>
      </c>
      <c r="AK36348" s="49">
        <v>0</v>
      </c>
      <c r="AL36348" s="49">
        <v>1</v>
      </c>
    </row>
    <row r="36349" spans="1:38">
      <c r="A36349" s="37" t="s">
        <v>189</v>
      </c>
      <c r="B36349" s="38">
        <v>43700.666666666664</v>
      </c>
      <c r="C36349" s="39">
        <v>43700</v>
      </c>
      <c r="D36349" s="38">
        <v>43700.5</v>
      </c>
      <c r="E36349" s="40" t="s">
        <v>239</v>
      </c>
      <c r="F36349" s="48">
        <v>15930</v>
      </c>
      <c r="G36349" s="48">
        <v>15685</v>
      </c>
      <c r="H36349" s="48">
        <v>12663</v>
      </c>
      <c r="I36349" s="48">
        <v>-3022</v>
      </c>
      <c r="J36349" s="48">
        <v>12663</v>
      </c>
      <c r="K36349" s="48">
        <v>0</v>
      </c>
      <c r="L36349" s="48">
        <v>7844</v>
      </c>
      <c r="M36349" s="48">
        <v>3317</v>
      </c>
      <c r="N36349" s="48">
        <v>0</v>
      </c>
      <c r="O36349" s="48">
        <v>344</v>
      </c>
      <c r="P36349" s="48">
        <v>72</v>
      </c>
      <c r="Q36349" s="48">
        <v>399</v>
      </c>
      <c r="R36349" s="48">
        <v>687</v>
      </c>
      <c r="T36349" s="48">
        <v>-3022</v>
      </c>
      <c r="AC36349" s="48">
        <v>-913</v>
      </c>
      <c r="AH36349" s="48">
        <v>-2109</v>
      </c>
      <c r="AJ36349" s="49">
        <v>0</v>
      </c>
      <c r="AK36349" s="49">
        <v>0</v>
      </c>
      <c r="AL36349" s="49">
        <v>0</v>
      </c>
    </row>
    <row r="36350" spans="1:38">
      <c r="A36350" s="37" t="s">
        <v>189</v>
      </c>
      <c r="B36350" s="38">
        <v>43700.708333333336</v>
      </c>
      <c r="C36350" s="39">
        <v>43700</v>
      </c>
      <c r="D36350" s="38">
        <v>43700.541666666664</v>
      </c>
      <c r="E36350" s="40" t="s">
        <v>239</v>
      </c>
      <c r="F36350" s="48">
        <v>16050</v>
      </c>
      <c r="G36350" s="48">
        <v>15713</v>
      </c>
      <c r="H36350" s="48">
        <v>12671</v>
      </c>
      <c r="I36350" s="48">
        <v>-3042</v>
      </c>
      <c r="J36350" s="48">
        <v>12671</v>
      </c>
      <c r="K36350" s="48">
        <v>0</v>
      </c>
      <c r="L36350" s="48">
        <v>7825</v>
      </c>
      <c r="M36350" s="48">
        <v>3306</v>
      </c>
      <c r="N36350" s="48">
        <v>0</v>
      </c>
      <c r="O36350" s="48">
        <v>368</v>
      </c>
      <c r="P36350" s="48">
        <v>69</v>
      </c>
      <c r="Q36350" s="48">
        <v>427</v>
      </c>
      <c r="R36350" s="48">
        <v>676</v>
      </c>
      <c r="T36350" s="48">
        <v>-3042</v>
      </c>
      <c r="AC36350" s="48">
        <v>-964</v>
      </c>
      <c r="AH36350" s="48">
        <v>-2078</v>
      </c>
      <c r="AJ36350" s="49">
        <v>0</v>
      </c>
      <c r="AK36350" s="49">
        <v>0</v>
      </c>
      <c r="AL36350" s="49">
        <v>0</v>
      </c>
    </row>
    <row r="36351" spans="1:38">
      <c r="A36351" s="37" t="s">
        <v>189</v>
      </c>
      <c r="B36351" s="38">
        <v>43700.75</v>
      </c>
      <c r="C36351" s="39">
        <v>43700</v>
      </c>
      <c r="D36351" s="38">
        <v>43700.583333333336</v>
      </c>
      <c r="E36351" s="40" t="s">
        <v>239</v>
      </c>
      <c r="F36351" s="48">
        <v>16350</v>
      </c>
      <c r="G36351" s="48">
        <v>15767</v>
      </c>
      <c r="H36351" s="48">
        <v>12452</v>
      </c>
      <c r="I36351" s="48">
        <v>-3315</v>
      </c>
      <c r="J36351" s="48">
        <v>12452</v>
      </c>
      <c r="K36351" s="48">
        <v>0</v>
      </c>
      <c r="L36351" s="48">
        <v>7603</v>
      </c>
      <c r="M36351" s="48">
        <v>3303</v>
      </c>
      <c r="N36351" s="48">
        <v>0</v>
      </c>
      <c r="O36351" s="48">
        <v>329</v>
      </c>
      <c r="P36351" s="48">
        <v>91</v>
      </c>
      <c r="Q36351" s="48">
        <v>456</v>
      </c>
      <c r="R36351" s="48">
        <v>670</v>
      </c>
      <c r="T36351" s="48">
        <v>-3315</v>
      </c>
      <c r="AC36351" s="48">
        <v>-1227</v>
      </c>
      <c r="AH36351" s="48">
        <v>-2088</v>
      </c>
      <c r="AJ36351" s="49">
        <v>0</v>
      </c>
      <c r="AK36351" s="49">
        <v>0</v>
      </c>
      <c r="AL36351" s="49">
        <v>0</v>
      </c>
    </row>
    <row r="36352" spans="1:38">
      <c r="A36352" s="37" t="s">
        <v>189</v>
      </c>
      <c r="B36352" s="38">
        <v>43700.791666666664</v>
      </c>
      <c r="C36352" s="39">
        <v>43700</v>
      </c>
      <c r="D36352" s="38">
        <v>43700.625</v>
      </c>
      <c r="E36352" s="40" t="s">
        <v>239</v>
      </c>
      <c r="F36352" s="48">
        <v>16520</v>
      </c>
      <c r="G36352" s="48">
        <v>15978</v>
      </c>
      <c r="H36352" s="48">
        <v>12539</v>
      </c>
      <c r="I36352" s="48">
        <v>-3439</v>
      </c>
      <c r="J36352" s="48">
        <v>12539</v>
      </c>
      <c r="K36352" s="48">
        <v>0</v>
      </c>
      <c r="L36352" s="48">
        <v>7572</v>
      </c>
      <c r="M36352" s="48">
        <v>3309</v>
      </c>
      <c r="N36352" s="48">
        <v>0</v>
      </c>
      <c r="O36352" s="48">
        <v>351</v>
      </c>
      <c r="P36352" s="48">
        <v>87</v>
      </c>
      <c r="Q36352" s="48">
        <v>548</v>
      </c>
      <c r="R36352" s="48">
        <v>672</v>
      </c>
      <c r="T36352" s="48">
        <v>-3439</v>
      </c>
      <c r="AC36352" s="48">
        <v>-1319</v>
      </c>
      <c r="AH36352" s="48">
        <v>-2120</v>
      </c>
      <c r="AJ36352" s="49">
        <v>0</v>
      </c>
      <c r="AK36352" s="49">
        <v>0</v>
      </c>
      <c r="AL36352" s="49">
        <v>0</v>
      </c>
    </row>
    <row r="36353" spans="1:38">
      <c r="A36353" s="37" t="s">
        <v>189</v>
      </c>
      <c r="B36353" s="38">
        <v>43700.833333333336</v>
      </c>
      <c r="C36353" s="39">
        <v>43700</v>
      </c>
      <c r="D36353" s="38">
        <v>43700.666666666664</v>
      </c>
      <c r="E36353" s="40" t="s">
        <v>239</v>
      </c>
      <c r="F36353" s="48">
        <v>16770</v>
      </c>
      <c r="G36353" s="48">
        <v>16106</v>
      </c>
      <c r="H36353" s="48">
        <v>12667</v>
      </c>
      <c r="I36353" s="48">
        <v>-3439</v>
      </c>
      <c r="J36353" s="48">
        <v>12668</v>
      </c>
      <c r="K36353" s="48">
        <v>0</v>
      </c>
      <c r="L36353" s="48">
        <v>7440</v>
      </c>
      <c r="M36353" s="48">
        <v>3302</v>
      </c>
      <c r="N36353" s="48">
        <v>0</v>
      </c>
      <c r="O36353" s="48">
        <v>555</v>
      </c>
      <c r="P36353" s="48">
        <v>74</v>
      </c>
      <c r="Q36353" s="48">
        <v>624</v>
      </c>
      <c r="R36353" s="48">
        <v>673</v>
      </c>
      <c r="T36353" s="48">
        <v>-3439</v>
      </c>
      <c r="AC36353" s="48">
        <v>-1347</v>
      </c>
      <c r="AH36353" s="48">
        <v>-2092</v>
      </c>
      <c r="AJ36353" s="49">
        <v>0</v>
      </c>
      <c r="AK36353" s="49">
        <v>0</v>
      </c>
      <c r="AL36353" s="49">
        <v>-1</v>
      </c>
    </row>
    <row r="36354" spans="1:38">
      <c r="A36354" s="37" t="s">
        <v>189</v>
      </c>
      <c r="B36354" s="38">
        <v>43700.875</v>
      </c>
      <c r="C36354" s="39">
        <v>43700</v>
      </c>
      <c r="D36354" s="38">
        <v>43700.708333333336</v>
      </c>
      <c r="E36354" s="40" t="s">
        <v>239</v>
      </c>
      <c r="F36354" s="48">
        <v>16920</v>
      </c>
      <c r="G36354" s="48">
        <v>16423</v>
      </c>
      <c r="H36354" s="48">
        <v>13031</v>
      </c>
      <c r="I36354" s="48">
        <v>-3392</v>
      </c>
      <c r="J36354" s="48">
        <v>13033</v>
      </c>
      <c r="K36354" s="48">
        <v>0</v>
      </c>
      <c r="L36354" s="48">
        <v>7603</v>
      </c>
      <c r="M36354" s="48">
        <v>3307</v>
      </c>
      <c r="N36354" s="48">
        <v>0</v>
      </c>
      <c r="O36354" s="48">
        <v>736</v>
      </c>
      <c r="P36354" s="48">
        <v>51</v>
      </c>
      <c r="Q36354" s="48">
        <v>661</v>
      </c>
      <c r="R36354" s="48">
        <v>675</v>
      </c>
      <c r="T36354" s="48">
        <v>-3392</v>
      </c>
      <c r="AC36354" s="48">
        <v>-1290</v>
      </c>
      <c r="AH36354" s="48">
        <v>-2102</v>
      </c>
      <c r="AJ36354" s="49">
        <v>0</v>
      </c>
      <c r="AK36354" s="49">
        <v>0</v>
      </c>
      <c r="AL36354" s="49">
        <v>-2</v>
      </c>
    </row>
    <row r="36355" spans="1:38">
      <c r="A36355" s="37" t="s">
        <v>189</v>
      </c>
      <c r="B36355" s="38">
        <v>43700.916666666664</v>
      </c>
      <c r="C36355" s="39">
        <v>43700</v>
      </c>
      <c r="D36355" s="38">
        <v>43700.75</v>
      </c>
      <c r="E36355" s="40" t="s">
        <v>239</v>
      </c>
      <c r="F36355" s="48">
        <v>16960</v>
      </c>
      <c r="G36355" s="48">
        <v>16396</v>
      </c>
      <c r="H36355" s="48">
        <v>12887</v>
      </c>
      <c r="I36355" s="48">
        <v>-3509</v>
      </c>
      <c r="J36355" s="48">
        <v>12887</v>
      </c>
      <c r="K36355" s="48">
        <v>0</v>
      </c>
      <c r="L36355" s="48">
        <v>7493</v>
      </c>
      <c r="M36355" s="48">
        <v>3298</v>
      </c>
      <c r="N36355" s="48">
        <v>0</v>
      </c>
      <c r="O36355" s="48">
        <v>776</v>
      </c>
      <c r="P36355" s="48">
        <v>29</v>
      </c>
      <c r="Q36355" s="48">
        <v>622</v>
      </c>
      <c r="R36355" s="48">
        <v>669</v>
      </c>
      <c r="T36355" s="48">
        <v>-3509</v>
      </c>
      <c r="AC36355" s="48">
        <v>-1368</v>
      </c>
      <c r="AH36355" s="48">
        <v>-2141</v>
      </c>
      <c r="AJ36355" s="49">
        <v>0</v>
      </c>
      <c r="AK36355" s="49">
        <v>0</v>
      </c>
      <c r="AL36355" s="49">
        <v>0</v>
      </c>
    </row>
    <row r="36356" spans="1:38">
      <c r="A36356" s="37" t="s">
        <v>189</v>
      </c>
      <c r="B36356" s="38">
        <v>43700.958333333336</v>
      </c>
      <c r="C36356" s="39">
        <v>43700</v>
      </c>
      <c r="D36356" s="38">
        <v>43700.791666666664</v>
      </c>
      <c r="E36356" s="40" t="s">
        <v>239</v>
      </c>
      <c r="F36356" s="48">
        <v>16680</v>
      </c>
      <c r="G36356" s="48">
        <v>16070</v>
      </c>
      <c r="H36356" s="48">
        <v>12491</v>
      </c>
      <c r="I36356" s="48">
        <v>-3579</v>
      </c>
      <c r="J36356" s="48">
        <v>12491</v>
      </c>
      <c r="K36356" s="48">
        <v>0</v>
      </c>
      <c r="L36356" s="48">
        <v>7434</v>
      </c>
      <c r="M36356" s="48">
        <v>3290</v>
      </c>
      <c r="N36356" s="48">
        <v>0</v>
      </c>
      <c r="O36356" s="48">
        <v>520</v>
      </c>
      <c r="P36356" s="48">
        <v>16</v>
      </c>
      <c r="Q36356" s="48">
        <v>563</v>
      </c>
      <c r="R36356" s="48">
        <v>668</v>
      </c>
      <c r="T36356" s="48">
        <v>-3579</v>
      </c>
      <c r="AC36356" s="48">
        <v>-1359</v>
      </c>
      <c r="AH36356" s="48">
        <v>-2220</v>
      </c>
      <c r="AJ36356" s="49">
        <v>0</v>
      </c>
      <c r="AK36356" s="49">
        <v>0</v>
      </c>
      <c r="AL36356" s="49">
        <v>0</v>
      </c>
    </row>
    <row r="36357" spans="1:38">
      <c r="A36357" s="37" t="s">
        <v>189</v>
      </c>
      <c r="B36357" s="38">
        <v>43701</v>
      </c>
      <c r="C36357" s="39">
        <v>43700</v>
      </c>
      <c r="D36357" s="38">
        <v>43700.833333333336</v>
      </c>
      <c r="E36357" s="40" t="s">
        <v>239</v>
      </c>
      <c r="F36357" s="48">
        <v>16280</v>
      </c>
      <c r="G36357" s="48">
        <v>15841</v>
      </c>
      <c r="H36357" s="48">
        <v>12220</v>
      </c>
      <c r="I36357" s="48">
        <v>-3621</v>
      </c>
      <c r="J36357" s="48">
        <v>12220</v>
      </c>
      <c r="K36357" s="48">
        <v>0</v>
      </c>
      <c r="L36357" s="48">
        <v>7241</v>
      </c>
      <c r="M36357" s="48">
        <v>3306</v>
      </c>
      <c r="N36357" s="48">
        <v>0</v>
      </c>
      <c r="O36357" s="48">
        <v>351</v>
      </c>
      <c r="P36357" s="48">
        <v>2</v>
      </c>
      <c r="Q36357" s="48">
        <v>646</v>
      </c>
      <c r="R36357" s="48">
        <v>674</v>
      </c>
      <c r="T36357" s="48">
        <v>-3621</v>
      </c>
      <c r="AC36357" s="48">
        <v>-1353</v>
      </c>
      <c r="AH36357" s="48">
        <v>-2268</v>
      </c>
      <c r="AJ36357" s="49">
        <v>0</v>
      </c>
      <c r="AK36357" s="49">
        <v>0</v>
      </c>
      <c r="AL36357" s="49">
        <v>0</v>
      </c>
    </row>
    <row r="36358" spans="1:38">
      <c r="A36358" s="37" t="s">
        <v>189</v>
      </c>
      <c r="B36358" s="38">
        <v>43701.041666666664</v>
      </c>
      <c r="C36358" s="39">
        <v>43700</v>
      </c>
      <c r="D36358" s="38">
        <v>43700.875</v>
      </c>
      <c r="E36358" s="40" t="s">
        <v>239</v>
      </c>
      <c r="F36358" s="48">
        <v>15900</v>
      </c>
      <c r="G36358" s="48">
        <v>15590</v>
      </c>
      <c r="H36358" s="48">
        <v>11879</v>
      </c>
      <c r="I36358" s="48">
        <v>-3711</v>
      </c>
      <c r="J36358" s="48">
        <v>11878</v>
      </c>
      <c r="K36358" s="48">
        <v>0</v>
      </c>
      <c r="L36358" s="48">
        <v>6930</v>
      </c>
      <c r="M36358" s="48">
        <v>3295</v>
      </c>
      <c r="N36358" s="48">
        <v>0</v>
      </c>
      <c r="O36358" s="48">
        <v>326</v>
      </c>
      <c r="P36358" s="48">
        <v>0</v>
      </c>
      <c r="Q36358" s="48">
        <v>659</v>
      </c>
      <c r="R36358" s="48">
        <v>668</v>
      </c>
      <c r="T36358" s="48">
        <v>-3711</v>
      </c>
      <c r="AC36358" s="48">
        <v>-1407</v>
      </c>
      <c r="AH36358" s="48">
        <v>-2304</v>
      </c>
      <c r="AJ36358" s="49">
        <v>0</v>
      </c>
      <c r="AK36358" s="49">
        <v>0</v>
      </c>
      <c r="AL36358" s="49">
        <v>1</v>
      </c>
    </row>
    <row r="36359" spans="1:38">
      <c r="A36359" s="37" t="s">
        <v>189</v>
      </c>
      <c r="B36359" s="38">
        <v>43701.083333333336</v>
      </c>
      <c r="C36359" s="39">
        <v>43700</v>
      </c>
      <c r="D36359" s="38">
        <v>43700.916666666664</v>
      </c>
      <c r="E36359" s="40" t="s">
        <v>239</v>
      </c>
      <c r="F36359" s="48">
        <v>15030</v>
      </c>
      <c r="G36359" s="48">
        <v>14731</v>
      </c>
      <c r="H36359" s="48">
        <v>11146</v>
      </c>
      <c r="I36359" s="48">
        <v>-3585</v>
      </c>
      <c r="J36359" s="48">
        <v>11146</v>
      </c>
      <c r="K36359" s="48">
        <v>0</v>
      </c>
      <c r="L36359" s="48">
        <v>6217</v>
      </c>
      <c r="M36359" s="48">
        <v>3289</v>
      </c>
      <c r="N36359" s="48">
        <v>0</v>
      </c>
      <c r="O36359" s="48">
        <v>301</v>
      </c>
      <c r="P36359" s="48">
        <v>0</v>
      </c>
      <c r="Q36359" s="48">
        <v>675</v>
      </c>
      <c r="R36359" s="48">
        <v>664</v>
      </c>
      <c r="T36359" s="48">
        <v>-3585</v>
      </c>
      <c r="AC36359" s="48">
        <v>-1188</v>
      </c>
      <c r="AH36359" s="48">
        <v>-2397</v>
      </c>
      <c r="AJ36359" s="49">
        <v>0</v>
      </c>
      <c r="AK36359" s="49">
        <v>0</v>
      </c>
      <c r="AL36359" s="49">
        <v>0</v>
      </c>
    </row>
    <row r="36360" spans="1:38">
      <c r="A36360" s="37" t="s">
        <v>189</v>
      </c>
      <c r="B36360" s="38">
        <v>43701.125</v>
      </c>
      <c r="C36360" s="39">
        <v>43700</v>
      </c>
      <c r="D36360" s="38">
        <v>43700.958333333336</v>
      </c>
      <c r="E36360" s="40" t="s">
        <v>239</v>
      </c>
      <c r="F36360" s="48">
        <v>13820</v>
      </c>
      <c r="G36360" s="48">
        <v>13762</v>
      </c>
      <c r="H36360" s="48">
        <v>10350</v>
      </c>
      <c r="I36360" s="48">
        <v>-3412</v>
      </c>
      <c r="J36360" s="48">
        <v>10350</v>
      </c>
      <c r="K36360" s="48">
        <v>0</v>
      </c>
      <c r="L36360" s="48">
        <v>5463</v>
      </c>
      <c r="M36360" s="48">
        <v>3284</v>
      </c>
      <c r="N36360" s="48">
        <v>0</v>
      </c>
      <c r="O36360" s="48">
        <v>296</v>
      </c>
      <c r="P36360" s="48">
        <v>0</v>
      </c>
      <c r="Q36360" s="48">
        <v>647</v>
      </c>
      <c r="R36360" s="48">
        <v>660</v>
      </c>
      <c r="T36360" s="48">
        <v>-3412</v>
      </c>
      <c r="AC36360" s="48">
        <v>-1013</v>
      </c>
      <c r="AH36360" s="48">
        <v>-2399</v>
      </c>
      <c r="AJ36360" s="49">
        <v>0</v>
      </c>
      <c r="AK36360" s="49">
        <v>0</v>
      </c>
      <c r="AL36360" s="49">
        <v>0</v>
      </c>
    </row>
    <row r="36361" spans="1:38">
      <c r="A36361" s="37" t="s">
        <v>189</v>
      </c>
      <c r="B36361" s="38">
        <v>43701.166666666664</v>
      </c>
      <c r="C36361" s="39">
        <v>43700</v>
      </c>
      <c r="D36361" s="38">
        <v>43701</v>
      </c>
      <c r="E36361" s="40" t="s">
        <v>239</v>
      </c>
      <c r="F36361" s="48">
        <v>12570</v>
      </c>
      <c r="G36361" s="48">
        <v>12778</v>
      </c>
      <c r="H36361" s="48">
        <v>9597</v>
      </c>
      <c r="I36361" s="48">
        <v>-3181</v>
      </c>
      <c r="J36361" s="48">
        <v>9597</v>
      </c>
      <c r="K36361" s="48">
        <v>0</v>
      </c>
      <c r="L36361" s="48">
        <v>4726</v>
      </c>
      <c r="M36361" s="48">
        <v>3295</v>
      </c>
      <c r="N36361" s="48">
        <v>0</v>
      </c>
      <c r="O36361" s="48">
        <v>291</v>
      </c>
      <c r="P36361" s="48">
        <v>0</v>
      </c>
      <c r="Q36361" s="48">
        <v>628</v>
      </c>
      <c r="R36361" s="48">
        <v>657</v>
      </c>
      <c r="T36361" s="48">
        <v>-3181</v>
      </c>
      <c r="AC36361" s="48">
        <v>-813</v>
      </c>
      <c r="AH36361" s="48">
        <v>-2368</v>
      </c>
      <c r="AJ36361" s="49">
        <v>0</v>
      </c>
      <c r="AK36361" s="49">
        <v>0</v>
      </c>
      <c r="AL36361" s="49">
        <v>0</v>
      </c>
    </row>
    <row r="36362" spans="1:38">
      <c r="A36362" s="37" t="s">
        <v>189</v>
      </c>
      <c r="B36362" s="38">
        <v>43701.208333333336</v>
      </c>
      <c r="C36362" s="39">
        <v>43701</v>
      </c>
      <c r="D36362" s="38">
        <v>43701.041666666664</v>
      </c>
      <c r="E36362" s="40" t="s">
        <v>239</v>
      </c>
      <c r="F36362" s="48">
        <v>11320</v>
      </c>
      <c r="G36362" s="48">
        <v>11360</v>
      </c>
      <c r="H36362" s="48">
        <v>8071</v>
      </c>
      <c r="I36362" s="48">
        <v>-3289</v>
      </c>
      <c r="J36362" s="48">
        <v>8071</v>
      </c>
      <c r="K36362" s="48">
        <v>0</v>
      </c>
      <c r="L36362" s="48">
        <v>3261</v>
      </c>
      <c r="M36362" s="48">
        <v>3294</v>
      </c>
      <c r="N36362" s="48">
        <v>0</v>
      </c>
      <c r="O36362" s="48">
        <v>284</v>
      </c>
      <c r="P36362" s="48">
        <v>0</v>
      </c>
      <c r="Q36362" s="48">
        <v>566</v>
      </c>
      <c r="R36362" s="48">
        <v>666</v>
      </c>
      <c r="T36362" s="48">
        <v>-3289</v>
      </c>
      <c r="AC36362" s="48">
        <v>-785</v>
      </c>
      <c r="AH36362" s="48">
        <v>-2504</v>
      </c>
      <c r="AJ36362" s="49">
        <v>0</v>
      </c>
      <c r="AK36362" s="49">
        <v>0</v>
      </c>
      <c r="AL36362" s="49">
        <v>0</v>
      </c>
    </row>
    <row r="36363" spans="1:38">
      <c r="A36363" s="37" t="s">
        <v>189</v>
      </c>
      <c r="B36363" s="38">
        <v>43701.25</v>
      </c>
      <c r="C36363" s="39">
        <v>43701</v>
      </c>
      <c r="D36363" s="38">
        <v>43701.083333333336</v>
      </c>
      <c r="E36363" s="40" t="s">
        <v>239</v>
      </c>
      <c r="F36363" s="48">
        <v>10650</v>
      </c>
      <c r="G36363" s="48">
        <v>10938</v>
      </c>
      <c r="H36363" s="48">
        <v>7744</v>
      </c>
      <c r="I36363" s="48">
        <v>-3194</v>
      </c>
      <c r="J36363" s="48">
        <v>7744</v>
      </c>
      <c r="K36363" s="48">
        <v>0</v>
      </c>
      <c r="L36363" s="48">
        <v>2980</v>
      </c>
      <c r="M36363" s="48">
        <v>3312</v>
      </c>
      <c r="N36363" s="48">
        <v>0</v>
      </c>
      <c r="O36363" s="48">
        <v>279</v>
      </c>
      <c r="P36363" s="48">
        <v>0</v>
      </c>
      <c r="Q36363" s="48">
        <v>506</v>
      </c>
      <c r="R36363" s="48">
        <v>667</v>
      </c>
      <c r="T36363" s="48">
        <v>-3194</v>
      </c>
      <c r="AC36363" s="48">
        <v>-684</v>
      </c>
      <c r="AH36363" s="48">
        <v>-2510</v>
      </c>
      <c r="AJ36363" s="49">
        <v>0</v>
      </c>
      <c r="AK36363" s="49">
        <v>0</v>
      </c>
      <c r="AL36363" s="49">
        <v>0</v>
      </c>
    </row>
    <row r="36364" spans="1:38">
      <c r="A36364" s="37" t="s">
        <v>189</v>
      </c>
      <c r="B36364" s="38">
        <v>43701.291666666664</v>
      </c>
      <c r="C36364" s="39">
        <v>43701</v>
      </c>
      <c r="D36364" s="38">
        <v>43701.125</v>
      </c>
      <c r="E36364" s="40" t="s">
        <v>239</v>
      </c>
      <c r="F36364" s="48">
        <v>10240</v>
      </c>
      <c r="G36364" s="48">
        <v>10869</v>
      </c>
      <c r="H36364" s="48">
        <v>7786</v>
      </c>
      <c r="I36364" s="48">
        <v>-3083</v>
      </c>
      <c r="J36364" s="48">
        <v>7786</v>
      </c>
      <c r="K36364" s="48">
        <v>0</v>
      </c>
      <c r="L36364" s="48">
        <v>3067</v>
      </c>
      <c r="M36364" s="48">
        <v>3312</v>
      </c>
      <c r="N36364" s="48">
        <v>0</v>
      </c>
      <c r="O36364" s="48">
        <v>275</v>
      </c>
      <c r="P36364" s="48">
        <v>0</v>
      </c>
      <c r="Q36364" s="48">
        <v>470</v>
      </c>
      <c r="R36364" s="48">
        <v>662</v>
      </c>
      <c r="T36364" s="48">
        <v>-3083</v>
      </c>
      <c r="AC36364" s="48">
        <v>-653</v>
      </c>
      <c r="AH36364" s="48">
        <v>-2430</v>
      </c>
      <c r="AJ36364" s="49">
        <v>0</v>
      </c>
      <c r="AK36364" s="49">
        <v>0</v>
      </c>
      <c r="AL36364" s="49">
        <v>0</v>
      </c>
    </row>
    <row r="36365" spans="1:38">
      <c r="A36365" s="37" t="s">
        <v>189</v>
      </c>
      <c r="B36365" s="38">
        <v>43701.333333333336</v>
      </c>
      <c r="C36365" s="39">
        <v>43701</v>
      </c>
      <c r="D36365" s="38">
        <v>43701.166666666664</v>
      </c>
      <c r="E36365" s="40" t="s">
        <v>239</v>
      </c>
      <c r="F36365" s="48">
        <v>10000</v>
      </c>
      <c r="G36365" s="48">
        <v>10795</v>
      </c>
      <c r="H36365" s="48">
        <v>7771</v>
      </c>
      <c r="I36365" s="48">
        <v>-3024</v>
      </c>
      <c r="J36365" s="48">
        <v>7771</v>
      </c>
      <c r="K36365" s="48">
        <v>0</v>
      </c>
      <c r="L36365" s="48">
        <v>3104</v>
      </c>
      <c r="M36365" s="48">
        <v>3307</v>
      </c>
      <c r="N36365" s="48">
        <v>0</v>
      </c>
      <c r="O36365" s="48">
        <v>278</v>
      </c>
      <c r="P36365" s="48">
        <v>0</v>
      </c>
      <c r="Q36365" s="48">
        <v>409</v>
      </c>
      <c r="R36365" s="48">
        <v>673</v>
      </c>
      <c r="T36365" s="48">
        <v>-3024</v>
      </c>
      <c r="AC36365" s="48">
        <v>-604</v>
      </c>
      <c r="AH36365" s="48">
        <v>-2420</v>
      </c>
      <c r="AJ36365" s="49">
        <v>0</v>
      </c>
      <c r="AK36365" s="49">
        <v>0</v>
      </c>
      <c r="AL36365" s="49">
        <v>0</v>
      </c>
    </row>
    <row r="36366" spans="1:38">
      <c r="A36366" s="37" t="s">
        <v>189</v>
      </c>
      <c r="B36366" s="38">
        <v>43701.375</v>
      </c>
      <c r="C36366" s="39">
        <v>43701</v>
      </c>
      <c r="D36366" s="38">
        <v>43701.208333333336</v>
      </c>
      <c r="E36366" s="40" t="s">
        <v>239</v>
      </c>
      <c r="F36366" s="48">
        <v>9940</v>
      </c>
      <c r="G36366" s="48">
        <v>10957</v>
      </c>
      <c r="H36366" s="48">
        <v>7655</v>
      </c>
      <c r="I36366" s="48">
        <v>-3302</v>
      </c>
      <c r="J36366" s="48">
        <v>7655</v>
      </c>
      <c r="K36366" s="48">
        <v>0</v>
      </c>
      <c r="L36366" s="48">
        <v>2994</v>
      </c>
      <c r="M36366" s="48">
        <v>3312</v>
      </c>
      <c r="N36366" s="48">
        <v>0</v>
      </c>
      <c r="O36366" s="48">
        <v>280</v>
      </c>
      <c r="P36366" s="48">
        <v>0</v>
      </c>
      <c r="Q36366" s="48">
        <v>398</v>
      </c>
      <c r="R36366" s="48">
        <v>671</v>
      </c>
      <c r="T36366" s="48">
        <v>-3302</v>
      </c>
      <c r="AC36366" s="48">
        <v>-888</v>
      </c>
      <c r="AH36366" s="48">
        <v>-2414</v>
      </c>
      <c r="AJ36366" s="49">
        <v>0</v>
      </c>
      <c r="AK36366" s="49">
        <v>0</v>
      </c>
      <c r="AL36366" s="49">
        <v>0</v>
      </c>
    </row>
    <row r="36367" spans="1:38">
      <c r="A36367" s="37" t="s">
        <v>189</v>
      </c>
      <c r="B36367" s="38">
        <v>43701.416666666664</v>
      </c>
      <c r="C36367" s="39">
        <v>43701</v>
      </c>
      <c r="D36367" s="38">
        <v>43701.25</v>
      </c>
      <c r="E36367" s="40" t="s">
        <v>239</v>
      </c>
      <c r="F36367" s="48">
        <v>10120</v>
      </c>
      <c r="G36367" s="48">
        <v>10935</v>
      </c>
      <c r="H36367" s="48">
        <v>7715</v>
      </c>
      <c r="I36367" s="48">
        <v>-3220</v>
      </c>
      <c r="J36367" s="48">
        <v>7715</v>
      </c>
      <c r="K36367" s="48">
        <v>0</v>
      </c>
      <c r="L36367" s="48">
        <v>3026</v>
      </c>
      <c r="M36367" s="48">
        <v>3306</v>
      </c>
      <c r="N36367" s="48">
        <v>0</v>
      </c>
      <c r="O36367" s="48">
        <v>281</v>
      </c>
      <c r="P36367" s="48">
        <v>0</v>
      </c>
      <c r="Q36367" s="48">
        <v>432</v>
      </c>
      <c r="R36367" s="48">
        <v>670</v>
      </c>
      <c r="T36367" s="48">
        <v>-3220</v>
      </c>
      <c r="AC36367" s="48">
        <v>-786</v>
      </c>
      <c r="AH36367" s="48">
        <v>-2434</v>
      </c>
      <c r="AJ36367" s="49">
        <v>0</v>
      </c>
      <c r="AK36367" s="49">
        <v>0</v>
      </c>
      <c r="AL36367" s="49">
        <v>0</v>
      </c>
    </row>
    <row r="36368" spans="1:38">
      <c r="A36368" s="37" t="s">
        <v>189</v>
      </c>
      <c r="B36368" s="38">
        <v>43701.458333333336</v>
      </c>
      <c r="C36368" s="39">
        <v>43701</v>
      </c>
      <c r="D36368" s="38">
        <v>43701.291666666664</v>
      </c>
      <c r="E36368" s="40" t="s">
        <v>239</v>
      </c>
      <c r="F36368" s="48">
        <v>10480</v>
      </c>
      <c r="G36368" s="48">
        <v>11001</v>
      </c>
      <c r="H36368" s="48">
        <v>7717</v>
      </c>
      <c r="I36368" s="48">
        <v>-3284</v>
      </c>
      <c r="J36368" s="48">
        <v>7718</v>
      </c>
      <c r="K36368" s="48">
        <v>0</v>
      </c>
      <c r="L36368" s="48">
        <v>3026</v>
      </c>
      <c r="M36368" s="48">
        <v>3322</v>
      </c>
      <c r="N36368" s="48">
        <v>0</v>
      </c>
      <c r="O36368" s="48">
        <v>288</v>
      </c>
      <c r="P36368" s="48">
        <v>2</v>
      </c>
      <c r="Q36368" s="48">
        <v>399</v>
      </c>
      <c r="R36368" s="48">
        <v>681</v>
      </c>
      <c r="T36368" s="48">
        <v>-3284</v>
      </c>
      <c r="AC36368" s="48">
        <v>-917</v>
      </c>
      <c r="AH36368" s="48">
        <v>-2367</v>
      </c>
      <c r="AJ36368" s="49">
        <v>0</v>
      </c>
      <c r="AK36368" s="49">
        <v>0</v>
      </c>
      <c r="AL36368" s="49">
        <v>-1</v>
      </c>
    </row>
    <row r="36369" spans="1:38">
      <c r="A36369" s="37" t="s">
        <v>189</v>
      </c>
      <c r="B36369" s="38">
        <v>43701.5</v>
      </c>
      <c r="C36369" s="39">
        <v>43701</v>
      </c>
      <c r="D36369" s="38">
        <v>43701.333333333336</v>
      </c>
      <c r="E36369" s="40" t="s">
        <v>239</v>
      </c>
      <c r="F36369" s="48">
        <v>11000</v>
      </c>
      <c r="G36369" s="48">
        <v>11250</v>
      </c>
      <c r="H36369" s="48">
        <v>7813</v>
      </c>
      <c r="I36369" s="48">
        <v>-3437</v>
      </c>
      <c r="J36369" s="48">
        <v>7812</v>
      </c>
      <c r="K36369" s="48">
        <v>0</v>
      </c>
      <c r="L36369" s="48">
        <v>3158</v>
      </c>
      <c r="M36369" s="48">
        <v>3300</v>
      </c>
      <c r="N36369" s="48">
        <v>0</v>
      </c>
      <c r="O36369" s="48">
        <v>290</v>
      </c>
      <c r="P36369" s="48">
        <v>21</v>
      </c>
      <c r="Q36369" s="48">
        <v>368</v>
      </c>
      <c r="R36369" s="48">
        <v>675</v>
      </c>
      <c r="T36369" s="48">
        <v>-3437</v>
      </c>
      <c r="AC36369" s="48">
        <v>-1134</v>
      </c>
      <c r="AH36369" s="48">
        <v>-2303</v>
      </c>
      <c r="AJ36369" s="49">
        <v>0</v>
      </c>
      <c r="AK36369" s="49">
        <v>0</v>
      </c>
      <c r="AL36369" s="49">
        <v>1</v>
      </c>
    </row>
    <row r="36370" spans="1:38">
      <c r="A36370" s="37" t="s">
        <v>189</v>
      </c>
      <c r="B36370" s="38">
        <v>43701.541666666664</v>
      </c>
      <c r="C36370" s="39">
        <v>43701</v>
      </c>
      <c r="D36370" s="38">
        <v>43701.375</v>
      </c>
      <c r="E36370" s="40" t="s">
        <v>239</v>
      </c>
      <c r="F36370" s="48">
        <v>11450</v>
      </c>
      <c r="G36370" s="48">
        <v>11441</v>
      </c>
      <c r="H36370" s="48">
        <v>8072</v>
      </c>
      <c r="I36370" s="48">
        <v>-3369</v>
      </c>
      <c r="J36370" s="48">
        <v>8072</v>
      </c>
      <c r="K36370" s="48">
        <v>0</v>
      </c>
      <c r="L36370" s="48">
        <v>3358</v>
      </c>
      <c r="M36370" s="48">
        <v>3334</v>
      </c>
      <c r="N36370" s="48">
        <v>0</v>
      </c>
      <c r="O36370" s="48">
        <v>289</v>
      </c>
      <c r="P36370" s="48">
        <v>58</v>
      </c>
      <c r="Q36370" s="48">
        <v>334</v>
      </c>
      <c r="R36370" s="48">
        <v>699</v>
      </c>
      <c r="T36370" s="48">
        <v>-3369</v>
      </c>
      <c r="AC36370" s="48">
        <v>-1061</v>
      </c>
      <c r="AH36370" s="48">
        <v>-2308</v>
      </c>
      <c r="AJ36370" s="49">
        <v>0</v>
      </c>
      <c r="AK36370" s="49">
        <v>0</v>
      </c>
      <c r="AL36370" s="49">
        <v>0</v>
      </c>
    </row>
    <row r="36371" spans="1:38">
      <c r="A36371" s="37" t="s">
        <v>189</v>
      </c>
      <c r="B36371" s="38">
        <v>43701.583333333336</v>
      </c>
      <c r="C36371" s="39">
        <v>43701</v>
      </c>
      <c r="D36371" s="38">
        <v>43701.416666666664</v>
      </c>
      <c r="E36371" s="40" t="s">
        <v>239</v>
      </c>
      <c r="F36371" s="48">
        <v>11650</v>
      </c>
      <c r="G36371" s="48">
        <v>11664</v>
      </c>
      <c r="H36371" s="48">
        <v>8366</v>
      </c>
      <c r="I36371" s="48">
        <v>-3298</v>
      </c>
      <c r="J36371" s="48">
        <v>8366</v>
      </c>
      <c r="K36371" s="48">
        <v>0</v>
      </c>
      <c r="L36371" s="48">
        <v>3655</v>
      </c>
      <c r="M36371" s="48">
        <v>3322</v>
      </c>
      <c r="N36371" s="48">
        <v>0</v>
      </c>
      <c r="O36371" s="48">
        <v>289</v>
      </c>
      <c r="P36371" s="48">
        <v>92</v>
      </c>
      <c r="Q36371" s="48">
        <v>293</v>
      </c>
      <c r="R36371" s="48">
        <v>715</v>
      </c>
      <c r="T36371" s="48">
        <v>-3298</v>
      </c>
      <c r="AC36371" s="48">
        <v>-1004</v>
      </c>
      <c r="AH36371" s="48">
        <v>-2294</v>
      </c>
      <c r="AJ36371" s="49">
        <v>0</v>
      </c>
      <c r="AK36371" s="49">
        <v>0</v>
      </c>
      <c r="AL36371" s="49">
        <v>0</v>
      </c>
    </row>
    <row r="36372" spans="1:38">
      <c r="A36372" s="37" t="s">
        <v>189</v>
      </c>
      <c r="B36372" s="38">
        <v>43701.625</v>
      </c>
      <c r="C36372" s="39">
        <v>43701</v>
      </c>
      <c r="D36372" s="38">
        <v>43701.458333333336</v>
      </c>
      <c r="E36372" s="40" t="s">
        <v>239</v>
      </c>
      <c r="F36372" s="48">
        <v>11750</v>
      </c>
      <c r="G36372" s="48">
        <v>11770</v>
      </c>
      <c r="H36372" s="48">
        <v>8736</v>
      </c>
      <c r="I36372" s="48">
        <v>-3034</v>
      </c>
      <c r="J36372" s="48">
        <v>8737</v>
      </c>
      <c r="K36372" s="48">
        <v>0</v>
      </c>
      <c r="L36372" s="48">
        <v>4017</v>
      </c>
      <c r="M36372" s="48">
        <v>3317</v>
      </c>
      <c r="N36372" s="48">
        <v>0</v>
      </c>
      <c r="O36372" s="48">
        <v>328</v>
      </c>
      <c r="P36372" s="48">
        <v>108</v>
      </c>
      <c r="Q36372" s="48">
        <v>247</v>
      </c>
      <c r="R36372" s="48">
        <v>720</v>
      </c>
      <c r="T36372" s="48">
        <v>-3034</v>
      </c>
      <c r="AC36372" s="48">
        <v>-711</v>
      </c>
      <c r="AH36372" s="48">
        <v>-2323</v>
      </c>
      <c r="AJ36372" s="49">
        <v>0</v>
      </c>
      <c r="AK36372" s="49">
        <v>0</v>
      </c>
      <c r="AL36372" s="49">
        <v>-1</v>
      </c>
    </row>
    <row r="36373" spans="1:38">
      <c r="A36373" s="37" t="s">
        <v>189</v>
      </c>
      <c r="B36373" s="38">
        <v>43701.666666666664</v>
      </c>
      <c r="C36373" s="39">
        <v>43701</v>
      </c>
      <c r="D36373" s="38">
        <v>43701.5</v>
      </c>
      <c r="E36373" s="40" t="s">
        <v>239</v>
      </c>
      <c r="F36373" s="48">
        <v>12020</v>
      </c>
      <c r="G36373" s="48">
        <v>11970</v>
      </c>
      <c r="H36373" s="48">
        <v>8915</v>
      </c>
      <c r="I36373" s="48">
        <v>-3055</v>
      </c>
      <c r="J36373" s="48">
        <v>8916</v>
      </c>
      <c r="K36373" s="48">
        <v>0</v>
      </c>
      <c r="L36373" s="48">
        <v>4226</v>
      </c>
      <c r="M36373" s="48">
        <v>3327</v>
      </c>
      <c r="N36373" s="48">
        <v>0</v>
      </c>
      <c r="O36373" s="48">
        <v>347</v>
      </c>
      <c r="P36373" s="48">
        <v>108</v>
      </c>
      <c r="Q36373" s="48">
        <v>186</v>
      </c>
      <c r="R36373" s="48">
        <v>722</v>
      </c>
      <c r="T36373" s="48">
        <v>-3055</v>
      </c>
      <c r="AC36373" s="48">
        <v>-708</v>
      </c>
      <c r="AH36373" s="48">
        <v>-2347</v>
      </c>
      <c r="AJ36373" s="49">
        <v>0</v>
      </c>
      <c r="AK36373" s="49">
        <v>0</v>
      </c>
      <c r="AL36373" s="49">
        <v>-1</v>
      </c>
    </row>
    <row r="36374" spans="1:38">
      <c r="A36374" s="37" t="s">
        <v>189</v>
      </c>
      <c r="B36374" s="38">
        <v>43701.708333333336</v>
      </c>
      <c r="C36374" s="39">
        <v>43701</v>
      </c>
      <c r="D36374" s="38">
        <v>43701.541666666664</v>
      </c>
      <c r="E36374" s="40" t="s">
        <v>239</v>
      </c>
      <c r="F36374" s="48">
        <v>12220</v>
      </c>
      <c r="G36374" s="48">
        <v>12164</v>
      </c>
      <c r="H36374" s="48">
        <v>8702</v>
      </c>
      <c r="I36374" s="48">
        <v>-3462</v>
      </c>
      <c r="J36374" s="48">
        <v>8701</v>
      </c>
      <c r="K36374" s="48">
        <v>0</v>
      </c>
      <c r="L36374" s="48">
        <v>4125</v>
      </c>
      <c r="M36374" s="48">
        <v>3313</v>
      </c>
      <c r="N36374" s="48">
        <v>0</v>
      </c>
      <c r="O36374" s="48">
        <v>343</v>
      </c>
      <c r="P36374" s="48">
        <v>94</v>
      </c>
      <c r="Q36374" s="48">
        <v>112</v>
      </c>
      <c r="R36374" s="48">
        <v>714</v>
      </c>
      <c r="T36374" s="48">
        <v>-3462</v>
      </c>
      <c r="AC36374" s="48">
        <v>-801</v>
      </c>
      <c r="AH36374" s="48">
        <v>-2661</v>
      </c>
      <c r="AJ36374" s="49">
        <v>0</v>
      </c>
      <c r="AK36374" s="49">
        <v>0</v>
      </c>
      <c r="AL36374" s="49">
        <v>1</v>
      </c>
    </row>
    <row r="36375" spans="1:38">
      <c r="A36375" s="37" t="s">
        <v>189</v>
      </c>
      <c r="B36375" s="38">
        <v>43701.75</v>
      </c>
      <c r="C36375" s="39">
        <v>43701</v>
      </c>
      <c r="D36375" s="38">
        <v>43701.583333333336</v>
      </c>
      <c r="E36375" s="40" t="s">
        <v>239</v>
      </c>
      <c r="F36375" s="48">
        <v>12500</v>
      </c>
      <c r="G36375" s="48">
        <v>12350</v>
      </c>
      <c r="H36375" s="48">
        <v>8880</v>
      </c>
      <c r="I36375" s="48">
        <v>-3470</v>
      </c>
      <c r="J36375" s="48">
        <v>8880</v>
      </c>
      <c r="K36375" s="48">
        <v>0</v>
      </c>
      <c r="L36375" s="48">
        <v>4320</v>
      </c>
      <c r="M36375" s="48">
        <v>3318</v>
      </c>
      <c r="N36375" s="48">
        <v>0</v>
      </c>
      <c r="O36375" s="48">
        <v>327</v>
      </c>
      <c r="P36375" s="48">
        <v>91</v>
      </c>
      <c r="Q36375" s="48">
        <v>106</v>
      </c>
      <c r="R36375" s="48">
        <v>718</v>
      </c>
      <c r="T36375" s="48">
        <v>-3470</v>
      </c>
      <c r="AC36375" s="48">
        <v>-783</v>
      </c>
      <c r="AH36375" s="48">
        <v>-2687</v>
      </c>
      <c r="AJ36375" s="49">
        <v>0</v>
      </c>
      <c r="AK36375" s="49">
        <v>0</v>
      </c>
      <c r="AL36375" s="49">
        <v>0</v>
      </c>
    </row>
    <row r="36376" spans="1:38">
      <c r="A36376" s="37" t="s">
        <v>189</v>
      </c>
      <c r="B36376" s="38">
        <v>43701.791666666664</v>
      </c>
      <c r="C36376" s="39">
        <v>43701</v>
      </c>
      <c r="D36376" s="38">
        <v>43701.625</v>
      </c>
      <c r="E36376" s="40" t="s">
        <v>239</v>
      </c>
      <c r="F36376" s="48">
        <v>12780</v>
      </c>
      <c r="G36376" s="48">
        <v>12591</v>
      </c>
      <c r="H36376" s="48">
        <v>9436</v>
      </c>
      <c r="I36376" s="48">
        <v>-3155</v>
      </c>
      <c r="J36376" s="48">
        <v>9436</v>
      </c>
      <c r="K36376" s="48">
        <v>0</v>
      </c>
      <c r="L36376" s="48">
        <v>4915</v>
      </c>
      <c r="M36376" s="48">
        <v>3318</v>
      </c>
      <c r="N36376" s="48">
        <v>0</v>
      </c>
      <c r="O36376" s="48">
        <v>317</v>
      </c>
      <c r="P36376" s="48">
        <v>85</v>
      </c>
      <c r="Q36376" s="48">
        <v>80</v>
      </c>
      <c r="R36376" s="48">
        <v>721</v>
      </c>
      <c r="T36376" s="48">
        <v>-3155</v>
      </c>
      <c r="AC36376" s="48">
        <v>-716</v>
      </c>
      <c r="AH36376" s="48">
        <v>-2439</v>
      </c>
      <c r="AJ36376" s="49">
        <v>0</v>
      </c>
      <c r="AK36376" s="49">
        <v>0</v>
      </c>
      <c r="AL36376" s="49">
        <v>0</v>
      </c>
    </row>
    <row r="36377" spans="1:38">
      <c r="A36377" s="37" t="s">
        <v>189</v>
      </c>
      <c r="B36377" s="38">
        <v>43701.833333333336</v>
      </c>
      <c r="C36377" s="39">
        <v>43701</v>
      </c>
      <c r="D36377" s="38">
        <v>43701.666666666664</v>
      </c>
      <c r="E36377" s="40" t="s">
        <v>239</v>
      </c>
      <c r="F36377" s="48">
        <v>13160</v>
      </c>
      <c r="G36377" s="48">
        <v>12902</v>
      </c>
      <c r="H36377" s="48">
        <v>9604</v>
      </c>
      <c r="I36377" s="48">
        <v>-3298</v>
      </c>
      <c r="J36377" s="48">
        <v>9603</v>
      </c>
      <c r="K36377" s="48">
        <v>0</v>
      </c>
      <c r="L36377" s="48">
        <v>5149</v>
      </c>
      <c r="M36377" s="48">
        <v>3318</v>
      </c>
      <c r="N36377" s="48">
        <v>0</v>
      </c>
      <c r="O36377" s="48">
        <v>285</v>
      </c>
      <c r="P36377" s="48">
        <v>61</v>
      </c>
      <c r="Q36377" s="48">
        <v>65</v>
      </c>
      <c r="R36377" s="48">
        <v>725</v>
      </c>
      <c r="T36377" s="48">
        <v>-3298</v>
      </c>
      <c r="AC36377" s="48">
        <v>-848</v>
      </c>
      <c r="AH36377" s="48">
        <v>-2450</v>
      </c>
      <c r="AJ36377" s="49">
        <v>0</v>
      </c>
      <c r="AK36377" s="49">
        <v>0</v>
      </c>
      <c r="AL36377" s="49">
        <v>1</v>
      </c>
    </row>
    <row r="36378" spans="1:38">
      <c r="A36378" s="37" t="s">
        <v>189</v>
      </c>
      <c r="B36378" s="38">
        <v>43701.875</v>
      </c>
      <c r="C36378" s="39">
        <v>43701</v>
      </c>
      <c r="D36378" s="38">
        <v>43701.708333333336</v>
      </c>
      <c r="E36378" s="40" t="s">
        <v>239</v>
      </c>
      <c r="F36378" s="48">
        <v>13770</v>
      </c>
      <c r="G36378" s="48">
        <v>13345</v>
      </c>
      <c r="H36378" s="48">
        <v>9695</v>
      </c>
      <c r="I36378" s="48">
        <v>-3650</v>
      </c>
      <c r="J36378" s="48">
        <v>9695</v>
      </c>
      <c r="K36378" s="48">
        <v>0</v>
      </c>
      <c r="L36378" s="48">
        <v>5144</v>
      </c>
      <c r="M36378" s="48">
        <v>3307</v>
      </c>
      <c r="N36378" s="48">
        <v>0</v>
      </c>
      <c r="O36378" s="48">
        <v>407</v>
      </c>
      <c r="P36378" s="48">
        <v>58</v>
      </c>
      <c r="Q36378" s="48">
        <v>62</v>
      </c>
      <c r="R36378" s="48">
        <v>717</v>
      </c>
      <c r="T36378" s="48">
        <v>-3650</v>
      </c>
      <c r="AC36378" s="48">
        <v>-1044</v>
      </c>
      <c r="AH36378" s="48">
        <v>-2606</v>
      </c>
      <c r="AJ36378" s="49">
        <v>0</v>
      </c>
      <c r="AK36378" s="49">
        <v>0</v>
      </c>
      <c r="AL36378" s="49">
        <v>0</v>
      </c>
    </row>
    <row r="36379" spans="1:38">
      <c r="A36379" s="37" t="s">
        <v>189</v>
      </c>
      <c r="B36379" s="38">
        <v>43701.916666666664</v>
      </c>
      <c r="C36379" s="39">
        <v>43701</v>
      </c>
      <c r="D36379" s="38">
        <v>43701.75</v>
      </c>
      <c r="E36379" s="40" t="s">
        <v>239</v>
      </c>
      <c r="F36379" s="48">
        <v>14260</v>
      </c>
      <c r="G36379" s="48">
        <v>13842</v>
      </c>
      <c r="H36379" s="48">
        <v>10203</v>
      </c>
      <c r="I36379" s="48">
        <v>-3639</v>
      </c>
      <c r="J36379" s="48">
        <v>10202</v>
      </c>
      <c r="K36379" s="48">
        <v>0</v>
      </c>
      <c r="L36379" s="48">
        <v>5494</v>
      </c>
      <c r="M36379" s="48">
        <v>3321</v>
      </c>
      <c r="N36379" s="48">
        <v>0</v>
      </c>
      <c r="O36379" s="48">
        <v>557</v>
      </c>
      <c r="P36379" s="48">
        <v>37</v>
      </c>
      <c r="Q36379" s="48">
        <v>66</v>
      </c>
      <c r="R36379" s="48">
        <v>727</v>
      </c>
      <c r="T36379" s="48">
        <v>-3639</v>
      </c>
      <c r="AC36379" s="48">
        <v>-1060</v>
      </c>
      <c r="AH36379" s="48">
        <v>-2579</v>
      </c>
      <c r="AJ36379" s="49">
        <v>0</v>
      </c>
      <c r="AK36379" s="49">
        <v>0</v>
      </c>
      <c r="AL36379" s="49">
        <v>1</v>
      </c>
    </row>
    <row r="36380" spans="1:38">
      <c r="A36380" s="37" t="s">
        <v>189</v>
      </c>
      <c r="B36380" s="38">
        <v>43701.958333333336</v>
      </c>
      <c r="C36380" s="39">
        <v>43701</v>
      </c>
      <c r="D36380" s="38">
        <v>43701.791666666664</v>
      </c>
      <c r="E36380" s="40" t="s">
        <v>239</v>
      </c>
      <c r="F36380" s="48">
        <v>14340</v>
      </c>
      <c r="G36380" s="48">
        <v>14020</v>
      </c>
      <c r="H36380" s="48">
        <v>10478</v>
      </c>
      <c r="I36380" s="48">
        <v>-3542</v>
      </c>
      <c r="J36380" s="48">
        <v>10478</v>
      </c>
      <c r="K36380" s="48">
        <v>0</v>
      </c>
      <c r="L36380" s="48">
        <v>5785</v>
      </c>
      <c r="M36380" s="48">
        <v>3303</v>
      </c>
      <c r="N36380" s="48">
        <v>0</v>
      </c>
      <c r="O36380" s="48">
        <v>578</v>
      </c>
      <c r="P36380" s="48">
        <v>11</v>
      </c>
      <c r="Q36380" s="48">
        <v>85</v>
      </c>
      <c r="R36380" s="48">
        <v>716</v>
      </c>
      <c r="T36380" s="48">
        <v>-3542</v>
      </c>
      <c r="AC36380" s="48">
        <v>-978</v>
      </c>
      <c r="AH36380" s="48">
        <v>-2564</v>
      </c>
      <c r="AJ36380" s="49">
        <v>0</v>
      </c>
      <c r="AK36380" s="49">
        <v>0</v>
      </c>
      <c r="AL36380" s="49">
        <v>0</v>
      </c>
    </row>
    <row r="36381" spans="1:38">
      <c r="A36381" s="37" t="s">
        <v>189</v>
      </c>
      <c r="B36381" s="38">
        <v>43702</v>
      </c>
      <c r="C36381" s="39">
        <v>43701</v>
      </c>
      <c r="D36381" s="38">
        <v>43701.833333333336</v>
      </c>
      <c r="E36381" s="40" t="s">
        <v>239</v>
      </c>
      <c r="F36381" s="48">
        <v>14260</v>
      </c>
      <c r="G36381" s="48">
        <v>13940</v>
      </c>
      <c r="H36381" s="48">
        <v>10340</v>
      </c>
      <c r="I36381" s="48">
        <v>-3600</v>
      </c>
      <c r="J36381" s="48">
        <v>10341</v>
      </c>
      <c r="K36381" s="48">
        <v>0</v>
      </c>
      <c r="L36381" s="48">
        <v>5817</v>
      </c>
      <c r="M36381" s="48">
        <v>3306</v>
      </c>
      <c r="N36381" s="48">
        <v>0</v>
      </c>
      <c r="O36381" s="48">
        <v>403</v>
      </c>
      <c r="P36381" s="48">
        <v>1</v>
      </c>
      <c r="Q36381" s="48">
        <v>89</v>
      </c>
      <c r="R36381" s="48">
        <v>725</v>
      </c>
      <c r="T36381" s="48">
        <v>-3600</v>
      </c>
      <c r="AC36381" s="48">
        <v>-1027</v>
      </c>
      <c r="AH36381" s="48">
        <v>-2573</v>
      </c>
      <c r="AJ36381" s="49">
        <v>0</v>
      </c>
      <c r="AK36381" s="49">
        <v>0</v>
      </c>
      <c r="AL36381" s="49">
        <v>-1</v>
      </c>
    </row>
    <row r="36382" spans="1:38">
      <c r="A36382" s="37" t="s">
        <v>189</v>
      </c>
      <c r="B36382" s="38">
        <v>43702.041666666664</v>
      </c>
      <c r="C36382" s="39">
        <v>43701</v>
      </c>
      <c r="D36382" s="38">
        <v>43701.875</v>
      </c>
      <c r="E36382" s="40" t="s">
        <v>239</v>
      </c>
      <c r="F36382" s="48">
        <v>14160</v>
      </c>
      <c r="G36382" s="48">
        <v>13879</v>
      </c>
      <c r="H36382" s="48">
        <v>10296</v>
      </c>
      <c r="I36382" s="48">
        <v>-3583</v>
      </c>
      <c r="J36382" s="48">
        <v>10296</v>
      </c>
      <c r="K36382" s="48">
        <v>0</v>
      </c>
      <c r="L36382" s="48">
        <v>5822</v>
      </c>
      <c r="M36382" s="48">
        <v>3303</v>
      </c>
      <c r="N36382" s="48">
        <v>0</v>
      </c>
      <c r="O36382" s="48">
        <v>338</v>
      </c>
      <c r="P36382" s="48">
        <v>0</v>
      </c>
      <c r="Q36382" s="48">
        <v>119</v>
      </c>
      <c r="R36382" s="48">
        <v>714</v>
      </c>
      <c r="T36382" s="48">
        <v>-3583</v>
      </c>
      <c r="AC36382" s="48">
        <v>-960</v>
      </c>
      <c r="AH36382" s="48">
        <v>-2623</v>
      </c>
      <c r="AJ36382" s="49">
        <v>0</v>
      </c>
      <c r="AK36382" s="49">
        <v>0</v>
      </c>
      <c r="AL36382" s="49">
        <v>0</v>
      </c>
    </row>
    <row r="36383" spans="1:38">
      <c r="A36383" s="37" t="s">
        <v>189</v>
      </c>
      <c r="B36383" s="38">
        <v>43702.083333333336</v>
      </c>
      <c r="C36383" s="39">
        <v>43701</v>
      </c>
      <c r="D36383" s="38">
        <v>43701.916666666664</v>
      </c>
      <c r="E36383" s="40" t="s">
        <v>239</v>
      </c>
      <c r="F36383" s="48">
        <v>13470</v>
      </c>
      <c r="G36383" s="48">
        <v>13245</v>
      </c>
      <c r="H36383" s="48">
        <v>9885</v>
      </c>
      <c r="I36383" s="48">
        <v>-3360</v>
      </c>
      <c r="J36383" s="48">
        <v>9886</v>
      </c>
      <c r="K36383" s="48">
        <v>0</v>
      </c>
      <c r="L36383" s="48">
        <v>5460</v>
      </c>
      <c r="M36383" s="48">
        <v>3296</v>
      </c>
      <c r="N36383" s="48">
        <v>0</v>
      </c>
      <c r="O36383" s="48">
        <v>285</v>
      </c>
      <c r="P36383" s="48">
        <v>0</v>
      </c>
      <c r="Q36383" s="48">
        <v>134</v>
      </c>
      <c r="R36383" s="48">
        <v>711</v>
      </c>
      <c r="T36383" s="48">
        <v>-3360</v>
      </c>
      <c r="AC36383" s="48">
        <v>-744</v>
      </c>
      <c r="AH36383" s="48">
        <v>-2616</v>
      </c>
      <c r="AJ36383" s="49">
        <v>0</v>
      </c>
      <c r="AK36383" s="49">
        <v>0</v>
      </c>
      <c r="AL36383" s="49">
        <v>-1</v>
      </c>
    </row>
    <row r="36384" spans="1:38">
      <c r="A36384" s="37" t="s">
        <v>189</v>
      </c>
      <c r="B36384" s="38">
        <v>43702.125</v>
      </c>
      <c r="C36384" s="39">
        <v>43701</v>
      </c>
      <c r="D36384" s="38">
        <v>43701.958333333336</v>
      </c>
      <c r="E36384" s="40" t="s">
        <v>239</v>
      </c>
      <c r="F36384" s="48">
        <v>12550</v>
      </c>
      <c r="G36384" s="48">
        <v>12355</v>
      </c>
      <c r="H36384" s="48">
        <v>9171</v>
      </c>
      <c r="I36384" s="48">
        <v>-3184</v>
      </c>
      <c r="J36384" s="48">
        <v>9170</v>
      </c>
      <c r="K36384" s="48">
        <v>0</v>
      </c>
      <c r="L36384" s="48">
        <v>4774</v>
      </c>
      <c r="M36384" s="48">
        <v>3289</v>
      </c>
      <c r="N36384" s="48">
        <v>0</v>
      </c>
      <c r="O36384" s="48">
        <v>265</v>
      </c>
      <c r="P36384" s="48">
        <v>0</v>
      </c>
      <c r="Q36384" s="48">
        <v>129</v>
      </c>
      <c r="R36384" s="48">
        <v>713</v>
      </c>
      <c r="T36384" s="48">
        <v>-3184</v>
      </c>
      <c r="AC36384" s="48">
        <v>-565</v>
      </c>
      <c r="AH36384" s="48">
        <v>-2619</v>
      </c>
      <c r="AJ36384" s="49">
        <v>0</v>
      </c>
      <c r="AK36384" s="49">
        <v>0</v>
      </c>
      <c r="AL36384" s="49">
        <v>1</v>
      </c>
    </row>
    <row r="36385" spans="1:38">
      <c r="A36385" s="37" t="s">
        <v>189</v>
      </c>
      <c r="B36385" s="38">
        <v>43702.166666666664</v>
      </c>
      <c r="C36385" s="39">
        <v>43701</v>
      </c>
      <c r="D36385" s="38">
        <v>43702</v>
      </c>
      <c r="E36385" s="40" t="s">
        <v>239</v>
      </c>
      <c r="F36385" s="48">
        <v>11590</v>
      </c>
      <c r="G36385" s="48">
        <v>11420</v>
      </c>
      <c r="H36385" s="48">
        <v>8191</v>
      </c>
      <c r="I36385" s="48">
        <v>-3229</v>
      </c>
      <c r="J36385" s="48">
        <v>8192</v>
      </c>
      <c r="K36385" s="48">
        <v>0</v>
      </c>
      <c r="L36385" s="48">
        <v>3776</v>
      </c>
      <c r="M36385" s="48">
        <v>3278</v>
      </c>
      <c r="N36385" s="48">
        <v>0</v>
      </c>
      <c r="O36385" s="48">
        <v>260</v>
      </c>
      <c r="P36385" s="48">
        <v>0</v>
      </c>
      <c r="Q36385" s="48">
        <v>174</v>
      </c>
      <c r="R36385" s="48">
        <v>704</v>
      </c>
      <c r="T36385" s="48">
        <v>-3229</v>
      </c>
      <c r="AC36385" s="48">
        <v>-601</v>
      </c>
      <c r="AH36385" s="48">
        <v>-2628</v>
      </c>
      <c r="AJ36385" s="49">
        <v>0</v>
      </c>
      <c r="AK36385" s="49">
        <v>0</v>
      </c>
      <c r="AL36385" s="49">
        <v>-1</v>
      </c>
    </row>
    <row r="36386" spans="1:38">
      <c r="A36386" s="37" t="s">
        <v>189</v>
      </c>
      <c r="B36386" s="38">
        <v>43702.208333333336</v>
      </c>
      <c r="C36386" s="39">
        <v>43702</v>
      </c>
      <c r="D36386" s="38">
        <v>43702.041666666664</v>
      </c>
      <c r="E36386" s="40" t="s">
        <v>239</v>
      </c>
      <c r="F36386" s="48">
        <v>10670</v>
      </c>
      <c r="G36386" s="48">
        <v>10692</v>
      </c>
      <c r="H36386" s="48">
        <v>7443</v>
      </c>
      <c r="I36386" s="48">
        <v>-3249</v>
      </c>
      <c r="J36386" s="48">
        <v>7444</v>
      </c>
      <c r="K36386" s="48">
        <v>0</v>
      </c>
      <c r="L36386" s="48">
        <v>2991</v>
      </c>
      <c r="M36386" s="48">
        <v>3302</v>
      </c>
      <c r="N36386" s="48">
        <v>0</v>
      </c>
      <c r="O36386" s="48">
        <v>262</v>
      </c>
      <c r="P36386" s="48">
        <v>0</v>
      </c>
      <c r="Q36386" s="48">
        <v>170</v>
      </c>
      <c r="R36386" s="48">
        <v>719</v>
      </c>
      <c r="T36386" s="48">
        <v>-3249</v>
      </c>
      <c r="AC36386" s="48">
        <v>-546</v>
      </c>
      <c r="AH36386" s="48">
        <v>-2703</v>
      </c>
      <c r="AJ36386" s="49">
        <v>0</v>
      </c>
      <c r="AK36386" s="49">
        <v>0</v>
      </c>
      <c r="AL36386" s="49">
        <v>-1</v>
      </c>
    </row>
    <row r="36387" spans="1:38">
      <c r="A36387" s="37" t="s">
        <v>189</v>
      </c>
      <c r="B36387" s="38">
        <v>43702.25</v>
      </c>
      <c r="C36387" s="39">
        <v>43702</v>
      </c>
      <c r="D36387" s="38">
        <v>43702.083333333336</v>
      </c>
      <c r="E36387" s="40" t="s">
        <v>239</v>
      </c>
      <c r="F36387" s="48">
        <v>10140</v>
      </c>
      <c r="G36387" s="48">
        <v>10146</v>
      </c>
      <c r="H36387" s="48">
        <v>7389</v>
      </c>
      <c r="I36387" s="48">
        <v>-2757</v>
      </c>
      <c r="J36387" s="48">
        <v>7389</v>
      </c>
      <c r="K36387" s="48">
        <v>0</v>
      </c>
      <c r="L36387" s="48">
        <v>2957</v>
      </c>
      <c r="M36387" s="48">
        <v>3305</v>
      </c>
      <c r="N36387" s="48">
        <v>0</v>
      </c>
      <c r="O36387" s="48">
        <v>262</v>
      </c>
      <c r="P36387" s="48">
        <v>0</v>
      </c>
      <c r="Q36387" s="48">
        <v>152</v>
      </c>
      <c r="R36387" s="48">
        <v>713</v>
      </c>
      <c r="T36387" s="48">
        <v>-2757</v>
      </c>
      <c r="AC36387" s="48">
        <v>-409</v>
      </c>
      <c r="AH36387" s="48">
        <v>-2348</v>
      </c>
      <c r="AJ36387" s="49">
        <v>0</v>
      </c>
      <c r="AK36387" s="49">
        <v>0</v>
      </c>
      <c r="AL36387" s="49">
        <v>0</v>
      </c>
    </row>
    <row r="36388" spans="1:38">
      <c r="A36388" s="37" t="s">
        <v>189</v>
      </c>
      <c r="B36388" s="38">
        <v>43702.291666666664</v>
      </c>
      <c r="C36388" s="39">
        <v>43702</v>
      </c>
      <c r="D36388" s="38">
        <v>43702.125</v>
      </c>
      <c r="E36388" s="40" t="s">
        <v>239</v>
      </c>
      <c r="F36388" s="48">
        <v>9840</v>
      </c>
      <c r="G36388" s="48">
        <v>9848</v>
      </c>
      <c r="H36388" s="48">
        <v>7069</v>
      </c>
      <c r="I36388" s="48">
        <v>-2779</v>
      </c>
      <c r="J36388" s="48">
        <v>7069</v>
      </c>
      <c r="K36388" s="48">
        <v>0</v>
      </c>
      <c r="L36388" s="48">
        <v>2677</v>
      </c>
      <c r="M36388" s="48">
        <v>3301</v>
      </c>
      <c r="N36388" s="48">
        <v>0</v>
      </c>
      <c r="O36388" s="48">
        <v>262</v>
      </c>
      <c r="P36388" s="48">
        <v>0</v>
      </c>
      <c r="Q36388" s="48">
        <v>123</v>
      </c>
      <c r="R36388" s="48">
        <v>706</v>
      </c>
      <c r="T36388" s="48">
        <v>-2779</v>
      </c>
      <c r="AC36388" s="48">
        <v>-579</v>
      </c>
      <c r="AH36388" s="48">
        <v>-2200</v>
      </c>
      <c r="AJ36388" s="49">
        <v>0</v>
      </c>
      <c r="AK36388" s="49">
        <v>0</v>
      </c>
      <c r="AL36388" s="49">
        <v>0</v>
      </c>
    </row>
    <row r="36389" spans="1:38">
      <c r="A36389" s="37" t="s">
        <v>189</v>
      </c>
      <c r="B36389" s="38">
        <v>43702.333333333336</v>
      </c>
      <c r="C36389" s="39">
        <v>43702</v>
      </c>
      <c r="D36389" s="38">
        <v>43702.166666666664</v>
      </c>
      <c r="E36389" s="40" t="s">
        <v>239</v>
      </c>
      <c r="F36389" s="48">
        <v>9630</v>
      </c>
      <c r="G36389" s="48">
        <v>9867</v>
      </c>
      <c r="H36389" s="48">
        <v>6900</v>
      </c>
      <c r="I36389" s="48">
        <v>-2967</v>
      </c>
      <c r="J36389" s="48">
        <v>6900</v>
      </c>
      <c r="K36389" s="48">
        <v>0</v>
      </c>
      <c r="L36389" s="48">
        <v>2487</v>
      </c>
      <c r="M36389" s="48">
        <v>3321</v>
      </c>
      <c r="N36389" s="48">
        <v>0</v>
      </c>
      <c r="O36389" s="48">
        <v>264</v>
      </c>
      <c r="P36389" s="48">
        <v>0</v>
      </c>
      <c r="Q36389" s="48">
        <v>110</v>
      </c>
      <c r="R36389" s="48">
        <v>718</v>
      </c>
      <c r="T36389" s="48">
        <v>-2967</v>
      </c>
      <c r="AC36389" s="48">
        <v>-777</v>
      </c>
      <c r="AH36389" s="48">
        <v>-2190</v>
      </c>
      <c r="AJ36389" s="49">
        <v>0</v>
      </c>
      <c r="AK36389" s="49">
        <v>0</v>
      </c>
      <c r="AL36389" s="49">
        <v>0</v>
      </c>
    </row>
    <row r="36390" spans="1:38">
      <c r="A36390" s="37" t="s">
        <v>189</v>
      </c>
      <c r="B36390" s="38">
        <v>43702.375</v>
      </c>
      <c r="C36390" s="39">
        <v>43702</v>
      </c>
      <c r="D36390" s="38">
        <v>43702.208333333336</v>
      </c>
      <c r="E36390" s="40" t="s">
        <v>239</v>
      </c>
      <c r="F36390" s="48">
        <v>9600</v>
      </c>
      <c r="G36390" s="48">
        <v>9851</v>
      </c>
      <c r="H36390" s="48">
        <v>7113</v>
      </c>
      <c r="I36390" s="48">
        <v>-2738</v>
      </c>
      <c r="J36390" s="48">
        <v>7113</v>
      </c>
      <c r="K36390" s="48">
        <v>0</v>
      </c>
      <c r="L36390" s="48">
        <v>2729</v>
      </c>
      <c r="M36390" s="48">
        <v>3314</v>
      </c>
      <c r="N36390" s="48">
        <v>0</v>
      </c>
      <c r="O36390" s="48">
        <v>266</v>
      </c>
      <c r="P36390" s="48">
        <v>0</v>
      </c>
      <c r="Q36390" s="48">
        <v>86</v>
      </c>
      <c r="R36390" s="48">
        <v>718</v>
      </c>
      <c r="T36390" s="48">
        <v>-2738</v>
      </c>
      <c r="AC36390" s="48">
        <v>-481</v>
      </c>
      <c r="AH36390" s="48">
        <v>-2257</v>
      </c>
      <c r="AJ36390" s="49">
        <v>0</v>
      </c>
      <c r="AK36390" s="49">
        <v>0</v>
      </c>
      <c r="AL36390" s="49">
        <v>0</v>
      </c>
    </row>
    <row r="36391" spans="1:38">
      <c r="A36391" s="37" t="s">
        <v>189</v>
      </c>
      <c r="B36391" s="38">
        <v>43702.416666666664</v>
      </c>
      <c r="C36391" s="39">
        <v>43702</v>
      </c>
      <c r="D36391" s="38">
        <v>43702.25</v>
      </c>
      <c r="E36391" s="40" t="s">
        <v>239</v>
      </c>
      <c r="F36391" s="48">
        <v>9720</v>
      </c>
      <c r="G36391" s="48">
        <v>9969</v>
      </c>
      <c r="H36391" s="48">
        <v>6857</v>
      </c>
      <c r="I36391" s="48">
        <v>-3112</v>
      </c>
      <c r="J36391" s="48">
        <v>6857</v>
      </c>
      <c r="K36391" s="48">
        <v>0</v>
      </c>
      <c r="L36391" s="48">
        <v>2506</v>
      </c>
      <c r="M36391" s="48">
        <v>3288</v>
      </c>
      <c r="N36391" s="48">
        <v>0</v>
      </c>
      <c r="O36391" s="48">
        <v>263</v>
      </c>
      <c r="P36391" s="48">
        <v>0</v>
      </c>
      <c r="Q36391" s="48">
        <v>95</v>
      </c>
      <c r="R36391" s="48">
        <v>705</v>
      </c>
      <c r="T36391" s="48">
        <v>-3112</v>
      </c>
      <c r="AC36391" s="48">
        <v>-969</v>
      </c>
      <c r="AH36391" s="48">
        <v>-2143</v>
      </c>
      <c r="AJ36391" s="49">
        <v>0</v>
      </c>
      <c r="AK36391" s="49">
        <v>0</v>
      </c>
      <c r="AL36391" s="49">
        <v>0</v>
      </c>
    </row>
    <row r="36392" spans="1:38">
      <c r="A36392" s="37" t="s">
        <v>189</v>
      </c>
      <c r="B36392" s="38">
        <v>43702.458333333336</v>
      </c>
      <c r="C36392" s="39">
        <v>43702</v>
      </c>
      <c r="D36392" s="38">
        <v>43702.291666666664</v>
      </c>
      <c r="E36392" s="40" t="s">
        <v>239</v>
      </c>
      <c r="F36392" s="48">
        <v>9940</v>
      </c>
      <c r="G36392" s="48">
        <v>10184</v>
      </c>
      <c r="H36392" s="48">
        <v>7157</v>
      </c>
      <c r="I36392" s="48">
        <v>-3027</v>
      </c>
      <c r="J36392" s="48">
        <v>7157</v>
      </c>
      <c r="K36392" s="48">
        <v>0</v>
      </c>
      <c r="L36392" s="48">
        <v>2726</v>
      </c>
      <c r="M36392" s="48">
        <v>3331</v>
      </c>
      <c r="N36392" s="48">
        <v>0</v>
      </c>
      <c r="O36392" s="48">
        <v>270</v>
      </c>
      <c r="P36392" s="48">
        <v>2</v>
      </c>
      <c r="Q36392" s="48">
        <v>105</v>
      </c>
      <c r="R36392" s="48">
        <v>723</v>
      </c>
      <c r="T36392" s="48">
        <v>-3027</v>
      </c>
      <c r="AC36392" s="48">
        <v>-964</v>
      </c>
      <c r="AH36392" s="48">
        <v>-2063</v>
      </c>
      <c r="AJ36392" s="49">
        <v>0</v>
      </c>
      <c r="AK36392" s="49">
        <v>0</v>
      </c>
      <c r="AL36392" s="49">
        <v>0</v>
      </c>
    </row>
    <row r="36393" spans="1:38">
      <c r="A36393" s="37" t="s">
        <v>189</v>
      </c>
      <c r="B36393" s="38">
        <v>43702.5</v>
      </c>
      <c r="C36393" s="39">
        <v>43702</v>
      </c>
      <c r="D36393" s="38">
        <v>43702.333333333336</v>
      </c>
      <c r="E36393" s="40" t="s">
        <v>239</v>
      </c>
      <c r="F36393" s="48">
        <v>10370</v>
      </c>
      <c r="G36393" s="48">
        <v>10610</v>
      </c>
      <c r="H36393" s="48">
        <v>7410</v>
      </c>
      <c r="I36393" s="48">
        <v>-3200</v>
      </c>
      <c r="J36393" s="48">
        <v>7410</v>
      </c>
      <c r="K36393" s="48">
        <v>0</v>
      </c>
      <c r="L36393" s="48">
        <v>2980</v>
      </c>
      <c r="M36393" s="48">
        <v>3331</v>
      </c>
      <c r="N36393" s="48">
        <v>0</v>
      </c>
      <c r="O36393" s="48">
        <v>279</v>
      </c>
      <c r="P36393" s="48">
        <v>16</v>
      </c>
      <c r="Q36393" s="48">
        <v>89</v>
      </c>
      <c r="R36393" s="48">
        <v>715</v>
      </c>
      <c r="T36393" s="48">
        <v>-3200</v>
      </c>
      <c r="AC36393" s="48">
        <v>-1187</v>
      </c>
      <c r="AH36393" s="48">
        <v>-2013</v>
      </c>
      <c r="AJ36393" s="49">
        <v>0</v>
      </c>
      <c r="AK36393" s="49">
        <v>0</v>
      </c>
      <c r="AL36393" s="49">
        <v>0</v>
      </c>
    </row>
    <row r="36394" spans="1:38">
      <c r="A36394" s="37" t="s">
        <v>189</v>
      </c>
      <c r="B36394" s="38">
        <v>43702.541666666664</v>
      </c>
      <c r="C36394" s="39">
        <v>43702</v>
      </c>
      <c r="D36394" s="38">
        <v>43702.375</v>
      </c>
      <c r="E36394" s="40" t="s">
        <v>239</v>
      </c>
      <c r="F36394" s="48">
        <v>10900</v>
      </c>
      <c r="G36394" s="48">
        <v>10895</v>
      </c>
      <c r="H36394" s="48">
        <v>7839</v>
      </c>
      <c r="I36394" s="48">
        <v>-3056</v>
      </c>
      <c r="J36394" s="48">
        <v>7839</v>
      </c>
      <c r="K36394" s="48">
        <v>0</v>
      </c>
      <c r="L36394" s="48">
        <v>3389</v>
      </c>
      <c r="M36394" s="48">
        <v>3330</v>
      </c>
      <c r="N36394" s="48">
        <v>0</v>
      </c>
      <c r="O36394" s="48">
        <v>278</v>
      </c>
      <c r="P36394" s="48">
        <v>45</v>
      </c>
      <c r="Q36394" s="48">
        <v>75</v>
      </c>
      <c r="R36394" s="48">
        <v>722</v>
      </c>
      <c r="T36394" s="48">
        <v>-3056</v>
      </c>
      <c r="AC36394" s="48">
        <v>-1052</v>
      </c>
      <c r="AH36394" s="48">
        <v>-2004</v>
      </c>
      <c r="AJ36394" s="49">
        <v>0</v>
      </c>
      <c r="AK36394" s="49">
        <v>0</v>
      </c>
      <c r="AL36394" s="49">
        <v>0</v>
      </c>
    </row>
    <row r="36395" spans="1:38">
      <c r="A36395" s="37" t="s">
        <v>189</v>
      </c>
      <c r="B36395" s="38">
        <v>43702.583333333336</v>
      </c>
      <c r="C36395" s="39">
        <v>43702</v>
      </c>
      <c r="D36395" s="38">
        <v>43702.416666666664</v>
      </c>
      <c r="E36395" s="40" t="s">
        <v>239</v>
      </c>
      <c r="F36395" s="48">
        <v>11240</v>
      </c>
      <c r="G36395" s="48">
        <v>11306</v>
      </c>
      <c r="H36395" s="48">
        <v>8121</v>
      </c>
      <c r="I36395" s="48">
        <v>-3185</v>
      </c>
      <c r="J36395" s="48">
        <v>8119</v>
      </c>
      <c r="K36395" s="48">
        <v>0</v>
      </c>
      <c r="L36395" s="48">
        <v>3643</v>
      </c>
      <c r="M36395" s="48">
        <v>3324</v>
      </c>
      <c r="N36395" s="48">
        <v>0</v>
      </c>
      <c r="O36395" s="48">
        <v>299</v>
      </c>
      <c r="P36395" s="48">
        <v>67</v>
      </c>
      <c r="Q36395" s="48">
        <v>72</v>
      </c>
      <c r="R36395" s="48">
        <v>714</v>
      </c>
      <c r="T36395" s="48">
        <v>-3185</v>
      </c>
      <c r="AC36395" s="48">
        <v>-1151</v>
      </c>
      <c r="AH36395" s="48">
        <v>-2034</v>
      </c>
      <c r="AJ36395" s="49">
        <v>0</v>
      </c>
      <c r="AK36395" s="49">
        <v>0</v>
      </c>
      <c r="AL36395" s="49">
        <v>2</v>
      </c>
    </row>
    <row r="36396" spans="1:38">
      <c r="A36396" s="37" t="s">
        <v>189</v>
      </c>
      <c r="B36396" s="38">
        <v>43702.625</v>
      </c>
      <c r="C36396" s="39">
        <v>43702</v>
      </c>
      <c r="D36396" s="38">
        <v>43702.458333333336</v>
      </c>
      <c r="E36396" s="40" t="s">
        <v>239</v>
      </c>
      <c r="F36396" s="48">
        <v>11540</v>
      </c>
      <c r="G36396" s="48">
        <v>11466</v>
      </c>
      <c r="H36396" s="48">
        <v>8526</v>
      </c>
      <c r="I36396" s="48">
        <v>-2940</v>
      </c>
      <c r="J36396" s="48">
        <v>8525</v>
      </c>
      <c r="K36396" s="48">
        <v>0</v>
      </c>
      <c r="L36396" s="48">
        <v>3972</v>
      </c>
      <c r="M36396" s="48">
        <v>3315</v>
      </c>
      <c r="N36396" s="48">
        <v>0</v>
      </c>
      <c r="O36396" s="48">
        <v>370</v>
      </c>
      <c r="P36396" s="48">
        <v>79</v>
      </c>
      <c r="Q36396" s="48">
        <v>74</v>
      </c>
      <c r="R36396" s="48">
        <v>715</v>
      </c>
      <c r="T36396" s="48">
        <v>-2940</v>
      </c>
      <c r="AC36396" s="48">
        <v>-781</v>
      </c>
      <c r="AH36396" s="48">
        <v>-2159</v>
      </c>
      <c r="AJ36396" s="49">
        <v>0</v>
      </c>
      <c r="AK36396" s="49">
        <v>0</v>
      </c>
      <c r="AL36396" s="49">
        <v>1</v>
      </c>
    </row>
    <row r="36397" spans="1:38">
      <c r="A36397" s="37" t="s">
        <v>189</v>
      </c>
      <c r="B36397" s="38">
        <v>43702.666666666664</v>
      </c>
      <c r="C36397" s="39">
        <v>43702</v>
      </c>
      <c r="D36397" s="38">
        <v>43702.5</v>
      </c>
      <c r="E36397" s="40" t="s">
        <v>239</v>
      </c>
      <c r="F36397" s="48">
        <v>11830</v>
      </c>
      <c r="G36397" s="48">
        <v>11687</v>
      </c>
      <c r="H36397" s="48">
        <v>8710</v>
      </c>
      <c r="I36397" s="48">
        <v>-2977</v>
      </c>
      <c r="J36397" s="48">
        <v>8710</v>
      </c>
      <c r="K36397" s="48">
        <v>0</v>
      </c>
      <c r="L36397" s="48">
        <v>4171</v>
      </c>
      <c r="M36397" s="48">
        <v>3310</v>
      </c>
      <c r="N36397" s="48">
        <v>0</v>
      </c>
      <c r="O36397" s="48">
        <v>339</v>
      </c>
      <c r="P36397" s="48">
        <v>87</v>
      </c>
      <c r="Q36397" s="48">
        <v>91</v>
      </c>
      <c r="R36397" s="48">
        <v>712</v>
      </c>
      <c r="T36397" s="48">
        <v>-2977</v>
      </c>
      <c r="AC36397" s="48">
        <v>-779</v>
      </c>
      <c r="AH36397" s="48">
        <v>-2198</v>
      </c>
      <c r="AJ36397" s="49">
        <v>0</v>
      </c>
      <c r="AK36397" s="49">
        <v>0</v>
      </c>
      <c r="AL36397" s="49">
        <v>0</v>
      </c>
    </row>
    <row r="36398" spans="1:38">
      <c r="A36398" s="37" t="s">
        <v>189</v>
      </c>
      <c r="B36398" s="38">
        <v>43702.708333333336</v>
      </c>
      <c r="C36398" s="39">
        <v>43702</v>
      </c>
      <c r="D36398" s="38">
        <v>43702.541666666664</v>
      </c>
      <c r="E36398" s="40" t="s">
        <v>239</v>
      </c>
      <c r="F36398" s="48">
        <v>11950</v>
      </c>
      <c r="G36398" s="48">
        <v>11757</v>
      </c>
      <c r="H36398" s="48">
        <v>9260</v>
      </c>
      <c r="I36398" s="48">
        <v>-2497</v>
      </c>
      <c r="J36398" s="48">
        <v>9260</v>
      </c>
      <c r="K36398" s="48">
        <v>0</v>
      </c>
      <c r="L36398" s="48">
        <v>4688</v>
      </c>
      <c r="M36398" s="48">
        <v>3325</v>
      </c>
      <c r="N36398" s="48">
        <v>0</v>
      </c>
      <c r="O36398" s="48">
        <v>340</v>
      </c>
      <c r="P36398" s="48">
        <v>83</v>
      </c>
      <c r="Q36398" s="48">
        <v>102</v>
      </c>
      <c r="R36398" s="48">
        <v>722</v>
      </c>
      <c r="T36398" s="48">
        <v>-2497</v>
      </c>
      <c r="AC36398" s="48">
        <v>-271</v>
      </c>
      <c r="AH36398" s="48">
        <v>-2226</v>
      </c>
      <c r="AJ36398" s="49">
        <v>0</v>
      </c>
      <c r="AK36398" s="49">
        <v>0</v>
      </c>
      <c r="AL36398" s="49">
        <v>0</v>
      </c>
    </row>
    <row r="36399" spans="1:38">
      <c r="A36399" s="37" t="s">
        <v>189</v>
      </c>
      <c r="B36399" s="38">
        <v>43702.75</v>
      </c>
      <c r="C36399" s="39">
        <v>43702</v>
      </c>
      <c r="D36399" s="38">
        <v>43702.583333333336</v>
      </c>
      <c r="E36399" s="40" t="s">
        <v>239</v>
      </c>
      <c r="F36399" s="48">
        <v>12020</v>
      </c>
      <c r="G36399" s="48">
        <v>11764</v>
      </c>
      <c r="H36399" s="48">
        <v>9341</v>
      </c>
      <c r="I36399" s="48">
        <v>-2423</v>
      </c>
      <c r="J36399" s="48">
        <v>9341</v>
      </c>
      <c r="K36399" s="48">
        <v>0</v>
      </c>
      <c r="L36399" s="48">
        <v>4799</v>
      </c>
      <c r="M36399" s="48">
        <v>3303</v>
      </c>
      <c r="N36399" s="48">
        <v>0</v>
      </c>
      <c r="O36399" s="48">
        <v>325</v>
      </c>
      <c r="P36399" s="48">
        <v>86</v>
      </c>
      <c r="Q36399" s="48">
        <v>116</v>
      </c>
      <c r="R36399" s="48">
        <v>712</v>
      </c>
      <c r="T36399" s="48">
        <v>-2423</v>
      </c>
      <c r="AC36399" s="48">
        <v>-192</v>
      </c>
      <c r="AH36399" s="48">
        <v>-2231</v>
      </c>
      <c r="AJ36399" s="49">
        <v>0</v>
      </c>
      <c r="AK36399" s="49">
        <v>0</v>
      </c>
      <c r="AL36399" s="49">
        <v>0</v>
      </c>
    </row>
    <row r="36400" spans="1:38">
      <c r="A36400" s="37" t="s">
        <v>189</v>
      </c>
      <c r="B36400" s="38">
        <v>43702.791666666664</v>
      </c>
      <c r="C36400" s="39">
        <v>43702</v>
      </c>
      <c r="D36400" s="38">
        <v>43702.625</v>
      </c>
      <c r="E36400" s="40" t="s">
        <v>239</v>
      </c>
      <c r="F36400" s="48">
        <v>12110</v>
      </c>
      <c r="G36400" s="48">
        <v>11784</v>
      </c>
      <c r="H36400" s="48">
        <v>9173</v>
      </c>
      <c r="I36400" s="48">
        <v>-2611</v>
      </c>
      <c r="J36400" s="48">
        <v>9173</v>
      </c>
      <c r="K36400" s="48">
        <v>0</v>
      </c>
      <c r="L36400" s="48">
        <v>4700</v>
      </c>
      <c r="M36400" s="48">
        <v>3293</v>
      </c>
      <c r="N36400" s="48">
        <v>0</v>
      </c>
      <c r="O36400" s="48">
        <v>281</v>
      </c>
      <c r="P36400" s="48">
        <v>78</v>
      </c>
      <c r="Q36400" s="48">
        <v>111</v>
      </c>
      <c r="R36400" s="48">
        <v>710</v>
      </c>
      <c r="T36400" s="48">
        <v>-2611</v>
      </c>
      <c r="AC36400" s="48">
        <v>-323</v>
      </c>
      <c r="AH36400" s="48">
        <v>-2288</v>
      </c>
      <c r="AJ36400" s="49">
        <v>0</v>
      </c>
      <c r="AK36400" s="49">
        <v>0</v>
      </c>
      <c r="AL36400" s="49">
        <v>0</v>
      </c>
    </row>
    <row r="36401" spans="1:38">
      <c r="A36401" s="37" t="s">
        <v>189</v>
      </c>
      <c r="B36401" s="38">
        <v>43702.833333333336</v>
      </c>
      <c r="C36401" s="39">
        <v>43702</v>
      </c>
      <c r="D36401" s="38">
        <v>43702.666666666664</v>
      </c>
      <c r="E36401" s="40" t="s">
        <v>239</v>
      </c>
      <c r="F36401" s="48">
        <v>12410</v>
      </c>
      <c r="G36401" s="48">
        <v>12084</v>
      </c>
      <c r="H36401" s="48">
        <v>8968</v>
      </c>
      <c r="I36401" s="48">
        <v>-3116</v>
      </c>
      <c r="J36401" s="48">
        <v>8968</v>
      </c>
      <c r="K36401" s="48">
        <v>0</v>
      </c>
      <c r="L36401" s="48">
        <v>4514</v>
      </c>
      <c r="M36401" s="48">
        <v>3306</v>
      </c>
      <c r="N36401" s="48">
        <v>0</v>
      </c>
      <c r="O36401" s="48">
        <v>273</v>
      </c>
      <c r="P36401" s="48">
        <v>61</v>
      </c>
      <c r="Q36401" s="48">
        <v>93</v>
      </c>
      <c r="R36401" s="48">
        <v>721</v>
      </c>
      <c r="T36401" s="48">
        <v>-3116</v>
      </c>
      <c r="AC36401" s="48">
        <v>-664</v>
      </c>
      <c r="AH36401" s="48">
        <v>-2452</v>
      </c>
      <c r="AJ36401" s="49">
        <v>0</v>
      </c>
      <c r="AK36401" s="49">
        <v>0</v>
      </c>
      <c r="AL36401" s="49">
        <v>0</v>
      </c>
    </row>
    <row r="36402" spans="1:38">
      <c r="A36402" s="37" t="s">
        <v>189</v>
      </c>
      <c r="B36402" s="38">
        <v>43702.875</v>
      </c>
      <c r="C36402" s="39">
        <v>43702</v>
      </c>
      <c r="D36402" s="38">
        <v>43702.708333333336</v>
      </c>
      <c r="E36402" s="40" t="s">
        <v>239</v>
      </c>
      <c r="F36402" s="48">
        <v>13050</v>
      </c>
      <c r="G36402" s="48">
        <v>12397</v>
      </c>
      <c r="H36402" s="48">
        <v>9213</v>
      </c>
      <c r="I36402" s="48">
        <v>-3184</v>
      </c>
      <c r="J36402" s="48">
        <v>9214</v>
      </c>
      <c r="K36402" s="48">
        <v>0</v>
      </c>
      <c r="L36402" s="48">
        <v>4631</v>
      </c>
      <c r="M36402" s="48">
        <v>3325</v>
      </c>
      <c r="N36402" s="48">
        <v>0</v>
      </c>
      <c r="O36402" s="48">
        <v>396</v>
      </c>
      <c r="P36402" s="48">
        <v>54</v>
      </c>
      <c r="Q36402" s="48">
        <v>82</v>
      </c>
      <c r="R36402" s="48">
        <v>726</v>
      </c>
      <c r="T36402" s="48">
        <v>-3184</v>
      </c>
      <c r="AC36402" s="48">
        <v>-694</v>
      </c>
      <c r="AH36402" s="48">
        <v>-2490</v>
      </c>
      <c r="AJ36402" s="49">
        <v>0</v>
      </c>
      <c r="AK36402" s="49">
        <v>0</v>
      </c>
      <c r="AL36402" s="49">
        <v>-1</v>
      </c>
    </row>
    <row r="36403" spans="1:38">
      <c r="A36403" s="37" t="s">
        <v>189</v>
      </c>
      <c r="B36403" s="38">
        <v>43702.916666666664</v>
      </c>
      <c r="C36403" s="39">
        <v>43702</v>
      </c>
      <c r="D36403" s="38">
        <v>43702.75</v>
      </c>
      <c r="E36403" s="40" t="s">
        <v>239</v>
      </c>
      <c r="F36403" s="48">
        <v>13750</v>
      </c>
      <c r="G36403" s="48">
        <v>13128</v>
      </c>
      <c r="H36403" s="48">
        <v>10235</v>
      </c>
      <c r="I36403" s="48">
        <v>-2893</v>
      </c>
      <c r="J36403" s="48">
        <v>10235</v>
      </c>
      <c r="K36403" s="48">
        <v>0</v>
      </c>
      <c r="L36403" s="48">
        <v>5358</v>
      </c>
      <c r="M36403" s="48">
        <v>3339</v>
      </c>
      <c r="N36403" s="48">
        <v>0</v>
      </c>
      <c r="O36403" s="48">
        <v>691</v>
      </c>
      <c r="P36403" s="48">
        <v>41</v>
      </c>
      <c r="Q36403" s="48">
        <v>72</v>
      </c>
      <c r="R36403" s="48">
        <v>734</v>
      </c>
      <c r="T36403" s="48">
        <v>-2893</v>
      </c>
      <c r="AC36403" s="48">
        <v>-397</v>
      </c>
      <c r="AH36403" s="48">
        <v>-2496</v>
      </c>
      <c r="AJ36403" s="49">
        <v>0</v>
      </c>
      <c r="AK36403" s="49">
        <v>0</v>
      </c>
      <c r="AL36403" s="49">
        <v>0</v>
      </c>
    </row>
    <row r="36404" spans="1:38">
      <c r="A36404" s="37" t="s">
        <v>189</v>
      </c>
      <c r="B36404" s="38">
        <v>43702.958333333336</v>
      </c>
      <c r="C36404" s="39">
        <v>43702</v>
      </c>
      <c r="D36404" s="38">
        <v>43702.791666666664</v>
      </c>
      <c r="E36404" s="40" t="s">
        <v>239</v>
      </c>
      <c r="F36404" s="48">
        <v>13920</v>
      </c>
      <c r="G36404" s="48">
        <v>13552</v>
      </c>
      <c r="H36404" s="48">
        <v>10322</v>
      </c>
      <c r="I36404" s="48">
        <v>-3230</v>
      </c>
      <c r="J36404" s="48">
        <v>10322</v>
      </c>
      <c r="K36404" s="48">
        <v>0</v>
      </c>
      <c r="L36404" s="48">
        <v>5600</v>
      </c>
      <c r="M36404" s="48">
        <v>3295</v>
      </c>
      <c r="N36404" s="48">
        <v>0</v>
      </c>
      <c r="O36404" s="48">
        <v>626</v>
      </c>
      <c r="P36404" s="48">
        <v>15</v>
      </c>
      <c r="Q36404" s="48">
        <v>66</v>
      </c>
      <c r="R36404" s="48">
        <v>720</v>
      </c>
      <c r="T36404" s="48">
        <v>-3230</v>
      </c>
      <c r="AC36404" s="48">
        <v>-704</v>
      </c>
      <c r="AH36404" s="48">
        <v>-2526</v>
      </c>
      <c r="AJ36404" s="49">
        <v>0</v>
      </c>
      <c r="AK36404" s="49">
        <v>0</v>
      </c>
      <c r="AL36404" s="49">
        <v>0</v>
      </c>
    </row>
    <row r="36405" spans="1:38">
      <c r="A36405" s="37" t="s">
        <v>189</v>
      </c>
      <c r="B36405" s="38">
        <v>43703</v>
      </c>
      <c r="C36405" s="39">
        <v>43702</v>
      </c>
      <c r="D36405" s="38">
        <v>43702.833333333336</v>
      </c>
      <c r="E36405" s="40" t="s">
        <v>239</v>
      </c>
      <c r="F36405" s="48">
        <v>13890</v>
      </c>
      <c r="G36405" s="48">
        <v>13650</v>
      </c>
      <c r="H36405" s="48">
        <v>10449</v>
      </c>
      <c r="I36405" s="48">
        <v>-3201</v>
      </c>
      <c r="J36405" s="48">
        <v>10449</v>
      </c>
      <c r="K36405" s="48">
        <v>0</v>
      </c>
      <c r="L36405" s="48">
        <v>5535</v>
      </c>
      <c r="M36405" s="48">
        <v>3323</v>
      </c>
      <c r="N36405" s="48">
        <v>0</v>
      </c>
      <c r="O36405" s="48">
        <v>787</v>
      </c>
      <c r="P36405" s="48">
        <v>5</v>
      </c>
      <c r="Q36405" s="48">
        <v>72</v>
      </c>
      <c r="R36405" s="48">
        <v>727</v>
      </c>
      <c r="T36405" s="48">
        <v>-3201</v>
      </c>
      <c r="AC36405" s="48">
        <v>-694</v>
      </c>
      <c r="AH36405" s="48">
        <v>-2507</v>
      </c>
      <c r="AJ36405" s="49">
        <v>0</v>
      </c>
      <c r="AK36405" s="49">
        <v>0</v>
      </c>
      <c r="AL36405" s="49">
        <v>0</v>
      </c>
    </row>
    <row r="36406" spans="1:38">
      <c r="A36406" s="37" t="s">
        <v>189</v>
      </c>
      <c r="B36406" s="38">
        <v>43703.041666666664</v>
      </c>
      <c r="C36406" s="39">
        <v>43702</v>
      </c>
      <c r="D36406" s="38">
        <v>43702.875</v>
      </c>
      <c r="E36406" s="40" t="s">
        <v>239</v>
      </c>
      <c r="F36406" s="48">
        <v>13740</v>
      </c>
      <c r="G36406" s="48">
        <v>13593</v>
      </c>
      <c r="H36406" s="48">
        <v>10635</v>
      </c>
      <c r="I36406" s="48">
        <v>-2958</v>
      </c>
      <c r="J36406" s="48">
        <v>10636</v>
      </c>
      <c r="K36406" s="48">
        <v>0</v>
      </c>
      <c r="L36406" s="48">
        <v>5620</v>
      </c>
      <c r="M36406" s="48">
        <v>3296</v>
      </c>
      <c r="N36406" s="48">
        <v>0</v>
      </c>
      <c r="O36406" s="48">
        <v>899</v>
      </c>
      <c r="P36406" s="48">
        <v>3</v>
      </c>
      <c r="Q36406" s="48">
        <v>98</v>
      </c>
      <c r="R36406" s="48">
        <v>720</v>
      </c>
      <c r="T36406" s="48">
        <v>-2958</v>
      </c>
      <c r="AC36406" s="48">
        <v>-474</v>
      </c>
      <c r="AH36406" s="48">
        <v>-2484</v>
      </c>
      <c r="AJ36406" s="49">
        <v>0</v>
      </c>
      <c r="AK36406" s="49">
        <v>0</v>
      </c>
      <c r="AL36406" s="49">
        <v>-1</v>
      </c>
    </row>
    <row r="36407" spans="1:38">
      <c r="A36407" s="37" t="s">
        <v>189</v>
      </c>
      <c r="B36407" s="38">
        <v>43703.083333333336</v>
      </c>
      <c r="C36407" s="39">
        <v>43702</v>
      </c>
      <c r="D36407" s="38">
        <v>43702.916666666664</v>
      </c>
      <c r="E36407" s="40" t="s">
        <v>239</v>
      </c>
      <c r="F36407" s="48">
        <v>12960</v>
      </c>
      <c r="G36407" s="48">
        <v>12786</v>
      </c>
      <c r="H36407" s="48">
        <v>10143</v>
      </c>
      <c r="I36407" s="48">
        <v>-2643</v>
      </c>
      <c r="J36407" s="48">
        <v>10143</v>
      </c>
      <c r="K36407" s="48">
        <v>0</v>
      </c>
      <c r="L36407" s="48">
        <v>5587</v>
      </c>
      <c r="M36407" s="48">
        <v>3289</v>
      </c>
      <c r="N36407" s="48">
        <v>0</v>
      </c>
      <c r="O36407" s="48">
        <v>444</v>
      </c>
      <c r="P36407" s="48">
        <v>3</v>
      </c>
      <c r="Q36407" s="48">
        <v>100</v>
      </c>
      <c r="R36407" s="48">
        <v>720</v>
      </c>
      <c r="T36407" s="48">
        <v>-2643</v>
      </c>
      <c r="AC36407" s="48">
        <v>-265</v>
      </c>
      <c r="AH36407" s="48">
        <v>-2378</v>
      </c>
      <c r="AJ36407" s="49">
        <v>0</v>
      </c>
      <c r="AK36407" s="49">
        <v>0</v>
      </c>
      <c r="AL36407" s="49">
        <v>0</v>
      </c>
    </row>
    <row r="36408" spans="1:38">
      <c r="A36408" s="37" t="s">
        <v>189</v>
      </c>
      <c r="B36408" s="38">
        <v>43703.125</v>
      </c>
      <c r="C36408" s="39">
        <v>43702</v>
      </c>
      <c r="D36408" s="38">
        <v>43702.958333333336</v>
      </c>
      <c r="E36408" s="40" t="s">
        <v>239</v>
      </c>
      <c r="F36408" s="48">
        <v>11890</v>
      </c>
      <c r="G36408" s="48">
        <v>11702</v>
      </c>
      <c r="H36408" s="48">
        <v>8774</v>
      </c>
      <c r="I36408" s="48">
        <v>-2928</v>
      </c>
      <c r="J36408" s="48">
        <v>8774</v>
      </c>
      <c r="K36408" s="48">
        <v>0</v>
      </c>
      <c r="L36408" s="48">
        <v>4406</v>
      </c>
      <c r="M36408" s="48">
        <v>3282</v>
      </c>
      <c r="N36408" s="48">
        <v>0</v>
      </c>
      <c r="O36408" s="48">
        <v>261</v>
      </c>
      <c r="P36408" s="48">
        <v>0</v>
      </c>
      <c r="Q36408" s="48">
        <v>108</v>
      </c>
      <c r="R36408" s="48">
        <v>717</v>
      </c>
      <c r="T36408" s="48">
        <v>-2928</v>
      </c>
      <c r="AC36408" s="48">
        <v>-484</v>
      </c>
      <c r="AH36408" s="48">
        <v>-2444</v>
      </c>
      <c r="AJ36408" s="49">
        <v>0</v>
      </c>
      <c r="AK36408" s="49">
        <v>0</v>
      </c>
      <c r="AL36408" s="49">
        <v>0</v>
      </c>
    </row>
    <row r="36409" spans="1:38">
      <c r="A36409" s="37" t="s">
        <v>189</v>
      </c>
      <c r="B36409" s="38">
        <v>43703.166666666664</v>
      </c>
      <c r="C36409" s="39">
        <v>43702</v>
      </c>
      <c r="D36409" s="38">
        <v>43703</v>
      </c>
      <c r="E36409" s="40" t="s">
        <v>239</v>
      </c>
      <c r="F36409" s="48">
        <v>10840</v>
      </c>
      <c r="G36409" s="48">
        <v>10724</v>
      </c>
      <c r="H36409" s="48">
        <v>8116</v>
      </c>
      <c r="I36409" s="48">
        <v>-2608</v>
      </c>
      <c r="J36409" s="48">
        <v>8116</v>
      </c>
      <c r="K36409" s="48">
        <v>0</v>
      </c>
      <c r="L36409" s="48">
        <v>3758</v>
      </c>
      <c r="M36409" s="48">
        <v>3290</v>
      </c>
      <c r="N36409" s="48">
        <v>0</v>
      </c>
      <c r="O36409" s="48">
        <v>262</v>
      </c>
      <c r="P36409" s="48">
        <v>0</v>
      </c>
      <c r="Q36409" s="48">
        <v>93</v>
      </c>
      <c r="R36409" s="48">
        <v>713</v>
      </c>
      <c r="T36409" s="48">
        <v>-2608</v>
      </c>
      <c r="AC36409" s="48">
        <v>-394</v>
      </c>
      <c r="AH36409" s="48">
        <v>-2214</v>
      </c>
      <c r="AJ36409" s="49">
        <v>0</v>
      </c>
      <c r="AK36409" s="49">
        <v>0</v>
      </c>
      <c r="AL36409" s="49">
        <v>0</v>
      </c>
    </row>
    <row r="36410" spans="1:38">
      <c r="A36410" s="37" t="s">
        <v>189</v>
      </c>
      <c r="B36410" s="38">
        <v>43703.208333333336</v>
      </c>
      <c r="C36410" s="39">
        <v>43703</v>
      </c>
      <c r="D36410" s="38">
        <v>43703.041666666664</v>
      </c>
      <c r="E36410" s="40" t="s">
        <v>239</v>
      </c>
      <c r="F36410" s="48">
        <v>10000</v>
      </c>
      <c r="G36410" s="48">
        <v>10301</v>
      </c>
      <c r="H36410" s="48">
        <v>7263</v>
      </c>
      <c r="I36410" s="48">
        <v>-3038</v>
      </c>
      <c r="J36410" s="48">
        <v>7262</v>
      </c>
      <c r="K36410" s="48">
        <v>0</v>
      </c>
      <c r="L36410" s="48">
        <v>2922</v>
      </c>
      <c r="M36410" s="48">
        <v>3278</v>
      </c>
      <c r="N36410" s="48">
        <v>0</v>
      </c>
      <c r="O36410" s="48">
        <v>260</v>
      </c>
      <c r="P36410" s="48">
        <v>0</v>
      </c>
      <c r="Q36410" s="48">
        <v>99</v>
      </c>
      <c r="R36410" s="48">
        <v>703</v>
      </c>
      <c r="T36410" s="48">
        <v>-3038</v>
      </c>
      <c r="AC36410" s="48">
        <v>-830</v>
      </c>
      <c r="AH36410" s="48">
        <v>-2208</v>
      </c>
      <c r="AJ36410" s="49">
        <v>0</v>
      </c>
      <c r="AK36410" s="49">
        <v>0</v>
      </c>
      <c r="AL36410" s="49">
        <v>1</v>
      </c>
    </row>
    <row r="36411" spans="1:38">
      <c r="A36411" s="37" t="s">
        <v>189</v>
      </c>
      <c r="B36411" s="38">
        <v>43703.25</v>
      </c>
      <c r="C36411" s="39">
        <v>43703</v>
      </c>
      <c r="D36411" s="38">
        <v>43703.083333333336</v>
      </c>
      <c r="E36411" s="40" t="s">
        <v>239</v>
      </c>
      <c r="F36411" s="48">
        <v>9560</v>
      </c>
      <c r="G36411" s="48">
        <v>10072</v>
      </c>
      <c r="H36411" s="48">
        <v>7173</v>
      </c>
      <c r="I36411" s="48">
        <v>-2899</v>
      </c>
      <c r="J36411" s="48">
        <v>7173</v>
      </c>
      <c r="K36411" s="48">
        <v>0</v>
      </c>
      <c r="L36411" s="48">
        <v>2786</v>
      </c>
      <c r="M36411" s="48">
        <v>3307</v>
      </c>
      <c r="N36411" s="48">
        <v>0</v>
      </c>
      <c r="O36411" s="48">
        <v>261</v>
      </c>
      <c r="P36411" s="48">
        <v>0</v>
      </c>
      <c r="Q36411" s="48">
        <v>121</v>
      </c>
      <c r="R36411" s="48">
        <v>698</v>
      </c>
      <c r="T36411" s="48">
        <v>-2899</v>
      </c>
      <c r="AC36411" s="48">
        <v>-738</v>
      </c>
      <c r="AH36411" s="48">
        <v>-2161</v>
      </c>
      <c r="AJ36411" s="49">
        <v>0</v>
      </c>
      <c r="AK36411" s="49">
        <v>0</v>
      </c>
      <c r="AL36411" s="49">
        <v>0</v>
      </c>
    </row>
    <row r="36412" spans="1:38">
      <c r="A36412" s="37" t="s">
        <v>189</v>
      </c>
      <c r="B36412" s="38">
        <v>43703.291666666664</v>
      </c>
      <c r="C36412" s="39">
        <v>43703</v>
      </c>
      <c r="D36412" s="38">
        <v>43703.125</v>
      </c>
      <c r="E36412" s="40" t="s">
        <v>239</v>
      </c>
      <c r="F36412" s="48">
        <v>9330</v>
      </c>
      <c r="G36412" s="48">
        <v>10051</v>
      </c>
      <c r="H36412" s="48">
        <v>7085</v>
      </c>
      <c r="I36412" s="48">
        <v>-2966</v>
      </c>
      <c r="J36412" s="48">
        <v>7085</v>
      </c>
      <c r="K36412" s="48">
        <v>0</v>
      </c>
      <c r="L36412" s="48">
        <v>2699</v>
      </c>
      <c r="M36412" s="48">
        <v>3311</v>
      </c>
      <c r="N36412" s="48">
        <v>0</v>
      </c>
      <c r="O36412" s="48">
        <v>259</v>
      </c>
      <c r="P36412" s="48">
        <v>0</v>
      </c>
      <c r="Q36412" s="48">
        <v>120</v>
      </c>
      <c r="R36412" s="48">
        <v>696</v>
      </c>
      <c r="T36412" s="48">
        <v>-2966</v>
      </c>
      <c r="AC36412" s="48">
        <v>-775</v>
      </c>
      <c r="AH36412" s="48">
        <v>-2191</v>
      </c>
      <c r="AJ36412" s="49">
        <v>0</v>
      </c>
      <c r="AK36412" s="49">
        <v>0</v>
      </c>
      <c r="AL36412" s="49">
        <v>0</v>
      </c>
    </row>
    <row r="36413" spans="1:38">
      <c r="A36413" s="37" t="s">
        <v>189</v>
      </c>
      <c r="B36413" s="38">
        <v>43703.333333333336</v>
      </c>
      <c r="C36413" s="39">
        <v>43703</v>
      </c>
      <c r="D36413" s="38">
        <v>43703.166666666664</v>
      </c>
      <c r="E36413" s="40" t="s">
        <v>239</v>
      </c>
      <c r="F36413" s="48">
        <v>9270</v>
      </c>
      <c r="G36413" s="48">
        <v>10061</v>
      </c>
      <c r="H36413" s="48">
        <v>7230</v>
      </c>
      <c r="I36413" s="48">
        <v>-2831</v>
      </c>
      <c r="J36413" s="48">
        <v>7230</v>
      </c>
      <c r="K36413" s="48">
        <v>0</v>
      </c>
      <c r="L36413" s="48">
        <v>2845</v>
      </c>
      <c r="M36413" s="48">
        <v>3316</v>
      </c>
      <c r="N36413" s="48">
        <v>0</v>
      </c>
      <c r="O36413" s="48">
        <v>258</v>
      </c>
      <c r="P36413" s="48">
        <v>0</v>
      </c>
      <c r="Q36413" s="48">
        <v>117</v>
      </c>
      <c r="R36413" s="48">
        <v>694</v>
      </c>
      <c r="T36413" s="48">
        <v>-2831</v>
      </c>
      <c r="AC36413" s="48">
        <v>-819</v>
      </c>
      <c r="AH36413" s="48">
        <v>-2012</v>
      </c>
      <c r="AJ36413" s="49">
        <v>0</v>
      </c>
      <c r="AK36413" s="49">
        <v>0</v>
      </c>
      <c r="AL36413" s="49">
        <v>0</v>
      </c>
    </row>
    <row r="36414" spans="1:38">
      <c r="A36414" s="37" t="s">
        <v>189</v>
      </c>
      <c r="B36414" s="38">
        <v>43703.375</v>
      </c>
      <c r="C36414" s="39">
        <v>43703</v>
      </c>
      <c r="D36414" s="38">
        <v>43703.208333333336</v>
      </c>
      <c r="E36414" s="40" t="s">
        <v>239</v>
      </c>
      <c r="F36414" s="48">
        <v>9530</v>
      </c>
      <c r="G36414" s="48">
        <v>10309</v>
      </c>
      <c r="H36414" s="48">
        <v>7252</v>
      </c>
      <c r="I36414" s="48">
        <v>-3057</v>
      </c>
      <c r="J36414" s="48">
        <v>7252</v>
      </c>
      <c r="K36414" s="48">
        <v>0</v>
      </c>
      <c r="L36414" s="48">
        <v>2887</v>
      </c>
      <c r="M36414" s="48">
        <v>3313</v>
      </c>
      <c r="N36414" s="48">
        <v>0</v>
      </c>
      <c r="O36414" s="48">
        <v>256</v>
      </c>
      <c r="P36414" s="48">
        <v>0</v>
      </c>
      <c r="Q36414" s="48">
        <v>104</v>
      </c>
      <c r="R36414" s="48">
        <v>692</v>
      </c>
      <c r="T36414" s="48">
        <v>-3057</v>
      </c>
      <c r="AC36414" s="48">
        <v>-898</v>
      </c>
      <c r="AH36414" s="48">
        <v>-2159</v>
      </c>
      <c r="AJ36414" s="49">
        <v>0</v>
      </c>
      <c r="AK36414" s="49">
        <v>0</v>
      </c>
      <c r="AL36414" s="49">
        <v>0</v>
      </c>
    </row>
    <row r="36415" spans="1:38">
      <c r="A36415" s="37" t="s">
        <v>189</v>
      </c>
      <c r="B36415" s="38">
        <v>43703.416666666664</v>
      </c>
      <c r="C36415" s="39">
        <v>43703</v>
      </c>
      <c r="D36415" s="38">
        <v>43703.25</v>
      </c>
      <c r="E36415" s="40" t="s">
        <v>239</v>
      </c>
      <c r="F36415" s="48">
        <v>10310</v>
      </c>
      <c r="G36415" s="48">
        <v>10651</v>
      </c>
      <c r="H36415" s="48">
        <v>7524</v>
      </c>
      <c r="I36415" s="48">
        <v>-3127</v>
      </c>
      <c r="J36415" s="48">
        <v>7524</v>
      </c>
      <c r="K36415" s="48">
        <v>0</v>
      </c>
      <c r="L36415" s="48">
        <v>3164</v>
      </c>
      <c r="M36415" s="48">
        <v>3315</v>
      </c>
      <c r="N36415" s="48">
        <v>0</v>
      </c>
      <c r="O36415" s="48">
        <v>253</v>
      </c>
      <c r="P36415" s="48">
        <v>0</v>
      </c>
      <c r="Q36415" s="48">
        <v>97</v>
      </c>
      <c r="R36415" s="48">
        <v>695</v>
      </c>
      <c r="T36415" s="48">
        <v>-3127</v>
      </c>
      <c r="AC36415" s="48">
        <v>-999</v>
      </c>
      <c r="AH36415" s="48">
        <v>-2128</v>
      </c>
      <c r="AJ36415" s="49">
        <v>0</v>
      </c>
      <c r="AK36415" s="49">
        <v>0</v>
      </c>
      <c r="AL36415" s="49">
        <v>0</v>
      </c>
    </row>
    <row r="36416" spans="1:38">
      <c r="A36416" s="37" t="s">
        <v>189</v>
      </c>
      <c r="B36416" s="38">
        <v>43703.458333333336</v>
      </c>
      <c r="C36416" s="39">
        <v>43703</v>
      </c>
      <c r="D36416" s="38">
        <v>43703.291666666664</v>
      </c>
      <c r="E36416" s="40" t="s">
        <v>239</v>
      </c>
      <c r="F36416" s="48">
        <v>11430</v>
      </c>
      <c r="G36416" s="48">
        <v>11400</v>
      </c>
      <c r="H36416" s="48">
        <v>8185</v>
      </c>
      <c r="I36416" s="48">
        <v>-3215</v>
      </c>
      <c r="J36416" s="48">
        <v>8184</v>
      </c>
      <c r="K36416" s="48">
        <v>0</v>
      </c>
      <c r="L36416" s="48">
        <v>3787</v>
      </c>
      <c r="M36416" s="48">
        <v>3334</v>
      </c>
      <c r="N36416" s="48">
        <v>0</v>
      </c>
      <c r="O36416" s="48">
        <v>255</v>
      </c>
      <c r="P36416" s="48">
        <v>2</v>
      </c>
      <c r="Q36416" s="48">
        <v>105</v>
      </c>
      <c r="R36416" s="48">
        <v>701</v>
      </c>
      <c r="T36416" s="48">
        <v>-3215</v>
      </c>
      <c r="AC36416" s="48">
        <v>-1193</v>
      </c>
      <c r="AH36416" s="48">
        <v>-2022</v>
      </c>
      <c r="AJ36416" s="49">
        <v>0</v>
      </c>
      <c r="AK36416" s="49">
        <v>0</v>
      </c>
      <c r="AL36416" s="49">
        <v>1</v>
      </c>
    </row>
    <row r="36417" spans="1:38">
      <c r="A36417" s="37" t="s">
        <v>189</v>
      </c>
      <c r="B36417" s="38">
        <v>43703.5</v>
      </c>
      <c r="C36417" s="39">
        <v>43703</v>
      </c>
      <c r="D36417" s="38">
        <v>43703.333333333336</v>
      </c>
      <c r="E36417" s="40" t="s">
        <v>239</v>
      </c>
      <c r="F36417" s="48">
        <v>12240</v>
      </c>
      <c r="G36417" s="48">
        <v>12219</v>
      </c>
      <c r="H36417" s="48">
        <v>9006</v>
      </c>
      <c r="I36417" s="48">
        <v>-3213</v>
      </c>
      <c r="J36417" s="48">
        <v>9006</v>
      </c>
      <c r="K36417" s="48">
        <v>0</v>
      </c>
      <c r="L36417" s="48">
        <v>4597</v>
      </c>
      <c r="M36417" s="48">
        <v>3317</v>
      </c>
      <c r="N36417" s="48">
        <v>0</v>
      </c>
      <c r="O36417" s="48">
        <v>270</v>
      </c>
      <c r="P36417" s="48">
        <v>22</v>
      </c>
      <c r="Q36417" s="48">
        <v>107</v>
      </c>
      <c r="R36417" s="48">
        <v>693</v>
      </c>
      <c r="T36417" s="48">
        <v>-3213</v>
      </c>
      <c r="AC36417" s="48">
        <v>-1197</v>
      </c>
      <c r="AH36417" s="48">
        <v>-2016</v>
      </c>
      <c r="AJ36417" s="49">
        <v>0</v>
      </c>
      <c r="AK36417" s="49">
        <v>0</v>
      </c>
      <c r="AL36417" s="49">
        <v>0</v>
      </c>
    </row>
    <row r="36418" spans="1:38">
      <c r="A36418" s="37" t="s">
        <v>189</v>
      </c>
      <c r="B36418" s="38">
        <v>43703.541666666664</v>
      </c>
      <c r="C36418" s="39">
        <v>43703</v>
      </c>
      <c r="D36418" s="38">
        <v>43703.375</v>
      </c>
      <c r="E36418" s="40" t="s">
        <v>239</v>
      </c>
      <c r="F36418" s="48">
        <v>12430</v>
      </c>
      <c r="G36418" s="48">
        <v>12532</v>
      </c>
      <c r="H36418" s="48">
        <v>9276</v>
      </c>
      <c r="I36418" s="48">
        <v>-3256</v>
      </c>
      <c r="J36418" s="48">
        <v>9276</v>
      </c>
      <c r="K36418" s="48">
        <v>0</v>
      </c>
      <c r="L36418" s="48">
        <v>4843</v>
      </c>
      <c r="M36418" s="48">
        <v>3308</v>
      </c>
      <c r="N36418" s="48">
        <v>0</v>
      </c>
      <c r="O36418" s="48">
        <v>281</v>
      </c>
      <c r="P36418" s="48">
        <v>62</v>
      </c>
      <c r="Q36418" s="48">
        <v>106</v>
      </c>
      <c r="R36418" s="48">
        <v>676</v>
      </c>
      <c r="T36418" s="48">
        <v>-3256</v>
      </c>
      <c r="AC36418" s="48">
        <v>-1205</v>
      </c>
      <c r="AH36418" s="48">
        <v>-2051</v>
      </c>
      <c r="AJ36418" s="49">
        <v>0</v>
      </c>
      <c r="AK36418" s="49">
        <v>0</v>
      </c>
      <c r="AL36418" s="49">
        <v>0</v>
      </c>
    </row>
    <row r="36419" spans="1:38">
      <c r="A36419" s="37" t="s">
        <v>189</v>
      </c>
      <c r="B36419" s="38">
        <v>43703.583333333336</v>
      </c>
      <c r="C36419" s="39">
        <v>43703</v>
      </c>
      <c r="D36419" s="38">
        <v>43703.416666666664</v>
      </c>
      <c r="E36419" s="40" t="s">
        <v>239</v>
      </c>
      <c r="F36419" s="48">
        <v>12490</v>
      </c>
      <c r="G36419" s="48">
        <v>12733</v>
      </c>
      <c r="H36419" s="48">
        <v>9674</v>
      </c>
      <c r="I36419" s="48">
        <v>-3059</v>
      </c>
      <c r="J36419" s="48">
        <v>9674</v>
      </c>
      <c r="K36419" s="48">
        <v>0</v>
      </c>
      <c r="L36419" s="48">
        <v>5221</v>
      </c>
      <c r="M36419" s="48">
        <v>3317</v>
      </c>
      <c r="N36419" s="48">
        <v>0</v>
      </c>
      <c r="O36419" s="48">
        <v>281</v>
      </c>
      <c r="P36419" s="48">
        <v>94</v>
      </c>
      <c r="Q36419" s="48">
        <v>87</v>
      </c>
      <c r="R36419" s="48">
        <v>674</v>
      </c>
      <c r="T36419" s="48">
        <v>-3059</v>
      </c>
      <c r="AC36419" s="48">
        <v>-1043</v>
      </c>
      <c r="AH36419" s="48">
        <v>-2016</v>
      </c>
      <c r="AJ36419" s="49">
        <v>0</v>
      </c>
      <c r="AK36419" s="49">
        <v>0</v>
      </c>
      <c r="AL36419" s="49">
        <v>0</v>
      </c>
    </row>
    <row r="36420" spans="1:38">
      <c r="A36420" s="37" t="s">
        <v>189</v>
      </c>
      <c r="B36420" s="38">
        <v>43703.625</v>
      </c>
      <c r="C36420" s="39">
        <v>43703</v>
      </c>
      <c r="D36420" s="38">
        <v>43703.458333333336</v>
      </c>
      <c r="E36420" s="40" t="s">
        <v>239</v>
      </c>
      <c r="F36420" s="48">
        <v>12450</v>
      </c>
      <c r="G36420" s="48">
        <v>12650</v>
      </c>
      <c r="H36420" s="48">
        <v>9836</v>
      </c>
      <c r="I36420" s="48">
        <v>-2814</v>
      </c>
      <c r="J36420" s="48">
        <v>9837</v>
      </c>
      <c r="K36420" s="48">
        <v>0</v>
      </c>
      <c r="L36420" s="48">
        <v>5338</v>
      </c>
      <c r="M36420" s="48">
        <v>3328</v>
      </c>
      <c r="N36420" s="48">
        <v>0</v>
      </c>
      <c r="O36420" s="48">
        <v>322</v>
      </c>
      <c r="P36420" s="48">
        <v>110</v>
      </c>
      <c r="Q36420" s="48">
        <v>73</v>
      </c>
      <c r="R36420" s="48">
        <v>666</v>
      </c>
      <c r="T36420" s="48">
        <v>-2814</v>
      </c>
      <c r="AC36420" s="48">
        <v>-812</v>
      </c>
      <c r="AH36420" s="48">
        <v>-2002</v>
      </c>
      <c r="AJ36420" s="49">
        <v>0</v>
      </c>
      <c r="AK36420" s="49">
        <v>0</v>
      </c>
      <c r="AL36420" s="49">
        <v>-1</v>
      </c>
    </row>
    <row r="36421" spans="1:38">
      <c r="A36421" s="37" t="s">
        <v>189</v>
      </c>
      <c r="B36421" s="38">
        <v>43703.666666666664</v>
      </c>
      <c r="C36421" s="39">
        <v>43703</v>
      </c>
      <c r="D36421" s="38">
        <v>43703.5</v>
      </c>
      <c r="E36421" s="40" t="s">
        <v>239</v>
      </c>
      <c r="F36421" s="48">
        <v>12560</v>
      </c>
      <c r="G36421" s="48">
        <v>12721</v>
      </c>
      <c r="H36421" s="48">
        <v>10097</v>
      </c>
      <c r="I36421" s="48">
        <v>-2624</v>
      </c>
      <c r="J36421" s="48">
        <v>10097</v>
      </c>
      <c r="K36421" s="48">
        <v>0</v>
      </c>
      <c r="L36421" s="48">
        <v>5627</v>
      </c>
      <c r="M36421" s="48">
        <v>3299</v>
      </c>
      <c r="N36421" s="48">
        <v>1</v>
      </c>
      <c r="O36421" s="48">
        <v>307</v>
      </c>
      <c r="P36421" s="48">
        <v>116</v>
      </c>
      <c r="Q36421" s="48">
        <v>76</v>
      </c>
      <c r="R36421" s="48">
        <v>671</v>
      </c>
      <c r="T36421" s="48">
        <v>-2624</v>
      </c>
      <c r="AC36421" s="48">
        <v>-641</v>
      </c>
      <c r="AH36421" s="48">
        <v>-1983</v>
      </c>
      <c r="AJ36421" s="49">
        <v>0</v>
      </c>
      <c r="AK36421" s="49">
        <v>0</v>
      </c>
      <c r="AL36421" s="49">
        <v>0</v>
      </c>
    </row>
    <row r="36422" spans="1:38">
      <c r="A36422" s="37" t="s">
        <v>189</v>
      </c>
      <c r="B36422" s="38">
        <v>43703.708333333336</v>
      </c>
      <c r="C36422" s="39">
        <v>43703</v>
      </c>
      <c r="D36422" s="38">
        <v>43703.541666666664</v>
      </c>
      <c r="E36422" s="40" t="s">
        <v>239</v>
      </c>
      <c r="F36422" s="48">
        <v>12670</v>
      </c>
      <c r="G36422" s="48">
        <v>12906</v>
      </c>
      <c r="H36422" s="48">
        <v>10232</v>
      </c>
      <c r="I36422" s="48">
        <v>-2674</v>
      </c>
      <c r="J36422" s="48">
        <v>10231</v>
      </c>
      <c r="K36422" s="48">
        <v>0</v>
      </c>
      <c r="L36422" s="48">
        <v>5754</v>
      </c>
      <c r="M36422" s="48">
        <v>3306</v>
      </c>
      <c r="N36422" s="48">
        <v>0</v>
      </c>
      <c r="O36422" s="48">
        <v>306</v>
      </c>
      <c r="P36422" s="48">
        <v>115</v>
      </c>
      <c r="Q36422" s="48">
        <v>77</v>
      </c>
      <c r="R36422" s="48">
        <v>673</v>
      </c>
      <c r="T36422" s="48">
        <v>-2674</v>
      </c>
      <c r="AC36422" s="48">
        <v>-693</v>
      </c>
      <c r="AH36422" s="48">
        <v>-1981</v>
      </c>
      <c r="AJ36422" s="49">
        <v>0</v>
      </c>
      <c r="AK36422" s="49">
        <v>0</v>
      </c>
      <c r="AL36422" s="49">
        <v>1</v>
      </c>
    </row>
    <row r="36423" spans="1:38">
      <c r="A36423" s="37" t="s">
        <v>189</v>
      </c>
      <c r="B36423" s="38">
        <v>43703.75</v>
      </c>
      <c r="C36423" s="39">
        <v>43703</v>
      </c>
      <c r="D36423" s="38">
        <v>43703.583333333336</v>
      </c>
      <c r="E36423" s="40" t="s">
        <v>239</v>
      </c>
      <c r="F36423" s="48">
        <v>12830</v>
      </c>
      <c r="G36423" s="48">
        <v>13201</v>
      </c>
      <c r="H36423" s="48">
        <v>10744</v>
      </c>
      <c r="I36423" s="48">
        <v>-2457</v>
      </c>
      <c r="J36423" s="48">
        <v>10745</v>
      </c>
      <c r="K36423" s="48">
        <v>0</v>
      </c>
      <c r="L36423" s="48">
        <v>6278</v>
      </c>
      <c r="M36423" s="48">
        <v>3329</v>
      </c>
      <c r="N36423" s="48">
        <v>0</v>
      </c>
      <c r="O36423" s="48">
        <v>264</v>
      </c>
      <c r="P36423" s="48">
        <v>108</v>
      </c>
      <c r="Q36423" s="48">
        <v>87</v>
      </c>
      <c r="R36423" s="48">
        <v>679</v>
      </c>
      <c r="T36423" s="48">
        <v>-2457</v>
      </c>
      <c r="AC36423" s="48">
        <v>-440</v>
      </c>
      <c r="AH36423" s="48">
        <v>-2017</v>
      </c>
      <c r="AJ36423" s="49">
        <v>0</v>
      </c>
      <c r="AK36423" s="49">
        <v>0</v>
      </c>
      <c r="AL36423" s="49">
        <v>-1</v>
      </c>
    </row>
    <row r="36424" spans="1:38">
      <c r="A36424" s="37" t="s">
        <v>189</v>
      </c>
      <c r="B36424" s="38">
        <v>43703.791666666664</v>
      </c>
      <c r="C36424" s="39">
        <v>43703</v>
      </c>
      <c r="D36424" s="38">
        <v>43703.625</v>
      </c>
      <c r="E36424" s="40" t="s">
        <v>239</v>
      </c>
      <c r="F36424" s="48">
        <v>13130</v>
      </c>
      <c r="G36424" s="48">
        <v>13404</v>
      </c>
      <c r="H36424" s="48">
        <v>10339</v>
      </c>
      <c r="I36424" s="48">
        <v>-3065</v>
      </c>
      <c r="J36424" s="48">
        <v>10339</v>
      </c>
      <c r="K36424" s="48">
        <v>0</v>
      </c>
      <c r="L36424" s="48">
        <v>5943</v>
      </c>
      <c r="M36424" s="48">
        <v>3300</v>
      </c>
      <c r="N36424" s="48">
        <v>0</v>
      </c>
      <c r="O36424" s="48">
        <v>261</v>
      </c>
      <c r="P36424" s="48">
        <v>115</v>
      </c>
      <c r="Q36424" s="48">
        <v>57</v>
      </c>
      <c r="R36424" s="48">
        <v>663</v>
      </c>
      <c r="T36424" s="48">
        <v>-3065</v>
      </c>
      <c r="AC36424" s="48">
        <v>-702</v>
      </c>
      <c r="AH36424" s="48">
        <v>-2363</v>
      </c>
      <c r="AJ36424" s="49">
        <v>0</v>
      </c>
      <c r="AK36424" s="49">
        <v>0</v>
      </c>
      <c r="AL36424" s="49">
        <v>0</v>
      </c>
    </row>
    <row r="36425" spans="1:38">
      <c r="A36425" s="37" t="s">
        <v>189</v>
      </c>
      <c r="B36425" s="38">
        <v>43703.833333333336</v>
      </c>
      <c r="C36425" s="39">
        <v>43703</v>
      </c>
      <c r="D36425" s="38">
        <v>43703.666666666664</v>
      </c>
      <c r="E36425" s="40" t="s">
        <v>239</v>
      </c>
      <c r="F36425" s="48">
        <v>13480</v>
      </c>
      <c r="G36425" s="48">
        <v>13668</v>
      </c>
      <c r="H36425" s="48">
        <v>10561</v>
      </c>
      <c r="I36425" s="48">
        <v>-3107</v>
      </c>
      <c r="J36425" s="48">
        <v>10561</v>
      </c>
      <c r="K36425" s="48">
        <v>0</v>
      </c>
      <c r="L36425" s="48">
        <v>6126</v>
      </c>
      <c r="M36425" s="48">
        <v>3322</v>
      </c>
      <c r="N36425" s="48">
        <v>0</v>
      </c>
      <c r="O36425" s="48">
        <v>294</v>
      </c>
      <c r="P36425" s="48">
        <v>105</v>
      </c>
      <c r="Q36425" s="48">
        <v>44</v>
      </c>
      <c r="R36425" s="48">
        <v>670</v>
      </c>
      <c r="T36425" s="48">
        <v>-3107</v>
      </c>
      <c r="AC36425" s="48">
        <v>-730</v>
      </c>
      <c r="AH36425" s="48">
        <v>-2377</v>
      </c>
      <c r="AJ36425" s="49">
        <v>0</v>
      </c>
      <c r="AK36425" s="49">
        <v>0</v>
      </c>
      <c r="AL36425" s="49">
        <v>0</v>
      </c>
    </row>
    <row r="36426" spans="1:38">
      <c r="A36426" s="37" t="s">
        <v>189</v>
      </c>
      <c r="B36426" s="38">
        <v>43703.875</v>
      </c>
      <c r="C36426" s="39">
        <v>43703</v>
      </c>
      <c r="D36426" s="38">
        <v>43703.708333333336</v>
      </c>
      <c r="E36426" s="40" t="s">
        <v>239</v>
      </c>
      <c r="F36426" s="48">
        <v>14060</v>
      </c>
      <c r="G36426" s="48">
        <v>14196</v>
      </c>
      <c r="H36426" s="48">
        <v>11209</v>
      </c>
      <c r="I36426" s="48">
        <v>-2987</v>
      </c>
      <c r="J36426" s="48">
        <v>11209</v>
      </c>
      <c r="K36426" s="48">
        <v>0</v>
      </c>
      <c r="L36426" s="48">
        <v>6534</v>
      </c>
      <c r="M36426" s="48">
        <v>3323</v>
      </c>
      <c r="N36426" s="48">
        <v>0</v>
      </c>
      <c r="O36426" s="48">
        <v>567</v>
      </c>
      <c r="P36426" s="48">
        <v>79</v>
      </c>
      <c r="Q36426" s="48">
        <v>36</v>
      </c>
      <c r="R36426" s="48">
        <v>670</v>
      </c>
      <c r="T36426" s="48">
        <v>-2987</v>
      </c>
      <c r="AC36426" s="48">
        <v>-612</v>
      </c>
      <c r="AH36426" s="48">
        <v>-2375</v>
      </c>
      <c r="AJ36426" s="49">
        <v>0</v>
      </c>
      <c r="AK36426" s="49">
        <v>0</v>
      </c>
      <c r="AL36426" s="49">
        <v>0</v>
      </c>
    </row>
    <row r="36427" spans="1:38">
      <c r="A36427" s="37" t="s">
        <v>189</v>
      </c>
      <c r="B36427" s="38">
        <v>43703.916666666664</v>
      </c>
      <c r="C36427" s="39">
        <v>43703</v>
      </c>
      <c r="D36427" s="38">
        <v>43703.75</v>
      </c>
      <c r="E36427" s="40" t="s">
        <v>239</v>
      </c>
      <c r="F36427" s="48">
        <v>14700</v>
      </c>
      <c r="G36427" s="48">
        <v>14830</v>
      </c>
      <c r="H36427" s="48">
        <v>11830</v>
      </c>
      <c r="I36427" s="48">
        <v>-3000</v>
      </c>
      <c r="J36427" s="48">
        <v>11829</v>
      </c>
      <c r="K36427" s="48">
        <v>0</v>
      </c>
      <c r="L36427" s="48">
        <v>6816</v>
      </c>
      <c r="M36427" s="48">
        <v>3307</v>
      </c>
      <c r="N36427" s="48">
        <v>0</v>
      </c>
      <c r="O36427" s="48">
        <v>965</v>
      </c>
      <c r="P36427" s="48">
        <v>45</v>
      </c>
      <c r="Q36427" s="48">
        <v>29</v>
      </c>
      <c r="R36427" s="48">
        <v>667</v>
      </c>
      <c r="T36427" s="48">
        <v>-3000</v>
      </c>
      <c r="AC36427" s="48">
        <v>-575</v>
      </c>
      <c r="AH36427" s="48">
        <v>-2425</v>
      </c>
      <c r="AJ36427" s="49">
        <v>0</v>
      </c>
      <c r="AK36427" s="49">
        <v>0</v>
      </c>
      <c r="AL36427" s="49">
        <v>1</v>
      </c>
    </row>
    <row r="36428" spans="1:38">
      <c r="A36428" s="37" t="s">
        <v>189</v>
      </c>
      <c r="B36428" s="38">
        <v>43703.958333333336</v>
      </c>
      <c r="C36428" s="39">
        <v>43703</v>
      </c>
      <c r="D36428" s="38">
        <v>43703.791666666664</v>
      </c>
      <c r="E36428" s="40" t="s">
        <v>239</v>
      </c>
      <c r="F36428" s="48">
        <v>14880</v>
      </c>
      <c r="G36428" s="48">
        <v>15075</v>
      </c>
      <c r="H36428" s="48">
        <v>11956</v>
      </c>
      <c r="I36428" s="48">
        <v>-3119</v>
      </c>
      <c r="J36428" s="48">
        <v>11956</v>
      </c>
      <c r="K36428" s="48">
        <v>0</v>
      </c>
      <c r="L36428" s="48">
        <v>7148</v>
      </c>
      <c r="M36428" s="48">
        <v>3291</v>
      </c>
      <c r="N36428" s="48">
        <v>0</v>
      </c>
      <c r="O36428" s="48">
        <v>809</v>
      </c>
      <c r="P36428" s="48">
        <v>16</v>
      </c>
      <c r="Q36428" s="48">
        <v>33</v>
      </c>
      <c r="R36428" s="48">
        <v>659</v>
      </c>
      <c r="T36428" s="48">
        <v>-3119</v>
      </c>
      <c r="AC36428" s="48">
        <v>-680</v>
      </c>
      <c r="AH36428" s="48">
        <v>-2439</v>
      </c>
      <c r="AJ36428" s="49">
        <v>0</v>
      </c>
      <c r="AK36428" s="49">
        <v>0</v>
      </c>
      <c r="AL36428" s="49">
        <v>0</v>
      </c>
    </row>
    <row r="36429" spans="1:38">
      <c r="A36429" s="37" t="s">
        <v>189</v>
      </c>
      <c r="B36429" s="38">
        <v>43704</v>
      </c>
      <c r="C36429" s="39">
        <v>43703</v>
      </c>
      <c r="D36429" s="38">
        <v>43703.833333333336</v>
      </c>
      <c r="E36429" s="40" t="s">
        <v>239</v>
      </c>
      <c r="F36429" s="48">
        <v>14760</v>
      </c>
      <c r="G36429" s="48">
        <v>14972</v>
      </c>
      <c r="H36429" s="48">
        <v>11592</v>
      </c>
      <c r="I36429" s="48">
        <v>-3380</v>
      </c>
      <c r="J36429" s="48">
        <v>11591</v>
      </c>
      <c r="K36429" s="48">
        <v>0</v>
      </c>
      <c r="L36429" s="48">
        <v>6973</v>
      </c>
      <c r="M36429" s="48">
        <v>3296</v>
      </c>
      <c r="N36429" s="48">
        <v>0</v>
      </c>
      <c r="O36429" s="48">
        <v>625</v>
      </c>
      <c r="P36429" s="48">
        <v>4</v>
      </c>
      <c r="Q36429" s="48">
        <v>28</v>
      </c>
      <c r="R36429" s="48">
        <v>665</v>
      </c>
      <c r="T36429" s="48">
        <v>-3380</v>
      </c>
      <c r="AC36429" s="48">
        <v>-936</v>
      </c>
      <c r="AH36429" s="48">
        <v>-2444</v>
      </c>
      <c r="AJ36429" s="49">
        <v>0</v>
      </c>
      <c r="AK36429" s="49">
        <v>0</v>
      </c>
      <c r="AL36429" s="49">
        <v>1</v>
      </c>
    </row>
    <row r="36430" spans="1:38">
      <c r="A36430" s="37" t="s">
        <v>189</v>
      </c>
      <c r="B36430" s="38">
        <v>43704.041666666664</v>
      </c>
      <c r="C36430" s="39">
        <v>43703</v>
      </c>
      <c r="D36430" s="38">
        <v>43703.875</v>
      </c>
      <c r="E36430" s="40" t="s">
        <v>239</v>
      </c>
      <c r="F36430" s="48">
        <v>14550</v>
      </c>
      <c r="G36430" s="48">
        <v>14702</v>
      </c>
      <c r="H36430" s="48">
        <v>11253</v>
      </c>
      <c r="I36430" s="48">
        <v>-3449</v>
      </c>
      <c r="J36430" s="48">
        <v>11253</v>
      </c>
      <c r="K36430" s="48">
        <v>0</v>
      </c>
      <c r="L36430" s="48">
        <v>6616</v>
      </c>
      <c r="M36430" s="48">
        <v>3270</v>
      </c>
      <c r="N36430" s="48">
        <v>0</v>
      </c>
      <c r="O36430" s="48">
        <v>684</v>
      </c>
      <c r="P36430" s="48">
        <v>3</v>
      </c>
      <c r="Q36430" s="48">
        <v>25</v>
      </c>
      <c r="R36430" s="48">
        <v>655</v>
      </c>
      <c r="T36430" s="48">
        <v>-3449</v>
      </c>
      <c r="AC36430" s="48">
        <v>-969</v>
      </c>
      <c r="AH36430" s="48">
        <v>-2480</v>
      </c>
      <c r="AJ36430" s="49">
        <v>0</v>
      </c>
      <c r="AK36430" s="49">
        <v>0</v>
      </c>
      <c r="AL36430" s="49">
        <v>0</v>
      </c>
    </row>
    <row r="36431" spans="1:38">
      <c r="A36431" s="37" t="s">
        <v>189</v>
      </c>
      <c r="B36431" s="38">
        <v>43704.083333333336</v>
      </c>
      <c r="C36431" s="39">
        <v>43703</v>
      </c>
      <c r="D36431" s="38">
        <v>43703.916666666664</v>
      </c>
      <c r="E36431" s="40" t="s">
        <v>239</v>
      </c>
      <c r="F36431" s="48">
        <v>13560</v>
      </c>
      <c r="G36431" s="48">
        <v>13653</v>
      </c>
      <c r="H36431" s="48">
        <v>10184</v>
      </c>
      <c r="I36431" s="48">
        <v>-3469</v>
      </c>
      <c r="J36431" s="48">
        <v>10183</v>
      </c>
      <c r="K36431" s="48">
        <v>0</v>
      </c>
      <c r="L36431" s="48">
        <v>5856</v>
      </c>
      <c r="M36431" s="48">
        <v>3267</v>
      </c>
      <c r="N36431" s="48">
        <v>0</v>
      </c>
      <c r="O36431" s="48">
        <v>377</v>
      </c>
      <c r="P36431" s="48">
        <v>3</v>
      </c>
      <c r="Q36431" s="48">
        <v>16</v>
      </c>
      <c r="R36431" s="48">
        <v>664</v>
      </c>
      <c r="T36431" s="48">
        <v>-3469</v>
      </c>
      <c r="AC36431" s="48">
        <v>-978</v>
      </c>
      <c r="AH36431" s="48">
        <v>-2491</v>
      </c>
      <c r="AJ36431" s="49">
        <v>0</v>
      </c>
      <c r="AK36431" s="49">
        <v>0</v>
      </c>
      <c r="AL36431" s="49">
        <v>1</v>
      </c>
    </row>
    <row r="36432" spans="1:38">
      <c r="A36432" s="37" t="s">
        <v>189</v>
      </c>
      <c r="B36432" s="38">
        <v>43704.125</v>
      </c>
      <c r="C36432" s="39">
        <v>43703</v>
      </c>
      <c r="D36432" s="38">
        <v>43703.958333333336</v>
      </c>
      <c r="E36432" s="40" t="s">
        <v>239</v>
      </c>
      <c r="F36432" s="48">
        <v>12260</v>
      </c>
      <c r="G36432" s="48">
        <v>12341</v>
      </c>
      <c r="H36432" s="48">
        <v>8796</v>
      </c>
      <c r="I36432" s="48">
        <v>-3545</v>
      </c>
      <c r="J36432" s="48">
        <v>8797</v>
      </c>
      <c r="K36432" s="48">
        <v>0</v>
      </c>
      <c r="L36432" s="48">
        <v>4622</v>
      </c>
      <c r="M36432" s="48">
        <v>3256</v>
      </c>
      <c r="N36432" s="48">
        <v>0</v>
      </c>
      <c r="O36432" s="48">
        <v>248</v>
      </c>
      <c r="P36432" s="48">
        <v>3</v>
      </c>
      <c r="Q36432" s="48">
        <v>8</v>
      </c>
      <c r="R36432" s="48">
        <v>660</v>
      </c>
      <c r="T36432" s="48">
        <v>-3545</v>
      </c>
      <c r="AC36432" s="48">
        <v>-1178</v>
      </c>
      <c r="AH36432" s="48">
        <v>-2367</v>
      </c>
      <c r="AJ36432" s="49">
        <v>0</v>
      </c>
      <c r="AK36432" s="49">
        <v>0</v>
      </c>
      <c r="AL36432" s="49">
        <v>-1</v>
      </c>
    </row>
    <row r="36433" spans="1:38">
      <c r="A36433" s="37" t="s">
        <v>189</v>
      </c>
      <c r="B36433" s="38">
        <v>43704.166666666664</v>
      </c>
      <c r="C36433" s="39">
        <v>43703</v>
      </c>
      <c r="D36433" s="38">
        <v>43704</v>
      </c>
      <c r="E36433" s="40" t="s">
        <v>239</v>
      </c>
      <c r="F36433" s="48">
        <v>11110</v>
      </c>
      <c r="G36433" s="48">
        <v>11162</v>
      </c>
      <c r="H36433" s="48">
        <v>7982</v>
      </c>
      <c r="I36433" s="48">
        <v>-3180</v>
      </c>
      <c r="J36433" s="48">
        <v>7982</v>
      </c>
      <c r="K36433" s="48">
        <v>0</v>
      </c>
      <c r="L36433" s="48">
        <v>3795</v>
      </c>
      <c r="M36433" s="48">
        <v>3263</v>
      </c>
      <c r="N36433" s="48">
        <v>0</v>
      </c>
      <c r="O36433" s="48">
        <v>247</v>
      </c>
      <c r="P36433" s="48">
        <v>3</v>
      </c>
      <c r="Q36433" s="48">
        <v>8</v>
      </c>
      <c r="R36433" s="48">
        <v>666</v>
      </c>
      <c r="T36433" s="48">
        <v>-3180</v>
      </c>
      <c r="AC36433" s="48">
        <v>-1119</v>
      </c>
      <c r="AH36433" s="48">
        <v>-2061</v>
      </c>
      <c r="AJ36433" s="49">
        <v>0</v>
      </c>
      <c r="AK36433" s="49">
        <v>0</v>
      </c>
      <c r="AL36433" s="49">
        <v>0</v>
      </c>
    </row>
    <row r="36434" spans="1:38">
      <c r="A36434" s="37" t="s">
        <v>189</v>
      </c>
      <c r="B36434" s="38">
        <v>43704.208333333336</v>
      </c>
      <c r="C36434" s="39">
        <v>43704</v>
      </c>
      <c r="D36434" s="38">
        <v>43704.041666666664</v>
      </c>
      <c r="E36434" s="40" t="s">
        <v>239</v>
      </c>
      <c r="F36434" s="48">
        <v>10360</v>
      </c>
      <c r="G36434" s="48">
        <v>10827</v>
      </c>
      <c r="H36434" s="48">
        <v>7245</v>
      </c>
      <c r="I36434" s="48">
        <v>-3582</v>
      </c>
      <c r="J36434" s="48">
        <v>7246</v>
      </c>
      <c r="K36434" s="48">
        <v>0</v>
      </c>
      <c r="L36434" s="48">
        <v>3045</v>
      </c>
      <c r="M36434" s="48">
        <v>3272</v>
      </c>
      <c r="N36434" s="48">
        <v>0</v>
      </c>
      <c r="O36434" s="48">
        <v>242</v>
      </c>
      <c r="P36434" s="48">
        <v>3</v>
      </c>
      <c r="Q36434" s="48">
        <v>11</v>
      </c>
      <c r="R36434" s="48">
        <v>673</v>
      </c>
      <c r="T36434" s="48">
        <v>-3582</v>
      </c>
      <c r="AC36434" s="48">
        <v>-1191</v>
      </c>
      <c r="AH36434" s="48">
        <v>-2391</v>
      </c>
      <c r="AJ36434" s="49">
        <v>0</v>
      </c>
      <c r="AK36434" s="49">
        <v>0</v>
      </c>
      <c r="AL36434" s="49">
        <v>-1</v>
      </c>
    </row>
    <row r="36435" spans="1:38">
      <c r="A36435" s="37" t="s">
        <v>189</v>
      </c>
      <c r="B36435" s="38">
        <v>43704.25</v>
      </c>
      <c r="C36435" s="39">
        <v>43704</v>
      </c>
      <c r="D36435" s="38">
        <v>43704.083333333336</v>
      </c>
      <c r="E36435" s="40" t="s">
        <v>239</v>
      </c>
      <c r="F36435" s="48">
        <v>9870</v>
      </c>
      <c r="G36435" s="48">
        <v>10221</v>
      </c>
      <c r="H36435" s="48">
        <v>6943</v>
      </c>
      <c r="I36435" s="48">
        <v>-3278</v>
      </c>
      <c r="J36435" s="48">
        <v>6943</v>
      </c>
      <c r="K36435" s="48">
        <v>0</v>
      </c>
      <c r="L36435" s="48">
        <v>2734</v>
      </c>
      <c r="M36435" s="48">
        <v>3286</v>
      </c>
      <c r="N36435" s="48">
        <v>0</v>
      </c>
      <c r="O36435" s="48">
        <v>238</v>
      </c>
      <c r="P36435" s="48">
        <v>3</v>
      </c>
      <c r="Q36435" s="48">
        <v>9</v>
      </c>
      <c r="R36435" s="48">
        <v>673</v>
      </c>
      <c r="T36435" s="48">
        <v>-3278</v>
      </c>
      <c r="AC36435" s="48">
        <v>-1220</v>
      </c>
      <c r="AH36435" s="48">
        <v>-2058</v>
      </c>
      <c r="AJ36435" s="49">
        <v>0</v>
      </c>
      <c r="AK36435" s="49">
        <v>0</v>
      </c>
      <c r="AL36435" s="49">
        <v>0</v>
      </c>
    </row>
    <row r="36436" spans="1:38">
      <c r="A36436" s="37" t="s">
        <v>189</v>
      </c>
      <c r="B36436" s="38">
        <v>43704.291666666664</v>
      </c>
      <c r="C36436" s="39">
        <v>43704</v>
      </c>
      <c r="D36436" s="38">
        <v>43704.125</v>
      </c>
      <c r="E36436" s="40" t="s">
        <v>239</v>
      </c>
      <c r="F36436" s="48">
        <v>9640</v>
      </c>
      <c r="G36436" s="48">
        <v>10112</v>
      </c>
      <c r="H36436" s="48">
        <v>6973</v>
      </c>
      <c r="I36436" s="48">
        <v>-3139</v>
      </c>
      <c r="J36436" s="48">
        <v>6973</v>
      </c>
      <c r="K36436" s="48">
        <v>0</v>
      </c>
      <c r="L36436" s="48">
        <v>2729</v>
      </c>
      <c r="M36436" s="48">
        <v>3314</v>
      </c>
      <c r="N36436" s="48">
        <v>0</v>
      </c>
      <c r="O36436" s="48">
        <v>241</v>
      </c>
      <c r="P36436" s="48">
        <v>3</v>
      </c>
      <c r="Q36436" s="48">
        <v>14</v>
      </c>
      <c r="R36436" s="48">
        <v>672</v>
      </c>
      <c r="T36436" s="48">
        <v>-3139</v>
      </c>
      <c r="AC36436" s="48">
        <v>-1239</v>
      </c>
      <c r="AH36436" s="48">
        <v>-1900</v>
      </c>
      <c r="AJ36436" s="49">
        <v>0</v>
      </c>
      <c r="AK36436" s="49">
        <v>0</v>
      </c>
      <c r="AL36436" s="49">
        <v>0</v>
      </c>
    </row>
    <row r="36437" spans="1:38">
      <c r="A36437" s="37" t="s">
        <v>189</v>
      </c>
      <c r="B36437" s="38">
        <v>43704.333333333336</v>
      </c>
      <c r="C36437" s="39">
        <v>43704</v>
      </c>
      <c r="D36437" s="38">
        <v>43704.166666666664</v>
      </c>
      <c r="E36437" s="40" t="s">
        <v>239</v>
      </c>
      <c r="F36437" s="48">
        <v>9550</v>
      </c>
      <c r="G36437" s="48">
        <v>10017</v>
      </c>
      <c r="H36437" s="48">
        <v>6831</v>
      </c>
      <c r="I36437" s="48">
        <v>-3186</v>
      </c>
      <c r="J36437" s="48">
        <v>6830</v>
      </c>
      <c r="K36437" s="48">
        <v>1</v>
      </c>
      <c r="L36437" s="48">
        <v>2623</v>
      </c>
      <c r="M36437" s="48">
        <v>3276</v>
      </c>
      <c r="N36437" s="48">
        <v>0</v>
      </c>
      <c r="O36437" s="48">
        <v>240</v>
      </c>
      <c r="P36437" s="48">
        <v>3</v>
      </c>
      <c r="Q36437" s="48">
        <v>21</v>
      </c>
      <c r="R36437" s="48">
        <v>666</v>
      </c>
      <c r="T36437" s="48">
        <v>-3186</v>
      </c>
      <c r="AC36437" s="48">
        <v>-1354</v>
      </c>
      <c r="AH36437" s="48">
        <v>-1832</v>
      </c>
      <c r="AJ36437" s="49">
        <v>0</v>
      </c>
      <c r="AK36437" s="49">
        <v>0</v>
      </c>
      <c r="AL36437" s="49">
        <v>1</v>
      </c>
    </row>
    <row r="36438" spans="1:38">
      <c r="A36438" s="37" t="s">
        <v>189</v>
      </c>
      <c r="B36438" s="38">
        <v>43704.375</v>
      </c>
      <c r="C36438" s="39">
        <v>43704</v>
      </c>
      <c r="D36438" s="38">
        <v>43704.208333333336</v>
      </c>
      <c r="E36438" s="40" t="s">
        <v>239</v>
      </c>
      <c r="F36438" s="48">
        <v>9750</v>
      </c>
      <c r="G36438" s="48">
        <v>10221</v>
      </c>
      <c r="H36438" s="48">
        <v>6899</v>
      </c>
      <c r="I36438" s="48">
        <v>-3322</v>
      </c>
      <c r="J36438" s="48">
        <v>6898</v>
      </c>
      <c r="K36438" s="48">
        <v>1</v>
      </c>
      <c r="L36438" s="48">
        <v>2634</v>
      </c>
      <c r="M36438" s="48">
        <v>3318</v>
      </c>
      <c r="N36438" s="48">
        <v>0</v>
      </c>
      <c r="O36438" s="48">
        <v>239</v>
      </c>
      <c r="P36438" s="48">
        <v>3</v>
      </c>
      <c r="Q36438" s="48">
        <v>27</v>
      </c>
      <c r="R36438" s="48">
        <v>676</v>
      </c>
      <c r="T36438" s="48">
        <v>-3322</v>
      </c>
      <c r="AC36438" s="48">
        <v>-1363</v>
      </c>
      <c r="AH36438" s="48">
        <v>-1959</v>
      </c>
      <c r="AJ36438" s="49">
        <v>0</v>
      </c>
      <c r="AK36438" s="49">
        <v>0</v>
      </c>
      <c r="AL36438" s="49">
        <v>1</v>
      </c>
    </row>
    <row r="36439" spans="1:38">
      <c r="A36439" s="37" t="s">
        <v>189</v>
      </c>
      <c r="B36439" s="38">
        <v>43704.416666666664</v>
      </c>
      <c r="C36439" s="39">
        <v>43704</v>
      </c>
      <c r="D36439" s="38">
        <v>43704.25</v>
      </c>
      <c r="E36439" s="40" t="s">
        <v>239</v>
      </c>
      <c r="F36439" s="48">
        <v>10550</v>
      </c>
      <c r="G36439" s="48">
        <v>10733</v>
      </c>
      <c r="H36439" s="48">
        <v>7406</v>
      </c>
      <c r="I36439" s="48">
        <v>-3327</v>
      </c>
      <c r="J36439" s="48">
        <v>7407</v>
      </c>
      <c r="K36439" s="48">
        <v>0</v>
      </c>
      <c r="L36439" s="48">
        <v>3095</v>
      </c>
      <c r="M36439" s="48">
        <v>3332</v>
      </c>
      <c r="N36439" s="48">
        <v>0</v>
      </c>
      <c r="O36439" s="48">
        <v>240</v>
      </c>
      <c r="P36439" s="48">
        <v>3</v>
      </c>
      <c r="Q36439" s="48">
        <v>54</v>
      </c>
      <c r="R36439" s="48">
        <v>683</v>
      </c>
      <c r="T36439" s="48">
        <v>-3327</v>
      </c>
      <c r="AC36439" s="48">
        <v>-1241</v>
      </c>
      <c r="AH36439" s="48">
        <v>-2086</v>
      </c>
      <c r="AJ36439" s="49">
        <v>0</v>
      </c>
      <c r="AK36439" s="49">
        <v>0</v>
      </c>
      <c r="AL36439" s="49">
        <v>-1</v>
      </c>
    </row>
    <row r="36440" spans="1:38">
      <c r="A36440" s="37" t="s">
        <v>189</v>
      </c>
      <c r="B36440" s="38">
        <v>43704.458333333336</v>
      </c>
      <c r="C36440" s="39">
        <v>43704</v>
      </c>
      <c r="D36440" s="38">
        <v>43704.291666666664</v>
      </c>
      <c r="E36440" s="40" t="s">
        <v>239</v>
      </c>
      <c r="F36440" s="48">
        <v>11720</v>
      </c>
      <c r="G36440" s="48">
        <v>11602</v>
      </c>
      <c r="H36440" s="48">
        <v>8453</v>
      </c>
      <c r="I36440" s="48">
        <v>-3149</v>
      </c>
      <c r="J36440" s="48">
        <v>8453</v>
      </c>
      <c r="K36440" s="48">
        <v>4</v>
      </c>
      <c r="L36440" s="48">
        <v>4070</v>
      </c>
      <c r="M36440" s="48">
        <v>3341</v>
      </c>
      <c r="N36440" s="48">
        <v>0</v>
      </c>
      <c r="O36440" s="48">
        <v>244</v>
      </c>
      <c r="P36440" s="48">
        <v>6</v>
      </c>
      <c r="Q36440" s="48">
        <v>100</v>
      </c>
      <c r="R36440" s="48">
        <v>688</v>
      </c>
      <c r="T36440" s="48">
        <v>-3149</v>
      </c>
      <c r="AC36440" s="48">
        <v>-1174</v>
      </c>
      <c r="AH36440" s="48">
        <v>-1975</v>
      </c>
      <c r="AJ36440" s="49">
        <v>0</v>
      </c>
      <c r="AK36440" s="49">
        <v>0</v>
      </c>
      <c r="AL36440" s="49">
        <v>0</v>
      </c>
    </row>
    <row r="36441" spans="1:38">
      <c r="A36441" s="37" t="s">
        <v>189</v>
      </c>
      <c r="B36441" s="38">
        <v>43704.5</v>
      </c>
      <c r="C36441" s="39">
        <v>43704</v>
      </c>
      <c r="D36441" s="38">
        <v>43704.333333333336</v>
      </c>
      <c r="E36441" s="40" t="s">
        <v>239</v>
      </c>
      <c r="F36441" s="48">
        <v>12480</v>
      </c>
      <c r="G36441" s="48">
        <v>12378</v>
      </c>
      <c r="H36441" s="48">
        <v>9100</v>
      </c>
      <c r="I36441" s="48">
        <v>-3278</v>
      </c>
      <c r="J36441" s="48">
        <v>9098</v>
      </c>
      <c r="K36441" s="48">
        <v>1</v>
      </c>
      <c r="L36441" s="48">
        <v>4711</v>
      </c>
      <c r="M36441" s="48">
        <v>3318</v>
      </c>
      <c r="N36441" s="48">
        <v>0</v>
      </c>
      <c r="O36441" s="48">
        <v>259</v>
      </c>
      <c r="P36441" s="48">
        <v>22</v>
      </c>
      <c r="Q36441" s="48">
        <v>97</v>
      </c>
      <c r="R36441" s="48">
        <v>690</v>
      </c>
      <c r="T36441" s="48">
        <v>-3278</v>
      </c>
      <c r="AC36441" s="48">
        <v>-1309</v>
      </c>
      <c r="AH36441" s="48">
        <v>-1969</v>
      </c>
      <c r="AJ36441" s="49">
        <v>0</v>
      </c>
      <c r="AK36441" s="49">
        <v>0</v>
      </c>
      <c r="AL36441" s="49">
        <v>2</v>
      </c>
    </row>
    <row r="36442" spans="1:38">
      <c r="A36442" s="37" t="s">
        <v>189</v>
      </c>
      <c r="B36442" s="38">
        <v>43704.541666666664</v>
      </c>
      <c r="C36442" s="39">
        <v>43704</v>
      </c>
      <c r="D36442" s="38">
        <v>43704.375</v>
      </c>
      <c r="E36442" s="40" t="s">
        <v>239</v>
      </c>
      <c r="F36442" s="48">
        <v>12600</v>
      </c>
      <c r="G36442" s="48">
        <v>12583</v>
      </c>
      <c r="H36442" s="48">
        <v>9355</v>
      </c>
      <c r="I36442" s="48">
        <v>-3228</v>
      </c>
      <c r="J36442" s="48">
        <v>9356</v>
      </c>
      <c r="K36442" s="48">
        <v>0</v>
      </c>
      <c r="L36442" s="48">
        <v>4977</v>
      </c>
      <c r="M36442" s="48">
        <v>3298</v>
      </c>
      <c r="N36442" s="48">
        <v>0</v>
      </c>
      <c r="O36442" s="48">
        <v>265</v>
      </c>
      <c r="P36442" s="48">
        <v>65</v>
      </c>
      <c r="Q36442" s="48">
        <v>71</v>
      </c>
      <c r="R36442" s="48">
        <v>680</v>
      </c>
      <c r="T36442" s="48">
        <v>-3228</v>
      </c>
      <c r="AC36442" s="48">
        <v>-1304</v>
      </c>
      <c r="AH36442" s="48">
        <v>-1924</v>
      </c>
      <c r="AJ36442" s="49">
        <v>0</v>
      </c>
      <c r="AK36442" s="49">
        <v>0</v>
      </c>
      <c r="AL36442" s="49">
        <v>-1</v>
      </c>
    </row>
    <row r="36443" spans="1:38">
      <c r="A36443" s="37" t="s">
        <v>189</v>
      </c>
      <c r="B36443" s="38">
        <v>43704.583333333336</v>
      </c>
      <c r="C36443" s="39">
        <v>43704</v>
      </c>
      <c r="D36443" s="38">
        <v>43704.416666666664</v>
      </c>
      <c r="E36443" s="40" t="s">
        <v>239</v>
      </c>
      <c r="F36443" s="48">
        <v>12510</v>
      </c>
      <c r="G36443" s="48">
        <v>12687</v>
      </c>
      <c r="H36443" s="48">
        <v>9337</v>
      </c>
      <c r="I36443" s="48">
        <v>-3350</v>
      </c>
      <c r="J36443" s="48">
        <v>9337</v>
      </c>
      <c r="K36443" s="48">
        <v>0</v>
      </c>
      <c r="L36443" s="48">
        <v>4950</v>
      </c>
      <c r="M36443" s="48">
        <v>3309</v>
      </c>
      <c r="N36443" s="48">
        <v>0</v>
      </c>
      <c r="O36443" s="48">
        <v>272</v>
      </c>
      <c r="P36443" s="48">
        <v>98</v>
      </c>
      <c r="Q36443" s="48">
        <v>26</v>
      </c>
      <c r="R36443" s="48">
        <v>682</v>
      </c>
      <c r="T36443" s="48">
        <v>-3350</v>
      </c>
      <c r="AC36443" s="48">
        <v>-1247</v>
      </c>
      <c r="AH36443" s="48">
        <v>-2103</v>
      </c>
      <c r="AJ36443" s="49">
        <v>0</v>
      </c>
      <c r="AK36443" s="49">
        <v>0</v>
      </c>
      <c r="AL36443" s="49">
        <v>0</v>
      </c>
    </row>
    <row r="36444" spans="1:38">
      <c r="A36444" s="37" t="s">
        <v>189</v>
      </c>
      <c r="B36444" s="38">
        <v>43704.625</v>
      </c>
      <c r="C36444" s="39">
        <v>43704</v>
      </c>
      <c r="D36444" s="38">
        <v>43704.458333333336</v>
      </c>
      <c r="E36444" s="40" t="s">
        <v>239</v>
      </c>
      <c r="F36444" s="48">
        <v>12570</v>
      </c>
      <c r="G36444" s="48">
        <v>12938</v>
      </c>
      <c r="H36444" s="48">
        <v>9856</v>
      </c>
      <c r="I36444" s="48">
        <v>-3082</v>
      </c>
      <c r="J36444" s="48">
        <v>9855</v>
      </c>
      <c r="K36444" s="48">
        <v>2</v>
      </c>
      <c r="L36444" s="48">
        <v>5424</v>
      </c>
      <c r="M36444" s="48">
        <v>3318</v>
      </c>
      <c r="N36444" s="48">
        <v>0</v>
      </c>
      <c r="O36444" s="48">
        <v>312</v>
      </c>
      <c r="P36444" s="48">
        <v>103</v>
      </c>
      <c r="Q36444" s="48">
        <v>16</v>
      </c>
      <c r="R36444" s="48">
        <v>680</v>
      </c>
      <c r="T36444" s="48">
        <v>-3082</v>
      </c>
      <c r="AC36444" s="48">
        <v>-959</v>
      </c>
      <c r="AH36444" s="48">
        <v>-2123</v>
      </c>
      <c r="AJ36444" s="49">
        <v>0</v>
      </c>
      <c r="AK36444" s="49">
        <v>0</v>
      </c>
      <c r="AL36444" s="49">
        <v>1</v>
      </c>
    </row>
    <row r="36445" spans="1:38">
      <c r="A36445" s="37" t="s">
        <v>189</v>
      </c>
      <c r="B36445" s="38">
        <v>43704.666666666664</v>
      </c>
      <c r="C36445" s="39">
        <v>43704</v>
      </c>
      <c r="D36445" s="38">
        <v>43704.5</v>
      </c>
      <c r="E36445" s="40" t="s">
        <v>239</v>
      </c>
      <c r="F36445" s="48">
        <v>12820</v>
      </c>
      <c r="G36445" s="48">
        <v>13234</v>
      </c>
      <c r="H36445" s="48">
        <v>9828</v>
      </c>
      <c r="I36445" s="48">
        <v>-3406</v>
      </c>
      <c r="J36445" s="48">
        <v>9827</v>
      </c>
      <c r="K36445" s="48">
        <v>2</v>
      </c>
      <c r="L36445" s="48">
        <v>5415</v>
      </c>
      <c r="M36445" s="48">
        <v>3307</v>
      </c>
      <c r="N36445" s="48">
        <v>0</v>
      </c>
      <c r="O36445" s="48">
        <v>308</v>
      </c>
      <c r="P36445" s="48">
        <v>105</v>
      </c>
      <c r="Q36445" s="48">
        <v>20</v>
      </c>
      <c r="R36445" s="48">
        <v>670</v>
      </c>
      <c r="T36445" s="48">
        <v>-3406</v>
      </c>
      <c r="AC36445" s="48">
        <v>-910</v>
      </c>
      <c r="AH36445" s="48">
        <v>-2496</v>
      </c>
      <c r="AJ36445" s="49">
        <v>0</v>
      </c>
      <c r="AK36445" s="49">
        <v>0</v>
      </c>
      <c r="AL36445" s="49">
        <v>1</v>
      </c>
    </row>
    <row r="36446" spans="1:38">
      <c r="A36446" s="37" t="s">
        <v>189</v>
      </c>
      <c r="B36446" s="38">
        <v>43704.708333333336</v>
      </c>
      <c r="C36446" s="39">
        <v>43704</v>
      </c>
      <c r="D36446" s="38">
        <v>43704.541666666664</v>
      </c>
      <c r="E36446" s="40" t="s">
        <v>239</v>
      </c>
      <c r="F36446" s="48">
        <v>13110</v>
      </c>
      <c r="G36446" s="48">
        <v>13458</v>
      </c>
      <c r="H36446" s="48">
        <v>10288</v>
      </c>
      <c r="I36446" s="48">
        <v>-3170</v>
      </c>
      <c r="J36446" s="48">
        <v>10288</v>
      </c>
      <c r="K36446" s="48">
        <v>2</v>
      </c>
      <c r="L36446" s="48">
        <v>5866</v>
      </c>
      <c r="M36446" s="48">
        <v>3312</v>
      </c>
      <c r="N36446" s="48">
        <v>1</v>
      </c>
      <c r="O36446" s="48">
        <v>303</v>
      </c>
      <c r="P36446" s="48">
        <v>100</v>
      </c>
      <c r="Q36446" s="48">
        <v>26</v>
      </c>
      <c r="R36446" s="48">
        <v>678</v>
      </c>
      <c r="T36446" s="48">
        <v>-3170</v>
      </c>
      <c r="AC36446" s="48">
        <v>-679</v>
      </c>
      <c r="AH36446" s="48">
        <v>-2491</v>
      </c>
      <c r="AJ36446" s="49">
        <v>0</v>
      </c>
      <c r="AK36446" s="49">
        <v>0</v>
      </c>
      <c r="AL36446" s="49">
        <v>0</v>
      </c>
    </row>
    <row r="36447" spans="1:38">
      <c r="A36447" s="37" t="s">
        <v>189</v>
      </c>
      <c r="B36447" s="38">
        <v>43704.75</v>
      </c>
      <c r="C36447" s="39">
        <v>43704</v>
      </c>
      <c r="D36447" s="38">
        <v>43704.583333333336</v>
      </c>
      <c r="E36447" s="40" t="s">
        <v>239</v>
      </c>
      <c r="F36447" s="48">
        <v>13510</v>
      </c>
      <c r="G36447" s="48">
        <v>13676</v>
      </c>
      <c r="H36447" s="48">
        <v>10307</v>
      </c>
      <c r="I36447" s="48">
        <v>-3369</v>
      </c>
      <c r="J36447" s="48">
        <v>10307</v>
      </c>
      <c r="K36447" s="48">
        <v>2</v>
      </c>
      <c r="L36447" s="48">
        <v>5910</v>
      </c>
      <c r="M36447" s="48">
        <v>3289</v>
      </c>
      <c r="N36447" s="48">
        <v>25</v>
      </c>
      <c r="O36447" s="48">
        <v>271</v>
      </c>
      <c r="P36447" s="48">
        <v>102</v>
      </c>
      <c r="Q36447" s="48">
        <v>23</v>
      </c>
      <c r="R36447" s="48">
        <v>685</v>
      </c>
      <c r="T36447" s="48">
        <v>-3369</v>
      </c>
      <c r="AC36447" s="48">
        <v>-851</v>
      </c>
      <c r="AH36447" s="48">
        <v>-2518</v>
      </c>
      <c r="AJ36447" s="49">
        <v>0</v>
      </c>
      <c r="AK36447" s="49">
        <v>0</v>
      </c>
      <c r="AL36447" s="49">
        <v>0</v>
      </c>
    </row>
    <row r="36448" spans="1:38">
      <c r="A36448" s="37" t="s">
        <v>189</v>
      </c>
      <c r="B36448" s="38">
        <v>43704.791666666664</v>
      </c>
      <c r="C36448" s="39">
        <v>43704</v>
      </c>
      <c r="D36448" s="38">
        <v>43704.625</v>
      </c>
      <c r="E36448" s="40" t="s">
        <v>239</v>
      </c>
      <c r="F36448" s="48">
        <v>13820</v>
      </c>
      <c r="G36448" s="48">
        <v>13955</v>
      </c>
      <c r="H36448" s="48">
        <v>10591</v>
      </c>
      <c r="I36448" s="48">
        <v>-3364</v>
      </c>
      <c r="J36448" s="48">
        <v>10591</v>
      </c>
      <c r="K36448" s="48">
        <v>2</v>
      </c>
      <c r="L36448" s="48">
        <v>6049</v>
      </c>
      <c r="M36448" s="48">
        <v>3312</v>
      </c>
      <c r="N36448" s="48">
        <v>7</v>
      </c>
      <c r="O36448" s="48">
        <v>412</v>
      </c>
      <c r="P36448" s="48">
        <v>89</v>
      </c>
      <c r="Q36448" s="48">
        <v>21</v>
      </c>
      <c r="R36448" s="48">
        <v>699</v>
      </c>
      <c r="T36448" s="48">
        <v>-3364</v>
      </c>
      <c r="AC36448" s="48">
        <v>-887</v>
      </c>
      <c r="AH36448" s="48">
        <v>-2477</v>
      </c>
      <c r="AJ36448" s="49">
        <v>0</v>
      </c>
      <c r="AK36448" s="49">
        <v>0</v>
      </c>
      <c r="AL36448" s="49">
        <v>0</v>
      </c>
    </row>
    <row r="36449" spans="1:38">
      <c r="A36449" s="37" t="s">
        <v>189</v>
      </c>
      <c r="B36449" s="38">
        <v>43704.833333333336</v>
      </c>
      <c r="C36449" s="39">
        <v>43704</v>
      </c>
      <c r="D36449" s="38">
        <v>43704.666666666664</v>
      </c>
      <c r="E36449" s="40" t="s">
        <v>239</v>
      </c>
      <c r="F36449" s="48">
        <v>14100</v>
      </c>
      <c r="G36449" s="48">
        <v>14348</v>
      </c>
      <c r="H36449" s="48">
        <v>11142</v>
      </c>
      <c r="I36449" s="48">
        <v>-3206</v>
      </c>
      <c r="J36449" s="48">
        <v>11141</v>
      </c>
      <c r="K36449" s="48">
        <v>4</v>
      </c>
      <c r="L36449" s="48">
        <v>6470</v>
      </c>
      <c r="M36449" s="48">
        <v>3311</v>
      </c>
      <c r="N36449" s="48">
        <v>20</v>
      </c>
      <c r="O36449" s="48">
        <v>514</v>
      </c>
      <c r="P36449" s="48">
        <v>97</v>
      </c>
      <c r="Q36449" s="48">
        <v>25</v>
      </c>
      <c r="R36449" s="48">
        <v>700</v>
      </c>
      <c r="T36449" s="48">
        <v>-3206</v>
      </c>
      <c r="AC36449" s="48">
        <v>-712</v>
      </c>
      <c r="AH36449" s="48">
        <v>-2494</v>
      </c>
      <c r="AJ36449" s="49">
        <v>0</v>
      </c>
      <c r="AK36449" s="49">
        <v>0</v>
      </c>
      <c r="AL36449" s="49">
        <v>1</v>
      </c>
    </row>
    <row r="36450" spans="1:38">
      <c r="A36450" s="37" t="s">
        <v>189</v>
      </c>
      <c r="B36450" s="38">
        <v>43704.875</v>
      </c>
      <c r="C36450" s="39">
        <v>43704</v>
      </c>
      <c r="D36450" s="38">
        <v>43704.708333333336</v>
      </c>
      <c r="E36450" s="40" t="s">
        <v>239</v>
      </c>
      <c r="F36450" s="48">
        <v>14550</v>
      </c>
      <c r="G36450" s="48">
        <v>14637</v>
      </c>
      <c r="H36450" s="48">
        <v>11594</v>
      </c>
      <c r="I36450" s="48">
        <v>-3043</v>
      </c>
      <c r="J36450" s="48">
        <v>11595</v>
      </c>
      <c r="K36450" s="48">
        <v>26</v>
      </c>
      <c r="L36450" s="48">
        <v>6566</v>
      </c>
      <c r="M36450" s="48">
        <v>3300</v>
      </c>
      <c r="N36450" s="48">
        <v>7</v>
      </c>
      <c r="O36450" s="48">
        <v>890</v>
      </c>
      <c r="P36450" s="48">
        <v>68</v>
      </c>
      <c r="Q36450" s="48">
        <v>39</v>
      </c>
      <c r="R36450" s="48">
        <v>699</v>
      </c>
      <c r="T36450" s="48">
        <v>-3043</v>
      </c>
      <c r="AC36450" s="48">
        <v>-567</v>
      </c>
      <c r="AH36450" s="48">
        <v>-2476</v>
      </c>
      <c r="AJ36450" s="49">
        <v>0</v>
      </c>
      <c r="AK36450" s="49">
        <v>0</v>
      </c>
      <c r="AL36450" s="49">
        <v>-1</v>
      </c>
    </row>
    <row r="36451" spans="1:38">
      <c r="A36451" s="37" t="s">
        <v>189</v>
      </c>
      <c r="B36451" s="38">
        <v>43704.916666666664</v>
      </c>
      <c r="C36451" s="39">
        <v>43704</v>
      </c>
      <c r="D36451" s="38">
        <v>43704.75</v>
      </c>
      <c r="E36451" s="40" t="s">
        <v>239</v>
      </c>
      <c r="F36451" s="48">
        <v>14990</v>
      </c>
      <c r="G36451" s="48">
        <v>14980</v>
      </c>
      <c r="H36451" s="48">
        <v>11976</v>
      </c>
      <c r="I36451" s="48">
        <v>-3004</v>
      </c>
      <c r="J36451" s="48">
        <v>11975</v>
      </c>
      <c r="K36451" s="48">
        <v>100</v>
      </c>
      <c r="L36451" s="48">
        <v>6649</v>
      </c>
      <c r="M36451" s="48">
        <v>3309</v>
      </c>
      <c r="N36451" s="48">
        <v>45</v>
      </c>
      <c r="O36451" s="48">
        <v>1090</v>
      </c>
      <c r="P36451" s="48">
        <v>29</v>
      </c>
      <c r="Q36451" s="48">
        <v>48</v>
      </c>
      <c r="R36451" s="48">
        <v>705</v>
      </c>
      <c r="T36451" s="48">
        <v>-3004</v>
      </c>
      <c r="AC36451" s="48">
        <v>-525</v>
      </c>
      <c r="AH36451" s="48">
        <v>-2479</v>
      </c>
      <c r="AJ36451" s="49">
        <v>0</v>
      </c>
      <c r="AK36451" s="49">
        <v>0</v>
      </c>
      <c r="AL36451" s="49">
        <v>1</v>
      </c>
    </row>
    <row r="36452" spans="1:38">
      <c r="A36452" s="37" t="s">
        <v>189</v>
      </c>
      <c r="B36452" s="38">
        <v>43704.958333333336</v>
      </c>
      <c r="C36452" s="39">
        <v>43704</v>
      </c>
      <c r="D36452" s="38">
        <v>43704.791666666664</v>
      </c>
      <c r="E36452" s="40" t="s">
        <v>239</v>
      </c>
      <c r="F36452" s="48">
        <v>15250</v>
      </c>
      <c r="G36452" s="48">
        <v>15065</v>
      </c>
      <c r="H36452" s="48">
        <v>12084</v>
      </c>
      <c r="I36452" s="48">
        <v>-2981</v>
      </c>
      <c r="J36452" s="48">
        <v>12084</v>
      </c>
      <c r="K36452" s="48">
        <v>98</v>
      </c>
      <c r="L36452" s="48">
        <v>6817</v>
      </c>
      <c r="M36452" s="48">
        <v>3300</v>
      </c>
      <c r="N36452" s="48">
        <v>10</v>
      </c>
      <c r="O36452" s="48">
        <v>1047</v>
      </c>
      <c r="P36452" s="48">
        <v>17</v>
      </c>
      <c r="Q36452" s="48">
        <v>94</v>
      </c>
      <c r="R36452" s="48">
        <v>701</v>
      </c>
      <c r="T36452" s="48">
        <v>-2981</v>
      </c>
      <c r="AC36452" s="48">
        <v>-473</v>
      </c>
      <c r="AH36452" s="48">
        <v>-2508</v>
      </c>
      <c r="AJ36452" s="49">
        <v>0</v>
      </c>
      <c r="AK36452" s="49">
        <v>0</v>
      </c>
      <c r="AL36452" s="49">
        <v>0</v>
      </c>
    </row>
    <row r="36453" spans="1:38">
      <c r="A36453" s="37" t="s">
        <v>189</v>
      </c>
      <c r="B36453" s="38">
        <v>43705</v>
      </c>
      <c r="C36453" s="39">
        <v>43704</v>
      </c>
      <c r="D36453" s="38">
        <v>43704.833333333336</v>
      </c>
      <c r="E36453" s="40" t="s">
        <v>239</v>
      </c>
      <c r="F36453" s="48">
        <v>15040</v>
      </c>
      <c r="G36453" s="48">
        <v>15149</v>
      </c>
      <c r="H36453" s="48">
        <v>12114</v>
      </c>
      <c r="I36453" s="48">
        <v>-3035</v>
      </c>
      <c r="J36453" s="48">
        <v>12113</v>
      </c>
      <c r="K36453" s="48">
        <v>161</v>
      </c>
      <c r="L36453" s="48">
        <v>6801</v>
      </c>
      <c r="M36453" s="48">
        <v>3301</v>
      </c>
      <c r="N36453" s="48">
        <v>0</v>
      </c>
      <c r="O36453" s="48">
        <v>964</v>
      </c>
      <c r="P36453" s="48">
        <v>5</v>
      </c>
      <c r="Q36453" s="48">
        <v>182</v>
      </c>
      <c r="R36453" s="48">
        <v>699</v>
      </c>
      <c r="T36453" s="48">
        <v>-3035</v>
      </c>
      <c r="AC36453" s="48">
        <v>-522</v>
      </c>
      <c r="AH36453" s="48">
        <v>-2513</v>
      </c>
      <c r="AJ36453" s="49">
        <v>0</v>
      </c>
      <c r="AK36453" s="49">
        <v>0</v>
      </c>
      <c r="AL36453" s="49">
        <v>1</v>
      </c>
    </row>
    <row r="36454" spans="1:38">
      <c r="A36454" s="37" t="s">
        <v>189</v>
      </c>
      <c r="B36454" s="38">
        <v>43705.041666666664</v>
      </c>
      <c r="C36454" s="39">
        <v>43704</v>
      </c>
      <c r="D36454" s="38">
        <v>43704.875</v>
      </c>
      <c r="E36454" s="40" t="s">
        <v>239</v>
      </c>
      <c r="F36454" s="48">
        <v>14870</v>
      </c>
      <c r="G36454" s="48">
        <v>14988</v>
      </c>
      <c r="H36454" s="48">
        <v>12013</v>
      </c>
      <c r="I36454" s="48">
        <v>-2975</v>
      </c>
      <c r="J36454" s="48">
        <v>12012</v>
      </c>
      <c r="K36454" s="48">
        <v>137</v>
      </c>
      <c r="L36454" s="48">
        <v>6663</v>
      </c>
      <c r="M36454" s="48">
        <v>3281</v>
      </c>
      <c r="N36454" s="48">
        <v>0</v>
      </c>
      <c r="O36454" s="48">
        <v>954</v>
      </c>
      <c r="P36454" s="48">
        <v>3</v>
      </c>
      <c r="Q36454" s="48">
        <v>277</v>
      </c>
      <c r="R36454" s="48">
        <v>697</v>
      </c>
      <c r="T36454" s="48">
        <v>-2975</v>
      </c>
      <c r="AC36454" s="48">
        <v>-467</v>
      </c>
      <c r="AH36454" s="48">
        <v>-2508</v>
      </c>
      <c r="AJ36454" s="49">
        <v>0</v>
      </c>
      <c r="AK36454" s="49">
        <v>0</v>
      </c>
      <c r="AL36454" s="49">
        <v>1</v>
      </c>
    </row>
    <row r="36455" spans="1:38">
      <c r="A36455" s="37" t="s">
        <v>189</v>
      </c>
      <c r="B36455" s="38">
        <v>43705.083333333336</v>
      </c>
      <c r="C36455" s="39">
        <v>43704</v>
      </c>
      <c r="D36455" s="38">
        <v>43704.916666666664</v>
      </c>
      <c r="E36455" s="40" t="s">
        <v>239</v>
      </c>
      <c r="F36455" s="48">
        <v>13950</v>
      </c>
      <c r="G36455" s="48">
        <v>14020</v>
      </c>
      <c r="H36455" s="48">
        <v>10962</v>
      </c>
      <c r="I36455" s="48">
        <v>-3058</v>
      </c>
      <c r="J36455" s="48">
        <v>10963</v>
      </c>
      <c r="K36455" s="48">
        <v>157</v>
      </c>
      <c r="L36455" s="48">
        <v>6052</v>
      </c>
      <c r="M36455" s="48">
        <v>3274</v>
      </c>
      <c r="N36455" s="48">
        <v>0</v>
      </c>
      <c r="O36455" s="48">
        <v>443</v>
      </c>
      <c r="P36455" s="48">
        <v>3</v>
      </c>
      <c r="Q36455" s="48">
        <v>333</v>
      </c>
      <c r="R36455" s="48">
        <v>701</v>
      </c>
      <c r="T36455" s="48">
        <v>-3058</v>
      </c>
      <c r="AC36455" s="48">
        <v>-523</v>
      </c>
      <c r="AH36455" s="48">
        <v>-2535</v>
      </c>
      <c r="AJ36455" s="49">
        <v>0</v>
      </c>
      <c r="AK36455" s="49">
        <v>0</v>
      </c>
      <c r="AL36455" s="49">
        <v>-1</v>
      </c>
    </row>
    <row r="36456" spans="1:38">
      <c r="A36456" s="37" t="s">
        <v>189</v>
      </c>
      <c r="B36456" s="38">
        <v>43705.125</v>
      </c>
      <c r="C36456" s="39">
        <v>43704</v>
      </c>
      <c r="D36456" s="38">
        <v>43704.958333333336</v>
      </c>
      <c r="E36456" s="40" t="s">
        <v>239</v>
      </c>
      <c r="F36456" s="48">
        <v>12650</v>
      </c>
      <c r="G36456" s="48">
        <v>12738</v>
      </c>
      <c r="H36456" s="48">
        <v>9550</v>
      </c>
      <c r="I36456" s="48">
        <v>-3188</v>
      </c>
      <c r="J36456" s="48">
        <v>9550</v>
      </c>
      <c r="K36456" s="48">
        <v>156</v>
      </c>
      <c r="L36456" s="48">
        <v>4840</v>
      </c>
      <c r="M36456" s="48">
        <v>3247</v>
      </c>
      <c r="N36456" s="48">
        <v>0</v>
      </c>
      <c r="O36456" s="48">
        <v>272</v>
      </c>
      <c r="P36456" s="48">
        <v>3</v>
      </c>
      <c r="Q36456" s="48">
        <v>341</v>
      </c>
      <c r="R36456" s="48">
        <v>691</v>
      </c>
      <c r="T36456" s="48">
        <v>-3188</v>
      </c>
      <c r="AC36456" s="48">
        <v>-542</v>
      </c>
      <c r="AH36456" s="48">
        <v>-2646</v>
      </c>
      <c r="AJ36456" s="49">
        <v>0</v>
      </c>
      <c r="AK36456" s="49">
        <v>0</v>
      </c>
      <c r="AL36456" s="49">
        <v>0</v>
      </c>
    </row>
    <row r="36457" spans="1:38">
      <c r="A36457" s="37" t="s">
        <v>189</v>
      </c>
      <c r="B36457" s="38">
        <v>43705.166666666664</v>
      </c>
      <c r="C36457" s="39">
        <v>43704</v>
      </c>
      <c r="D36457" s="38">
        <v>43705</v>
      </c>
      <c r="E36457" s="40" t="s">
        <v>239</v>
      </c>
      <c r="F36457" s="48">
        <v>11480</v>
      </c>
      <c r="G36457" s="48">
        <v>11575</v>
      </c>
      <c r="H36457" s="48">
        <v>8866</v>
      </c>
      <c r="I36457" s="48">
        <v>-2709</v>
      </c>
      <c r="J36457" s="48">
        <v>8866</v>
      </c>
      <c r="K36457" s="48">
        <v>161</v>
      </c>
      <c r="L36457" s="48">
        <v>4128</v>
      </c>
      <c r="M36457" s="48">
        <v>3291</v>
      </c>
      <c r="N36457" s="48">
        <v>0</v>
      </c>
      <c r="O36457" s="48">
        <v>253</v>
      </c>
      <c r="P36457" s="48">
        <v>3</v>
      </c>
      <c r="Q36457" s="48">
        <v>332</v>
      </c>
      <c r="R36457" s="48">
        <v>698</v>
      </c>
      <c r="T36457" s="48">
        <v>-2709</v>
      </c>
      <c r="AC36457" s="48">
        <v>-284</v>
      </c>
      <c r="AH36457" s="48">
        <v>-2425</v>
      </c>
      <c r="AJ36457" s="49">
        <v>0</v>
      </c>
      <c r="AK36457" s="49">
        <v>0</v>
      </c>
      <c r="AL36457" s="49">
        <v>0</v>
      </c>
    </row>
    <row r="36458" spans="1:38">
      <c r="A36458" s="37" t="s">
        <v>189</v>
      </c>
      <c r="B36458" s="38">
        <v>43705.208333333336</v>
      </c>
      <c r="C36458" s="39">
        <v>43705</v>
      </c>
      <c r="D36458" s="38">
        <v>43705.041666666664</v>
      </c>
      <c r="E36458" s="40" t="s">
        <v>239</v>
      </c>
      <c r="F36458" s="48">
        <v>10830</v>
      </c>
      <c r="G36458" s="48">
        <v>11250</v>
      </c>
      <c r="H36458" s="48">
        <v>8167</v>
      </c>
      <c r="I36458" s="48">
        <v>-3083</v>
      </c>
      <c r="J36458" s="48">
        <v>8167</v>
      </c>
      <c r="K36458" s="48">
        <v>128</v>
      </c>
      <c r="L36458" s="48">
        <v>3508</v>
      </c>
      <c r="M36458" s="48">
        <v>3292</v>
      </c>
      <c r="N36458" s="48">
        <v>0</v>
      </c>
      <c r="O36458" s="48">
        <v>253</v>
      </c>
      <c r="P36458" s="48">
        <v>3</v>
      </c>
      <c r="Q36458" s="48">
        <v>282</v>
      </c>
      <c r="R36458" s="48">
        <v>701</v>
      </c>
      <c r="T36458" s="48">
        <v>-3083</v>
      </c>
      <c r="AC36458" s="48">
        <v>-304</v>
      </c>
      <c r="AH36458" s="48">
        <v>-2779</v>
      </c>
      <c r="AJ36458" s="49">
        <v>0</v>
      </c>
      <c r="AK36458" s="49">
        <v>0</v>
      </c>
      <c r="AL36458" s="49">
        <v>0</v>
      </c>
    </row>
    <row r="36459" spans="1:38">
      <c r="A36459" s="37" t="s">
        <v>189</v>
      </c>
      <c r="B36459" s="38">
        <v>43705.25</v>
      </c>
      <c r="C36459" s="39">
        <v>43705</v>
      </c>
      <c r="D36459" s="38">
        <v>43705.083333333336</v>
      </c>
      <c r="E36459" s="40" t="s">
        <v>239</v>
      </c>
      <c r="F36459" s="48">
        <v>10420</v>
      </c>
      <c r="G36459" s="48">
        <v>11122</v>
      </c>
      <c r="H36459" s="48">
        <v>8163</v>
      </c>
      <c r="I36459" s="48">
        <v>-2959</v>
      </c>
      <c r="J36459" s="48">
        <v>8161</v>
      </c>
      <c r="K36459" s="48">
        <v>120</v>
      </c>
      <c r="L36459" s="48">
        <v>3512</v>
      </c>
      <c r="M36459" s="48">
        <v>3314</v>
      </c>
      <c r="N36459" s="48">
        <v>0</v>
      </c>
      <c r="O36459" s="48">
        <v>254</v>
      </c>
      <c r="P36459" s="48">
        <v>3</v>
      </c>
      <c r="Q36459" s="48">
        <v>253</v>
      </c>
      <c r="R36459" s="48">
        <v>705</v>
      </c>
      <c r="T36459" s="48">
        <v>-2959</v>
      </c>
      <c r="AC36459" s="48">
        <v>-468</v>
      </c>
      <c r="AH36459" s="48">
        <v>-2491</v>
      </c>
      <c r="AJ36459" s="49">
        <v>0</v>
      </c>
      <c r="AK36459" s="49">
        <v>0</v>
      </c>
      <c r="AL36459" s="49">
        <v>2</v>
      </c>
    </row>
    <row r="36460" spans="1:38">
      <c r="A36460" s="37" t="s">
        <v>189</v>
      </c>
      <c r="B36460" s="38">
        <v>43705.291666666664</v>
      </c>
      <c r="C36460" s="39">
        <v>43705</v>
      </c>
      <c r="D36460" s="38">
        <v>43705.125</v>
      </c>
      <c r="E36460" s="40" t="s">
        <v>239</v>
      </c>
      <c r="F36460" s="48">
        <v>10160</v>
      </c>
      <c r="G36460" s="48">
        <v>10878</v>
      </c>
      <c r="H36460" s="48">
        <v>7987</v>
      </c>
      <c r="I36460" s="48">
        <v>-2891</v>
      </c>
      <c r="J36460" s="48">
        <v>7988</v>
      </c>
      <c r="K36460" s="48">
        <v>119</v>
      </c>
      <c r="L36460" s="48">
        <v>3390</v>
      </c>
      <c r="M36460" s="48">
        <v>3302</v>
      </c>
      <c r="N36460" s="48">
        <v>0</v>
      </c>
      <c r="O36460" s="48">
        <v>251</v>
      </c>
      <c r="P36460" s="48">
        <v>3</v>
      </c>
      <c r="Q36460" s="48">
        <v>221</v>
      </c>
      <c r="R36460" s="48">
        <v>702</v>
      </c>
      <c r="T36460" s="48">
        <v>-2891</v>
      </c>
      <c r="AC36460" s="48">
        <v>-486</v>
      </c>
      <c r="AH36460" s="48">
        <v>-2405</v>
      </c>
      <c r="AJ36460" s="49">
        <v>0</v>
      </c>
      <c r="AK36460" s="49">
        <v>0</v>
      </c>
      <c r="AL36460" s="49">
        <v>-1</v>
      </c>
    </row>
    <row r="36461" spans="1:38">
      <c r="A36461" s="37" t="s">
        <v>189</v>
      </c>
      <c r="B36461" s="38">
        <v>43705.333333333336</v>
      </c>
      <c r="C36461" s="39">
        <v>43705</v>
      </c>
      <c r="D36461" s="38">
        <v>43705.166666666664</v>
      </c>
      <c r="E36461" s="40" t="s">
        <v>239</v>
      </c>
      <c r="F36461" s="48">
        <v>10080</v>
      </c>
      <c r="G36461" s="48">
        <v>10772</v>
      </c>
      <c r="H36461" s="48">
        <v>7819</v>
      </c>
      <c r="I36461" s="48">
        <v>-2953</v>
      </c>
      <c r="J36461" s="48">
        <v>7819</v>
      </c>
      <c r="K36461" s="48">
        <v>120</v>
      </c>
      <c r="L36461" s="48">
        <v>3208</v>
      </c>
      <c r="M36461" s="48">
        <v>3311</v>
      </c>
      <c r="N36461" s="48">
        <v>0</v>
      </c>
      <c r="O36461" s="48">
        <v>253</v>
      </c>
      <c r="P36461" s="48">
        <v>3</v>
      </c>
      <c r="Q36461" s="48">
        <v>221</v>
      </c>
      <c r="R36461" s="48">
        <v>703</v>
      </c>
      <c r="T36461" s="48">
        <v>-2953</v>
      </c>
      <c r="AC36461" s="48">
        <v>-556</v>
      </c>
      <c r="AH36461" s="48">
        <v>-2397</v>
      </c>
      <c r="AJ36461" s="49">
        <v>0</v>
      </c>
      <c r="AK36461" s="49">
        <v>0</v>
      </c>
      <c r="AL36461" s="49">
        <v>0</v>
      </c>
    </row>
    <row r="36462" spans="1:38">
      <c r="A36462" s="37" t="s">
        <v>189</v>
      </c>
      <c r="B36462" s="38">
        <v>43705.375</v>
      </c>
      <c r="C36462" s="39">
        <v>43705</v>
      </c>
      <c r="D36462" s="38">
        <v>43705.208333333336</v>
      </c>
      <c r="E36462" s="40" t="s">
        <v>239</v>
      </c>
      <c r="F36462" s="48">
        <v>10350</v>
      </c>
      <c r="G36462" s="48">
        <v>10981</v>
      </c>
      <c r="H36462" s="48">
        <v>8019</v>
      </c>
      <c r="I36462" s="48">
        <v>-2962</v>
      </c>
      <c r="J36462" s="48">
        <v>8019</v>
      </c>
      <c r="K36462" s="48">
        <v>122</v>
      </c>
      <c r="L36462" s="48">
        <v>3447</v>
      </c>
      <c r="M36462" s="48">
        <v>3325</v>
      </c>
      <c r="N36462" s="48">
        <v>0</v>
      </c>
      <c r="O36462" s="48">
        <v>249</v>
      </c>
      <c r="P36462" s="48">
        <v>3</v>
      </c>
      <c r="Q36462" s="48">
        <v>168</v>
      </c>
      <c r="R36462" s="48">
        <v>705</v>
      </c>
      <c r="T36462" s="48">
        <v>-2962</v>
      </c>
      <c r="AC36462" s="48">
        <v>-723</v>
      </c>
      <c r="AH36462" s="48">
        <v>-2239</v>
      </c>
      <c r="AJ36462" s="49">
        <v>0</v>
      </c>
      <c r="AK36462" s="49">
        <v>0</v>
      </c>
      <c r="AL36462" s="49">
        <v>0</v>
      </c>
    </row>
    <row r="36463" spans="1:38">
      <c r="A36463" s="37" t="s">
        <v>189</v>
      </c>
      <c r="B36463" s="38">
        <v>43705.416666666664</v>
      </c>
      <c r="C36463" s="39">
        <v>43705</v>
      </c>
      <c r="D36463" s="38">
        <v>43705.25</v>
      </c>
      <c r="E36463" s="40" t="s">
        <v>239</v>
      </c>
      <c r="F36463" s="48">
        <v>11210</v>
      </c>
      <c r="G36463" s="48">
        <v>11716</v>
      </c>
      <c r="H36463" s="48">
        <v>8502</v>
      </c>
      <c r="I36463" s="48">
        <v>-3214</v>
      </c>
      <c r="J36463" s="48">
        <v>8501</v>
      </c>
      <c r="K36463" s="48">
        <v>122</v>
      </c>
      <c r="L36463" s="48">
        <v>3938</v>
      </c>
      <c r="M36463" s="48">
        <v>3339</v>
      </c>
      <c r="N36463" s="48">
        <v>0</v>
      </c>
      <c r="O36463" s="48">
        <v>247</v>
      </c>
      <c r="P36463" s="48">
        <v>3</v>
      </c>
      <c r="Q36463" s="48">
        <v>133</v>
      </c>
      <c r="R36463" s="48">
        <v>719</v>
      </c>
      <c r="T36463" s="48">
        <v>-3214</v>
      </c>
      <c r="AC36463" s="48">
        <v>-816</v>
      </c>
      <c r="AH36463" s="48">
        <v>-2398</v>
      </c>
      <c r="AJ36463" s="49">
        <v>0</v>
      </c>
      <c r="AK36463" s="49">
        <v>0</v>
      </c>
      <c r="AL36463" s="49">
        <v>1</v>
      </c>
    </row>
    <row r="36464" spans="1:38">
      <c r="A36464" s="37" t="s">
        <v>189</v>
      </c>
      <c r="B36464" s="38">
        <v>43705.458333333336</v>
      </c>
      <c r="C36464" s="39">
        <v>43705</v>
      </c>
      <c r="D36464" s="38">
        <v>43705.291666666664</v>
      </c>
      <c r="E36464" s="40" t="s">
        <v>239</v>
      </c>
      <c r="F36464" s="48">
        <v>12530</v>
      </c>
      <c r="G36464" s="48">
        <v>12501</v>
      </c>
      <c r="H36464" s="48">
        <v>9151</v>
      </c>
      <c r="I36464" s="48">
        <v>-3350</v>
      </c>
      <c r="J36464" s="48">
        <v>9151</v>
      </c>
      <c r="K36464" s="48">
        <v>122</v>
      </c>
      <c r="L36464" s="48">
        <v>4604</v>
      </c>
      <c r="M36464" s="48">
        <v>3343</v>
      </c>
      <c r="N36464" s="48">
        <v>0</v>
      </c>
      <c r="O36464" s="48">
        <v>244</v>
      </c>
      <c r="P36464" s="48">
        <v>4</v>
      </c>
      <c r="Q36464" s="48">
        <v>118</v>
      </c>
      <c r="R36464" s="48">
        <v>716</v>
      </c>
      <c r="T36464" s="48">
        <v>-3350</v>
      </c>
      <c r="AC36464" s="48">
        <v>-792</v>
      </c>
      <c r="AH36464" s="48">
        <v>-2558</v>
      </c>
      <c r="AJ36464" s="49">
        <v>0</v>
      </c>
      <c r="AK36464" s="49">
        <v>0</v>
      </c>
      <c r="AL36464" s="49">
        <v>0</v>
      </c>
    </row>
    <row r="36465" spans="1:38">
      <c r="A36465" s="37" t="s">
        <v>189</v>
      </c>
      <c r="B36465" s="38">
        <v>43705.5</v>
      </c>
      <c r="C36465" s="39">
        <v>43705</v>
      </c>
      <c r="D36465" s="38">
        <v>43705.333333333336</v>
      </c>
      <c r="E36465" s="40" t="s">
        <v>239</v>
      </c>
      <c r="F36465" s="48">
        <v>13460</v>
      </c>
      <c r="G36465" s="48">
        <v>13277</v>
      </c>
      <c r="H36465" s="48">
        <v>9878</v>
      </c>
      <c r="I36465" s="48">
        <v>-3399</v>
      </c>
      <c r="J36465" s="48">
        <v>9879</v>
      </c>
      <c r="K36465" s="48">
        <v>122</v>
      </c>
      <c r="L36465" s="48">
        <v>5353</v>
      </c>
      <c r="M36465" s="48">
        <v>3334</v>
      </c>
      <c r="N36465" s="48">
        <v>0</v>
      </c>
      <c r="O36465" s="48">
        <v>248</v>
      </c>
      <c r="P36465" s="48">
        <v>17</v>
      </c>
      <c r="Q36465" s="48">
        <v>100</v>
      </c>
      <c r="R36465" s="48">
        <v>705</v>
      </c>
      <c r="T36465" s="48">
        <v>-3399</v>
      </c>
      <c r="AC36465" s="48">
        <v>-953</v>
      </c>
      <c r="AH36465" s="48">
        <v>-2446</v>
      </c>
      <c r="AJ36465" s="49">
        <v>0</v>
      </c>
      <c r="AK36465" s="49">
        <v>0</v>
      </c>
      <c r="AL36465" s="49">
        <v>-1</v>
      </c>
    </row>
    <row r="36466" spans="1:38">
      <c r="A36466" s="37" t="s">
        <v>189</v>
      </c>
      <c r="B36466" s="38">
        <v>43705.541666666664</v>
      </c>
      <c r="C36466" s="39">
        <v>43705</v>
      </c>
      <c r="D36466" s="38">
        <v>43705.375</v>
      </c>
      <c r="E36466" s="40" t="s">
        <v>239</v>
      </c>
      <c r="F36466" s="48">
        <v>13820</v>
      </c>
      <c r="G36466" s="48">
        <v>13722</v>
      </c>
      <c r="H36466" s="48">
        <v>10806</v>
      </c>
      <c r="I36466" s="48">
        <v>-2916</v>
      </c>
      <c r="J36466" s="48">
        <v>10807</v>
      </c>
      <c r="K36466" s="48">
        <v>122</v>
      </c>
      <c r="L36466" s="48">
        <v>6230</v>
      </c>
      <c r="M36466" s="48">
        <v>3330</v>
      </c>
      <c r="N36466" s="48">
        <v>0</v>
      </c>
      <c r="O36466" s="48">
        <v>268</v>
      </c>
      <c r="P36466" s="48">
        <v>40</v>
      </c>
      <c r="Q36466" s="48">
        <v>88</v>
      </c>
      <c r="R36466" s="48">
        <v>729</v>
      </c>
      <c r="T36466" s="48">
        <v>-2916</v>
      </c>
      <c r="AC36466" s="48">
        <v>-551</v>
      </c>
      <c r="AH36466" s="48">
        <v>-2365</v>
      </c>
      <c r="AJ36466" s="49">
        <v>0</v>
      </c>
      <c r="AK36466" s="49">
        <v>0</v>
      </c>
      <c r="AL36466" s="49">
        <v>-1</v>
      </c>
    </row>
    <row r="36467" spans="1:38">
      <c r="A36467" s="37" t="s">
        <v>189</v>
      </c>
      <c r="B36467" s="38">
        <v>43705.583333333336</v>
      </c>
      <c r="C36467" s="39">
        <v>43705</v>
      </c>
      <c r="D36467" s="38">
        <v>43705.416666666664</v>
      </c>
      <c r="E36467" s="40" t="s">
        <v>239</v>
      </c>
      <c r="F36467" s="48">
        <v>14040</v>
      </c>
      <c r="G36467" s="48">
        <v>14023</v>
      </c>
      <c r="H36467" s="48">
        <v>11295</v>
      </c>
      <c r="I36467" s="48">
        <v>-2728</v>
      </c>
      <c r="J36467" s="48">
        <v>11295</v>
      </c>
      <c r="K36467" s="48">
        <v>120</v>
      </c>
      <c r="L36467" s="48">
        <v>6723</v>
      </c>
      <c r="M36467" s="48">
        <v>3320</v>
      </c>
      <c r="N36467" s="48">
        <v>0</v>
      </c>
      <c r="O36467" s="48">
        <v>270</v>
      </c>
      <c r="P36467" s="48">
        <v>74</v>
      </c>
      <c r="Q36467" s="48">
        <v>67</v>
      </c>
      <c r="R36467" s="48">
        <v>721</v>
      </c>
      <c r="T36467" s="48">
        <v>-2728</v>
      </c>
      <c r="AC36467" s="48">
        <v>-321</v>
      </c>
      <c r="AH36467" s="48">
        <v>-2407</v>
      </c>
      <c r="AJ36467" s="49">
        <v>0</v>
      </c>
      <c r="AK36467" s="49">
        <v>0</v>
      </c>
      <c r="AL36467" s="49">
        <v>0</v>
      </c>
    </row>
    <row r="36468" spans="1:38">
      <c r="A36468" s="37" t="s">
        <v>189</v>
      </c>
      <c r="B36468" s="38">
        <v>43705.625</v>
      </c>
      <c r="C36468" s="39">
        <v>43705</v>
      </c>
      <c r="D36468" s="38">
        <v>43705.458333333336</v>
      </c>
      <c r="E36468" s="40" t="s">
        <v>239</v>
      </c>
      <c r="F36468" s="48">
        <v>14230</v>
      </c>
      <c r="G36468" s="48">
        <v>14319</v>
      </c>
      <c r="H36468" s="48">
        <v>11824</v>
      </c>
      <c r="I36468" s="48">
        <v>-2495</v>
      </c>
      <c r="J36468" s="48">
        <v>11823</v>
      </c>
      <c r="K36468" s="48">
        <v>132</v>
      </c>
      <c r="L36468" s="48">
        <v>7182</v>
      </c>
      <c r="M36468" s="48">
        <v>3315</v>
      </c>
      <c r="N36468" s="48">
        <v>5</v>
      </c>
      <c r="O36468" s="48">
        <v>312</v>
      </c>
      <c r="P36468" s="48">
        <v>87</v>
      </c>
      <c r="Q36468" s="48">
        <v>63</v>
      </c>
      <c r="R36468" s="48">
        <v>727</v>
      </c>
      <c r="T36468" s="48">
        <v>-2495</v>
      </c>
      <c r="AC36468" s="48">
        <v>-93</v>
      </c>
      <c r="AH36468" s="48">
        <v>-2402</v>
      </c>
      <c r="AJ36468" s="49">
        <v>0</v>
      </c>
      <c r="AK36468" s="49">
        <v>0</v>
      </c>
      <c r="AL36468" s="49">
        <v>1</v>
      </c>
    </row>
    <row r="36469" spans="1:38">
      <c r="A36469" s="37" t="s">
        <v>189</v>
      </c>
      <c r="B36469" s="38">
        <v>43705.666666666664</v>
      </c>
      <c r="C36469" s="39">
        <v>43705</v>
      </c>
      <c r="D36469" s="38">
        <v>43705.5</v>
      </c>
      <c r="E36469" s="40" t="s">
        <v>239</v>
      </c>
      <c r="F36469" s="48">
        <v>14600</v>
      </c>
      <c r="G36469" s="48">
        <v>14658</v>
      </c>
      <c r="H36469" s="48">
        <v>12388</v>
      </c>
      <c r="I36469" s="48">
        <v>-2270</v>
      </c>
      <c r="J36469" s="48">
        <v>12388</v>
      </c>
      <c r="K36469" s="48">
        <v>145</v>
      </c>
      <c r="L36469" s="48">
        <v>7677</v>
      </c>
      <c r="M36469" s="48">
        <v>3329</v>
      </c>
      <c r="N36469" s="48">
        <v>0</v>
      </c>
      <c r="O36469" s="48">
        <v>311</v>
      </c>
      <c r="P36469" s="48">
        <v>97</v>
      </c>
      <c r="Q36469" s="48">
        <v>98</v>
      </c>
      <c r="R36469" s="48">
        <v>731</v>
      </c>
      <c r="T36469" s="48">
        <v>-2270</v>
      </c>
      <c r="AC36469" s="48">
        <v>153</v>
      </c>
      <c r="AH36469" s="48">
        <v>-2423</v>
      </c>
      <c r="AJ36469" s="49">
        <v>0</v>
      </c>
      <c r="AK36469" s="49">
        <v>0</v>
      </c>
      <c r="AL36469" s="49">
        <v>0</v>
      </c>
    </row>
    <row r="36470" spans="1:38">
      <c r="A36470" s="37" t="s">
        <v>189</v>
      </c>
      <c r="B36470" s="38">
        <v>43705.708333333336</v>
      </c>
      <c r="C36470" s="39">
        <v>43705</v>
      </c>
      <c r="D36470" s="38">
        <v>43705.541666666664</v>
      </c>
      <c r="E36470" s="40" t="s">
        <v>239</v>
      </c>
      <c r="F36470" s="48">
        <v>14830</v>
      </c>
      <c r="G36470" s="48">
        <v>15158</v>
      </c>
      <c r="H36470" s="48">
        <v>12869</v>
      </c>
      <c r="I36470" s="48">
        <v>-2289</v>
      </c>
      <c r="J36470" s="48">
        <v>12868</v>
      </c>
      <c r="K36470" s="48">
        <v>164</v>
      </c>
      <c r="L36470" s="48">
        <v>8145</v>
      </c>
      <c r="M36470" s="48">
        <v>3319</v>
      </c>
      <c r="N36470" s="48">
        <v>0</v>
      </c>
      <c r="O36470" s="48">
        <v>311</v>
      </c>
      <c r="P36470" s="48">
        <v>76</v>
      </c>
      <c r="Q36470" s="48">
        <v>144</v>
      </c>
      <c r="R36470" s="48">
        <v>709</v>
      </c>
      <c r="T36470" s="48">
        <v>-2289</v>
      </c>
      <c r="AC36470" s="48">
        <v>127</v>
      </c>
      <c r="AH36470" s="48">
        <v>-2416</v>
      </c>
      <c r="AJ36470" s="49">
        <v>0</v>
      </c>
      <c r="AK36470" s="49">
        <v>0</v>
      </c>
      <c r="AL36470" s="49">
        <v>1</v>
      </c>
    </row>
    <row r="36471" spans="1:38">
      <c r="A36471" s="37" t="s">
        <v>189</v>
      </c>
      <c r="B36471" s="38">
        <v>43705.75</v>
      </c>
      <c r="C36471" s="39">
        <v>43705</v>
      </c>
      <c r="D36471" s="38">
        <v>43705.583333333336</v>
      </c>
      <c r="E36471" s="40" t="s">
        <v>239</v>
      </c>
      <c r="F36471" s="48">
        <v>15160</v>
      </c>
      <c r="G36471" s="48">
        <v>15764</v>
      </c>
      <c r="H36471" s="48">
        <v>13276</v>
      </c>
      <c r="I36471" s="48">
        <v>-2488</v>
      </c>
      <c r="J36471" s="48">
        <v>13275</v>
      </c>
      <c r="K36471" s="48">
        <v>172</v>
      </c>
      <c r="L36471" s="48">
        <v>8455</v>
      </c>
      <c r="M36471" s="48">
        <v>3309</v>
      </c>
      <c r="N36471" s="48">
        <v>0</v>
      </c>
      <c r="O36471" s="48">
        <v>381</v>
      </c>
      <c r="P36471" s="48">
        <v>53</v>
      </c>
      <c r="Q36471" s="48">
        <v>179</v>
      </c>
      <c r="R36471" s="48">
        <v>726</v>
      </c>
      <c r="T36471" s="48">
        <v>-2488</v>
      </c>
      <c r="AC36471" s="48">
        <v>-62</v>
      </c>
      <c r="AH36471" s="48">
        <v>-2426</v>
      </c>
      <c r="AJ36471" s="49">
        <v>0</v>
      </c>
      <c r="AK36471" s="49">
        <v>0</v>
      </c>
      <c r="AL36471" s="49">
        <v>1</v>
      </c>
    </row>
    <row r="36472" spans="1:38">
      <c r="A36472" s="37" t="s">
        <v>189</v>
      </c>
      <c r="B36472" s="38">
        <v>43705.791666666664</v>
      </c>
      <c r="C36472" s="39">
        <v>43705</v>
      </c>
      <c r="D36472" s="38">
        <v>43705.625</v>
      </c>
      <c r="E36472" s="40" t="s">
        <v>239</v>
      </c>
      <c r="F36472" s="48">
        <v>16000</v>
      </c>
      <c r="G36472" s="48">
        <v>15982</v>
      </c>
      <c r="H36472" s="48">
        <v>13262</v>
      </c>
      <c r="I36472" s="48">
        <v>-2720</v>
      </c>
      <c r="J36472" s="48">
        <v>13261</v>
      </c>
      <c r="K36472" s="48">
        <v>189</v>
      </c>
      <c r="L36472" s="48">
        <v>8199</v>
      </c>
      <c r="M36472" s="48">
        <v>3310</v>
      </c>
      <c r="N36472" s="48">
        <v>0</v>
      </c>
      <c r="O36472" s="48">
        <v>520</v>
      </c>
      <c r="P36472" s="48">
        <v>46</v>
      </c>
      <c r="Q36472" s="48">
        <v>247</v>
      </c>
      <c r="R36472" s="48">
        <v>750</v>
      </c>
      <c r="T36472" s="48">
        <v>-2720</v>
      </c>
      <c r="AC36472" s="48">
        <v>-306</v>
      </c>
      <c r="AH36472" s="48">
        <v>-2414</v>
      </c>
      <c r="AJ36472" s="49">
        <v>0</v>
      </c>
      <c r="AK36472" s="49">
        <v>0</v>
      </c>
      <c r="AL36472" s="49">
        <v>1</v>
      </c>
    </row>
    <row r="36473" spans="1:38">
      <c r="A36473" s="37" t="s">
        <v>189</v>
      </c>
      <c r="B36473" s="38">
        <v>43705.833333333336</v>
      </c>
      <c r="C36473" s="39">
        <v>43705</v>
      </c>
      <c r="D36473" s="38">
        <v>43705.666666666664</v>
      </c>
      <c r="E36473" s="40" t="s">
        <v>239</v>
      </c>
      <c r="F36473" s="48">
        <v>16220</v>
      </c>
      <c r="G36473" s="48">
        <v>16148</v>
      </c>
      <c r="H36473" s="48">
        <v>13823</v>
      </c>
      <c r="I36473" s="48">
        <v>-2325</v>
      </c>
      <c r="J36473" s="48">
        <v>13823</v>
      </c>
      <c r="K36473" s="48">
        <v>211</v>
      </c>
      <c r="L36473" s="48">
        <v>8579</v>
      </c>
      <c r="M36473" s="48">
        <v>3304</v>
      </c>
      <c r="N36473" s="48">
        <v>0</v>
      </c>
      <c r="O36473" s="48">
        <v>686</v>
      </c>
      <c r="P36473" s="48">
        <v>30</v>
      </c>
      <c r="Q36473" s="48">
        <v>266</v>
      </c>
      <c r="R36473" s="48">
        <v>747</v>
      </c>
      <c r="T36473" s="48">
        <v>-2325</v>
      </c>
      <c r="AC36473" s="48">
        <v>-343</v>
      </c>
      <c r="AH36473" s="48">
        <v>-1982</v>
      </c>
      <c r="AJ36473" s="49">
        <v>0</v>
      </c>
      <c r="AK36473" s="49">
        <v>0</v>
      </c>
      <c r="AL36473" s="49">
        <v>0</v>
      </c>
    </row>
    <row r="36474" spans="1:38">
      <c r="A36474" s="37" t="s">
        <v>189</v>
      </c>
      <c r="B36474" s="38">
        <v>43705.875</v>
      </c>
      <c r="C36474" s="39">
        <v>43705</v>
      </c>
      <c r="D36474" s="38">
        <v>43705.708333333336</v>
      </c>
      <c r="E36474" s="40" t="s">
        <v>239</v>
      </c>
      <c r="F36474" s="48">
        <v>16520</v>
      </c>
      <c r="G36474" s="48">
        <v>16228</v>
      </c>
      <c r="H36474" s="48">
        <v>13910</v>
      </c>
      <c r="I36474" s="48">
        <v>-2318</v>
      </c>
      <c r="J36474" s="48">
        <v>13911</v>
      </c>
      <c r="K36474" s="48">
        <v>222</v>
      </c>
      <c r="L36474" s="48">
        <v>8450</v>
      </c>
      <c r="M36474" s="48">
        <v>3303</v>
      </c>
      <c r="N36474" s="48">
        <v>0</v>
      </c>
      <c r="O36474" s="48">
        <v>899</v>
      </c>
      <c r="P36474" s="48">
        <v>19</v>
      </c>
      <c r="Q36474" s="48">
        <v>274</v>
      </c>
      <c r="R36474" s="48">
        <v>744</v>
      </c>
      <c r="T36474" s="48">
        <v>-2318</v>
      </c>
      <c r="AC36474" s="48">
        <v>-473</v>
      </c>
      <c r="AH36474" s="48">
        <v>-1845</v>
      </c>
      <c r="AJ36474" s="49">
        <v>0</v>
      </c>
      <c r="AK36474" s="49">
        <v>0</v>
      </c>
      <c r="AL36474" s="49">
        <v>-1</v>
      </c>
    </row>
    <row r="36475" spans="1:38">
      <c r="A36475" s="37" t="s">
        <v>189</v>
      </c>
      <c r="B36475" s="38">
        <v>43705.916666666664</v>
      </c>
      <c r="C36475" s="39">
        <v>43705</v>
      </c>
      <c r="D36475" s="38">
        <v>43705.75</v>
      </c>
      <c r="E36475" s="40" t="s">
        <v>239</v>
      </c>
      <c r="F36475" s="48">
        <v>16710</v>
      </c>
      <c r="G36475" s="48">
        <v>16326</v>
      </c>
      <c r="H36475" s="48">
        <v>13636</v>
      </c>
      <c r="I36475" s="48">
        <v>-2690</v>
      </c>
      <c r="J36475" s="48">
        <v>13636</v>
      </c>
      <c r="K36475" s="48">
        <v>267</v>
      </c>
      <c r="L36475" s="48">
        <v>7514</v>
      </c>
      <c r="M36475" s="48">
        <v>3301</v>
      </c>
      <c r="N36475" s="48">
        <v>0</v>
      </c>
      <c r="O36475" s="48">
        <v>1486</v>
      </c>
      <c r="P36475" s="48">
        <v>11</v>
      </c>
      <c r="Q36475" s="48">
        <v>311</v>
      </c>
      <c r="R36475" s="48">
        <v>746</v>
      </c>
      <c r="T36475" s="48">
        <v>-2690</v>
      </c>
      <c r="AC36475" s="48">
        <v>-381</v>
      </c>
      <c r="AH36475" s="48">
        <v>-2309</v>
      </c>
      <c r="AJ36475" s="49">
        <v>0</v>
      </c>
      <c r="AK36475" s="49">
        <v>0</v>
      </c>
      <c r="AL36475" s="49">
        <v>0</v>
      </c>
    </row>
    <row r="36476" spans="1:38">
      <c r="A36476" s="37" t="s">
        <v>189</v>
      </c>
      <c r="B36476" s="38">
        <v>43705.958333333336</v>
      </c>
      <c r="C36476" s="39">
        <v>43705</v>
      </c>
      <c r="D36476" s="38">
        <v>43705.791666666664</v>
      </c>
      <c r="E36476" s="40" t="s">
        <v>239</v>
      </c>
      <c r="F36476" s="48">
        <v>16660</v>
      </c>
      <c r="G36476" s="48">
        <v>16259</v>
      </c>
      <c r="H36476" s="48">
        <v>12984</v>
      </c>
      <c r="I36476" s="48">
        <v>-3275</v>
      </c>
      <c r="J36476" s="48">
        <v>12984</v>
      </c>
      <c r="K36476" s="48">
        <v>204</v>
      </c>
      <c r="L36476" s="48">
        <v>7538</v>
      </c>
      <c r="M36476" s="48">
        <v>3307</v>
      </c>
      <c r="N36476" s="48">
        <v>0</v>
      </c>
      <c r="O36476" s="48">
        <v>901</v>
      </c>
      <c r="P36476" s="48">
        <v>7</v>
      </c>
      <c r="Q36476" s="48">
        <v>283</v>
      </c>
      <c r="R36476" s="48">
        <v>744</v>
      </c>
      <c r="T36476" s="48">
        <v>-3275</v>
      </c>
      <c r="AC36476" s="48">
        <v>-707</v>
      </c>
      <c r="AH36476" s="48">
        <v>-2568</v>
      </c>
      <c r="AJ36476" s="49">
        <v>0</v>
      </c>
      <c r="AK36476" s="49">
        <v>0</v>
      </c>
      <c r="AL36476" s="49">
        <v>0</v>
      </c>
    </row>
    <row r="36477" spans="1:38">
      <c r="A36477" s="37" t="s">
        <v>189</v>
      </c>
      <c r="B36477" s="38">
        <v>43706</v>
      </c>
      <c r="C36477" s="39">
        <v>43705</v>
      </c>
      <c r="D36477" s="38">
        <v>43705.833333333336</v>
      </c>
      <c r="E36477" s="40" t="s">
        <v>239</v>
      </c>
      <c r="F36477" s="48">
        <v>16640</v>
      </c>
      <c r="G36477" s="48">
        <v>16253</v>
      </c>
      <c r="H36477" s="48">
        <v>12994</v>
      </c>
      <c r="I36477" s="48">
        <v>-3259</v>
      </c>
      <c r="J36477" s="48">
        <v>12993</v>
      </c>
      <c r="K36477" s="48">
        <v>120</v>
      </c>
      <c r="L36477" s="48">
        <v>7956</v>
      </c>
      <c r="M36477" s="48">
        <v>3307</v>
      </c>
      <c r="N36477" s="48">
        <v>0</v>
      </c>
      <c r="O36477" s="48">
        <v>622</v>
      </c>
      <c r="P36477" s="48">
        <v>3</v>
      </c>
      <c r="Q36477" s="48">
        <v>253</v>
      </c>
      <c r="R36477" s="48">
        <v>732</v>
      </c>
      <c r="T36477" s="48">
        <v>-3259</v>
      </c>
      <c r="AC36477" s="48">
        <v>-837</v>
      </c>
      <c r="AH36477" s="48">
        <v>-2422</v>
      </c>
      <c r="AJ36477" s="49">
        <v>0</v>
      </c>
      <c r="AK36477" s="49">
        <v>0</v>
      </c>
      <c r="AL36477" s="49">
        <v>1</v>
      </c>
    </row>
    <row r="36478" spans="1:38">
      <c r="A36478" s="37" t="s">
        <v>189</v>
      </c>
      <c r="B36478" s="38">
        <v>43706.041666666664</v>
      </c>
      <c r="C36478" s="39">
        <v>43705</v>
      </c>
      <c r="D36478" s="38">
        <v>43705.875</v>
      </c>
      <c r="E36478" s="40" t="s">
        <v>239</v>
      </c>
      <c r="F36478" s="48">
        <v>16340</v>
      </c>
      <c r="G36478" s="48">
        <v>15928</v>
      </c>
      <c r="H36478" s="48">
        <v>13084</v>
      </c>
      <c r="I36478" s="48">
        <v>-2844</v>
      </c>
      <c r="J36478" s="48">
        <v>13084</v>
      </c>
      <c r="K36478" s="48">
        <v>119</v>
      </c>
      <c r="L36478" s="48">
        <v>7940</v>
      </c>
      <c r="M36478" s="48">
        <v>3287</v>
      </c>
      <c r="N36478" s="48">
        <v>0</v>
      </c>
      <c r="O36478" s="48">
        <v>766</v>
      </c>
      <c r="P36478" s="48">
        <v>3</v>
      </c>
      <c r="Q36478" s="48">
        <v>237</v>
      </c>
      <c r="R36478" s="48">
        <v>732</v>
      </c>
      <c r="T36478" s="48">
        <v>-2844</v>
      </c>
      <c r="AC36478" s="48">
        <v>-534</v>
      </c>
      <c r="AH36478" s="48">
        <v>-2310</v>
      </c>
      <c r="AJ36478" s="49">
        <v>0</v>
      </c>
      <c r="AK36478" s="49">
        <v>0</v>
      </c>
      <c r="AL36478" s="49">
        <v>0</v>
      </c>
    </row>
    <row r="36479" spans="1:38">
      <c r="A36479" s="37" t="s">
        <v>189</v>
      </c>
      <c r="B36479" s="38">
        <v>43706.083333333336</v>
      </c>
      <c r="C36479" s="39">
        <v>43705</v>
      </c>
      <c r="D36479" s="38">
        <v>43705.916666666664</v>
      </c>
      <c r="E36479" s="40" t="s">
        <v>239</v>
      </c>
      <c r="F36479" s="48">
        <v>15280</v>
      </c>
      <c r="G36479" s="48">
        <v>15041</v>
      </c>
      <c r="H36479" s="48">
        <v>12129</v>
      </c>
      <c r="I36479" s="48">
        <v>-2912</v>
      </c>
      <c r="J36479" s="48">
        <v>12130</v>
      </c>
      <c r="K36479" s="48">
        <v>120</v>
      </c>
      <c r="L36479" s="48">
        <v>7493</v>
      </c>
      <c r="M36479" s="48">
        <v>3277</v>
      </c>
      <c r="N36479" s="48">
        <v>0</v>
      </c>
      <c r="O36479" s="48">
        <v>321</v>
      </c>
      <c r="P36479" s="48">
        <v>3</v>
      </c>
      <c r="Q36479" s="48">
        <v>190</v>
      </c>
      <c r="R36479" s="48">
        <v>726</v>
      </c>
      <c r="T36479" s="48">
        <v>-2912</v>
      </c>
      <c r="AC36479" s="48">
        <v>-598</v>
      </c>
      <c r="AH36479" s="48">
        <v>-2314</v>
      </c>
      <c r="AJ36479" s="49">
        <v>0</v>
      </c>
      <c r="AK36479" s="49">
        <v>0</v>
      </c>
      <c r="AL36479" s="49">
        <v>-1</v>
      </c>
    </row>
    <row r="36480" spans="1:38">
      <c r="A36480" s="37" t="s">
        <v>189</v>
      </c>
      <c r="B36480" s="38">
        <v>43706.125</v>
      </c>
      <c r="C36480" s="39">
        <v>43705</v>
      </c>
      <c r="D36480" s="38">
        <v>43705.958333333336</v>
      </c>
      <c r="E36480" s="40" t="s">
        <v>239</v>
      </c>
      <c r="F36480" s="48">
        <v>13980</v>
      </c>
      <c r="G36480" s="48">
        <v>13821</v>
      </c>
      <c r="H36480" s="48">
        <v>10760</v>
      </c>
      <c r="I36480" s="48">
        <v>-3061</v>
      </c>
      <c r="J36480" s="48">
        <v>10760</v>
      </c>
      <c r="K36480" s="48">
        <v>118</v>
      </c>
      <c r="L36480" s="48">
        <v>6282</v>
      </c>
      <c r="M36480" s="48">
        <v>3254</v>
      </c>
      <c r="N36480" s="48">
        <v>0</v>
      </c>
      <c r="O36480" s="48">
        <v>248</v>
      </c>
      <c r="P36480" s="48">
        <v>3</v>
      </c>
      <c r="Q36480" s="48">
        <v>146</v>
      </c>
      <c r="R36480" s="48">
        <v>709</v>
      </c>
      <c r="T36480" s="48">
        <v>-3061</v>
      </c>
      <c r="AC36480" s="48">
        <v>-751</v>
      </c>
      <c r="AH36480" s="48">
        <v>-2310</v>
      </c>
      <c r="AJ36480" s="49">
        <v>0</v>
      </c>
      <c r="AK36480" s="49">
        <v>0</v>
      </c>
      <c r="AL36480" s="49">
        <v>0</v>
      </c>
    </row>
    <row r="36481" spans="1:38">
      <c r="A36481" s="37" t="s">
        <v>189</v>
      </c>
      <c r="B36481" s="38">
        <v>43706.166666666664</v>
      </c>
      <c r="C36481" s="39">
        <v>43705</v>
      </c>
      <c r="D36481" s="38">
        <v>43706</v>
      </c>
      <c r="E36481" s="40" t="s">
        <v>239</v>
      </c>
      <c r="F36481" s="48">
        <v>12750</v>
      </c>
      <c r="G36481" s="48">
        <v>12680</v>
      </c>
      <c r="H36481" s="48">
        <v>9352</v>
      </c>
      <c r="I36481" s="48">
        <v>-3328</v>
      </c>
      <c r="J36481" s="48">
        <v>9352</v>
      </c>
      <c r="K36481" s="48">
        <v>119</v>
      </c>
      <c r="L36481" s="48">
        <v>4865</v>
      </c>
      <c r="M36481" s="48">
        <v>3249</v>
      </c>
      <c r="N36481" s="48">
        <v>0</v>
      </c>
      <c r="O36481" s="48">
        <v>249</v>
      </c>
      <c r="P36481" s="48">
        <v>3</v>
      </c>
      <c r="Q36481" s="48">
        <v>149</v>
      </c>
      <c r="R36481" s="48">
        <v>718</v>
      </c>
      <c r="T36481" s="48">
        <v>-3328</v>
      </c>
      <c r="AC36481" s="48">
        <v>-1035</v>
      </c>
      <c r="AH36481" s="48">
        <v>-2293</v>
      </c>
      <c r="AJ36481" s="49">
        <v>0</v>
      </c>
      <c r="AK36481" s="49">
        <v>0</v>
      </c>
      <c r="AL36481" s="49">
        <v>0</v>
      </c>
    </row>
    <row r="36482" spans="1:38">
      <c r="A36482" s="37" t="s">
        <v>189</v>
      </c>
      <c r="B36482" s="38">
        <v>43706.208333333336</v>
      </c>
      <c r="C36482" s="39">
        <v>43706</v>
      </c>
      <c r="D36482" s="38">
        <v>43706.041666666664</v>
      </c>
      <c r="E36482" s="40" t="s">
        <v>239</v>
      </c>
      <c r="F36482" s="48">
        <v>11890</v>
      </c>
      <c r="G36482" s="48">
        <v>12068</v>
      </c>
      <c r="H36482" s="48">
        <v>8585</v>
      </c>
      <c r="I36482" s="48">
        <v>-3483</v>
      </c>
      <c r="J36482" s="48">
        <v>8584</v>
      </c>
      <c r="K36482" s="48">
        <v>121</v>
      </c>
      <c r="L36482" s="48">
        <v>3993</v>
      </c>
      <c r="M36482" s="48">
        <v>3302</v>
      </c>
      <c r="N36482" s="48">
        <v>0</v>
      </c>
      <c r="O36482" s="48">
        <v>251</v>
      </c>
      <c r="P36482" s="48">
        <v>3</v>
      </c>
      <c r="Q36482" s="48">
        <v>187</v>
      </c>
      <c r="R36482" s="48">
        <v>727</v>
      </c>
      <c r="T36482" s="48">
        <v>-3483</v>
      </c>
      <c r="AC36482" s="48">
        <v>-1051</v>
      </c>
      <c r="AH36482" s="48">
        <v>-2432</v>
      </c>
      <c r="AJ36482" s="49">
        <v>0</v>
      </c>
      <c r="AK36482" s="49">
        <v>0</v>
      </c>
      <c r="AL36482" s="49">
        <v>1</v>
      </c>
    </row>
    <row r="36483" spans="1:38">
      <c r="A36483" s="37" t="s">
        <v>189</v>
      </c>
      <c r="B36483" s="38">
        <v>43706.25</v>
      </c>
      <c r="C36483" s="39">
        <v>43706</v>
      </c>
      <c r="D36483" s="38">
        <v>43706.083333333336</v>
      </c>
      <c r="E36483" s="40" t="s">
        <v>239</v>
      </c>
      <c r="F36483" s="48">
        <v>11410</v>
      </c>
      <c r="G36483" s="48">
        <v>12132</v>
      </c>
      <c r="H36483" s="48">
        <v>8710</v>
      </c>
      <c r="I36483" s="48">
        <v>-3422</v>
      </c>
      <c r="J36483" s="48">
        <v>8710</v>
      </c>
      <c r="K36483" s="48">
        <v>121</v>
      </c>
      <c r="L36483" s="48">
        <v>4062</v>
      </c>
      <c r="M36483" s="48">
        <v>3324</v>
      </c>
      <c r="N36483" s="48">
        <v>0</v>
      </c>
      <c r="O36483" s="48">
        <v>257</v>
      </c>
      <c r="P36483" s="48">
        <v>3</v>
      </c>
      <c r="Q36483" s="48">
        <v>212</v>
      </c>
      <c r="R36483" s="48">
        <v>731</v>
      </c>
      <c r="T36483" s="48">
        <v>-3422</v>
      </c>
      <c r="AC36483" s="48">
        <v>-999</v>
      </c>
      <c r="AH36483" s="48">
        <v>-2423</v>
      </c>
      <c r="AJ36483" s="49">
        <v>0</v>
      </c>
      <c r="AK36483" s="49">
        <v>0</v>
      </c>
      <c r="AL36483" s="49">
        <v>0</v>
      </c>
    </row>
    <row r="36484" spans="1:38">
      <c r="A36484" s="37" t="s">
        <v>189</v>
      </c>
      <c r="B36484" s="38">
        <v>43706.291666666664</v>
      </c>
      <c r="C36484" s="39">
        <v>43706</v>
      </c>
      <c r="D36484" s="38">
        <v>43706.125</v>
      </c>
      <c r="E36484" s="40" t="s">
        <v>239</v>
      </c>
      <c r="F36484" s="48">
        <v>11100</v>
      </c>
      <c r="G36484" s="48">
        <v>11901</v>
      </c>
      <c r="H36484" s="48">
        <v>8424</v>
      </c>
      <c r="I36484" s="48">
        <v>-3477</v>
      </c>
      <c r="J36484" s="48">
        <v>8424</v>
      </c>
      <c r="K36484" s="48">
        <v>121</v>
      </c>
      <c r="L36484" s="48">
        <v>3806</v>
      </c>
      <c r="M36484" s="48">
        <v>3300</v>
      </c>
      <c r="N36484" s="48">
        <v>0</v>
      </c>
      <c r="O36484" s="48">
        <v>257</v>
      </c>
      <c r="P36484" s="48">
        <v>3</v>
      </c>
      <c r="Q36484" s="48">
        <v>213</v>
      </c>
      <c r="R36484" s="48">
        <v>724</v>
      </c>
      <c r="T36484" s="48">
        <v>-3477</v>
      </c>
      <c r="AC36484" s="48">
        <v>-1050</v>
      </c>
      <c r="AH36484" s="48">
        <v>-2427</v>
      </c>
      <c r="AJ36484" s="49">
        <v>0</v>
      </c>
      <c r="AK36484" s="49">
        <v>0</v>
      </c>
      <c r="AL36484" s="49">
        <v>0</v>
      </c>
    </row>
    <row r="36485" spans="1:38">
      <c r="A36485" s="37" t="s">
        <v>189</v>
      </c>
      <c r="B36485" s="38">
        <v>43706.333333333336</v>
      </c>
      <c r="C36485" s="39">
        <v>43706</v>
      </c>
      <c r="D36485" s="38">
        <v>43706.166666666664</v>
      </c>
      <c r="E36485" s="40" t="s">
        <v>239</v>
      </c>
      <c r="F36485" s="48">
        <v>10940</v>
      </c>
      <c r="G36485" s="48">
        <v>11734</v>
      </c>
      <c r="H36485" s="48">
        <v>8226</v>
      </c>
      <c r="I36485" s="48">
        <v>-3508</v>
      </c>
      <c r="J36485" s="48">
        <v>8226</v>
      </c>
      <c r="K36485" s="48">
        <v>121</v>
      </c>
      <c r="L36485" s="48">
        <v>3579</v>
      </c>
      <c r="M36485" s="48">
        <v>3292</v>
      </c>
      <c r="N36485" s="48">
        <v>0</v>
      </c>
      <c r="O36485" s="48">
        <v>256</v>
      </c>
      <c r="P36485" s="48">
        <v>3</v>
      </c>
      <c r="Q36485" s="48">
        <v>247</v>
      </c>
      <c r="R36485" s="48">
        <v>728</v>
      </c>
      <c r="T36485" s="48">
        <v>-3508</v>
      </c>
      <c r="AC36485" s="48">
        <v>-1098</v>
      </c>
      <c r="AH36485" s="48">
        <v>-2410</v>
      </c>
      <c r="AJ36485" s="49">
        <v>0</v>
      </c>
      <c r="AK36485" s="49">
        <v>0</v>
      </c>
      <c r="AL36485" s="49">
        <v>0</v>
      </c>
    </row>
    <row r="36486" spans="1:38">
      <c r="A36486" s="37" t="s">
        <v>189</v>
      </c>
      <c r="B36486" s="38">
        <v>43706.375</v>
      </c>
      <c r="C36486" s="39">
        <v>43706</v>
      </c>
      <c r="D36486" s="38">
        <v>43706.208333333336</v>
      </c>
      <c r="E36486" s="40" t="s">
        <v>239</v>
      </c>
      <c r="F36486" s="48">
        <v>11100</v>
      </c>
      <c r="G36486" s="48">
        <v>11881</v>
      </c>
      <c r="H36486" s="48">
        <v>8527</v>
      </c>
      <c r="I36486" s="48">
        <v>-3354</v>
      </c>
      <c r="J36486" s="48">
        <v>8528</v>
      </c>
      <c r="K36486" s="48">
        <v>121</v>
      </c>
      <c r="L36486" s="48">
        <v>3827</v>
      </c>
      <c r="M36486" s="48">
        <v>3317</v>
      </c>
      <c r="N36486" s="48">
        <v>0</v>
      </c>
      <c r="O36486" s="48">
        <v>257</v>
      </c>
      <c r="P36486" s="48">
        <v>3</v>
      </c>
      <c r="Q36486" s="48">
        <v>269</v>
      </c>
      <c r="R36486" s="48">
        <v>734</v>
      </c>
      <c r="T36486" s="48">
        <v>-3354</v>
      </c>
      <c r="AC36486" s="48">
        <v>-1197</v>
      </c>
      <c r="AH36486" s="48">
        <v>-2157</v>
      </c>
      <c r="AJ36486" s="49">
        <v>0</v>
      </c>
      <c r="AK36486" s="49">
        <v>0</v>
      </c>
      <c r="AL36486" s="49">
        <v>-1</v>
      </c>
    </row>
    <row r="36487" spans="1:38">
      <c r="A36487" s="37" t="s">
        <v>189</v>
      </c>
      <c r="B36487" s="38">
        <v>43706.416666666664</v>
      </c>
      <c r="C36487" s="39">
        <v>43706</v>
      </c>
      <c r="D36487" s="38">
        <v>43706.25</v>
      </c>
      <c r="E36487" s="40" t="s">
        <v>239</v>
      </c>
      <c r="F36487" s="48">
        <v>11910</v>
      </c>
      <c r="G36487" s="48">
        <v>12416</v>
      </c>
      <c r="H36487" s="48">
        <v>9079</v>
      </c>
      <c r="I36487" s="48">
        <v>-3337</v>
      </c>
      <c r="J36487" s="48">
        <v>9079</v>
      </c>
      <c r="K36487" s="48">
        <v>121</v>
      </c>
      <c r="L36487" s="48">
        <v>4287</v>
      </c>
      <c r="M36487" s="48">
        <v>3374</v>
      </c>
      <c r="N36487" s="48">
        <v>0</v>
      </c>
      <c r="O36487" s="48">
        <v>262</v>
      </c>
      <c r="P36487" s="48">
        <v>3</v>
      </c>
      <c r="Q36487" s="48">
        <v>292</v>
      </c>
      <c r="R36487" s="48">
        <v>740</v>
      </c>
      <c r="T36487" s="48">
        <v>-3337</v>
      </c>
      <c r="AC36487" s="48">
        <v>-1212</v>
      </c>
      <c r="AH36487" s="48">
        <v>-2125</v>
      </c>
      <c r="AJ36487" s="49">
        <v>0</v>
      </c>
      <c r="AK36487" s="49">
        <v>0</v>
      </c>
      <c r="AL36487" s="49">
        <v>0</v>
      </c>
    </row>
    <row r="36488" spans="1:38">
      <c r="A36488" s="37" t="s">
        <v>189</v>
      </c>
      <c r="B36488" s="38">
        <v>43706.458333333336</v>
      </c>
      <c r="C36488" s="39">
        <v>43706</v>
      </c>
      <c r="D36488" s="38">
        <v>43706.291666666664</v>
      </c>
      <c r="E36488" s="40" t="s">
        <v>239</v>
      </c>
      <c r="F36488" s="48">
        <v>13320</v>
      </c>
      <c r="G36488" s="48">
        <v>13382</v>
      </c>
      <c r="H36488" s="48">
        <v>10264</v>
      </c>
      <c r="I36488" s="48">
        <v>-3118</v>
      </c>
      <c r="J36488" s="48">
        <v>10264</v>
      </c>
      <c r="K36488" s="48">
        <v>120</v>
      </c>
      <c r="L36488" s="48">
        <v>5459</v>
      </c>
      <c r="M36488" s="48">
        <v>3347</v>
      </c>
      <c r="N36488" s="48">
        <v>0</v>
      </c>
      <c r="O36488" s="48">
        <v>260</v>
      </c>
      <c r="P36488" s="48">
        <v>3</v>
      </c>
      <c r="Q36488" s="48">
        <v>337</v>
      </c>
      <c r="R36488" s="48">
        <v>738</v>
      </c>
      <c r="T36488" s="48">
        <v>-3118</v>
      </c>
      <c r="AC36488" s="48">
        <v>-1072</v>
      </c>
      <c r="AH36488" s="48">
        <v>-2046</v>
      </c>
      <c r="AJ36488" s="49">
        <v>0</v>
      </c>
      <c r="AK36488" s="49">
        <v>0</v>
      </c>
      <c r="AL36488" s="49">
        <v>0</v>
      </c>
    </row>
    <row r="36489" spans="1:38">
      <c r="A36489" s="37" t="s">
        <v>189</v>
      </c>
      <c r="B36489" s="38">
        <v>43706.5</v>
      </c>
      <c r="C36489" s="39">
        <v>43706</v>
      </c>
      <c r="D36489" s="38">
        <v>43706.333333333336</v>
      </c>
      <c r="E36489" s="40" t="s">
        <v>239</v>
      </c>
      <c r="F36489" s="48">
        <v>14220</v>
      </c>
      <c r="G36489" s="48">
        <v>14216</v>
      </c>
      <c r="H36489" s="48">
        <v>11070</v>
      </c>
      <c r="I36489" s="48">
        <v>-3146</v>
      </c>
      <c r="J36489" s="48">
        <v>11070</v>
      </c>
      <c r="K36489" s="48">
        <v>119</v>
      </c>
      <c r="L36489" s="48">
        <v>6237</v>
      </c>
      <c r="M36489" s="48">
        <v>3341</v>
      </c>
      <c r="N36489" s="48">
        <v>0</v>
      </c>
      <c r="O36489" s="48">
        <v>287</v>
      </c>
      <c r="P36489" s="48">
        <v>15</v>
      </c>
      <c r="Q36489" s="48">
        <v>324</v>
      </c>
      <c r="R36489" s="48">
        <v>747</v>
      </c>
      <c r="T36489" s="48">
        <v>-3146</v>
      </c>
      <c r="AC36489" s="48">
        <v>-1101</v>
      </c>
      <c r="AH36489" s="48">
        <v>-2045</v>
      </c>
      <c r="AJ36489" s="49">
        <v>0</v>
      </c>
      <c r="AK36489" s="49">
        <v>0</v>
      </c>
      <c r="AL36489" s="49">
        <v>0</v>
      </c>
    </row>
    <row r="36490" spans="1:38">
      <c r="A36490" s="37" t="s">
        <v>189</v>
      </c>
      <c r="B36490" s="38">
        <v>43706.541666666664</v>
      </c>
      <c r="C36490" s="39">
        <v>43706</v>
      </c>
      <c r="D36490" s="38">
        <v>43706.375</v>
      </c>
      <c r="E36490" s="40" t="s">
        <v>239</v>
      </c>
      <c r="F36490" s="48">
        <v>14500</v>
      </c>
      <c r="G36490" s="48">
        <v>14502</v>
      </c>
      <c r="H36490" s="48">
        <v>11465</v>
      </c>
      <c r="I36490" s="48">
        <v>-3037</v>
      </c>
      <c r="J36490" s="48">
        <v>11464</v>
      </c>
      <c r="K36490" s="48">
        <v>119</v>
      </c>
      <c r="L36490" s="48">
        <v>6575</v>
      </c>
      <c r="M36490" s="48">
        <v>3316</v>
      </c>
      <c r="N36490" s="48">
        <v>0</v>
      </c>
      <c r="O36490" s="48">
        <v>419</v>
      </c>
      <c r="P36490" s="48">
        <v>45</v>
      </c>
      <c r="Q36490" s="48">
        <v>250</v>
      </c>
      <c r="R36490" s="48">
        <v>740</v>
      </c>
      <c r="T36490" s="48">
        <v>-3037</v>
      </c>
      <c r="AC36490" s="48">
        <v>-1045</v>
      </c>
      <c r="AH36490" s="48">
        <v>-1992</v>
      </c>
      <c r="AJ36490" s="49">
        <v>0</v>
      </c>
      <c r="AK36490" s="49">
        <v>0</v>
      </c>
      <c r="AL36490" s="49">
        <v>1</v>
      </c>
    </row>
    <row r="36491" spans="1:38">
      <c r="A36491" s="37" t="s">
        <v>189</v>
      </c>
      <c r="B36491" s="38">
        <v>43706.583333333336</v>
      </c>
      <c r="C36491" s="39">
        <v>43706</v>
      </c>
      <c r="D36491" s="38">
        <v>43706.416666666664</v>
      </c>
      <c r="E36491" s="40" t="s">
        <v>239</v>
      </c>
      <c r="F36491" s="48">
        <v>14670</v>
      </c>
      <c r="G36491" s="48">
        <v>14663</v>
      </c>
      <c r="H36491" s="48">
        <v>11617</v>
      </c>
      <c r="I36491" s="48">
        <v>-3046</v>
      </c>
      <c r="J36491" s="48">
        <v>11617</v>
      </c>
      <c r="K36491" s="48">
        <v>119</v>
      </c>
      <c r="L36491" s="48">
        <v>6815</v>
      </c>
      <c r="M36491" s="48">
        <v>3319</v>
      </c>
      <c r="N36491" s="48">
        <v>0</v>
      </c>
      <c r="O36491" s="48">
        <v>363</v>
      </c>
      <c r="P36491" s="48">
        <v>83</v>
      </c>
      <c r="Q36491" s="48">
        <v>176</v>
      </c>
      <c r="R36491" s="48">
        <v>742</v>
      </c>
      <c r="T36491" s="48">
        <v>-3046</v>
      </c>
      <c r="AC36491" s="48">
        <v>-1041</v>
      </c>
      <c r="AH36491" s="48">
        <v>-2005</v>
      </c>
      <c r="AJ36491" s="49">
        <v>0</v>
      </c>
      <c r="AK36491" s="49">
        <v>0</v>
      </c>
      <c r="AL36491" s="49">
        <v>0</v>
      </c>
    </row>
    <row r="36492" spans="1:38">
      <c r="A36492" s="37" t="s">
        <v>189</v>
      </c>
      <c r="B36492" s="38">
        <v>43706.625</v>
      </c>
      <c r="C36492" s="39">
        <v>43706</v>
      </c>
      <c r="D36492" s="38">
        <v>43706.458333333336</v>
      </c>
      <c r="E36492" s="40" t="s">
        <v>239</v>
      </c>
      <c r="F36492" s="48">
        <v>14980</v>
      </c>
      <c r="G36492" s="48">
        <v>14856</v>
      </c>
      <c r="H36492" s="48">
        <v>11824</v>
      </c>
      <c r="I36492" s="48">
        <v>-3032</v>
      </c>
      <c r="J36492" s="48">
        <v>11824</v>
      </c>
      <c r="K36492" s="48">
        <v>203</v>
      </c>
      <c r="L36492" s="48">
        <v>6915</v>
      </c>
      <c r="M36492" s="48">
        <v>3311</v>
      </c>
      <c r="N36492" s="48">
        <v>9</v>
      </c>
      <c r="O36492" s="48">
        <v>412</v>
      </c>
      <c r="P36492" s="48">
        <v>110</v>
      </c>
      <c r="Q36492" s="48">
        <v>136</v>
      </c>
      <c r="R36492" s="48">
        <v>728</v>
      </c>
      <c r="T36492" s="48">
        <v>-3032</v>
      </c>
      <c r="AC36492" s="48">
        <v>-1034</v>
      </c>
      <c r="AH36492" s="48">
        <v>-1998</v>
      </c>
      <c r="AJ36492" s="49">
        <v>0</v>
      </c>
      <c r="AK36492" s="49">
        <v>0</v>
      </c>
      <c r="AL36492" s="49">
        <v>0</v>
      </c>
    </row>
    <row r="36493" spans="1:38">
      <c r="A36493" s="37" t="s">
        <v>189</v>
      </c>
      <c r="B36493" s="38">
        <v>43706.666666666664</v>
      </c>
      <c r="C36493" s="39">
        <v>43706</v>
      </c>
      <c r="D36493" s="38">
        <v>43706.5</v>
      </c>
      <c r="E36493" s="40" t="s">
        <v>239</v>
      </c>
      <c r="F36493" s="48">
        <v>15500</v>
      </c>
      <c r="G36493" s="48">
        <v>15044</v>
      </c>
      <c r="H36493" s="48">
        <v>11999</v>
      </c>
      <c r="I36493" s="48">
        <v>-3045</v>
      </c>
      <c r="J36493" s="48">
        <v>11998</v>
      </c>
      <c r="K36493" s="48">
        <v>276</v>
      </c>
      <c r="L36493" s="48">
        <v>7141</v>
      </c>
      <c r="M36493" s="48">
        <v>3310</v>
      </c>
      <c r="N36493" s="48">
        <v>4</v>
      </c>
      <c r="O36493" s="48">
        <v>315</v>
      </c>
      <c r="P36493" s="48">
        <v>126</v>
      </c>
      <c r="Q36493" s="48">
        <v>117</v>
      </c>
      <c r="R36493" s="48">
        <v>709</v>
      </c>
      <c r="T36493" s="48">
        <v>-3045</v>
      </c>
      <c r="AC36493" s="48">
        <v>-985</v>
      </c>
      <c r="AH36493" s="48">
        <v>-2060</v>
      </c>
      <c r="AJ36493" s="49">
        <v>0</v>
      </c>
      <c r="AK36493" s="49">
        <v>0</v>
      </c>
      <c r="AL36493" s="49">
        <v>1</v>
      </c>
    </row>
    <row r="36494" spans="1:38">
      <c r="A36494" s="37" t="s">
        <v>189</v>
      </c>
      <c r="B36494" s="38">
        <v>43706.708333333336</v>
      </c>
      <c r="C36494" s="39">
        <v>43706</v>
      </c>
      <c r="D36494" s="38">
        <v>43706.541666666664</v>
      </c>
      <c r="E36494" s="40" t="s">
        <v>239</v>
      </c>
      <c r="F36494" s="48">
        <v>15950</v>
      </c>
      <c r="G36494" s="48">
        <v>15434</v>
      </c>
      <c r="H36494" s="48">
        <v>12251</v>
      </c>
      <c r="I36494" s="48">
        <v>-3183</v>
      </c>
      <c r="J36494" s="48">
        <v>12251</v>
      </c>
      <c r="K36494" s="48">
        <v>275</v>
      </c>
      <c r="L36494" s="48">
        <v>7352</v>
      </c>
      <c r="M36494" s="48">
        <v>3308</v>
      </c>
      <c r="N36494" s="48">
        <v>4</v>
      </c>
      <c r="O36494" s="48">
        <v>340</v>
      </c>
      <c r="P36494" s="48">
        <v>124</v>
      </c>
      <c r="Q36494" s="48">
        <v>140</v>
      </c>
      <c r="R36494" s="48">
        <v>708</v>
      </c>
      <c r="T36494" s="48">
        <v>-3183</v>
      </c>
      <c r="AC36494" s="48">
        <v>-1018</v>
      </c>
      <c r="AH36494" s="48">
        <v>-2165</v>
      </c>
      <c r="AJ36494" s="49">
        <v>0</v>
      </c>
      <c r="AK36494" s="49">
        <v>0</v>
      </c>
      <c r="AL36494" s="49">
        <v>0</v>
      </c>
    </row>
    <row r="36495" spans="1:38">
      <c r="A36495" s="37" t="s">
        <v>189</v>
      </c>
      <c r="B36495" s="38">
        <v>43706.75</v>
      </c>
      <c r="C36495" s="39">
        <v>43706</v>
      </c>
      <c r="D36495" s="38">
        <v>43706.583333333336</v>
      </c>
      <c r="E36495" s="40" t="s">
        <v>239</v>
      </c>
      <c r="F36495" s="48">
        <v>16550</v>
      </c>
      <c r="G36495" s="48">
        <v>15959</v>
      </c>
      <c r="H36495" s="48">
        <v>12553</v>
      </c>
      <c r="I36495" s="48">
        <v>-3406</v>
      </c>
      <c r="J36495" s="48">
        <v>12552</v>
      </c>
      <c r="K36495" s="48">
        <v>277</v>
      </c>
      <c r="L36495" s="48">
        <v>7641</v>
      </c>
      <c r="M36495" s="48">
        <v>3315</v>
      </c>
      <c r="N36495" s="48">
        <v>19</v>
      </c>
      <c r="O36495" s="48">
        <v>312</v>
      </c>
      <c r="P36495" s="48">
        <v>124</v>
      </c>
      <c r="Q36495" s="48">
        <v>131</v>
      </c>
      <c r="R36495" s="48">
        <v>733</v>
      </c>
      <c r="T36495" s="48">
        <v>-3406</v>
      </c>
      <c r="AC36495" s="48">
        <v>-955</v>
      </c>
      <c r="AH36495" s="48">
        <v>-2451</v>
      </c>
      <c r="AJ36495" s="49">
        <v>0</v>
      </c>
      <c r="AK36495" s="49">
        <v>0</v>
      </c>
      <c r="AL36495" s="49">
        <v>1</v>
      </c>
    </row>
    <row r="36496" spans="1:38">
      <c r="A36496" s="37" t="s">
        <v>189</v>
      </c>
      <c r="B36496" s="38">
        <v>43706.791666666664</v>
      </c>
      <c r="C36496" s="39">
        <v>43706</v>
      </c>
      <c r="D36496" s="38">
        <v>43706.625</v>
      </c>
      <c r="E36496" s="40" t="s">
        <v>239</v>
      </c>
      <c r="F36496" s="48">
        <v>16960</v>
      </c>
      <c r="G36496" s="48">
        <v>16429</v>
      </c>
      <c r="H36496" s="48">
        <v>13155</v>
      </c>
      <c r="I36496" s="48">
        <v>-3274</v>
      </c>
      <c r="J36496" s="48">
        <v>13154</v>
      </c>
      <c r="K36496" s="48">
        <v>277</v>
      </c>
      <c r="L36496" s="48">
        <v>8231</v>
      </c>
      <c r="M36496" s="48">
        <v>3312</v>
      </c>
      <c r="N36496" s="48">
        <v>7</v>
      </c>
      <c r="O36496" s="48">
        <v>347</v>
      </c>
      <c r="P36496" s="48">
        <v>123</v>
      </c>
      <c r="Q36496" s="48">
        <v>130</v>
      </c>
      <c r="R36496" s="48">
        <v>727</v>
      </c>
      <c r="T36496" s="48">
        <v>-3274</v>
      </c>
      <c r="AC36496" s="48">
        <v>-884</v>
      </c>
      <c r="AH36496" s="48">
        <v>-2390</v>
      </c>
      <c r="AJ36496" s="49">
        <v>0</v>
      </c>
      <c r="AK36496" s="49">
        <v>0</v>
      </c>
      <c r="AL36496" s="49">
        <v>1</v>
      </c>
    </row>
    <row r="36497" spans="1:38">
      <c r="A36497" s="37" t="s">
        <v>189</v>
      </c>
      <c r="B36497" s="38">
        <v>43706.833333333336</v>
      </c>
      <c r="C36497" s="39">
        <v>43706</v>
      </c>
      <c r="D36497" s="38">
        <v>43706.666666666664</v>
      </c>
      <c r="E36497" s="40" t="s">
        <v>239</v>
      </c>
      <c r="F36497" s="48">
        <v>17340</v>
      </c>
      <c r="G36497" s="48">
        <v>16972</v>
      </c>
      <c r="H36497" s="48">
        <v>13706</v>
      </c>
      <c r="I36497" s="48">
        <v>-3266</v>
      </c>
      <c r="J36497" s="48">
        <v>13706</v>
      </c>
      <c r="K36497" s="48">
        <v>301</v>
      </c>
      <c r="L36497" s="48">
        <v>8553</v>
      </c>
      <c r="M36497" s="48">
        <v>3313</v>
      </c>
      <c r="N36497" s="48">
        <v>4</v>
      </c>
      <c r="O36497" s="48">
        <v>533</v>
      </c>
      <c r="P36497" s="48">
        <v>100</v>
      </c>
      <c r="Q36497" s="48">
        <v>167</v>
      </c>
      <c r="R36497" s="48">
        <v>735</v>
      </c>
      <c r="T36497" s="48">
        <v>-3266</v>
      </c>
      <c r="AC36497" s="48">
        <v>-909</v>
      </c>
      <c r="AH36497" s="48">
        <v>-2357</v>
      </c>
      <c r="AJ36497" s="49">
        <v>0</v>
      </c>
      <c r="AK36497" s="49">
        <v>0</v>
      </c>
      <c r="AL36497" s="49">
        <v>0</v>
      </c>
    </row>
    <row r="36498" spans="1:38">
      <c r="A36498" s="37" t="s">
        <v>189</v>
      </c>
      <c r="B36498" s="38">
        <v>43706.875</v>
      </c>
      <c r="C36498" s="39">
        <v>43706</v>
      </c>
      <c r="D36498" s="38">
        <v>43706.708333333336</v>
      </c>
      <c r="E36498" s="40" t="s">
        <v>239</v>
      </c>
      <c r="F36498" s="48">
        <v>17810</v>
      </c>
      <c r="G36498" s="48">
        <v>17505</v>
      </c>
      <c r="H36498" s="48">
        <v>15080</v>
      </c>
      <c r="I36498" s="48">
        <v>-2425</v>
      </c>
      <c r="J36498" s="48">
        <v>15080</v>
      </c>
      <c r="K36498" s="48">
        <v>324</v>
      </c>
      <c r="L36498" s="48">
        <v>9144</v>
      </c>
      <c r="M36498" s="48">
        <v>3321</v>
      </c>
      <c r="N36498" s="48">
        <v>11</v>
      </c>
      <c r="O36498" s="48">
        <v>1236</v>
      </c>
      <c r="P36498" s="48">
        <v>75</v>
      </c>
      <c r="Q36498" s="48">
        <v>223</v>
      </c>
      <c r="R36498" s="48">
        <v>746</v>
      </c>
      <c r="T36498" s="48">
        <v>-2425</v>
      </c>
      <c r="AC36498" s="48">
        <v>-245</v>
      </c>
      <c r="AH36498" s="48">
        <v>-2180</v>
      </c>
      <c r="AJ36498" s="49">
        <v>0</v>
      </c>
      <c r="AK36498" s="49">
        <v>0</v>
      </c>
      <c r="AL36498" s="49">
        <v>0</v>
      </c>
    </row>
    <row r="36499" spans="1:38">
      <c r="A36499" s="37" t="s">
        <v>189</v>
      </c>
      <c r="B36499" s="38">
        <v>43706.916666666664</v>
      </c>
      <c r="C36499" s="39">
        <v>43706</v>
      </c>
      <c r="D36499" s="38">
        <v>43706.75</v>
      </c>
      <c r="E36499" s="40" t="s">
        <v>239</v>
      </c>
      <c r="F36499" s="48">
        <v>18050</v>
      </c>
      <c r="G36499" s="48">
        <v>17909</v>
      </c>
      <c r="H36499" s="48">
        <v>15631</v>
      </c>
      <c r="I36499" s="48">
        <v>-2278</v>
      </c>
      <c r="J36499" s="48">
        <v>15631</v>
      </c>
      <c r="K36499" s="48">
        <v>187</v>
      </c>
      <c r="L36499" s="48">
        <v>9433</v>
      </c>
      <c r="M36499" s="48">
        <v>3304</v>
      </c>
      <c r="N36499" s="48">
        <v>12</v>
      </c>
      <c r="O36499" s="48">
        <v>1695</v>
      </c>
      <c r="P36499" s="48">
        <v>44</v>
      </c>
      <c r="Q36499" s="48">
        <v>212</v>
      </c>
      <c r="R36499" s="48">
        <v>744</v>
      </c>
      <c r="T36499" s="48">
        <v>-2278</v>
      </c>
      <c r="AC36499" s="48">
        <v>-75</v>
      </c>
      <c r="AH36499" s="48">
        <v>-2203</v>
      </c>
      <c r="AJ36499" s="49">
        <v>0</v>
      </c>
      <c r="AK36499" s="49">
        <v>0</v>
      </c>
      <c r="AL36499" s="49">
        <v>0</v>
      </c>
    </row>
    <row r="36500" spans="1:38">
      <c r="A36500" s="37" t="s">
        <v>189</v>
      </c>
      <c r="B36500" s="38">
        <v>43706.958333333336</v>
      </c>
      <c r="C36500" s="39">
        <v>43706</v>
      </c>
      <c r="D36500" s="38">
        <v>43706.791666666664</v>
      </c>
      <c r="E36500" s="40" t="s">
        <v>239</v>
      </c>
      <c r="F36500" s="48">
        <v>17800</v>
      </c>
      <c r="G36500" s="48">
        <v>17798</v>
      </c>
      <c r="H36500" s="48">
        <v>14697</v>
      </c>
      <c r="I36500" s="48">
        <v>-3101</v>
      </c>
      <c r="J36500" s="48">
        <v>14698</v>
      </c>
      <c r="K36500" s="48">
        <v>119</v>
      </c>
      <c r="L36500" s="48">
        <v>8981</v>
      </c>
      <c r="M36500" s="48">
        <v>3278</v>
      </c>
      <c r="N36500" s="48">
        <v>0</v>
      </c>
      <c r="O36500" s="48">
        <v>1398</v>
      </c>
      <c r="P36500" s="48">
        <v>14</v>
      </c>
      <c r="Q36500" s="48">
        <v>168</v>
      </c>
      <c r="R36500" s="48">
        <v>740</v>
      </c>
      <c r="T36500" s="48">
        <v>-3101</v>
      </c>
      <c r="AC36500" s="48">
        <v>-679</v>
      </c>
      <c r="AH36500" s="48">
        <v>-2422</v>
      </c>
      <c r="AJ36500" s="49">
        <v>0</v>
      </c>
      <c r="AK36500" s="49">
        <v>0</v>
      </c>
      <c r="AL36500" s="49">
        <v>-1</v>
      </c>
    </row>
    <row r="36501" spans="1:38">
      <c r="A36501" s="37" t="s">
        <v>189</v>
      </c>
      <c r="B36501" s="38">
        <v>43707</v>
      </c>
      <c r="C36501" s="39">
        <v>43706</v>
      </c>
      <c r="D36501" s="38">
        <v>43706.833333333336</v>
      </c>
      <c r="E36501" s="40" t="s">
        <v>239</v>
      </c>
      <c r="F36501" s="48">
        <v>17350</v>
      </c>
      <c r="G36501" s="48">
        <v>17353</v>
      </c>
      <c r="H36501" s="48">
        <v>14388</v>
      </c>
      <c r="I36501" s="48">
        <v>-2965</v>
      </c>
      <c r="J36501" s="48">
        <v>14388</v>
      </c>
      <c r="K36501" s="48">
        <v>121</v>
      </c>
      <c r="L36501" s="48">
        <v>9143</v>
      </c>
      <c r="M36501" s="48">
        <v>3305</v>
      </c>
      <c r="N36501" s="48">
        <v>0</v>
      </c>
      <c r="O36501" s="48">
        <v>877</v>
      </c>
      <c r="P36501" s="48">
        <v>4</v>
      </c>
      <c r="Q36501" s="48">
        <v>212</v>
      </c>
      <c r="R36501" s="48">
        <v>726</v>
      </c>
      <c r="T36501" s="48">
        <v>-2965</v>
      </c>
      <c r="AC36501" s="48">
        <v>-555</v>
      </c>
      <c r="AH36501" s="48">
        <v>-2410</v>
      </c>
      <c r="AJ36501" s="49">
        <v>0</v>
      </c>
      <c r="AK36501" s="49">
        <v>0</v>
      </c>
      <c r="AL36501" s="49">
        <v>0</v>
      </c>
    </row>
    <row r="36502" spans="1:38">
      <c r="A36502" s="37" t="s">
        <v>189</v>
      </c>
      <c r="B36502" s="38">
        <v>43707.041666666664</v>
      </c>
      <c r="C36502" s="39">
        <v>43706</v>
      </c>
      <c r="D36502" s="38">
        <v>43706.875</v>
      </c>
      <c r="E36502" s="40" t="s">
        <v>239</v>
      </c>
      <c r="F36502" s="48">
        <v>17000</v>
      </c>
      <c r="G36502" s="48">
        <v>16893</v>
      </c>
      <c r="H36502" s="48">
        <v>13931</v>
      </c>
      <c r="I36502" s="48">
        <v>-2962</v>
      </c>
      <c r="J36502" s="48">
        <v>13931</v>
      </c>
      <c r="K36502" s="48">
        <v>120</v>
      </c>
      <c r="L36502" s="48">
        <v>8855</v>
      </c>
      <c r="M36502" s="48">
        <v>3266</v>
      </c>
      <c r="N36502" s="48">
        <v>0</v>
      </c>
      <c r="O36502" s="48">
        <v>731</v>
      </c>
      <c r="P36502" s="48">
        <v>3</v>
      </c>
      <c r="Q36502" s="48">
        <v>249</v>
      </c>
      <c r="R36502" s="48">
        <v>707</v>
      </c>
      <c r="T36502" s="48">
        <v>-2962</v>
      </c>
      <c r="AC36502" s="48">
        <v>-542</v>
      </c>
      <c r="AH36502" s="48">
        <v>-2420</v>
      </c>
      <c r="AJ36502" s="49">
        <v>0</v>
      </c>
      <c r="AK36502" s="49">
        <v>0</v>
      </c>
      <c r="AL36502" s="49">
        <v>0</v>
      </c>
    </row>
    <row r="36503" spans="1:38">
      <c r="A36503" s="37" t="s">
        <v>189</v>
      </c>
      <c r="B36503" s="38">
        <v>43707.083333333336</v>
      </c>
      <c r="C36503" s="39">
        <v>43706</v>
      </c>
      <c r="D36503" s="38">
        <v>43706.916666666664</v>
      </c>
      <c r="E36503" s="40" t="s">
        <v>239</v>
      </c>
      <c r="F36503" s="48">
        <v>15850</v>
      </c>
      <c r="G36503" s="48">
        <v>15716</v>
      </c>
      <c r="H36503" s="48">
        <v>12647</v>
      </c>
      <c r="I36503" s="48">
        <v>-3069</v>
      </c>
      <c r="J36503" s="48">
        <v>12647</v>
      </c>
      <c r="K36503" s="48">
        <v>119</v>
      </c>
      <c r="L36503" s="48">
        <v>7888</v>
      </c>
      <c r="M36503" s="48">
        <v>3226</v>
      </c>
      <c r="N36503" s="48">
        <v>0</v>
      </c>
      <c r="O36503" s="48">
        <v>483</v>
      </c>
      <c r="P36503" s="48">
        <v>3</v>
      </c>
      <c r="Q36503" s="48">
        <v>227</v>
      </c>
      <c r="R36503" s="48">
        <v>701</v>
      </c>
      <c r="T36503" s="48">
        <v>-3069</v>
      </c>
      <c r="AC36503" s="48">
        <v>-647</v>
      </c>
      <c r="AH36503" s="48">
        <v>-2422</v>
      </c>
      <c r="AJ36503" s="49">
        <v>0</v>
      </c>
      <c r="AK36503" s="49">
        <v>0</v>
      </c>
      <c r="AL36503" s="49">
        <v>0</v>
      </c>
    </row>
    <row r="36504" spans="1:38">
      <c r="A36504" s="37" t="s">
        <v>189</v>
      </c>
      <c r="B36504" s="38">
        <v>43707.125</v>
      </c>
      <c r="C36504" s="39">
        <v>43706</v>
      </c>
      <c r="D36504" s="38">
        <v>43706.958333333336</v>
      </c>
      <c r="E36504" s="40" t="s">
        <v>239</v>
      </c>
      <c r="F36504" s="48">
        <v>14390</v>
      </c>
      <c r="G36504" s="48">
        <v>14194</v>
      </c>
      <c r="H36504" s="48">
        <v>11128</v>
      </c>
      <c r="I36504" s="48">
        <v>-3066</v>
      </c>
      <c r="J36504" s="48">
        <v>11128</v>
      </c>
      <c r="K36504" s="48">
        <v>121</v>
      </c>
      <c r="L36504" s="48">
        <v>6436</v>
      </c>
      <c r="M36504" s="48">
        <v>3240</v>
      </c>
      <c r="N36504" s="48">
        <v>0</v>
      </c>
      <c r="O36504" s="48">
        <v>327</v>
      </c>
      <c r="P36504" s="48">
        <v>3</v>
      </c>
      <c r="Q36504" s="48">
        <v>284</v>
      </c>
      <c r="R36504" s="48">
        <v>717</v>
      </c>
      <c r="T36504" s="48">
        <v>-3066</v>
      </c>
      <c r="AC36504" s="48">
        <v>-669</v>
      </c>
      <c r="AH36504" s="48">
        <v>-2397</v>
      </c>
      <c r="AJ36504" s="49">
        <v>0</v>
      </c>
      <c r="AK36504" s="49">
        <v>0</v>
      </c>
      <c r="AL36504" s="49">
        <v>0</v>
      </c>
    </row>
    <row r="36505" spans="1:38">
      <c r="A36505" s="37" t="s">
        <v>189</v>
      </c>
      <c r="B36505" s="38">
        <v>43707.166666666664</v>
      </c>
      <c r="C36505" s="39">
        <v>43706</v>
      </c>
      <c r="D36505" s="38">
        <v>43707</v>
      </c>
      <c r="E36505" s="40" t="s">
        <v>239</v>
      </c>
      <c r="F36505" s="48">
        <v>12960</v>
      </c>
      <c r="G36505" s="48">
        <v>12783</v>
      </c>
      <c r="H36505" s="48">
        <v>9727</v>
      </c>
      <c r="I36505" s="48">
        <v>-3056</v>
      </c>
      <c r="J36505" s="48">
        <v>9727</v>
      </c>
      <c r="K36505" s="48">
        <v>120</v>
      </c>
      <c r="L36505" s="48">
        <v>4986</v>
      </c>
      <c r="M36505" s="48">
        <v>3238</v>
      </c>
      <c r="N36505" s="48">
        <v>0</v>
      </c>
      <c r="O36505" s="48">
        <v>332</v>
      </c>
      <c r="P36505" s="48">
        <v>3</v>
      </c>
      <c r="Q36505" s="48">
        <v>331</v>
      </c>
      <c r="R36505" s="48">
        <v>717</v>
      </c>
      <c r="T36505" s="48">
        <v>-3056</v>
      </c>
      <c r="AC36505" s="48">
        <v>-713</v>
      </c>
      <c r="AH36505" s="48">
        <v>-2343</v>
      </c>
      <c r="AJ36505" s="49">
        <v>0</v>
      </c>
      <c r="AK36505" s="49">
        <v>0</v>
      </c>
      <c r="AL36505" s="49">
        <v>0</v>
      </c>
    </row>
    <row r="36506" spans="1:38">
      <c r="A36506" s="37" t="s">
        <v>189</v>
      </c>
      <c r="B36506" s="38">
        <v>43707.208333333336</v>
      </c>
      <c r="C36506" s="39">
        <v>43707</v>
      </c>
      <c r="D36506" s="38">
        <v>43707.041666666664</v>
      </c>
      <c r="E36506" s="40" t="s">
        <v>239</v>
      </c>
      <c r="F36506" s="48">
        <v>11790</v>
      </c>
      <c r="G36506" s="48">
        <v>12010</v>
      </c>
      <c r="H36506" s="48">
        <v>8751</v>
      </c>
      <c r="I36506" s="48">
        <v>-3259</v>
      </c>
      <c r="J36506" s="48">
        <v>8750</v>
      </c>
      <c r="K36506" s="48">
        <v>122</v>
      </c>
      <c r="L36506" s="48">
        <v>3930</v>
      </c>
      <c r="M36506" s="48">
        <v>3276</v>
      </c>
      <c r="N36506" s="48">
        <v>0</v>
      </c>
      <c r="O36506" s="48">
        <v>305</v>
      </c>
      <c r="P36506" s="48">
        <v>3</v>
      </c>
      <c r="Q36506" s="48">
        <v>401</v>
      </c>
      <c r="R36506" s="48">
        <v>713</v>
      </c>
      <c r="T36506" s="48">
        <v>-3259</v>
      </c>
      <c r="AC36506" s="48">
        <v>-952</v>
      </c>
      <c r="AH36506" s="48">
        <v>-2307</v>
      </c>
      <c r="AJ36506" s="49">
        <v>0</v>
      </c>
      <c r="AK36506" s="49">
        <v>0</v>
      </c>
      <c r="AL36506" s="49">
        <v>1</v>
      </c>
    </row>
    <row r="36507" spans="1:38">
      <c r="A36507" s="37" t="s">
        <v>189</v>
      </c>
      <c r="B36507" s="38">
        <v>43707.25</v>
      </c>
      <c r="C36507" s="39">
        <v>43707</v>
      </c>
      <c r="D36507" s="38">
        <v>43707.083333333336</v>
      </c>
      <c r="E36507" s="40" t="s">
        <v>239</v>
      </c>
      <c r="F36507" s="48">
        <v>11160</v>
      </c>
      <c r="G36507" s="48">
        <v>11676</v>
      </c>
      <c r="H36507" s="48">
        <v>8401</v>
      </c>
      <c r="I36507" s="48">
        <v>-3275</v>
      </c>
      <c r="J36507" s="48">
        <v>8402</v>
      </c>
      <c r="K36507" s="48">
        <v>122</v>
      </c>
      <c r="L36507" s="48">
        <v>3551</v>
      </c>
      <c r="M36507" s="48">
        <v>3306</v>
      </c>
      <c r="N36507" s="48">
        <v>0</v>
      </c>
      <c r="O36507" s="48">
        <v>304</v>
      </c>
      <c r="P36507" s="48">
        <v>3</v>
      </c>
      <c r="Q36507" s="48">
        <v>400</v>
      </c>
      <c r="R36507" s="48">
        <v>716</v>
      </c>
      <c r="T36507" s="48">
        <v>-3275</v>
      </c>
      <c r="AC36507" s="48">
        <v>-1000</v>
      </c>
      <c r="AH36507" s="48">
        <v>-2275</v>
      </c>
      <c r="AJ36507" s="49">
        <v>0</v>
      </c>
      <c r="AK36507" s="49">
        <v>0</v>
      </c>
      <c r="AL36507" s="49">
        <v>-1</v>
      </c>
    </row>
    <row r="36508" spans="1:38">
      <c r="A36508" s="37" t="s">
        <v>189</v>
      </c>
      <c r="B36508" s="38">
        <v>43707.291666666664</v>
      </c>
      <c r="C36508" s="39">
        <v>43707</v>
      </c>
      <c r="D36508" s="38">
        <v>43707.125</v>
      </c>
      <c r="E36508" s="40" t="s">
        <v>239</v>
      </c>
      <c r="F36508" s="48">
        <v>10770</v>
      </c>
      <c r="G36508" s="48">
        <v>11460</v>
      </c>
      <c r="H36508" s="48">
        <v>8053</v>
      </c>
      <c r="I36508" s="48">
        <v>-3407</v>
      </c>
      <c r="J36508" s="48">
        <v>8053</v>
      </c>
      <c r="K36508" s="48">
        <v>123</v>
      </c>
      <c r="L36508" s="48">
        <v>3276</v>
      </c>
      <c r="M36508" s="48">
        <v>3293</v>
      </c>
      <c r="N36508" s="48">
        <v>0</v>
      </c>
      <c r="O36508" s="48">
        <v>304</v>
      </c>
      <c r="P36508" s="48">
        <v>3</v>
      </c>
      <c r="Q36508" s="48">
        <v>345</v>
      </c>
      <c r="R36508" s="48">
        <v>709</v>
      </c>
      <c r="T36508" s="48">
        <v>-3407</v>
      </c>
      <c r="AC36508" s="48">
        <v>-1167</v>
      </c>
      <c r="AH36508" s="48">
        <v>-2240</v>
      </c>
      <c r="AJ36508" s="49">
        <v>0</v>
      </c>
      <c r="AK36508" s="49">
        <v>0</v>
      </c>
      <c r="AL36508" s="49">
        <v>0</v>
      </c>
    </row>
    <row r="36509" spans="1:38">
      <c r="A36509" s="37" t="s">
        <v>189</v>
      </c>
      <c r="B36509" s="38">
        <v>43707.333333333336</v>
      </c>
      <c r="C36509" s="39">
        <v>43707</v>
      </c>
      <c r="D36509" s="38">
        <v>43707.166666666664</v>
      </c>
      <c r="E36509" s="40" t="s">
        <v>239</v>
      </c>
      <c r="F36509" s="48">
        <v>10570</v>
      </c>
      <c r="G36509" s="48">
        <v>11475</v>
      </c>
      <c r="H36509" s="48">
        <v>8063</v>
      </c>
      <c r="I36509" s="48">
        <v>-3412</v>
      </c>
      <c r="J36509" s="48">
        <v>8063</v>
      </c>
      <c r="K36509" s="48">
        <v>124</v>
      </c>
      <c r="L36509" s="48">
        <v>3297</v>
      </c>
      <c r="M36509" s="48">
        <v>3323</v>
      </c>
      <c r="N36509" s="48">
        <v>0</v>
      </c>
      <c r="O36509" s="48">
        <v>302</v>
      </c>
      <c r="P36509" s="48">
        <v>3</v>
      </c>
      <c r="Q36509" s="48">
        <v>301</v>
      </c>
      <c r="R36509" s="48">
        <v>713</v>
      </c>
      <c r="T36509" s="48">
        <v>-3412</v>
      </c>
      <c r="AC36509" s="48">
        <v>-1175</v>
      </c>
      <c r="AH36509" s="48">
        <v>-2237</v>
      </c>
      <c r="AJ36509" s="49">
        <v>0</v>
      </c>
      <c r="AK36509" s="49">
        <v>0</v>
      </c>
      <c r="AL36509" s="49">
        <v>0</v>
      </c>
    </row>
    <row r="36510" spans="1:38">
      <c r="A36510" s="37" t="s">
        <v>189</v>
      </c>
      <c r="B36510" s="38">
        <v>43707.375</v>
      </c>
      <c r="C36510" s="39">
        <v>43707</v>
      </c>
      <c r="D36510" s="38">
        <v>43707.208333333336</v>
      </c>
      <c r="E36510" s="40" t="s">
        <v>239</v>
      </c>
      <c r="F36510" s="48">
        <v>10730</v>
      </c>
      <c r="G36510" s="48">
        <v>11573</v>
      </c>
      <c r="H36510" s="48">
        <v>8221</v>
      </c>
      <c r="I36510" s="48">
        <v>-3352</v>
      </c>
      <c r="J36510" s="48">
        <v>8221</v>
      </c>
      <c r="K36510" s="48">
        <v>124</v>
      </c>
      <c r="L36510" s="48">
        <v>3482</v>
      </c>
      <c r="M36510" s="48">
        <v>3323</v>
      </c>
      <c r="N36510" s="48">
        <v>0</v>
      </c>
      <c r="O36510" s="48">
        <v>303</v>
      </c>
      <c r="P36510" s="48">
        <v>3</v>
      </c>
      <c r="Q36510" s="48">
        <v>264</v>
      </c>
      <c r="R36510" s="48">
        <v>722</v>
      </c>
      <c r="T36510" s="48">
        <v>-3352</v>
      </c>
      <c r="AC36510" s="48">
        <v>-1149</v>
      </c>
      <c r="AH36510" s="48">
        <v>-2203</v>
      </c>
      <c r="AJ36510" s="49">
        <v>0</v>
      </c>
      <c r="AK36510" s="49">
        <v>0</v>
      </c>
      <c r="AL36510" s="49">
        <v>0</v>
      </c>
    </row>
    <row r="36511" spans="1:38">
      <c r="A36511" s="37" t="s">
        <v>189</v>
      </c>
      <c r="B36511" s="38">
        <v>43707.416666666664</v>
      </c>
      <c r="C36511" s="39">
        <v>43707</v>
      </c>
      <c r="D36511" s="38">
        <v>43707.25</v>
      </c>
      <c r="E36511" s="40" t="s">
        <v>239</v>
      </c>
      <c r="F36511" s="48">
        <v>11370</v>
      </c>
      <c r="G36511" s="48">
        <v>11719</v>
      </c>
      <c r="H36511" s="48">
        <v>8402</v>
      </c>
      <c r="I36511" s="48">
        <v>-3317</v>
      </c>
      <c r="J36511" s="48">
        <v>8402</v>
      </c>
      <c r="K36511" s="48">
        <v>124</v>
      </c>
      <c r="L36511" s="48">
        <v>3669</v>
      </c>
      <c r="M36511" s="48">
        <v>3325</v>
      </c>
      <c r="N36511" s="48">
        <v>0</v>
      </c>
      <c r="O36511" s="48">
        <v>306</v>
      </c>
      <c r="P36511" s="48">
        <v>3</v>
      </c>
      <c r="Q36511" s="48">
        <v>253</v>
      </c>
      <c r="R36511" s="48">
        <v>722</v>
      </c>
      <c r="T36511" s="48">
        <v>-3317</v>
      </c>
      <c r="AC36511" s="48">
        <v>-1166</v>
      </c>
      <c r="AH36511" s="48">
        <v>-2151</v>
      </c>
      <c r="AJ36511" s="49">
        <v>0</v>
      </c>
      <c r="AK36511" s="49">
        <v>0</v>
      </c>
      <c r="AL36511" s="49">
        <v>0</v>
      </c>
    </row>
    <row r="36512" spans="1:38">
      <c r="A36512" s="37" t="s">
        <v>189</v>
      </c>
      <c r="B36512" s="38">
        <v>43707.458333333336</v>
      </c>
      <c r="C36512" s="39">
        <v>43707</v>
      </c>
      <c r="D36512" s="38">
        <v>43707.291666666664</v>
      </c>
      <c r="E36512" s="40" t="s">
        <v>239</v>
      </c>
      <c r="F36512" s="48">
        <v>12420</v>
      </c>
      <c r="G36512" s="48">
        <v>12458</v>
      </c>
      <c r="H36512" s="48">
        <v>9262</v>
      </c>
      <c r="I36512" s="48">
        <v>-3196</v>
      </c>
      <c r="J36512" s="48">
        <v>9261</v>
      </c>
      <c r="K36512" s="48">
        <v>123</v>
      </c>
      <c r="L36512" s="48">
        <v>4524</v>
      </c>
      <c r="M36512" s="48">
        <v>3347</v>
      </c>
      <c r="N36512" s="48">
        <v>0</v>
      </c>
      <c r="O36512" s="48">
        <v>314</v>
      </c>
      <c r="P36512" s="48">
        <v>5</v>
      </c>
      <c r="Q36512" s="48">
        <v>217</v>
      </c>
      <c r="R36512" s="48">
        <v>731</v>
      </c>
      <c r="T36512" s="48">
        <v>-3196</v>
      </c>
      <c r="AC36512" s="48">
        <v>-1173</v>
      </c>
      <c r="AH36512" s="48">
        <v>-2023</v>
      </c>
      <c r="AJ36512" s="49">
        <v>0</v>
      </c>
      <c r="AK36512" s="49">
        <v>0</v>
      </c>
      <c r="AL36512" s="49">
        <v>1</v>
      </c>
    </row>
    <row r="36513" spans="1:38">
      <c r="A36513" s="37" t="s">
        <v>189</v>
      </c>
      <c r="B36513" s="38">
        <v>43707.5</v>
      </c>
      <c r="C36513" s="39">
        <v>43707</v>
      </c>
      <c r="D36513" s="38">
        <v>43707.333333333336</v>
      </c>
      <c r="E36513" s="40" t="s">
        <v>239</v>
      </c>
      <c r="F36513" s="48">
        <v>13300</v>
      </c>
      <c r="G36513" s="48">
        <v>13134</v>
      </c>
      <c r="H36513" s="48">
        <v>10058</v>
      </c>
      <c r="I36513" s="48">
        <v>-3076</v>
      </c>
      <c r="J36513" s="48">
        <v>10058</v>
      </c>
      <c r="K36513" s="48">
        <v>165</v>
      </c>
      <c r="L36513" s="48">
        <v>5283</v>
      </c>
      <c r="M36513" s="48">
        <v>3313</v>
      </c>
      <c r="N36513" s="48">
        <v>0</v>
      </c>
      <c r="O36513" s="48">
        <v>317</v>
      </c>
      <c r="P36513" s="48">
        <v>22</v>
      </c>
      <c r="Q36513" s="48">
        <v>230</v>
      </c>
      <c r="R36513" s="48">
        <v>728</v>
      </c>
      <c r="T36513" s="48">
        <v>-3076</v>
      </c>
      <c r="AC36513" s="48">
        <v>-1094</v>
      </c>
      <c r="AH36513" s="48">
        <v>-1982</v>
      </c>
      <c r="AJ36513" s="49">
        <v>0</v>
      </c>
      <c r="AK36513" s="49">
        <v>0</v>
      </c>
      <c r="AL36513" s="49">
        <v>0</v>
      </c>
    </row>
    <row r="36514" spans="1:38">
      <c r="A36514" s="37" t="s">
        <v>189</v>
      </c>
      <c r="B36514" s="38">
        <v>43707.541666666664</v>
      </c>
      <c r="C36514" s="39">
        <v>43707</v>
      </c>
      <c r="D36514" s="38">
        <v>43707.375</v>
      </c>
      <c r="E36514" s="40" t="s">
        <v>239</v>
      </c>
      <c r="F36514" s="48">
        <v>13720</v>
      </c>
      <c r="G36514" s="48">
        <v>13602</v>
      </c>
      <c r="H36514" s="48">
        <v>10491</v>
      </c>
      <c r="I36514" s="48">
        <v>-3111</v>
      </c>
      <c r="J36514" s="48">
        <v>10491</v>
      </c>
      <c r="K36514" s="48">
        <v>312</v>
      </c>
      <c r="L36514" s="48">
        <v>5550</v>
      </c>
      <c r="M36514" s="48">
        <v>3311</v>
      </c>
      <c r="N36514" s="48">
        <v>2</v>
      </c>
      <c r="O36514" s="48">
        <v>326</v>
      </c>
      <c r="P36514" s="48">
        <v>58</v>
      </c>
      <c r="Q36514" s="48">
        <v>198</v>
      </c>
      <c r="R36514" s="48">
        <v>734</v>
      </c>
      <c r="T36514" s="48">
        <v>-3111</v>
      </c>
      <c r="AC36514" s="48">
        <v>-1024</v>
      </c>
      <c r="AH36514" s="48">
        <v>-2087</v>
      </c>
      <c r="AJ36514" s="49">
        <v>0</v>
      </c>
      <c r="AK36514" s="49">
        <v>0</v>
      </c>
      <c r="AL36514" s="49">
        <v>0</v>
      </c>
    </row>
    <row r="36515" spans="1:38">
      <c r="A36515" s="37" t="s">
        <v>189</v>
      </c>
      <c r="B36515" s="38">
        <v>43707.583333333336</v>
      </c>
      <c r="C36515" s="39">
        <v>43707</v>
      </c>
      <c r="D36515" s="38">
        <v>43707.416666666664</v>
      </c>
      <c r="E36515" s="40" t="s">
        <v>239</v>
      </c>
      <c r="F36515" s="48">
        <v>13900</v>
      </c>
      <c r="G36515" s="48">
        <v>13912</v>
      </c>
      <c r="H36515" s="48">
        <v>10986</v>
      </c>
      <c r="I36515" s="48">
        <v>-2926</v>
      </c>
      <c r="J36515" s="48">
        <v>10984</v>
      </c>
      <c r="K36515" s="48">
        <v>329</v>
      </c>
      <c r="L36515" s="48">
        <v>5973</v>
      </c>
      <c r="M36515" s="48">
        <v>3329</v>
      </c>
      <c r="N36515" s="48">
        <v>21</v>
      </c>
      <c r="O36515" s="48">
        <v>327</v>
      </c>
      <c r="P36515" s="48">
        <v>93</v>
      </c>
      <c r="Q36515" s="48">
        <v>177</v>
      </c>
      <c r="R36515" s="48">
        <v>735</v>
      </c>
      <c r="T36515" s="48">
        <v>-2926</v>
      </c>
      <c r="AC36515" s="48">
        <v>-908</v>
      </c>
      <c r="AH36515" s="48">
        <v>-2018</v>
      </c>
      <c r="AJ36515" s="49">
        <v>0</v>
      </c>
      <c r="AK36515" s="49">
        <v>0</v>
      </c>
      <c r="AL36515" s="49">
        <v>2</v>
      </c>
    </row>
    <row r="36516" spans="1:38">
      <c r="A36516" s="37" t="s">
        <v>189</v>
      </c>
      <c r="B36516" s="38">
        <v>43707.625</v>
      </c>
      <c r="C36516" s="39">
        <v>43707</v>
      </c>
      <c r="D36516" s="38">
        <v>43707.458333333336</v>
      </c>
      <c r="E36516" s="40" t="s">
        <v>239</v>
      </c>
      <c r="F36516" s="48">
        <v>14230</v>
      </c>
      <c r="G36516" s="48">
        <v>14513</v>
      </c>
      <c r="H36516" s="48">
        <v>11638</v>
      </c>
      <c r="I36516" s="48">
        <v>-2875</v>
      </c>
      <c r="J36516" s="48">
        <v>11638</v>
      </c>
      <c r="K36516" s="48">
        <v>330</v>
      </c>
      <c r="L36516" s="48">
        <v>6516</v>
      </c>
      <c r="M36516" s="48">
        <v>3335</v>
      </c>
      <c r="N36516" s="48">
        <v>7</v>
      </c>
      <c r="O36516" s="48">
        <v>367</v>
      </c>
      <c r="P36516" s="48">
        <v>110</v>
      </c>
      <c r="Q36516" s="48">
        <v>243</v>
      </c>
      <c r="R36516" s="48">
        <v>730</v>
      </c>
      <c r="T36516" s="48">
        <v>-2875</v>
      </c>
      <c r="AC36516" s="48">
        <v>-530</v>
      </c>
      <c r="AH36516" s="48">
        <v>-2345</v>
      </c>
      <c r="AJ36516" s="49">
        <v>0</v>
      </c>
      <c r="AK36516" s="49">
        <v>0</v>
      </c>
      <c r="AL36516" s="49">
        <v>0</v>
      </c>
    </row>
    <row r="36517" spans="1:38">
      <c r="A36517" s="37" t="s">
        <v>189</v>
      </c>
      <c r="B36517" s="38">
        <v>43707.666666666664</v>
      </c>
      <c r="C36517" s="39">
        <v>43707</v>
      </c>
      <c r="D36517" s="38">
        <v>43707.5</v>
      </c>
      <c r="E36517" s="40" t="s">
        <v>239</v>
      </c>
      <c r="F36517" s="48">
        <v>14860</v>
      </c>
      <c r="G36517" s="48">
        <v>14716</v>
      </c>
      <c r="H36517" s="48">
        <v>12372</v>
      </c>
      <c r="I36517" s="48">
        <v>-2344</v>
      </c>
      <c r="J36517" s="48">
        <v>12372</v>
      </c>
      <c r="K36517" s="48">
        <v>328</v>
      </c>
      <c r="L36517" s="48">
        <v>7160</v>
      </c>
      <c r="M36517" s="48">
        <v>3313</v>
      </c>
      <c r="N36517" s="48">
        <v>0</v>
      </c>
      <c r="O36517" s="48">
        <v>366</v>
      </c>
      <c r="P36517" s="48">
        <v>116</v>
      </c>
      <c r="Q36517" s="48">
        <v>368</v>
      </c>
      <c r="R36517" s="48">
        <v>721</v>
      </c>
      <c r="T36517" s="48">
        <v>-2344</v>
      </c>
      <c r="AC36517" s="48">
        <v>81</v>
      </c>
      <c r="AH36517" s="48">
        <v>-2425</v>
      </c>
      <c r="AJ36517" s="49">
        <v>0</v>
      </c>
      <c r="AK36517" s="49">
        <v>0</v>
      </c>
      <c r="AL36517" s="49">
        <v>0</v>
      </c>
    </row>
    <row r="36518" spans="1:38">
      <c r="A36518" s="37" t="s">
        <v>189</v>
      </c>
      <c r="B36518" s="38">
        <v>43707.708333333336</v>
      </c>
      <c r="C36518" s="39">
        <v>43707</v>
      </c>
      <c r="D36518" s="38">
        <v>43707.541666666664</v>
      </c>
      <c r="E36518" s="40" t="s">
        <v>239</v>
      </c>
      <c r="F36518" s="48">
        <v>15420</v>
      </c>
      <c r="G36518" s="48">
        <v>15020</v>
      </c>
      <c r="H36518" s="48">
        <v>12513</v>
      </c>
      <c r="I36518" s="48">
        <v>-2507</v>
      </c>
      <c r="J36518" s="48">
        <v>12513</v>
      </c>
      <c r="K36518" s="48">
        <v>330</v>
      </c>
      <c r="L36518" s="48">
        <v>7238</v>
      </c>
      <c r="M36518" s="48">
        <v>3323</v>
      </c>
      <c r="N36518" s="48">
        <v>0</v>
      </c>
      <c r="O36518" s="48">
        <v>382</v>
      </c>
      <c r="P36518" s="48">
        <v>120</v>
      </c>
      <c r="Q36518" s="48">
        <v>402</v>
      </c>
      <c r="R36518" s="48">
        <v>718</v>
      </c>
      <c r="T36518" s="48">
        <v>-2507</v>
      </c>
      <c r="AC36518" s="48">
        <v>-51</v>
      </c>
      <c r="AH36518" s="48">
        <v>-2456</v>
      </c>
      <c r="AJ36518" s="49">
        <v>0</v>
      </c>
      <c r="AK36518" s="49">
        <v>0</v>
      </c>
      <c r="AL36518" s="49">
        <v>0</v>
      </c>
    </row>
    <row r="36519" spans="1:38">
      <c r="A36519" s="37" t="s">
        <v>189</v>
      </c>
      <c r="B36519" s="38">
        <v>43707.75</v>
      </c>
      <c r="C36519" s="39">
        <v>43707</v>
      </c>
      <c r="D36519" s="38">
        <v>43707.583333333336</v>
      </c>
      <c r="E36519" s="40" t="s">
        <v>239</v>
      </c>
      <c r="F36519" s="48">
        <v>16190</v>
      </c>
      <c r="G36519" s="48">
        <v>15667</v>
      </c>
      <c r="H36519" s="48">
        <v>13208</v>
      </c>
      <c r="I36519" s="48">
        <v>-2459</v>
      </c>
      <c r="J36519" s="48">
        <v>13209</v>
      </c>
      <c r="K36519" s="48">
        <v>329</v>
      </c>
      <c r="L36519" s="48">
        <v>7789</v>
      </c>
      <c r="M36519" s="48">
        <v>3323</v>
      </c>
      <c r="N36519" s="48">
        <v>19</v>
      </c>
      <c r="O36519" s="48">
        <v>485</v>
      </c>
      <c r="P36519" s="48">
        <v>126</v>
      </c>
      <c r="Q36519" s="48">
        <v>418</v>
      </c>
      <c r="R36519" s="48">
        <v>720</v>
      </c>
      <c r="T36519" s="48">
        <v>-2459</v>
      </c>
      <c r="AC36519" s="48">
        <v>2</v>
      </c>
      <c r="AH36519" s="48">
        <v>-2461</v>
      </c>
      <c r="AJ36519" s="49">
        <v>0</v>
      </c>
      <c r="AK36519" s="49">
        <v>0</v>
      </c>
      <c r="AL36519" s="49">
        <v>-1</v>
      </c>
    </row>
    <row r="36520" spans="1:38">
      <c r="A36520" s="37" t="s">
        <v>189</v>
      </c>
      <c r="B36520" s="38">
        <v>43707.791666666664</v>
      </c>
      <c r="C36520" s="39">
        <v>43707</v>
      </c>
      <c r="D36520" s="38">
        <v>43707.625</v>
      </c>
      <c r="E36520" s="40" t="s">
        <v>239</v>
      </c>
      <c r="F36520" s="48">
        <v>16820</v>
      </c>
      <c r="G36520" s="48">
        <v>16377</v>
      </c>
      <c r="H36520" s="48">
        <v>13630</v>
      </c>
      <c r="I36520" s="48">
        <v>-2747</v>
      </c>
      <c r="J36520" s="48">
        <v>13629</v>
      </c>
      <c r="K36520" s="48">
        <v>328</v>
      </c>
      <c r="L36520" s="48">
        <v>8004</v>
      </c>
      <c r="M36520" s="48">
        <v>3309</v>
      </c>
      <c r="N36520" s="48">
        <v>29</v>
      </c>
      <c r="O36520" s="48">
        <v>635</v>
      </c>
      <c r="P36520" s="48">
        <v>119</v>
      </c>
      <c r="Q36520" s="48">
        <v>491</v>
      </c>
      <c r="R36520" s="48">
        <v>714</v>
      </c>
      <c r="T36520" s="48">
        <v>-2747</v>
      </c>
      <c r="AC36520" s="48">
        <v>-213</v>
      </c>
      <c r="AH36520" s="48">
        <v>-2534</v>
      </c>
      <c r="AJ36520" s="49">
        <v>0</v>
      </c>
      <c r="AK36520" s="49">
        <v>0</v>
      </c>
      <c r="AL36520" s="49">
        <v>1</v>
      </c>
    </row>
    <row r="36521" spans="1:38">
      <c r="A36521" s="37" t="s">
        <v>189</v>
      </c>
      <c r="B36521" s="38">
        <v>43707.833333333336</v>
      </c>
      <c r="C36521" s="39">
        <v>43707</v>
      </c>
      <c r="D36521" s="38">
        <v>43707.666666666664</v>
      </c>
      <c r="E36521" s="40" t="s">
        <v>239</v>
      </c>
      <c r="F36521" s="48">
        <v>17320</v>
      </c>
      <c r="G36521" s="48">
        <v>17003</v>
      </c>
      <c r="H36521" s="48">
        <v>14550</v>
      </c>
      <c r="I36521" s="48">
        <v>-2453</v>
      </c>
      <c r="J36521" s="48">
        <v>14548</v>
      </c>
      <c r="K36521" s="48">
        <v>329</v>
      </c>
      <c r="L36521" s="48">
        <v>7965</v>
      </c>
      <c r="M36521" s="48">
        <v>3317</v>
      </c>
      <c r="N36521" s="48">
        <v>25</v>
      </c>
      <c r="O36521" s="48">
        <v>1586</v>
      </c>
      <c r="P36521" s="48">
        <v>89</v>
      </c>
      <c r="Q36521" s="48">
        <v>519</v>
      </c>
      <c r="R36521" s="48">
        <v>718</v>
      </c>
      <c r="T36521" s="48">
        <v>-2453</v>
      </c>
      <c r="AC36521" s="48">
        <v>168</v>
      </c>
      <c r="AH36521" s="48">
        <v>-2621</v>
      </c>
      <c r="AJ36521" s="49">
        <v>0</v>
      </c>
      <c r="AK36521" s="49">
        <v>0</v>
      </c>
      <c r="AL36521" s="49">
        <v>2</v>
      </c>
    </row>
    <row r="36522" spans="1:38">
      <c r="A36522" s="37" t="s">
        <v>189</v>
      </c>
      <c r="B36522" s="38">
        <v>43707.875</v>
      </c>
      <c r="C36522" s="39">
        <v>43707</v>
      </c>
      <c r="D36522" s="38">
        <v>43707.708333333336</v>
      </c>
      <c r="E36522" s="40" t="s">
        <v>239</v>
      </c>
      <c r="F36522" s="48">
        <v>17890</v>
      </c>
      <c r="G36522" s="48">
        <v>17598</v>
      </c>
      <c r="H36522" s="48">
        <v>15025</v>
      </c>
      <c r="I36522" s="48">
        <v>-2573</v>
      </c>
      <c r="J36522" s="48">
        <v>15026</v>
      </c>
      <c r="K36522" s="48">
        <v>326</v>
      </c>
      <c r="L36522" s="48">
        <v>8137</v>
      </c>
      <c r="M36522" s="48">
        <v>3309</v>
      </c>
      <c r="N36522" s="48">
        <v>21</v>
      </c>
      <c r="O36522" s="48">
        <v>1892</v>
      </c>
      <c r="P36522" s="48">
        <v>63</v>
      </c>
      <c r="Q36522" s="48">
        <v>563</v>
      </c>
      <c r="R36522" s="48">
        <v>715</v>
      </c>
      <c r="T36522" s="48">
        <v>-2573</v>
      </c>
      <c r="AC36522" s="48">
        <v>-18</v>
      </c>
      <c r="AH36522" s="48">
        <v>-2555</v>
      </c>
      <c r="AJ36522" s="49">
        <v>0</v>
      </c>
      <c r="AK36522" s="49">
        <v>0</v>
      </c>
      <c r="AL36522" s="49">
        <v>-1</v>
      </c>
    </row>
    <row r="36523" spans="1:38">
      <c r="A36523" s="37" t="s">
        <v>189</v>
      </c>
      <c r="B36523" s="38">
        <v>43707.916666666664</v>
      </c>
      <c r="C36523" s="39">
        <v>43707</v>
      </c>
      <c r="D36523" s="38">
        <v>43707.75</v>
      </c>
      <c r="E36523" s="40" t="s">
        <v>239</v>
      </c>
      <c r="F36523" s="48">
        <v>18100</v>
      </c>
      <c r="G36523" s="48">
        <v>17927</v>
      </c>
      <c r="H36523" s="48">
        <v>15299</v>
      </c>
      <c r="I36523" s="48">
        <v>-2628</v>
      </c>
      <c r="J36523" s="48">
        <v>15300</v>
      </c>
      <c r="K36523" s="48">
        <v>323</v>
      </c>
      <c r="L36523" s="48">
        <v>8441</v>
      </c>
      <c r="M36523" s="48">
        <v>3308</v>
      </c>
      <c r="N36523" s="48">
        <v>16</v>
      </c>
      <c r="O36523" s="48">
        <v>1961</v>
      </c>
      <c r="P36523" s="48">
        <v>39</v>
      </c>
      <c r="Q36523" s="48">
        <v>490</v>
      </c>
      <c r="R36523" s="48">
        <v>722</v>
      </c>
      <c r="T36523" s="48">
        <v>-2628</v>
      </c>
      <c r="AC36523" s="48">
        <v>-5</v>
      </c>
      <c r="AH36523" s="48">
        <v>-2623</v>
      </c>
      <c r="AJ36523" s="49">
        <v>0</v>
      </c>
      <c r="AK36523" s="49">
        <v>0</v>
      </c>
      <c r="AL36523" s="49">
        <v>-1</v>
      </c>
    </row>
    <row r="36524" spans="1:38">
      <c r="A36524" s="37" t="s">
        <v>189</v>
      </c>
      <c r="B36524" s="38">
        <v>43707.958333333336</v>
      </c>
      <c r="C36524" s="39">
        <v>43707</v>
      </c>
      <c r="D36524" s="38">
        <v>43707.791666666664</v>
      </c>
      <c r="E36524" s="40" t="s">
        <v>239</v>
      </c>
      <c r="F36524" s="48">
        <v>17640</v>
      </c>
      <c r="G36524" s="48">
        <v>17723</v>
      </c>
      <c r="H36524" s="48">
        <v>14976</v>
      </c>
      <c r="I36524" s="48">
        <v>-2747</v>
      </c>
      <c r="J36524" s="48">
        <v>14977</v>
      </c>
      <c r="K36524" s="48">
        <v>271</v>
      </c>
      <c r="L36524" s="48">
        <v>8481</v>
      </c>
      <c r="M36524" s="48">
        <v>3290</v>
      </c>
      <c r="N36524" s="48">
        <v>2</v>
      </c>
      <c r="O36524" s="48">
        <v>1753</v>
      </c>
      <c r="P36524" s="48">
        <v>13</v>
      </c>
      <c r="Q36524" s="48">
        <v>441</v>
      </c>
      <c r="R36524" s="48">
        <v>726</v>
      </c>
      <c r="T36524" s="48">
        <v>-2747</v>
      </c>
      <c r="AC36524" s="48">
        <v>-114</v>
      </c>
      <c r="AH36524" s="48">
        <v>-2633</v>
      </c>
      <c r="AJ36524" s="49">
        <v>0</v>
      </c>
      <c r="AK36524" s="49">
        <v>0</v>
      </c>
      <c r="AL36524" s="49">
        <v>-1</v>
      </c>
    </row>
    <row r="36525" spans="1:38">
      <c r="A36525" s="37" t="s">
        <v>189</v>
      </c>
      <c r="B36525" s="38">
        <v>43708</v>
      </c>
      <c r="C36525" s="39">
        <v>43707</v>
      </c>
      <c r="D36525" s="38">
        <v>43707.833333333336</v>
      </c>
      <c r="E36525" s="40" t="s">
        <v>239</v>
      </c>
      <c r="F36525" s="48">
        <v>17180</v>
      </c>
      <c r="G36525" s="48">
        <v>17306</v>
      </c>
      <c r="H36525" s="48">
        <v>14019</v>
      </c>
      <c r="I36525" s="48">
        <v>-3287</v>
      </c>
      <c r="J36525" s="48">
        <v>14018</v>
      </c>
      <c r="K36525" s="48">
        <v>161</v>
      </c>
      <c r="L36525" s="48">
        <v>8518</v>
      </c>
      <c r="M36525" s="48">
        <v>3290</v>
      </c>
      <c r="N36525" s="48">
        <v>0</v>
      </c>
      <c r="O36525" s="48">
        <v>763</v>
      </c>
      <c r="P36525" s="48">
        <v>4</v>
      </c>
      <c r="Q36525" s="48">
        <v>545</v>
      </c>
      <c r="R36525" s="48">
        <v>737</v>
      </c>
      <c r="T36525" s="48">
        <v>-3287</v>
      </c>
      <c r="AC36525" s="48">
        <v>-613</v>
      </c>
      <c r="AH36525" s="48">
        <v>-2674</v>
      </c>
      <c r="AJ36525" s="49">
        <v>0</v>
      </c>
      <c r="AK36525" s="49">
        <v>0</v>
      </c>
      <c r="AL36525" s="49">
        <v>1</v>
      </c>
    </row>
    <row r="36526" spans="1:38">
      <c r="A36526" s="37" t="s">
        <v>189</v>
      </c>
      <c r="B36526" s="38">
        <v>43708.041666666664</v>
      </c>
      <c r="C36526" s="39">
        <v>43707</v>
      </c>
      <c r="D36526" s="38">
        <v>43707.875</v>
      </c>
      <c r="E36526" s="40" t="s">
        <v>239</v>
      </c>
      <c r="F36526" s="48">
        <v>16640</v>
      </c>
      <c r="G36526" s="48">
        <v>16892</v>
      </c>
      <c r="H36526" s="48">
        <v>13734</v>
      </c>
      <c r="I36526" s="48">
        <v>-3158</v>
      </c>
      <c r="J36526" s="48">
        <v>13735</v>
      </c>
      <c r="K36526" s="48">
        <v>121</v>
      </c>
      <c r="L36526" s="48">
        <v>8275</v>
      </c>
      <c r="M36526" s="48">
        <v>3297</v>
      </c>
      <c r="N36526" s="48">
        <v>0</v>
      </c>
      <c r="O36526" s="48">
        <v>620</v>
      </c>
      <c r="P36526" s="48">
        <v>3</v>
      </c>
      <c r="Q36526" s="48">
        <v>661</v>
      </c>
      <c r="R36526" s="48">
        <v>758</v>
      </c>
      <c r="T36526" s="48">
        <v>-3158</v>
      </c>
      <c r="AC36526" s="48">
        <v>-577</v>
      </c>
      <c r="AH36526" s="48">
        <v>-2581</v>
      </c>
      <c r="AJ36526" s="49">
        <v>0</v>
      </c>
      <c r="AK36526" s="49">
        <v>0</v>
      </c>
      <c r="AL36526" s="49">
        <v>-1</v>
      </c>
    </row>
    <row r="36527" spans="1:38">
      <c r="A36527" s="37" t="s">
        <v>189</v>
      </c>
      <c r="B36527" s="38">
        <v>43708.083333333336</v>
      </c>
      <c r="C36527" s="39">
        <v>43707</v>
      </c>
      <c r="D36527" s="38">
        <v>43707.916666666664</v>
      </c>
      <c r="E36527" s="40" t="s">
        <v>239</v>
      </c>
      <c r="F36527" s="48">
        <v>15570</v>
      </c>
      <c r="G36527" s="48">
        <v>15914</v>
      </c>
      <c r="H36527" s="48">
        <v>13040</v>
      </c>
      <c r="I36527" s="48">
        <v>-2874</v>
      </c>
      <c r="J36527" s="48">
        <v>13041</v>
      </c>
      <c r="K36527" s="48">
        <v>64</v>
      </c>
      <c r="L36527" s="48">
        <v>7812</v>
      </c>
      <c r="M36527" s="48">
        <v>3291</v>
      </c>
      <c r="N36527" s="48">
        <v>0</v>
      </c>
      <c r="O36527" s="48">
        <v>471</v>
      </c>
      <c r="P36527" s="48">
        <v>3</v>
      </c>
      <c r="Q36527" s="48">
        <v>665</v>
      </c>
      <c r="R36527" s="48">
        <v>735</v>
      </c>
      <c r="T36527" s="48">
        <v>-2874</v>
      </c>
      <c r="AC36527" s="48">
        <v>-515</v>
      </c>
      <c r="AH36527" s="48">
        <v>-2359</v>
      </c>
      <c r="AJ36527" s="49">
        <v>0</v>
      </c>
      <c r="AK36527" s="49">
        <v>0</v>
      </c>
      <c r="AL36527" s="49">
        <v>-1</v>
      </c>
    </row>
    <row r="36528" spans="1:38">
      <c r="A36528" s="37" t="s">
        <v>189</v>
      </c>
      <c r="B36528" s="38">
        <v>43708.125</v>
      </c>
      <c r="C36528" s="39">
        <v>43707</v>
      </c>
      <c r="D36528" s="38">
        <v>43707.958333333336</v>
      </c>
      <c r="E36528" s="40" t="s">
        <v>239</v>
      </c>
      <c r="F36528" s="48">
        <v>14230</v>
      </c>
      <c r="G36528" s="48">
        <v>14672</v>
      </c>
      <c r="H36528" s="48">
        <v>11858</v>
      </c>
      <c r="I36528" s="48">
        <v>-2814</v>
      </c>
      <c r="J36528" s="48">
        <v>11857</v>
      </c>
      <c r="K36528" s="48">
        <v>0</v>
      </c>
      <c r="L36528" s="48">
        <v>6867</v>
      </c>
      <c r="M36528" s="48">
        <v>3287</v>
      </c>
      <c r="N36528" s="48">
        <v>0</v>
      </c>
      <c r="O36528" s="48">
        <v>319</v>
      </c>
      <c r="P36528" s="48">
        <v>3</v>
      </c>
      <c r="Q36528" s="48">
        <v>653</v>
      </c>
      <c r="R36528" s="48">
        <v>728</v>
      </c>
      <c r="T36528" s="48">
        <v>-2814</v>
      </c>
      <c r="AC36528" s="48">
        <v>-568</v>
      </c>
      <c r="AH36528" s="48">
        <v>-2246</v>
      </c>
      <c r="AJ36528" s="49">
        <v>0</v>
      </c>
      <c r="AK36528" s="49">
        <v>0</v>
      </c>
      <c r="AL36528" s="49">
        <v>1</v>
      </c>
    </row>
    <row r="36529" spans="1:38">
      <c r="A36529" s="37" t="s">
        <v>189</v>
      </c>
      <c r="B36529" s="38">
        <v>43708.166666666664</v>
      </c>
      <c r="C36529" s="39">
        <v>43707</v>
      </c>
      <c r="D36529" s="38">
        <v>43708</v>
      </c>
      <c r="E36529" s="40" t="s">
        <v>239</v>
      </c>
      <c r="F36529" s="48">
        <v>12860</v>
      </c>
      <c r="G36529" s="48">
        <v>13339</v>
      </c>
      <c r="H36529" s="48">
        <v>10400</v>
      </c>
      <c r="I36529" s="48">
        <v>-2939</v>
      </c>
      <c r="J36529" s="48">
        <v>10400</v>
      </c>
      <c r="K36529" s="48">
        <v>0</v>
      </c>
      <c r="L36529" s="48">
        <v>5357</v>
      </c>
      <c r="M36529" s="48">
        <v>3276</v>
      </c>
      <c r="N36529" s="48">
        <v>0</v>
      </c>
      <c r="O36529" s="48">
        <v>426</v>
      </c>
      <c r="P36529" s="48">
        <v>3</v>
      </c>
      <c r="Q36529" s="48">
        <v>606</v>
      </c>
      <c r="R36529" s="48">
        <v>732</v>
      </c>
      <c r="T36529" s="48">
        <v>-2939</v>
      </c>
      <c r="AC36529" s="48">
        <v>-871</v>
      </c>
      <c r="AH36529" s="48">
        <v>-2068</v>
      </c>
      <c r="AJ36529" s="49">
        <v>0</v>
      </c>
      <c r="AK36529" s="49">
        <v>0</v>
      </c>
      <c r="AL36529" s="49">
        <v>0</v>
      </c>
    </row>
    <row r="36530" spans="1:38">
      <c r="A36530" s="37" t="s">
        <v>189</v>
      </c>
      <c r="B36530" s="38">
        <v>43708.208333333336</v>
      </c>
      <c r="C36530" s="39">
        <v>43708</v>
      </c>
      <c r="D36530" s="38">
        <v>43708.041666666664</v>
      </c>
      <c r="E36530" s="40" t="s">
        <v>239</v>
      </c>
      <c r="F36530" s="48">
        <v>12190</v>
      </c>
      <c r="G36530" s="48">
        <v>12286</v>
      </c>
      <c r="H36530" s="48">
        <v>9585</v>
      </c>
      <c r="I36530" s="48">
        <v>-2701</v>
      </c>
      <c r="J36530" s="48">
        <v>9585</v>
      </c>
      <c r="K36530" s="48">
        <v>0</v>
      </c>
      <c r="L36530" s="48">
        <v>4681</v>
      </c>
      <c r="M36530" s="48">
        <v>3291</v>
      </c>
      <c r="N36530" s="48">
        <v>0</v>
      </c>
      <c r="O36530" s="48">
        <v>391</v>
      </c>
      <c r="P36530" s="48">
        <v>0</v>
      </c>
      <c r="Q36530" s="48">
        <v>500</v>
      </c>
      <c r="R36530" s="48">
        <v>722</v>
      </c>
      <c r="T36530" s="48">
        <v>-2701</v>
      </c>
      <c r="AC36530" s="48">
        <v>-488</v>
      </c>
      <c r="AH36530" s="48">
        <v>-2213</v>
      </c>
      <c r="AJ36530" s="49">
        <v>0</v>
      </c>
      <c r="AK36530" s="49">
        <v>0</v>
      </c>
      <c r="AL36530" s="49">
        <v>0</v>
      </c>
    </row>
    <row r="36531" spans="1:38">
      <c r="A36531" s="37" t="s">
        <v>189</v>
      </c>
      <c r="B36531" s="38">
        <v>43708.25</v>
      </c>
      <c r="C36531" s="39">
        <v>43708</v>
      </c>
      <c r="D36531" s="38">
        <v>43708.083333333336</v>
      </c>
      <c r="E36531" s="40" t="s">
        <v>239</v>
      </c>
      <c r="F36531" s="48">
        <v>11350</v>
      </c>
      <c r="G36531" s="48">
        <v>11512</v>
      </c>
      <c r="H36531" s="48">
        <v>8747</v>
      </c>
      <c r="I36531" s="48">
        <v>-2765</v>
      </c>
      <c r="J36531" s="48">
        <v>8748</v>
      </c>
      <c r="K36531" s="48">
        <v>0</v>
      </c>
      <c r="L36531" s="48">
        <v>4050</v>
      </c>
      <c r="M36531" s="48">
        <v>3272</v>
      </c>
      <c r="N36531" s="48">
        <v>0</v>
      </c>
      <c r="O36531" s="48">
        <v>287</v>
      </c>
      <c r="P36531" s="48">
        <v>0</v>
      </c>
      <c r="Q36531" s="48">
        <v>422</v>
      </c>
      <c r="R36531" s="48">
        <v>717</v>
      </c>
      <c r="T36531" s="48">
        <v>-2765</v>
      </c>
      <c r="AC36531" s="48">
        <v>-530</v>
      </c>
      <c r="AH36531" s="48">
        <v>-2235</v>
      </c>
      <c r="AJ36531" s="49">
        <v>0</v>
      </c>
      <c r="AK36531" s="49">
        <v>0</v>
      </c>
      <c r="AL36531" s="49">
        <v>-1</v>
      </c>
    </row>
    <row r="36532" spans="1:38">
      <c r="A36532" s="37" t="s">
        <v>189</v>
      </c>
      <c r="B36532" s="38">
        <v>43708.291666666664</v>
      </c>
      <c r="C36532" s="39">
        <v>43708</v>
      </c>
      <c r="D36532" s="38">
        <v>43708.125</v>
      </c>
      <c r="E36532" s="40" t="s">
        <v>239</v>
      </c>
      <c r="F36532" s="48">
        <v>10890</v>
      </c>
      <c r="G36532" s="48">
        <v>11247</v>
      </c>
      <c r="H36532" s="48">
        <v>8381</v>
      </c>
      <c r="I36532" s="48">
        <v>-2866</v>
      </c>
      <c r="J36532" s="48">
        <v>8380</v>
      </c>
      <c r="K36532" s="48">
        <v>0</v>
      </c>
      <c r="L36532" s="48">
        <v>3712</v>
      </c>
      <c r="M36532" s="48">
        <v>3298</v>
      </c>
      <c r="N36532" s="48">
        <v>0</v>
      </c>
      <c r="O36532" s="48">
        <v>289</v>
      </c>
      <c r="P36532" s="48">
        <v>0</v>
      </c>
      <c r="Q36532" s="48">
        <v>357</v>
      </c>
      <c r="R36532" s="48">
        <v>724</v>
      </c>
      <c r="T36532" s="48">
        <v>-2866</v>
      </c>
      <c r="AC36532" s="48">
        <v>-748</v>
      </c>
      <c r="AH36532" s="48">
        <v>-2118</v>
      </c>
      <c r="AJ36532" s="49">
        <v>0</v>
      </c>
      <c r="AK36532" s="49">
        <v>0</v>
      </c>
      <c r="AL36532" s="49">
        <v>1</v>
      </c>
    </row>
    <row r="36533" spans="1:38">
      <c r="A36533" s="37" t="s">
        <v>189</v>
      </c>
      <c r="B36533" s="38">
        <v>43708.333333333336</v>
      </c>
      <c r="C36533" s="39">
        <v>43708</v>
      </c>
      <c r="D36533" s="38">
        <v>43708.166666666664</v>
      </c>
      <c r="E36533" s="40" t="s">
        <v>239</v>
      </c>
      <c r="F36533" s="48">
        <v>10560</v>
      </c>
      <c r="G36533" s="48">
        <v>11165</v>
      </c>
      <c r="H36533" s="48">
        <v>8256</v>
      </c>
      <c r="I36533" s="48">
        <v>-2909</v>
      </c>
      <c r="J36533" s="48">
        <v>8257</v>
      </c>
      <c r="K36533" s="48">
        <v>0</v>
      </c>
      <c r="L36533" s="48">
        <v>3662</v>
      </c>
      <c r="M36533" s="48">
        <v>3291</v>
      </c>
      <c r="N36533" s="48">
        <v>0</v>
      </c>
      <c r="O36533" s="48">
        <v>283</v>
      </c>
      <c r="P36533" s="48">
        <v>0</v>
      </c>
      <c r="Q36533" s="48">
        <v>299</v>
      </c>
      <c r="R36533" s="48">
        <v>722</v>
      </c>
      <c r="T36533" s="48">
        <v>-2909</v>
      </c>
      <c r="AC36533" s="48">
        <v>-832</v>
      </c>
      <c r="AH36533" s="48">
        <v>-2077</v>
      </c>
      <c r="AJ36533" s="49">
        <v>0</v>
      </c>
      <c r="AK36533" s="49">
        <v>0</v>
      </c>
      <c r="AL36533" s="49">
        <v>-1</v>
      </c>
    </row>
    <row r="36534" spans="1:38">
      <c r="A36534" s="37" t="s">
        <v>189</v>
      </c>
      <c r="B36534" s="38">
        <v>43708.375</v>
      </c>
      <c r="C36534" s="39">
        <v>43708</v>
      </c>
      <c r="D36534" s="38">
        <v>43708.208333333336</v>
      </c>
      <c r="E36534" s="40" t="s">
        <v>239</v>
      </c>
      <c r="F36534" s="48">
        <v>10420</v>
      </c>
      <c r="G36534" s="48">
        <v>11321</v>
      </c>
      <c r="H36534" s="48">
        <v>8310</v>
      </c>
      <c r="I36534" s="48">
        <v>-3011</v>
      </c>
      <c r="J36534" s="48">
        <v>8309</v>
      </c>
      <c r="K36534" s="48">
        <v>0</v>
      </c>
      <c r="L36534" s="48">
        <v>3710</v>
      </c>
      <c r="M36534" s="48">
        <v>3310</v>
      </c>
      <c r="N36534" s="48">
        <v>0</v>
      </c>
      <c r="O36534" s="48">
        <v>279</v>
      </c>
      <c r="P36534" s="48">
        <v>0</v>
      </c>
      <c r="Q36534" s="48">
        <v>285</v>
      </c>
      <c r="R36534" s="48">
        <v>725</v>
      </c>
      <c r="T36534" s="48">
        <v>-3011</v>
      </c>
      <c r="AC36534" s="48">
        <v>-923</v>
      </c>
      <c r="AH36534" s="48">
        <v>-2088</v>
      </c>
      <c r="AJ36534" s="49">
        <v>0</v>
      </c>
      <c r="AK36534" s="49">
        <v>0</v>
      </c>
      <c r="AL36534" s="49">
        <v>1</v>
      </c>
    </row>
    <row r="36535" spans="1:38">
      <c r="A36535" s="37" t="s">
        <v>189</v>
      </c>
      <c r="B36535" s="38">
        <v>43708.416666666664</v>
      </c>
      <c r="C36535" s="39">
        <v>43708</v>
      </c>
      <c r="D36535" s="38">
        <v>43708.25</v>
      </c>
      <c r="E36535" s="40" t="s">
        <v>239</v>
      </c>
      <c r="F36535" s="48">
        <v>10600</v>
      </c>
      <c r="G36535" s="48">
        <v>11433</v>
      </c>
      <c r="H36535" s="48">
        <v>8387</v>
      </c>
      <c r="I36535" s="48">
        <v>-3046</v>
      </c>
      <c r="J36535" s="48">
        <v>8388</v>
      </c>
      <c r="K36535" s="48">
        <v>0</v>
      </c>
      <c r="L36535" s="48">
        <v>3764</v>
      </c>
      <c r="M36535" s="48">
        <v>3326</v>
      </c>
      <c r="N36535" s="48">
        <v>0</v>
      </c>
      <c r="O36535" s="48">
        <v>275</v>
      </c>
      <c r="P36535" s="48">
        <v>0</v>
      </c>
      <c r="Q36535" s="48">
        <v>291</v>
      </c>
      <c r="R36535" s="48">
        <v>732</v>
      </c>
      <c r="T36535" s="48">
        <v>-3046</v>
      </c>
      <c r="AC36535" s="48">
        <v>-971</v>
      </c>
      <c r="AH36535" s="48">
        <v>-2075</v>
      </c>
      <c r="AJ36535" s="49">
        <v>0</v>
      </c>
      <c r="AK36535" s="49">
        <v>0</v>
      </c>
      <c r="AL36535" s="49">
        <v>-1</v>
      </c>
    </row>
    <row r="36536" spans="1:38">
      <c r="A36536" s="37" t="s">
        <v>189</v>
      </c>
      <c r="B36536" s="38">
        <v>43708.458333333336</v>
      </c>
      <c r="C36536" s="39">
        <v>43708</v>
      </c>
      <c r="D36536" s="38">
        <v>43708.291666666664</v>
      </c>
      <c r="E36536" s="40" t="s">
        <v>239</v>
      </c>
      <c r="F36536" s="48">
        <v>10830</v>
      </c>
      <c r="G36536" s="48">
        <v>11273</v>
      </c>
      <c r="H36536" s="48">
        <v>8562</v>
      </c>
      <c r="I36536" s="48">
        <v>-2711</v>
      </c>
      <c r="J36536" s="48">
        <v>8562</v>
      </c>
      <c r="K36536" s="48">
        <v>0</v>
      </c>
      <c r="L36536" s="48">
        <v>3902</v>
      </c>
      <c r="M36536" s="48">
        <v>3320</v>
      </c>
      <c r="N36536" s="48">
        <v>0</v>
      </c>
      <c r="O36536" s="48">
        <v>272</v>
      </c>
      <c r="P36536" s="48">
        <v>2</v>
      </c>
      <c r="Q36536" s="48">
        <v>336</v>
      </c>
      <c r="R36536" s="48">
        <v>730</v>
      </c>
      <c r="T36536" s="48">
        <v>-2711</v>
      </c>
      <c r="AC36536" s="48">
        <v>-637</v>
      </c>
      <c r="AH36536" s="48">
        <v>-2074</v>
      </c>
      <c r="AJ36536" s="49">
        <v>0</v>
      </c>
      <c r="AK36536" s="49">
        <v>0</v>
      </c>
      <c r="AL36536" s="49">
        <v>0</v>
      </c>
    </row>
    <row r="36537" spans="1:38">
      <c r="A36537" s="37" t="s">
        <v>189</v>
      </c>
      <c r="B36537" s="38">
        <v>43708.5</v>
      </c>
      <c r="C36537" s="39">
        <v>43708</v>
      </c>
      <c r="D36537" s="38">
        <v>43708.333333333336</v>
      </c>
      <c r="E36537" s="40" t="s">
        <v>239</v>
      </c>
      <c r="F36537" s="48">
        <v>11410</v>
      </c>
      <c r="G36537" s="48">
        <v>11672</v>
      </c>
      <c r="H36537" s="48">
        <v>8586</v>
      </c>
      <c r="I36537" s="48">
        <v>-3086</v>
      </c>
      <c r="J36537" s="48">
        <v>8587</v>
      </c>
      <c r="K36537" s="48">
        <v>0</v>
      </c>
      <c r="L36537" s="48">
        <v>3931</v>
      </c>
      <c r="M36537" s="48">
        <v>3308</v>
      </c>
      <c r="N36537" s="48">
        <v>0</v>
      </c>
      <c r="O36537" s="48">
        <v>278</v>
      </c>
      <c r="P36537" s="48">
        <v>19</v>
      </c>
      <c r="Q36537" s="48">
        <v>320</v>
      </c>
      <c r="R36537" s="48">
        <v>731</v>
      </c>
      <c r="T36537" s="48">
        <v>-3086</v>
      </c>
      <c r="AC36537" s="48">
        <v>-861</v>
      </c>
      <c r="AH36537" s="48">
        <v>-2225</v>
      </c>
      <c r="AJ36537" s="49">
        <v>0</v>
      </c>
      <c r="AK36537" s="49">
        <v>0</v>
      </c>
      <c r="AL36537" s="49">
        <v>-1</v>
      </c>
    </row>
    <row r="36538" spans="1:38">
      <c r="A36538" s="37" t="s">
        <v>189</v>
      </c>
      <c r="B36538" s="38">
        <v>43708.541666666664</v>
      </c>
      <c r="C36538" s="39">
        <v>43708</v>
      </c>
      <c r="D36538" s="38">
        <v>43708.375</v>
      </c>
      <c r="E36538" s="40" t="s">
        <v>239</v>
      </c>
      <c r="F36538" s="48">
        <v>12270</v>
      </c>
      <c r="G36538" s="48">
        <v>11972</v>
      </c>
      <c r="H36538" s="48">
        <v>9002</v>
      </c>
      <c r="I36538" s="48">
        <v>-2970</v>
      </c>
      <c r="J36538" s="48">
        <v>9002</v>
      </c>
      <c r="K36538" s="48">
        <v>0</v>
      </c>
      <c r="L36538" s="48">
        <v>4306</v>
      </c>
      <c r="M36538" s="48">
        <v>3318</v>
      </c>
      <c r="N36538" s="48">
        <v>0</v>
      </c>
      <c r="O36538" s="48">
        <v>331</v>
      </c>
      <c r="P36538" s="48">
        <v>62</v>
      </c>
      <c r="Q36538" s="48">
        <v>250</v>
      </c>
      <c r="R36538" s="48">
        <v>735</v>
      </c>
      <c r="T36538" s="48">
        <v>-2970</v>
      </c>
      <c r="AC36538" s="48">
        <v>-784</v>
      </c>
      <c r="AH36538" s="48">
        <v>-2186</v>
      </c>
      <c r="AJ36538" s="49">
        <v>0</v>
      </c>
      <c r="AK36538" s="49">
        <v>0</v>
      </c>
      <c r="AL36538" s="49">
        <v>0</v>
      </c>
    </row>
    <row r="36539" spans="1:38">
      <c r="A36539" s="37" t="s">
        <v>189</v>
      </c>
      <c r="B36539" s="38">
        <v>43708.583333333336</v>
      </c>
      <c r="C36539" s="39">
        <v>43708</v>
      </c>
      <c r="D36539" s="38">
        <v>43708.416666666664</v>
      </c>
      <c r="E36539" s="40" t="s">
        <v>239</v>
      </c>
      <c r="F36539" s="48">
        <v>12250</v>
      </c>
      <c r="G36539" s="48">
        <v>12262</v>
      </c>
      <c r="H36539" s="48">
        <v>9332</v>
      </c>
      <c r="I36539" s="48">
        <v>-2930</v>
      </c>
      <c r="J36539" s="48">
        <v>9331</v>
      </c>
      <c r="K36539" s="48">
        <v>0</v>
      </c>
      <c r="L36539" s="48">
        <v>4325</v>
      </c>
      <c r="M36539" s="48">
        <v>3324</v>
      </c>
      <c r="N36539" s="48">
        <v>0</v>
      </c>
      <c r="O36539" s="48">
        <v>581</v>
      </c>
      <c r="P36539" s="48">
        <v>96</v>
      </c>
      <c r="Q36539" s="48">
        <v>265</v>
      </c>
      <c r="R36539" s="48">
        <v>740</v>
      </c>
      <c r="T36539" s="48">
        <v>-2930</v>
      </c>
      <c r="AC36539" s="48">
        <v>-833</v>
      </c>
      <c r="AH36539" s="48">
        <v>-2097</v>
      </c>
      <c r="AJ36539" s="49">
        <v>0</v>
      </c>
      <c r="AK36539" s="49">
        <v>0</v>
      </c>
      <c r="AL36539" s="49">
        <v>1</v>
      </c>
    </row>
    <row r="36540" spans="1:38">
      <c r="A36540" s="37" t="s">
        <v>189</v>
      </c>
      <c r="B36540" s="38">
        <v>43708.625</v>
      </c>
      <c r="C36540" s="39">
        <v>43708</v>
      </c>
      <c r="D36540" s="38">
        <v>43708.458333333336</v>
      </c>
      <c r="E36540" s="40" t="s">
        <v>239</v>
      </c>
      <c r="F36540" s="48">
        <v>12450</v>
      </c>
      <c r="G36540" s="48">
        <v>12461</v>
      </c>
      <c r="H36540" s="48">
        <v>9572</v>
      </c>
      <c r="I36540" s="48">
        <v>-2889</v>
      </c>
      <c r="J36540" s="48">
        <v>9572</v>
      </c>
      <c r="K36540" s="48">
        <v>0</v>
      </c>
      <c r="L36540" s="48">
        <v>4357</v>
      </c>
      <c r="M36540" s="48">
        <v>3307</v>
      </c>
      <c r="N36540" s="48">
        <v>0</v>
      </c>
      <c r="O36540" s="48">
        <v>624</v>
      </c>
      <c r="P36540" s="48">
        <v>125</v>
      </c>
      <c r="Q36540" s="48">
        <v>420</v>
      </c>
      <c r="R36540" s="48">
        <v>739</v>
      </c>
      <c r="T36540" s="48">
        <v>-2889</v>
      </c>
      <c r="AC36540" s="48">
        <v>-779</v>
      </c>
      <c r="AH36540" s="48">
        <v>-2110</v>
      </c>
      <c r="AJ36540" s="49">
        <v>0</v>
      </c>
      <c r="AK36540" s="49">
        <v>0</v>
      </c>
      <c r="AL36540" s="49">
        <v>0</v>
      </c>
    </row>
    <row r="36541" spans="1:38">
      <c r="A36541" s="37" t="s">
        <v>189</v>
      </c>
      <c r="B36541" s="38">
        <v>43708.666666666664</v>
      </c>
      <c r="C36541" s="39">
        <v>43708</v>
      </c>
      <c r="D36541" s="38">
        <v>43708.5</v>
      </c>
      <c r="E36541" s="40" t="s">
        <v>239</v>
      </c>
      <c r="F36541" s="48">
        <v>12600</v>
      </c>
      <c r="G36541" s="48">
        <v>12676</v>
      </c>
      <c r="H36541" s="48">
        <v>9719</v>
      </c>
      <c r="I36541" s="48">
        <v>-2957</v>
      </c>
      <c r="J36541" s="48">
        <v>9720</v>
      </c>
      <c r="K36541" s="48">
        <v>0</v>
      </c>
      <c r="L36541" s="48">
        <v>4504</v>
      </c>
      <c r="M36541" s="48">
        <v>3301</v>
      </c>
      <c r="N36541" s="48">
        <v>0</v>
      </c>
      <c r="O36541" s="48">
        <v>597</v>
      </c>
      <c r="P36541" s="48">
        <v>120</v>
      </c>
      <c r="Q36541" s="48">
        <v>465</v>
      </c>
      <c r="R36541" s="48">
        <v>733</v>
      </c>
      <c r="T36541" s="48">
        <v>-2957</v>
      </c>
      <c r="AC36541" s="48">
        <v>-883</v>
      </c>
      <c r="AH36541" s="48">
        <v>-2074</v>
      </c>
      <c r="AJ36541" s="49">
        <v>0</v>
      </c>
      <c r="AK36541" s="49">
        <v>0</v>
      </c>
      <c r="AL36541" s="49">
        <v>-1</v>
      </c>
    </row>
    <row r="36542" spans="1:38">
      <c r="A36542" s="37" t="s">
        <v>189</v>
      </c>
      <c r="B36542" s="38">
        <v>43708.708333333336</v>
      </c>
      <c r="C36542" s="39">
        <v>43708</v>
      </c>
      <c r="D36542" s="38">
        <v>43708.541666666664</v>
      </c>
      <c r="E36542" s="40" t="s">
        <v>239</v>
      </c>
      <c r="F36542" s="48">
        <v>12690</v>
      </c>
      <c r="G36542" s="48">
        <v>12836</v>
      </c>
      <c r="H36542" s="48">
        <v>9956</v>
      </c>
      <c r="I36542" s="48">
        <v>-2880</v>
      </c>
      <c r="J36542" s="48">
        <v>9956</v>
      </c>
      <c r="K36542" s="48">
        <v>0</v>
      </c>
      <c r="L36542" s="48">
        <v>4744</v>
      </c>
      <c r="M36542" s="48">
        <v>3316</v>
      </c>
      <c r="N36542" s="48">
        <v>0</v>
      </c>
      <c r="O36542" s="48">
        <v>575</v>
      </c>
      <c r="P36542" s="48">
        <v>123</v>
      </c>
      <c r="Q36542" s="48">
        <v>465</v>
      </c>
      <c r="R36542" s="48">
        <v>733</v>
      </c>
      <c r="T36542" s="48">
        <v>-2880</v>
      </c>
      <c r="AC36542" s="48">
        <v>-828</v>
      </c>
      <c r="AH36542" s="48">
        <v>-2052</v>
      </c>
      <c r="AJ36542" s="49">
        <v>0</v>
      </c>
      <c r="AK36542" s="49">
        <v>0</v>
      </c>
      <c r="AL36542" s="49">
        <v>0</v>
      </c>
    </row>
    <row r="36543" spans="1:38">
      <c r="A36543" s="37" t="s">
        <v>189</v>
      </c>
      <c r="B36543" s="38">
        <v>43708.75</v>
      </c>
      <c r="C36543" s="39">
        <v>43708</v>
      </c>
      <c r="D36543" s="38">
        <v>43708.583333333336</v>
      </c>
      <c r="E36543" s="40" t="s">
        <v>239</v>
      </c>
      <c r="F36543" s="48">
        <v>12910</v>
      </c>
      <c r="G36543" s="48">
        <v>12954</v>
      </c>
      <c r="H36543" s="48">
        <v>9944</v>
      </c>
      <c r="I36543" s="48">
        <v>-3010</v>
      </c>
      <c r="J36543" s="48">
        <v>9944</v>
      </c>
      <c r="K36543" s="48">
        <v>0</v>
      </c>
      <c r="L36543" s="48">
        <v>4804</v>
      </c>
      <c r="M36543" s="48">
        <v>3303</v>
      </c>
      <c r="N36543" s="48">
        <v>5</v>
      </c>
      <c r="O36543" s="48">
        <v>499</v>
      </c>
      <c r="P36543" s="48">
        <v>123</v>
      </c>
      <c r="Q36543" s="48">
        <v>487</v>
      </c>
      <c r="R36543" s="48">
        <v>723</v>
      </c>
      <c r="T36543" s="48">
        <v>-3010</v>
      </c>
      <c r="AC36543" s="48">
        <v>-854</v>
      </c>
      <c r="AH36543" s="48">
        <v>-2156</v>
      </c>
      <c r="AJ36543" s="49">
        <v>0</v>
      </c>
      <c r="AK36543" s="49">
        <v>0</v>
      </c>
      <c r="AL36543" s="49">
        <v>0</v>
      </c>
    </row>
    <row r="36544" spans="1:38">
      <c r="A36544" s="37" t="s">
        <v>189</v>
      </c>
      <c r="B36544" s="38">
        <v>43708.791666666664</v>
      </c>
      <c r="C36544" s="39">
        <v>43708</v>
      </c>
      <c r="D36544" s="38">
        <v>43708.625</v>
      </c>
      <c r="E36544" s="40" t="s">
        <v>239</v>
      </c>
      <c r="F36544" s="48">
        <v>13260</v>
      </c>
      <c r="G36544" s="48">
        <v>13244</v>
      </c>
      <c r="H36544" s="48">
        <v>10168</v>
      </c>
      <c r="I36544" s="48">
        <v>-3076</v>
      </c>
      <c r="J36544" s="48">
        <v>10168</v>
      </c>
      <c r="K36544" s="48">
        <v>0</v>
      </c>
      <c r="L36544" s="48">
        <v>5100</v>
      </c>
      <c r="M36544" s="48">
        <v>3312</v>
      </c>
      <c r="N36544" s="48">
        <v>47</v>
      </c>
      <c r="O36544" s="48">
        <v>361</v>
      </c>
      <c r="P36544" s="48">
        <v>123</v>
      </c>
      <c r="Q36544" s="48">
        <v>504</v>
      </c>
      <c r="R36544" s="48">
        <v>721</v>
      </c>
      <c r="T36544" s="48">
        <v>-3076</v>
      </c>
      <c r="AC36544" s="48">
        <v>-860</v>
      </c>
      <c r="AH36544" s="48">
        <v>-2216</v>
      </c>
      <c r="AJ36544" s="49">
        <v>0</v>
      </c>
      <c r="AK36544" s="49">
        <v>0</v>
      </c>
      <c r="AL36544" s="49">
        <v>0</v>
      </c>
    </row>
    <row r="36545" spans="1:38">
      <c r="A36545" s="37" t="s">
        <v>189</v>
      </c>
      <c r="B36545" s="38">
        <v>43708.833333333336</v>
      </c>
      <c r="C36545" s="39">
        <v>43708</v>
      </c>
      <c r="D36545" s="38">
        <v>43708.666666666664</v>
      </c>
      <c r="E36545" s="40" t="s">
        <v>239</v>
      </c>
      <c r="F36545" s="48">
        <v>13510</v>
      </c>
      <c r="G36545" s="48">
        <v>13670</v>
      </c>
      <c r="H36545" s="48">
        <v>10560</v>
      </c>
      <c r="I36545" s="48">
        <v>-3110</v>
      </c>
      <c r="J36545" s="48">
        <v>10560</v>
      </c>
      <c r="K36545" s="48">
        <v>0</v>
      </c>
      <c r="L36545" s="48">
        <v>5532</v>
      </c>
      <c r="M36545" s="48">
        <v>3321</v>
      </c>
      <c r="N36545" s="48">
        <v>16</v>
      </c>
      <c r="O36545" s="48">
        <v>373</v>
      </c>
      <c r="P36545" s="48">
        <v>109</v>
      </c>
      <c r="Q36545" s="48">
        <v>473</v>
      </c>
      <c r="R36545" s="48">
        <v>736</v>
      </c>
      <c r="T36545" s="48">
        <v>-3110</v>
      </c>
      <c r="AC36545" s="48">
        <v>-916</v>
      </c>
      <c r="AH36545" s="48">
        <v>-2194</v>
      </c>
      <c r="AJ36545" s="49">
        <v>0</v>
      </c>
      <c r="AK36545" s="49">
        <v>0</v>
      </c>
      <c r="AL36545" s="49">
        <v>0</v>
      </c>
    </row>
    <row r="36546" spans="1:38">
      <c r="A36546" s="37" t="s">
        <v>189</v>
      </c>
      <c r="B36546" s="38">
        <v>43708.875</v>
      </c>
      <c r="C36546" s="39">
        <v>43708</v>
      </c>
      <c r="D36546" s="38">
        <v>43708.708333333336</v>
      </c>
      <c r="E36546" s="40" t="s">
        <v>239</v>
      </c>
      <c r="F36546" s="48">
        <v>14030</v>
      </c>
      <c r="G36546" s="48">
        <v>13987</v>
      </c>
      <c r="H36546" s="48">
        <v>10920</v>
      </c>
      <c r="I36546" s="48">
        <v>-3067</v>
      </c>
      <c r="J36546" s="48">
        <v>10920</v>
      </c>
      <c r="K36546" s="48">
        <v>0</v>
      </c>
      <c r="L36546" s="48">
        <v>5752</v>
      </c>
      <c r="M36546" s="48">
        <v>3224</v>
      </c>
      <c r="N36546" s="48">
        <v>0</v>
      </c>
      <c r="O36546" s="48">
        <v>735</v>
      </c>
      <c r="P36546" s="48">
        <v>64</v>
      </c>
      <c r="Q36546" s="48">
        <v>434</v>
      </c>
      <c r="R36546" s="48">
        <v>711</v>
      </c>
      <c r="T36546" s="48">
        <v>-3067</v>
      </c>
      <c r="AC36546" s="48">
        <v>-855</v>
      </c>
      <c r="AH36546" s="48">
        <v>-2212</v>
      </c>
      <c r="AJ36546" s="49">
        <v>0</v>
      </c>
      <c r="AK36546" s="49">
        <v>0</v>
      </c>
      <c r="AL36546" s="49">
        <v>0</v>
      </c>
    </row>
    <row r="36547" spans="1:38">
      <c r="A36547" s="37" t="s">
        <v>189</v>
      </c>
      <c r="B36547" s="38">
        <v>43708.916666666664</v>
      </c>
      <c r="C36547" s="39">
        <v>43708</v>
      </c>
      <c r="D36547" s="38">
        <v>43708.75</v>
      </c>
      <c r="E36547" s="40" t="s">
        <v>239</v>
      </c>
      <c r="F36547" s="48">
        <v>14450</v>
      </c>
      <c r="G36547" s="48">
        <v>14653</v>
      </c>
      <c r="H36547" s="48">
        <v>11605</v>
      </c>
      <c r="I36547" s="48">
        <v>-3048</v>
      </c>
      <c r="J36547" s="48">
        <v>11605</v>
      </c>
      <c r="K36547" s="48">
        <v>0</v>
      </c>
      <c r="L36547" s="48">
        <v>6245</v>
      </c>
      <c r="M36547" s="48">
        <v>3316</v>
      </c>
      <c r="N36547" s="48">
        <v>0</v>
      </c>
      <c r="O36547" s="48">
        <v>812</v>
      </c>
      <c r="P36547" s="48">
        <v>41</v>
      </c>
      <c r="Q36547" s="48">
        <v>445</v>
      </c>
      <c r="R36547" s="48">
        <v>746</v>
      </c>
      <c r="T36547" s="48">
        <v>-3048</v>
      </c>
      <c r="AC36547" s="48">
        <v>-815</v>
      </c>
      <c r="AH36547" s="48">
        <v>-2233</v>
      </c>
      <c r="AJ36547" s="49">
        <v>0</v>
      </c>
      <c r="AK36547" s="49">
        <v>0</v>
      </c>
      <c r="AL36547" s="49">
        <v>0</v>
      </c>
    </row>
    <row r="36548" spans="1:38">
      <c r="A36548" s="37" t="s">
        <v>189</v>
      </c>
      <c r="B36548" s="38">
        <v>43708.958333333336</v>
      </c>
      <c r="C36548" s="39">
        <v>43708</v>
      </c>
      <c r="D36548" s="38">
        <v>43708.791666666664</v>
      </c>
      <c r="E36548" s="40" t="s">
        <v>239</v>
      </c>
      <c r="F36548" s="48">
        <v>14500</v>
      </c>
      <c r="G36548" s="48">
        <v>14598</v>
      </c>
      <c r="H36548" s="48">
        <v>11450</v>
      </c>
      <c r="I36548" s="48">
        <v>-3148</v>
      </c>
      <c r="J36548" s="48">
        <v>11450</v>
      </c>
      <c r="K36548" s="48">
        <v>0</v>
      </c>
      <c r="L36548" s="48">
        <v>6180</v>
      </c>
      <c r="M36548" s="48">
        <v>3294</v>
      </c>
      <c r="N36548" s="48">
        <v>0</v>
      </c>
      <c r="O36548" s="48">
        <v>829</v>
      </c>
      <c r="P36548" s="48">
        <v>18</v>
      </c>
      <c r="Q36548" s="48">
        <v>373</v>
      </c>
      <c r="R36548" s="48">
        <v>756</v>
      </c>
      <c r="T36548" s="48">
        <v>-3148</v>
      </c>
      <c r="AC36548" s="48">
        <v>-873</v>
      </c>
      <c r="AH36548" s="48">
        <v>-2275</v>
      </c>
      <c r="AJ36548" s="49">
        <v>0</v>
      </c>
      <c r="AK36548" s="49">
        <v>0</v>
      </c>
      <c r="AL36548" s="49">
        <v>0</v>
      </c>
    </row>
    <row r="36549" spans="1:38">
      <c r="A36549" s="37" t="s">
        <v>189</v>
      </c>
      <c r="B36549" s="38">
        <v>43709</v>
      </c>
      <c r="C36549" s="39">
        <v>43708</v>
      </c>
      <c r="D36549" s="38">
        <v>43708.833333333336</v>
      </c>
      <c r="E36549" s="40" t="s">
        <v>239</v>
      </c>
      <c r="F36549" s="48">
        <v>14350</v>
      </c>
      <c r="G36549" s="48">
        <v>14486</v>
      </c>
      <c r="H36549" s="48">
        <v>11334</v>
      </c>
      <c r="I36549" s="48">
        <v>-3152</v>
      </c>
      <c r="J36549" s="48">
        <v>11334</v>
      </c>
      <c r="K36549" s="48">
        <v>0</v>
      </c>
      <c r="L36549" s="48">
        <v>6034</v>
      </c>
      <c r="M36549" s="48">
        <v>3310</v>
      </c>
      <c r="N36549" s="48">
        <v>0</v>
      </c>
      <c r="O36549" s="48">
        <v>827</v>
      </c>
      <c r="P36549" s="48">
        <v>8</v>
      </c>
      <c r="Q36549" s="48">
        <v>384</v>
      </c>
      <c r="R36549" s="48">
        <v>771</v>
      </c>
      <c r="T36549" s="48">
        <v>-3152</v>
      </c>
      <c r="AC36549" s="48">
        <v>-870</v>
      </c>
      <c r="AH36549" s="48">
        <v>-2282</v>
      </c>
      <c r="AJ36549" s="49">
        <v>0</v>
      </c>
      <c r="AK36549" s="49">
        <v>0</v>
      </c>
      <c r="AL36549" s="49">
        <v>0</v>
      </c>
    </row>
    <row r="36550" spans="1:38">
      <c r="A36550" s="37" t="s">
        <v>189</v>
      </c>
      <c r="B36550" s="38">
        <v>43709.041666666664</v>
      </c>
      <c r="C36550" s="39">
        <v>43708</v>
      </c>
      <c r="D36550" s="38">
        <v>43708.875</v>
      </c>
      <c r="E36550" s="40" t="s">
        <v>239</v>
      </c>
      <c r="F36550" s="48">
        <v>14240</v>
      </c>
      <c r="G36550" s="48">
        <v>14215</v>
      </c>
      <c r="H36550" s="48">
        <v>11004</v>
      </c>
      <c r="I36550" s="48">
        <v>-3211</v>
      </c>
      <c r="J36550" s="48">
        <v>11004</v>
      </c>
      <c r="K36550" s="48">
        <v>0</v>
      </c>
      <c r="L36550" s="48">
        <v>5776</v>
      </c>
      <c r="M36550" s="48">
        <v>3286</v>
      </c>
      <c r="N36550" s="48">
        <v>0</v>
      </c>
      <c r="O36550" s="48">
        <v>705</v>
      </c>
      <c r="P36550" s="48">
        <v>7</v>
      </c>
      <c r="Q36550" s="48">
        <v>457</v>
      </c>
      <c r="R36550" s="48">
        <v>773</v>
      </c>
      <c r="T36550" s="48">
        <v>-3211</v>
      </c>
      <c r="AC36550" s="48">
        <v>-897</v>
      </c>
      <c r="AH36550" s="48">
        <v>-2314</v>
      </c>
      <c r="AJ36550" s="49">
        <v>0</v>
      </c>
      <c r="AK36550" s="49">
        <v>0</v>
      </c>
      <c r="AL36550" s="49">
        <v>0</v>
      </c>
    </row>
    <row r="36551" spans="1:38">
      <c r="A36551" s="37" t="s">
        <v>189</v>
      </c>
      <c r="B36551" s="38">
        <v>43709.083333333336</v>
      </c>
      <c r="C36551" s="39">
        <v>43708</v>
      </c>
      <c r="D36551" s="38">
        <v>43708.916666666664</v>
      </c>
      <c r="E36551" s="40" t="s">
        <v>239</v>
      </c>
      <c r="F36551" s="48">
        <v>13560</v>
      </c>
      <c r="G36551" s="48">
        <v>13468</v>
      </c>
      <c r="H36551" s="48">
        <v>10375</v>
      </c>
      <c r="I36551" s="48">
        <v>-3093</v>
      </c>
      <c r="J36551" s="48">
        <v>10375</v>
      </c>
      <c r="K36551" s="48">
        <v>0</v>
      </c>
      <c r="L36551" s="48">
        <v>5470</v>
      </c>
      <c r="M36551" s="48">
        <v>3273</v>
      </c>
      <c r="N36551" s="48">
        <v>0</v>
      </c>
      <c r="O36551" s="48">
        <v>393</v>
      </c>
      <c r="P36551" s="48">
        <v>7</v>
      </c>
      <c r="Q36551" s="48">
        <v>474</v>
      </c>
      <c r="R36551" s="48">
        <v>758</v>
      </c>
      <c r="T36551" s="48">
        <v>-3093</v>
      </c>
      <c r="AC36551" s="48">
        <v>-832</v>
      </c>
      <c r="AH36551" s="48">
        <v>-2261</v>
      </c>
      <c r="AJ36551" s="49">
        <v>0</v>
      </c>
      <c r="AK36551" s="49">
        <v>0</v>
      </c>
      <c r="AL36551" s="49">
        <v>0</v>
      </c>
    </row>
    <row r="36552" spans="1:38">
      <c r="A36552" s="37" t="s">
        <v>189</v>
      </c>
      <c r="B36552" s="38">
        <v>43709.125</v>
      </c>
      <c r="C36552" s="39">
        <v>43708</v>
      </c>
      <c r="D36552" s="38">
        <v>43708.958333333336</v>
      </c>
      <c r="E36552" s="40" t="s">
        <v>239</v>
      </c>
      <c r="F36552" s="48">
        <v>12610</v>
      </c>
      <c r="G36552" s="48">
        <v>12492</v>
      </c>
      <c r="H36552" s="48">
        <v>9477</v>
      </c>
      <c r="I36552" s="48">
        <v>-3015</v>
      </c>
      <c r="J36552" s="48">
        <v>9477</v>
      </c>
      <c r="K36552" s="48">
        <v>0</v>
      </c>
      <c r="L36552" s="48">
        <v>4702</v>
      </c>
      <c r="M36552" s="48">
        <v>3263</v>
      </c>
      <c r="N36552" s="48">
        <v>0</v>
      </c>
      <c r="O36552" s="48">
        <v>258</v>
      </c>
      <c r="P36552" s="48">
        <v>7</v>
      </c>
      <c r="Q36552" s="48">
        <v>504</v>
      </c>
      <c r="R36552" s="48">
        <v>743</v>
      </c>
      <c r="T36552" s="48">
        <v>-3015</v>
      </c>
      <c r="AC36552" s="48">
        <v>-765</v>
      </c>
      <c r="AH36552" s="48">
        <v>-2250</v>
      </c>
      <c r="AJ36552" s="49">
        <v>0</v>
      </c>
      <c r="AK36552" s="49">
        <v>0</v>
      </c>
      <c r="AL36552" s="49">
        <v>0</v>
      </c>
    </row>
    <row r="36553" spans="1:38">
      <c r="A36553" s="37" t="s">
        <v>189</v>
      </c>
      <c r="B36553" s="38">
        <v>43709.166666666664</v>
      </c>
      <c r="C36553" s="39">
        <v>43708</v>
      </c>
      <c r="D36553" s="38">
        <v>43709</v>
      </c>
      <c r="E36553" s="40" t="s">
        <v>239</v>
      </c>
      <c r="F36553" s="48">
        <v>11570</v>
      </c>
      <c r="G36553" s="48">
        <v>11473</v>
      </c>
      <c r="H36553" s="48">
        <v>8582</v>
      </c>
      <c r="I36553" s="48">
        <v>-2891</v>
      </c>
      <c r="J36553" s="48">
        <v>8583</v>
      </c>
      <c r="K36553" s="48">
        <v>0</v>
      </c>
      <c r="L36553" s="48">
        <v>3861</v>
      </c>
      <c r="M36553" s="48">
        <v>3267</v>
      </c>
      <c r="N36553" s="48">
        <v>0</v>
      </c>
      <c r="O36553" s="48">
        <v>258</v>
      </c>
      <c r="P36553" s="48">
        <v>7</v>
      </c>
      <c r="Q36553" s="48">
        <v>443</v>
      </c>
      <c r="R36553" s="48">
        <v>747</v>
      </c>
      <c r="T36553" s="48">
        <v>-2891</v>
      </c>
      <c r="AC36553" s="48">
        <v>-717</v>
      </c>
      <c r="AH36553" s="48">
        <v>-2174</v>
      </c>
      <c r="AJ36553" s="49">
        <v>0</v>
      </c>
      <c r="AK36553" s="49">
        <v>0</v>
      </c>
      <c r="AL36553" s="49">
        <v>-1</v>
      </c>
    </row>
    <row r="36554" spans="1:38">
      <c r="A36554" s="37" t="s">
        <v>189</v>
      </c>
      <c r="B36554" s="38">
        <v>43709.208333333336</v>
      </c>
      <c r="C36554" s="39">
        <v>43709</v>
      </c>
      <c r="D36554" s="38">
        <v>43709.041666666664</v>
      </c>
      <c r="E36554" s="40" t="s">
        <v>239</v>
      </c>
      <c r="F36554" s="48">
        <v>10570</v>
      </c>
      <c r="G36554" s="48">
        <v>10706</v>
      </c>
      <c r="H36554" s="48">
        <v>8079</v>
      </c>
      <c r="I36554" s="48">
        <v>-2627</v>
      </c>
      <c r="J36554" s="48">
        <v>8079</v>
      </c>
      <c r="K36554" s="48">
        <v>0</v>
      </c>
      <c r="L36554" s="48">
        <v>3406</v>
      </c>
      <c r="M36554" s="48">
        <v>3296</v>
      </c>
      <c r="N36554" s="48">
        <v>0</v>
      </c>
      <c r="O36554" s="48">
        <v>261</v>
      </c>
      <c r="P36554" s="48">
        <v>7</v>
      </c>
      <c r="Q36554" s="48">
        <v>357</v>
      </c>
      <c r="R36554" s="48">
        <v>752</v>
      </c>
      <c r="T36554" s="48">
        <v>-2627</v>
      </c>
      <c r="AC36554" s="48">
        <v>-422</v>
      </c>
      <c r="AH36554" s="48">
        <v>-2205</v>
      </c>
      <c r="AJ36554" s="49">
        <v>0</v>
      </c>
      <c r="AK36554" s="49">
        <v>0</v>
      </c>
      <c r="AL36554" s="49">
        <v>0</v>
      </c>
    </row>
    <row r="36555" spans="1:38">
      <c r="A36555" s="37" t="s">
        <v>189</v>
      </c>
      <c r="B36555" s="38">
        <v>43709.25</v>
      </c>
      <c r="C36555" s="39">
        <v>43709</v>
      </c>
      <c r="D36555" s="38">
        <v>43709.083333333336</v>
      </c>
      <c r="E36555" s="40" t="s">
        <v>239</v>
      </c>
      <c r="F36555" s="48">
        <v>9970</v>
      </c>
      <c r="G36555" s="48">
        <v>10637</v>
      </c>
      <c r="H36555" s="48">
        <v>7887</v>
      </c>
      <c r="I36555" s="48">
        <v>-2750</v>
      </c>
      <c r="J36555" s="48">
        <v>7886</v>
      </c>
      <c r="K36555" s="48">
        <v>0</v>
      </c>
      <c r="L36555" s="48">
        <v>3295</v>
      </c>
      <c r="M36555" s="48">
        <v>3286</v>
      </c>
      <c r="N36555" s="48">
        <v>0</v>
      </c>
      <c r="O36555" s="48">
        <v>257</v>
      </c>
      <c r="P36555" s="48">
        <v>7</v>
      </c>
      <c r="Q36555" s="48">
        <v>298</v>
      </c>
      <c r="R36555" s="48">
        <v>743</v>
      </c>
      <c r="T36555" s="48">
        <v>-2750</v>
      </c>
      <c r="AC36555" s="48">
        <v>-516</v>
      </c>
      <c r="AH36555" s="48">
        <v>-2234</v>
      </c>
      <c r="AJ36555" s="49">
        <v>0</v>
      </c>
      <c r="AK36555" s="49">
        <v>0</v>
      </c>
      <c r="AL36555" s="49">
        <v>1</v>
      </c>
    </row>
    <row r="36556" spans="1:38">
      <c r="A36556" s="37" t="s">
        <v>189</v>
      </c>
      <c r="B36556" s="38">
        <v>43709.291666666664</v>
      </c>
      <c r="C36556" s="39">
        <v>43709</v>
      </c>
      <c r="D36556" s="38">
        <v>43709.125</v>
      </c>
      <c r="E36556" s="40" t="s">
        <v>239</v>
      </c>
      <c r="F36556" s="48">
        <v>9700</v>
      </c>
      <c r="G36556" s="48">
        <v>10666</v>
      </c>
      <c r="H36556" s="48">
        <v>7775</v>
      </c>
      <c r="I36556" s="48">
        <v>-2891</v>
      </c>
      <c r="J36556" s="48">
        <v>7774</v>
      </c>
      <c r="K36556" s="48">
        <v>0</v>
      </c>
      <c r="L36556" s="48">
        <v>3162</v>
      </c>
      <c r="M36556" s="48">
        <v>3328</v>
      </c>
      <c r="N36556" s="48">
        <v>0</v>
      </c>
      <c r="O36556" s="48">
        <v>256</v>
      </c>
      <c r="P36556" s="48">
        <v>7</v>
      </c>
      <c r="Q36556" s="48">
        <v>264</v>
      </c>
      <c r="R36556" s="48">
        <v>757</v>
      </c>
      <c r="T36556" s="48">
        <v>-2891</v>
      </c>
      <c r="AC36556" s="48">
        <v>-807</v>
      </c>
      <c r="AH36556" s="48">
        <v>-2084</v>
      </c>
      <c r="AJ36556" s="49">
        <v>0</v>
      </c>
      <c r="AK36556" s="49">
        <v>0</v>
      </c>
      <c r="AL36556" s="49">
        <v>1</v>
      </c>
    </row>
    <row r="36557" spans="1:38">
      <c r="A36557" s="37" t="s">
        <v>189</v>
      </c>
      <c r="B36557" s="38">
        <v>43709.333333333336</v>
      </c>
      <c r="C36557" s="39">
        <v>43709</v>
      </c>
      <c r="D36557" s="38">
        <v>43709.166666666664</v>
      </c>
      <c r="E36557" s="40" t="s">
        <v>239</v>
      </c>
      <c r="F36557" s="48">
        <v>9530</v>
      </c>
      <c r="G36557" s="48">
        <v>10966</v>
      </c>
      <c r="H36557" s="48">
        <v>7852</v>
      </c>
      <c r="I36557" s="48">
        <v>-3114</v>
      </c>
      <c r="J36557" s="48">
        <v>7853</v>
      </c>
      <c r="K36557" s="48">
        <v>0</v>
      </c>
      <c r="L36557" s="48">
        <v>3367</v>
      </c>
      <c r="M36557" s="48">
        <v>3302</v>
      </c>
      <c r="N36557" s="48">
        <v>0</v>
      </c>
      <c r="O36557" s="48">
        <v>255</v>
      </c>
      <c r="P36557" s="48">
        <v>7</v>
      </c>
      <c r="Q36557" s="48">
        <v>182</v>
      </c>
      <c r="R36557" s="48">
        <v>740</v>
      </c>
      <c r="T36557" s="48">
        <v>-3114</v>
      </c>
      <c r="AC36557" s="48">
        <v>-1051</v>
      </c>
      <c r="AH36557" s="48">
        <v>-2063</v>
      </c>
      <c r="AJ36557" s="49">
        <v>0</v>
      </c>
      <c r="AK36557" s="49">
        <v>0</v>
      </c>
      <c r="AL36557" s="49">
        <v>-1</v>
      </c>
    </row>
    <row r="36558" spans="1:38">
      <c r="A36558" s="37" t="s">
        <v>189</v>
      </c>
      <c r="B36558" s="38">
        <v>43709.375</v>
      </c>
      <c r="C36558" s="39">
        <v>43709</v>
      </c>
      <c r="D36558" s="38">
        <v>43709.208333333336</v>
      </c>
      <c r="E36558" s="40" t="s">
        <v>239</v>
      </c>
      <c r="F36558" s="48">
        <v>9430</v>
      </c>
      <c r="G36558" s="48">
        <v>11032</v>
      </c>
      <c r="H36558" s="48">
        <v>7917</v>
      </c>
      <c r="I36558" s="48">
        <v>-3115</v>
      </c>
      <c r="J36558" s="48">
        <v>7917</v>
      </c>
      <c r="K36558" s="48">
        <v>0</v>
      </c>
      <c r="L36558" s="48">
        <v>3478</v>
      </c>
      <c r="M36558" s="48">
        <v>3302</v>
      </c>
      <c r="N36558" s="48">
        <v>0</v>
      </c>
      <c r="O36558" s="48">
        <v>255</v>
      </c>
      <c r="P36558" s="48">
        <v>7</v>
      </c>
      <c r="Q36558" s="48">
        <v>132</v>
      </c>
      <c r="R36558" s="48">
        <v>743</v>
      </c>
      <c r="T36558" s="48">
        <v>-3115</v>
      </c>
      <c r="AC36558" s="48">
        <v>-1116</v>
      </c>
      <c r="AH36558" s="48">
        <v>-1999</v>
      </c>
      <c r="AJ36558" s="49">
        <v>0</v>
      </c>
      <c r="AK36558" s="49">
        <v>0</v>
      </c>
      <c r="AL36558" s="49">
        <v>0</v>
      </c>
    </row>
    <row r="36559" spans="1:38">
      <c r="A36559" s="37" t="s">
        <v>189</v>
      </c>
      <c r="B36559" s="38">
        <v>43709.416666666664</v>
      </c>
      <c r="C36559" s="39">
        <v>43709</v>
      </c>
      <c r="D36559" s="38">
        <v>43709.25</v>
      </c>
      <c r="E36559" s="40" t="s">
        <v>239</v>
      </c>
      <c r="F36559" s="48">
        <v>9570</v>
      </c>
      <c r="G36559" s="48">
        <v>11128</v>
      </c>
      <c r="H36559" s="48">
        <v>7927</v>
      </c>
      <c r="I36559" s="48">
        <v>-3201</v>
      </c>
      <c r="J36559" s="48">
        <v>7927</v>
      </c>
      <c r="K36559" s="48">
        <v>0</v>
      </c>
      <c r="L36559" s="48">
        <v>3511</v>
      </c>
      <c r="M36559" s="48">
        <v>3318</v>
      </c>
      <c r="N36559" s="48">
        <v>0</v>
      </c>
      <c r="O36559" s="48">
        <v>260</v>
      </c>
      <c r="P36559" s="48">
        <v>7</v>
      </c>
      <c r="Q36559" s="48">
        <v>84</v>
      </c>
      <c r="R36559" s="48">
        <v>747</v>
      </c>
      <c r="T36559" s="48">
        <v>-3201</v>
      </c>
      <c r="AC36559" s="48">
        <v>-1226</v>
      </c>
      <c r="AH36559" s="48">
        <v>-1975</v>
      </c>
      <c r="AJ36559" s="49">
        <v>0</v>
      </c>
      <c r="AK36559" s="49">
        <v>0</v>
      </c>
      <c r="AL36559" s="49">
        <v>0</v>
      </c>
    </row>
    <row r="36560" spans="1:38">
      <c r="A36560" s="37" t="s">
        <v>189</v>
      </c>
      <c r="B36560" s="38">
        <v>43709.458333333336</v>
      </c>
      <c r="C36560" s="39">
        <v>43709</v>
      </c>
      <c r="D36560" s="38">
        <v>43709.291666666664</v>
      </c>
      <c r="E36560" s="40" t="s">
        <v>239</v>
      </c>
      <c r="F36560" s="48">
        <v>9710</v>
      </c>
      <c r="G36560" s="48">
        <v>11092</v>
      </c>
      <c r="H36560" s="48">
        <v>7986</v>
      </c>
      <c r="I36560" s="48">
        <v>-3106</v>
      </c>
      <c r="J36560" s="48">
        <v>7985</v>
      </c>
      <c r="K36560" s="48">
        <v>0</v>
      </c>
      <c r="L36560" s="48">
        <v>3576</v>
      </c>
      <c r="M36560" s="48">
        <v>3315</v>
      </c>
      <c r="N36560" s="48">
        <v>0</v>
      </c>
      <c r="O36560" s="48">
        <v>264</v>
      </c>
      <c r="P36560" s="48">
        <v>9</v>
      </c>
      <c r="Q36560" s="48">
        <v>66</v>
      </c>
      <c r="R36560" s="48">
        <v>755</v>
      </c>
      <c r="T36560" s="48">
        <v>-3106</v>
      </c>
      <c r="AC36560" s="48">
        <v>-1133</v>
      </c>
      <c r="AH36560" s="48">
        <v>-1973</v>
      </c>
      <c r="AJ36560" s="49">
        <v>0</v>
      </c>
      <c r="AK36560" s="49">
        <v>0</v>
      </c>
      <c r="AL36560" s="49">
        <v>1</v>
      </c>
    </row>
    <row r="36561" spans="1:38">
      <c r="A36561" s="37" t="s">
        <v>189</v>
      </c>
      <c r="B36561" s="38">
        <v>43709.5</v>
      </c>
      <c r="C36561" s="39">
        <v>43709</v>
      </c>
      <c r="D36561" s="38">
        <v>43709.333333333336</v>
      </c>
      <c r="E36561" s="40" t="s">
        <v>239</v>
      </c>
      <c r="F36561" s="48">
        <v>10050</v>
      </c>
      <c r="G36561" s="48">
        <v>11101</v>
      </c>
      <c r="H36561" s="48">
        <v>7924</v>
      </c>
      <c r="I36561" s="48">
        <v>-3177</v>
      </c>
      <c r="J36561" s="48">
        <v>7924</v>
      </c>
      <c r="K36561" s="48">
        <v>0</v>
      </c>
      <c r="L36561" s="48">
        <v>3506</v>
      </c>
      <c r="M36561" s="48">
        <v>3311</v>
      </c>
      <c r="N36561" s="48">
        <v>0</v>
      </c>
      <c r="O36561" s="48">
        <v>271</v>
      </c>
      <c r="P36561" s="48">
        <v>28</v>
      </c>
      <c r="Q36561" s="48">
        <v>47</v>
      </c>
      <c r="R36561" s="48">
        <v>761</v>
      </c>
      <c r="T36561" s="48">
        <v>-3177</v>
      </c>
      <c r="AC36561" s="48">
        <v>-1080</v>
      </c>
      <c r="AH36561" s="48">
        <v>-2097</v>
      </c>
      <c r="AJ36561" s="49">
        <v>0</v>
      </c>
      <c r="AK36561" s="49">
        <v>0</v>
      </c>
      <c r="AL36561" s="49">
        <v>0</v>
      </c>
    </row>
    <row r="36562" spans="1:38">
      <c r="A36562" s="37" t="s">
        <v>189</v>
      </c>
      <c r="B36562" s="38">
        <v>43709.541666666664</v>
      </c>
      <c r="C36562" s="39">
        <v>43709</v>
      </c>
      <c r="D36562" s="38">
        <v>43709.375</v>
      </c>
      <c r="E36562" s="40" t="s">
        <v>239</v>
      </c>
      <c r="F36562" s="48">
        <v>10540</v>
      </c>
      <c r="G36562" s="48">
        <v>11309</v>
      </c>
      <c r="H36562" s="48">
        <v>8315</v>
      </c>
      <c r="I36562" s="48">
        <v>-2994</v>
      </c>
      <c r="J36562" s="48">
        <v>8315</v>
      </c>
      <c r="K36562" s="48">
        <v>0</v>
      </c>
      <c r="L36562" s="48">
        <v>3869</v>
      </c>
      <c r="M36562" s="48">
        <v>3328</v>
      </c>
      <c r="N36562" s="48">
        <v>0</v>
      </c>
      <c r="O36562" s="48">
        <v>273</v>
      </c>
      <c r="P36562" s="48">
        <v>65</v>
      </c>
      <c r="Q36562" s="48">
        <v>25</v>
      </c>
      <c r="R36562" s="48">
        <v>755</v>
      </c>
      <c r="T36562" s="48">
        <v>-2994</v>
      </c>
      <c r="AC36562" s="48">
        <v>-912</v>
      </c>
      <c r="AH36562" s="48">
        <v>-2082</v>
      </c>
      <c r="AJ36562" s="49">
        <v>0</v>
      </c>
      <c r="AK36562" s="49">
        <v>0</v>
      </c>
      <c r="AL36562" s="49">
        <v>0</v>
      </c>
    </row>
    <row r="36563" spans="1:38">
      <c r="A36563" s="37" t="s">
        <v>189</v>
      </c>
      <c r="B36563" s="38">
        <v>43709.583333333336</v>
      </c>
      <c r="C36563" s="39">
        <v>43709</v>
      </c>
      <c r="D36563" s="38">
        <v>43709.416666666664</v>
      </c>
      <c r="E36563" s="40" t="s">
        <v>239</v>
      </c>
      <c r="F36563" s="48">
        <v>10890</v>
      </c>
      <c r="G36563" s="48">
        <v>11341</v>
      </c>
      <c r="H36563" s="48">
        <v>8532</v>
      </c>
      <c r="I36563" s="48">
        <v>-2809</v>
      </c>
      <c r="J36563" s="48">
        <v>8531</v>
      </c>
      <c r="K36563" s="48">
        <v>0</v>
      </c>
      <c r="L36563" s="48">
        <v>4065</v>
      </c>
      <c r="M36563" s="48">
        <v>3314</v>
      </c>
      <c r="N36563" s="48">
        <v>0</v>
      </c>
      <c r="O36563" s="48">
        <v>275</v>
      </c>
      <c r="P36563" s="48">
        <v>104</v>
      </c>
      <c r="Q36563" s="48">
        <v>25</v>
      </c>
      <c r="R36563" s="48">
        <v>748</v>
      </c>
      <c r="T36563" s="48">
        <v>-2809</v>
      </c>
      <c r="AC36563" s="48">
        <v>-875</v>
      </c>
      <c r="AH36563" s="48">
        <v>-1934</v>
      </c>
      <c r="AJ36563" s="49">
        <v>0</v>
      </c>
      <c r="AK36563" s="49">
        <v>0</v>
      </c>
      <c r="AL36563" s="49">
        <v>1</v>
      </c>
    </row>
    <row r="36564" spans="1:38">
      <c r="A36564" s="37" t="s">
        <v>189</v>
      </c>
      <c r="B36564" s="38">
        <v>43709.625</v>
      </c>
      <c r="C36564" s="39">
        <v>43709</v>
      </c>
      <c r="D36564" s="38">
        <v>43709.458333333336</v>
      </c>
      <c r="E36564" s="40" t="s">
        <v>239</v>
      </c>
      <c r="F36564" s="48">
        <v>11040</v>
      </c>
      <c r="G36564" s="48">
        <v>11515</v>
      </c>
      <c r="H36564" s="48">
        <v>8729</v>
      </c>
      <c r="I36564" s="48">
        <v>-2786</v>
      </c>
      <c r="J36564" s="48">
        <v>8729</v>
      </c>
      <c r="K36564" s="48">
        <v>0</v>
      </c>
      <c r="L36564" s="48">
        <v>4213</v>
      </c>
      <c r="M36564" s="48">
        <v>3312</v>
      </c>
      <c r="N36564" s="48">
        <v>0</v>
      </c>
      <c r="O36564" s="48">
        <v>314</v>
      </c>
      <c r="P36564" s="48">
        <v>120</v>
      </c>
      <c r="Q36564" s="48">
        <v>29</v>
      </c>
      <c r="R36564" s="48">
        <v>741</v>
      </c>
      <c r="T36564" s="48">
        <v>-2786</v>
      </c>
      <c r="AC36564" s="48">
        <v>-858</v>
      </c>
      <c r="AH36564" s="48">
        <v>-1928</v>
      </c>
      <c r="AJ36564" s="49">
        <v>0</v>
      </c>
      <c r="AK36564" s="49">
        <v>0</v>
      </c>
      <c r="AL36564" s="49">
        <v>0</v>
      </c>
    </row>
    <row r="36565" spans="1:38">
      <c r="A36565" s="37" t="s">
        <v>189</v>
      </c>
      <c r="B36565" s="38">
        <v>43709.666666666664</v>
      </c>
      <c r="C36565" s="39">
        <v>43709</v>
      </c>
      <c r="D36565" s="38">
        <v>43709.5</v>
      </c>
      <c r="E36565" s="40" t="s">
        <v>239</v>
      </c>
      <c r="F36565" s="48">
        <v>11220</v>
      </c>
      <c r="G36565" s="48">
        <v>11355</v>
      </c>
      <c r="H36565" s="48">
        <v>8953</v>
      </c>
      <c r="I36565" s="48">
        <v>-2402</v>
      </c>
      <c r="J36565" s="48">
        <v>8953</v>
      </c>
      <c r="K36565" s="48">
        <v>0</v>
      </c>
      <c r="L36565" s="48">
        <v>4399</v>
      </c>
      <c r="M36565" s="48">
        <v>3331</v>
      </c>
      <c r="N36565" s="48">
        <v>0</v>
      </c>
      <c r="O36565" s="48">
        <v>322</v>
      </c>
      <c r="P36565" s="48">
        <v>107</v>
      </c>
      <c r="Q36565" s="48">
        <v>29</v>
      </c>
      <c r="R36565" s="48">
        <v>765</v>
      </c>
      <c r="T36565" s="48">
        <v>-2402</v>
      </c>
      <c r="AC36565" s="48">
        <v>-476</v>
      </c>
      <c r="AH36565" s="48">
        <v>-1926</v>
      </c>
      <c r="AJ36565" s="49">
        <v>0</v>
      </c>
      <c r="AK36565" s="49">
        <v>0</v>
      </c>
      <c r="AL36565" s="49">
        <v>0</v>
      </c>
    </row>
    <row r="36566" spans="1:38">
      <c r="A36566" s="37" t="s">
        <v>189</v>
      </c>
      <c r="B36566" s="38">
        <v>43709.708333333336</v>
      </c>
      <c r="C36566" s="39">
        <v>43709</v>
      </c>
      <c r="D36566" s="38">
        <v>43709.541666666664</v>
      </c>
      <c r="E36566" s="40" t="s">
        <v>239</v>
      </c>
      <c r="F36566" s="48">
        <v>11530</v>
      </c>
      <c r="G36566" s="48">
        <v>11616</v>
      </c>
      <c r="H36566" s="48">
        <v>9140</v>
      </c>
      <c r="I36566" s="48">
        <v>-2476</v>
      </c>
      <c r="J36566" s="48">
        <v>9139</v>
      </c>
      <c r="K36566" s="48">
        <v>0</v>
      </c>
      <c r="L36566" s="48">
        <v>4605</v>
      </c>
      <c r="M36566" s="48">
        <v>3317</v>
      </c>
      <c r="N36566" s="48">
        <v>0</v>
      </c>
      <c r="O36566" s="48">
        <v>320</v>
      </c>
      <c r="P36566" s="48">
        <v>106</v>
      </c>
      <c r="Q36566" s="48">
        <v>32</v>
      </c>
      <c r="R36566" s="48">
        <v>759</v>
      </c>
      <c r="T36566" s="48">
        <v>-2476</v>
      </c>
      <c r="AC36566" s="48">
        <v>-573</v>
      </c>
      <c r="AH36566" s="48">
        <v>-1903</v>
      </c>
      <c r="AJ36566" s="49">
        <v>0</v>
      </c>
      <c r="AK36566" s="49">
        <v>0</v>
      </c>
      <c r="AL36566" s="49">
        <v>1</v>
      </c>
    </row>
    <row r="36567" spans="1:38">
      <c r="A36567" s="37" t="s">
        <v>189</v>
      </c>
      <c r="B36567" s="38">
        <v>43709.75</v>
      </c>
      <c r="C36567" s="39">
        <v>43709</v>
      </c>
      <c r="D36567" s="38">
        <v>43709.583333333336</v>
      </c>
      <c r="E36567" s="40" t="s">
        <v>239</v>
      </c>
      <c r="F36567" s="48">
        <v>11660</v>
      </c>
      <c r="G36567" s="48">
        <v>11878</v>
      </c>
      <c r="H36567" s="48">
        <v>9257</v>
      </c>
      <c r="I36567" s="48">
        <v>-2621</v>
      </c>
      <c r="J36567" s="48">
        <v>9256</v>
      </c>
      <c r="K36567" s="48">
        <v>0</v>
      </c>
      <c r="L36567" s="48">
        <v>4643</v>
      </c>
      <c r="M36567" s="48">
        <v>3308</v>
      </c>
      <c r="N36567" s="48">
        <v>0</v>
      </c>
      <c r="O36567" s="48">
        <v>412</v>
      </c>
      <c r="P36567" s="48">
        <v>101</v>
      </c>
      <c r="Q36567" s="48">
        <v>38</v>
      </c>
      <c r="R36567" s="48">
        <v>754</v>
      </c>
      <c r="T36567" s="48">
        <v>-2621</v>
      </c>
      <c r="AC36567" s="48">
        <v>-655</v>
      </c>
      <c r="AH36567" s="48">
        <v>-1966</v>
      </c>
      <c r="AJ36567" s="49">
        <v>0</v>
      </c>
      <c r="AK36567" s="49">
        <v>0</v>
      </c>
      <c r="AL36567" s="49">
        <v>1</v>
      </c>
    </row>
    <row r="36568" spans="1:38">
      <c r="A36568" s="37" t="s">
        <v>189</v>
      </c>
      <c r="B36568" s="38">
        <v>43709.791666666664</v>
      </c>
      <c r="C36568" s="39">
        <v>43709</v>
      </c>
      <c r="D36568" s="38">
        <v>43709.625</v>
      </c>
      <c r="E36568" s="40" t="s">
        <v>239</v>
      </c>
      <c r="F36568" s="48">
        <v>11950</v>
      </c>
      <c r="G36568" s="48">
        <v>12110</v>
      </c>
      <c r="H36568" s="48">
        <v>9248</v>
      </c>
      <c r="I36568" s="48">
        <v>-2862</v>
      </c>
      <c r="J36568" s="48">
        <v>9248</v>
      </c>
      <c r="K36568" s="48">
        <v>0</v>
      </c>
      <c r="L36568" s="48">
        <v>4804</v>
      </c>
      <c r="M36568" s="48">
        <v>3307</v>
      </c>
      <c r="N36568" s="48">
        <v>0</v>
      </c>
      <c r="O36568" s="48">
        <v>274</v>
      </c>
      <c r="P36568" s="48">
        <v>81</v>
      </c>
      <c r="Q36568" s="48">
        <v>29</v>
      </c>
      <c r="R36568" s="48">
        <v>753</v>
      </c>
      <c r="T36568" s="48">
        <v>-2862</v>
      </c>
      <c r="AC36568" s="48">
        <v>-859</v>
      </c>
      <c r="AH36568" s="48">
        <v>-2003</v>
      </c>
      <c r="AJ36568" s="49">
        <v>0</v>
      </c>
      <c r="AK36568" s="49">
        <v>0</v>
      </c>
      <c r="AL36568" s="49">
        <v>0</v>
      </c>
    </row>
    <row r="36569" spans="1:38">
      <c r="A36569" s="37" t="s">
        <v>189</v>
      </c>
      <c r="B36569" s="38">
        <v>43709.833333333336</v>
      </c>
      <c r="C36569" s="39">
        <v>43709</v>
      </c>
      <c r="D36569" s="38">
        <v>43709.666666666664</v>
      </c>
      <c r="E36569" s="40" t="s">
        <v>239</v>
      </c>
      <c r="F36569" s="48">
        <v>12390</v>
      </c>
      <c r="G36569" s="48">
        <v>12456</v>
      </c>
      <c r="H36569" s="48">
        <v>9598</v>
      </c>
      <c r="I36569" s="48">
        <v>-2858</v>
      </c>
      <c r="J36569" s="48">
        <v>9599</v>
      </c>
      <c r="K36569" s="48">
        <v>0</v>
      </c>
      <c r="L36569" s="48">
        <v>5170</v>
      </c>
      <c r="M36569" s="48">
        <v>3313</v>
      </c>
      <c r="N36569" s="48">
        <v>0</v>
      </c>
      <c r="O36569" s="48">
        <v>270</v>
      </c>
      <c r="P36569" s="48">
        <v>69</v>
      </c>
      <c r="Q36569" s="48">
        <v>24</v>
      </c>
      <c r="R36569" s="48">
        <v>753</v>
      </c>
      <c r="T36569" s="48">
        <v>-2858</v>
      </c>
      <c r="AC36569" s="48">
        <v>-835</v>
      </c>
      <c r="AH36569" s="48">
        <v>-2023</v>
      </c>
      <c r="AJ36569" s="49">
        <v>0</v>
      </c>
      <c r="AK36569" s="49">
        <v>0</v>
      </c>
      <c r="AL36569" s="49">
        <v>-1</v>
      </c>
    </row>
    <row r="36570" spans="1:38">
      <c r="A36570" s="37" t="s">
        <v>189</v>
      </c>
      <c r="B36570" s="38">
        <v>43709.875</v>
      </c>
      <c r="C36570" s="39">
        <v>43709</v>
      </c>
      <c r="D36570" s="38">
        <v>43709.708333333336</v>
      </c>
      <c r="E36570" s="40" t="s">
        <v>239</v>
      </c>
      <c r="F36570" s="48">
        <v>13040</v>
      </c>
      <c r="G36570" s="48">
        <v>12865</v>
      </c>
      <c r="H36570" s="48">
        <v>10071</v>
      </c>
      <c r="I36570" s="48">
        <v>-2794</v>
      </c>
      <c r="J36570" s="48">
        <v>10071</v>
      </c>
      <c r="K36570" s="48">
        <v>0</v>
      </c>
      <c r="L36570" s="48">
        <v>5474</v>
      </c>
      <c r="M36570" s="48">
        <v>3326</v>
      </c>
      <c r="N36570" s="48">
        <v>0</v>
      </c>
      <c r="O36570" s="48">
        <v>425</v>
      </c>
      <c r="P36570" s="48">
        <v>52</v>
      </c>
      <c r="Q36570" s="48">
        <v>35</v>
      </c>
      <c r="R36570" s="48">
        <v>759</v>
      </c>
      <c r="T36570" s="48">
        <v>-2794</v>
      </c>
      <c r="AC36570" s="48">
        <v>-766</v>
      </c>
      <c r="AH36570" s="48">
        <v>-2028</v>
      </c>
      <c r="AJ36570" s="49">
        <v>0</v>
      </c>
      <c r="AK36570" s="49">
        <v>0</v>
      </c>
      <c r="AL36570" s="49">
        <v>0</v>
      </c>
    </row>
    <row r="36571" spans="1:38">
      <c r="A36571" s="37" t="s">
        <v>189</v>
      </c>
      <c r="B36571" s="38">
        <v>43709.916666666664</v>
      </c>
      <c r="C36571" s="39">
        <v>43709</v>
      </c>
      <c r="D36571" s="38">
        <v>43709.75</v>
      </c>
      <c r="E36571" s="40" t="s">
        <v>239</v>
      </c>
      <c r="F36571" s="48">
        <v>13630</v>
      </c>
      <c r="G36571" s="48">
        <v>13317</v>
      </c>
      <c r="H36571" s="48">
        <v>10632</v>
      </c>
      <c r="I36571" s="48">
        <v>-2685</v>
      </c>
      <c r="J36571" s="48">
        <v>10632</v>
      </c>
      <c r="K36571" s="48">
        <v>0</v>
      </c>
      <c r="L36571" s="48">
        <v>5596</v>
      </c>
      <c r="M36571" s="48">
        <v>3311</v>
      </c>
      <c r="N36571" s="48">
        <v>0</v>
      </c>
      <c r="O36571" s="48">
        <v>851</v>
      </c>
      <c r="P36571" s="48">
        <v>39</v>
      </c>
      <c r="Q36571" s="48">
        <v>68</v>
      </c>
      <c r="R36571" s="48">
        <v>767</v>
      </c>
      <c r="T36571" s="48">
        <v>-2685</v>
      </c>
      <c r="AC36571" s="48">
        <v>-621</v>
      </c>
      <c r="AH36571" s="48">
        <v>-2064</v>
      </c>
      <c r="AJ36571" s="49">
        <v>0</v>
      </c>
      <c r="AK36571" s="49">
        <v>0</v>
      </c>
      <c r="AL36571" s="49">
        <v>0</v>
      </c>
    </row>
    <row r="36572" spans="1:38">
      <c r="A36572" s="37" t="s">
        <v>189</v>
      </c>
      <c r="B36572" s="38">
        <v>43709.958333333336</v>
      </c>
      <c r="C36572" s="39">
        <v>43709</v>
      </c>
      <c r="D36572" s="38">
        <v>43709.791666666664</v>
      </c>
      <c r="E36572" s="40" t="s">
        <v>239</v>
      </c>
      <c r="F36572" s="48">
        <v>13930</v>
      </c>
      <c r="G36572" s="48">
        <v>13516</v>
      </c>
      <c r="H36572" s="48">
        <v>10784</v>
      </c>
      <c r="I36572" s="48">
        <v>-2732</v>
      </c>
      <c r="J36572" s="48">
        <v>10784</v>
      </c>
      <c r="K36572" s="48">
        <v>0</v>
      </c>
      <c r="L36572" s="48">
        <v>5763</v>
      </c>
      <c r="M36572" s="48">
        <v>3302</v>
      </c>
      <c r="N36572" s="48">
        <v>0</v>
      </c>
      <c r="O36572" s="48">
        <v>814</v>
      </c>
      <c r="P36572" s="48">
        <v>17</v>
      </c>
      <c r="Q36572" s="48">
        <v>120</v>
      </c>
      <c r="R36572" s="48">
        <v>768</v>
      </c>
      <c r="T36572" s="48">
        <v>-2732</v>
      </c>
      <c r="AC36572" s="48">
        <v>-761</v>
      </c>
      <c r="AH36572" s="48">
        <v>-1971</v>
      </c>
      <c r="AJ36572" s="49">
        <v>0</v>
      </c>
      <c r="AK36572" s="49">
        <v>0</v>
      </c>
      <c r="AL36572" s="49">
        <v>0</v>
      </c>
    </row>
    <row r="36573" spans="1:38">
      <c r="A36573" s="37" t="s">
        <v>189</v>
      </c>
      <c r="B36573" s="38">
        <v>43710</v>
      </c>
      <c r="C36573" s="39">
        <v>43709</v>
      </c>
      <c r="D36573" s="38">
        <v>43709.833333333336</v>
      </c>
      <c r="E36573" s="40" t="s">
        <v>239</v>
      </c>
      <c r="F36573" s="48">
        <v>14210</v>
      </c>
      <c r="G36573" s="48">
        <v>13584</v>
      </c>
      <c r="H36573" s="48">
        <v>10761</v>
      </c>
      <c r="I36573" s="48">
        <v>-2823</v>
      </c>
      <c r="J36573" s="48">
        <v>10761</v>
      </c>
      <c r="K36573" s="48">
        <v>0</v>
      </c>
      <c r="L36573" s="48">
        <v>5687</v>
      </c>
      <c r="M36573" s="48">
        <v>3303</v>
      </c>
      <c r="N36573" s="48">
        <v>0</v>
      </c>
      <c r="O36573" s="48">
        <v>781</v>
      </c>
      <c r="P36573" s="48">
        <v>7</v>
      </c>
      <c r="Q36573" s="48">
        <v>224</v>
      </c>
      <c r="R36573" s="48">
        <v>759</v>
      </c>
      <c r="T36573" s="48">
        <v>-2823</v>
      </c>
      <c r="AC36573" s="48">
        <v>-857</v>
      </c>
      <c r="AH36573" s="48">
        <v>-1966</v>
      </c>
      <c r="AJ36573" s="49">
        <v>0</v>
      </c>
      <c r="AK36573" s="49">
        <v>0</v>
      </c>
      <c r="AL36573" s="49">
        <v>0</v>
      </c>
    </row>
    <row r="36574" spans="1:38">
      <c r="A36574" s="37" t="s">
        <v>189</v>
      </c>
      <c r="B36574" s="38">
        <v>43710.041666666664</v>
      </c>
      <c r="C36574" s="39">
        <v>43709</v>
      </c>
      <c r="D36574" s="38">
        <v>43709.875</v>
      </c>
      <c r="E36574" s="40" t="s">
        <v>239</v>
      </c>
      <c r="F36574" s="48">
        <v>13960</v>
      </c>
      <c r="G36574" s="48">
        <v>13429</v>
      </c>
      <c r="H36574" s="48">
        <v>10496</v>
      </c>
      <c r="I36574" s="48">
        <v>-2933</v>
      </c>
      <c r="J36574" s="48">
        <v>10496</v>
      </c>
      <c r="K36574" s="48">
        <v>0</v>
      </c>
      <c r="L36574" s="48">
        <v>5512</v>
      </c>
      <c r="M36574" s="48">
        <v>3276</v>
      </c>
      <c r="N36574" s="48">
        <v>0</v>
      </c>
      <c r="O36574" s="48">
        <v>617</v>
      </c>
      <c r="P36574" s="48">
        <v>7</v>
      </c>
      <c r="Q36574" s="48">
        <v>340</v>
      </c>
      <c r="R36574" s="48">
        <v>744</v>
      </c>
      <c r="T36574" s="48">
        <v>-2933</v>
      </c>
      <c r="AC36574" s="48">
        <v>-914</v>
      </c>
      <c r="AH36574" s="48">
        <v>-2019</v>
      </c>
      <c r="AJ36574" s="49">
        <v>0</v>
      </c>
      <c r="AK36574" s="49">
        <v>0</v>
      </c>
      <c r="AL36574" s="49">
        <v>0</v>
      </c>
    </row>
    <row r="36575" spans="1:38">
      <c r="A36575" s="37" t="s">
        <v>189</v>
      </c>
      <c r="B36575" s="38">
        <v>43710.083333333336</v>
      </c>
      <c r="C36575" s="39">
        <v>43709</v>
      </c>
      <c r="D36575" s="38">
        <v>43709.916666666664</v>
      </c>
      <c r="E36575" s="40" t="s">
        <v>239</v>
      </c>
      <c r="F36575" s="48">
        <v>13020</v>
      </c>
      <c r="G36575" s="48">
        <v>12787</v>
      </c>
      <c r="H36575" s="48">
        <v>9843</v>
      </c>
      <c r="I36575" s="48">
        <v>-2944</v>
      </c>
      <c r="J36575" s="48">
        <v>9842</v>
      </c>
      <c r="K36575" s="48">
        <v>0</v>
      </c>
      <c r="L36575" s="48">
        <v>5103</v>
      </c>
      <c r="M36575" s="48">
        <v>3269</v>
      </c>
      <c r="N36575" s="48">
        <v>0</v>
      </c>
      <c r="O36575" s="48">
        <v>334</v>
      </c>
      <c r="P36575" s="48">
        <v>7</v>
      </c>
      <c r="Q36575" s="48">
        <v>395</v>
      </c>
      <c r="R36575" s="48">
        <v>734</v>
      </c>
      <c r="T36575" s="48">
        <v>-2944</v>
      </c>
      <c r="AC36575" s="48">
        <v>-918</v>
      </c>
      <c r="AH36575" s="48">
        <v>-2026</v>
      </c>
      <c r="AJ36575" s="49">
        <v>0</v>
      </c>
      <c r="AK36575" s="49">
        <v>0</v>
      </c>
      <c r="AL36575" s="49">
        <v>1</v>
      </c>
    </row>
    <row r="36576" spans="1:38">
      <c r="A36576" s="37" t="s">
        <v>189</v>
      </c>
      <c r="B36576" s="38">
        <v>43710.125</v>
      </c>
      <c r="C36576" s="39">
        <v>43709</v>
      </c>
      <c r="D36576" s="38">
        <v>43709.958333333336</v>
      </c>
      <c r="E36576" s="40" t="s">
        <v>239</v>
      </c>
      <c r="F36576" s="48">
        <v>12010</v>
      </c>
      <c r="G36576" s="48">
        <v>11969</v>
      </c>
      <c r="H36576" s="48">
        <v>8913</v>
      </c>
      <c r="I36576" s="48">
        <v>-3056</v>
      </c>
      <c r="J36576" s="48">
        <v>8914</v>
      </c>
      <c r="K36576" s="48">
        <v>0</v>
      </c>
      <c r="L36576" s="48">
        <v>4214</v>
      </c>
      <c r="M36576" s="48">
        <v>3263</v>
      </c>
      <c r="N36576" s="48">
        <v>16</v>
      </c>
      <c r="O36576" s="48">
        <v>249</v>
      </c>
      <c r="P36576" s="48">
        <v>7</v>
      </c>
      <c r="Q36576" s="48">
        <v>424</v>
      </c>
      <c r="R36576" s="48">
        <v>741</v>
      </c>
      <c r="T36576" s="48">
        <v>-3056</v>
      </c>
      <c r="AC36576" s="48">
        <v>-1086</v>
      </c>
      <c r="AH36576" s="48">
        <v>-1970</v>
      </c>
      <c r="AJ36576" s="49">
        <v>0</v>
      </c>
      <c r="AK36576" s="49">
        <v>0</v>
      </c>
      <c r="AL36576" s="49">
        <v>-1</v>
      </c>
    </row>
    <row r="36577" spans="1:38">
      <c r="A36577" s="37" t="s">
        <v>189</v>
      </c>
      <c r="B36577" s="38">
        <v>43710.166666666664</v>
      </c>
      <c r="C36577" s="39">
        <v>43709</v>
      </c>
      <c r="D36577" s="38">
        <v>43710</v>
      </c>
      <c r="E36577" s="40" t="s">
        <v>239</v>
      </c>
      <c r="F36577" s="48">
        <v>11050</v>
      </c>
      <c r="G36577" s="48">
        <v>11116</v>
      </c>
      <c r="H36577" s="48">
        <v>7931</v>
      </c>
      <c r="I36577" s="48">
        <v>-3185</v>
      </c>
      <c r="J36577" s="48">
        <v>7930</v>
      </c>
      <c r="K36577" s="48">
        <v>0</v>
      </c>
      <c r="L36577" s="48">
        <v>3285</v>
      </c>
      <c r="M36577" s="48">
        <v>3242</v>
      </c>
      <c r="N36577" s="48">
        <v>3</v>
      </c>
      <c r="O36577" s="48">
        <v>251</v>
      </c>
      <c r="P36577" s="48">
        <v>7</v>
      </c>
      <c r="Q36577" s="48">
        <v>409</v>
      </c>
      <c r="R36577" s="48">
        <v>733</v>
      </c>
      <c r="T36577" s="48">
        <v>-3185</v>
      </c>
      <c r="AC36577" s="48">
        <v>-1129</v>
      </c>
      <c r="AH36577" s="48">
        <v>-2056</v>
      </c>
      <c r="AJ36577" s="49">
        <v>0</v>
      </c>
      <c r="AK36577" s="49">
        <v>0</v>
      </c>
      <c r="AL36577" s="49">
        <v>1</v>
      </c>
    </row>
    <row r="36578" spans="1:38">
      <c r="A36578" s="37" t="s">
        <v>189</v>
      </c>
      <c r="B36578" s="38">
        <v>43710.208333333336</v>
      </c>
      <c r="C36578" s="39">
        <v>43710</v>
      </c>
      <c r="D36578" s="38">
        <v>43710.041666666664</v>
      </c>
      <c r="E36578" s="40" t="s">
        <v>239</v>
      </c>
      <c r="F36578" s="48">
        <v>10400</v>
      </c>
      <c r="G36578" s="48">
        <v>10545</v>
      </c>
      <c r="H36578" s="48">
        <v>7626</v>
      </c>
      <c r="I36578" s="48">
        <v>-2919</v>
      </c>
      <c r="J36578" s="48">
        <v>7626</v>
      </c>
      <c r="K36578" s="48">
        <v>0</v>
      </c>
      <c r="L36578" s="48">
        <v>2922</v>
      </c>
      <c r="M36578" s="48">
        <v>3316</v>
      </c>
      <c r="N36578" s="48">
        <v>0</v>
      </c>
      <c r="O36578" s="48">
        <v>257</v>
      </c>
      <c r="P36578" s="48">
        <v>7</v>
      </c>
      <c r="Q36578" s="48">
        <v>376</v>
      </c>
      <c r="R36578" s="48">
        <v>748</v>
      </c>
      <c r="T36578" s="48">
        <v>-2919</v>
      </c>
      <c r="AC36578" s="48">
        <v>-786</v>
      </c>
      <c r="AH36578" s="48">
        <v>-2133</v>
      </c>
      <c r="AJ36578" s="49">
        <v>0</v>
      </c>
      <c r="AK36578" s="49">
        <v>0</v>
      </c>
      <c r="AL36578" s="49">
        <v>0</v>
      </c>
    </row>
    <row r="36579" spans="1:38">
      <c r="A36579" s="37" t="s">
        <v>189</v>
      </c>
      <c r="B36579" s="38">
        <v>43710.25</v>
      </c>
      <c r="C36579" s="39">
        <v>43710</v>
      </c>
      <c r="D36579" s="38">
        <v>43710.083333333336</v>
      </c>
      <c r="E36579" s="40" t="s">
        <v>239</v>
      </c>
      <c r="F36579" s="48">
        <v>9850</v>
      </c>
      <c r="G36579" s="48">
        <v>10247</v>
      </c>
      <c r="H36579" s="48">
        <v>7435</v>
      </c>
      <c r="I36579" s="48">
        <v>-2812</v>
      </c>
      <c r="J36579" s="48">
        <v>7436</v>
      </c>
      <c r="K36579" s="48">
        <v>0</v>
      </c>
      <c r="L36579" s="48">
        <v>2776</v>
      </c>
      <c r="M36579" s="48">
        <v>3287</v>
      </c>
      <c r="N36579" s="48">
        <v>0</v>
      </c>
      <c r="O36579" s="48">
        <v>254</v>
      </c>
      <c r="P36579" s="48">
        <v>7</v>
      </c>
      <c r="Q36579" s="48">
        <v>379</v>
      </c>
      <c r="R36579" s="48">
        <v>733</v>
      </c>
      <c r="T36579" s="48">
        <v>-2812</v>
      </c>
      <c r="AC36579" s="48">
        <v>-677</v>
      </c>
      <c r="AH36579" s="48">
        <v>-2135</v>
      </c>
      <c r="AJ36579" s="49">
        <v>0</v>
      </c>
      <c r="AK36579" s="49">
        <v>0</v>
      </c>
      <c r="AL36579" s="49">
        <v>-1</v>
      </c>
    </row>
    <row r="36580" spans="1:38">
      <c r="A36580" s="37" t="s">
        <v>189</v>
      </c>
      <c r="B36580" s="38">
        <v>43710.291666666664</v>
      </c>
      <c r="C36580" s="39">
        <v>43710</v>
      </c>
      <c r="D36580" s="38">
        <v>43710.125</v>
      </c>
      <c r="E36580" s="40" t="s">
        <v>239</v>
      </c>
      <c r="F36580" s="48">
        <v>9700</v>
      </c>
      <c r="G36580" s="48">
        <v>10226</v>
      </c>
      <c r="H36580" s="48">
        <v>7534</v>
      </c>
      <c r="I36580" s="48">
        <v>-2692</v>
      </c>
      <c r="J36580" s="48">
        <v>7533</v>
      </c>
      <c r="K36580" s="48">
        <v>0</v>
      </c>
      <c r="L36580" s="48">
        <v>2823</v>
      </c>
      <c r="M36580" s="48">
        <v>3324</v>
      </c>
      <c r="N36580" s="48">
        <v>0</v>
      </c>
      <c r="O36580" s="48">
        <v>256</v>
      </c>
      <c r="P36580" s="48">
        <v>7</v>
      </c>
      <c r="Q36580" s="48">
        <v>371</v>
      </c>
      <c r="R36580" s="48">
        <v>752</v>
      </c>
      <c r="T36580" s="48">
        <v>-2692</v>
      </c>
      <c r="AC36580" s="48">
        <v>-693</v>
      </c>
      <c r="AH36580" s="48">
        <v>-1999</v>
      </c>
      <c r="AJ36580" s="49">
        <v>0</v>
      </c>
      <c r="AK36580" s="49">
        <v>0</v>
      </c>
      <c r="AL36580" s="49">
        <v>1</v>
      </c>
    </row>
    <row r="36581" spans="1:38">
      <c r="A36581" s="37" t="s">
        <v>189</v>
      </c>
      <c r="B36581" s="38">
        <v>43710.333333333336</v>
      </c>
      <c r="C36581" s="39">
        <v>43710</v>
      </c>
      <c r="D36581" s="38">
        <v>43710.166666666664</v>
      </c>
      <c r="E36581" s="40" t="s">
        <v>239</v>
      </c>
      <c r="F36581" s="48">
        <v>9550</v>
      </c>
      <c r="G36581" s="48">
        <v>10162</v>
      </c>
      <c r="H36581" s="48">
        <v>7301</v>
      </c>
      <c r="I36581" s="48">
        <v>-2861</v>
      </c>
      <c r="J36581" s="48">
        <v>7301</v>
      </c>
      <c r="K36581" s="48">
        <v>0</v>
      </c>
      <c r="L36581" s="48">
        <v>2604</v>
      </c>
      <c r="M36581" s="48">
        <v>3311</v>
      </c>
      <c r="N36581" s="48">
        <v>0</v>
      </c>
      <c r="O36581" s="48">
        <v>252</v>
      </c>
      <c r="P36581" s="48">
        <v>7</v>
      </c>
      <c r="Q36581" s="48">
        <v>380</v>
      </c>
      <c r="R36581" s="48">
        <v>747</v>
      </c>
      <c r="T36581" s="48">
        <v>-2861</v>
      </c>
      <c r="AC36581" s="48">
        <v>-837</v>
      </c>
      <c r="AH36581" s="48">
        <v>-2024</v>
      </c>
      <c r="AJ36581" s="49">
        <v>0</v>
      </c>
      <c r="AK36581" s="49">
        <v>0</v>
      </c>
      <c r="AL36581" s="49">
        <v>0</v>
      </c>
    </row>
    <row r="36582" spans="1:38">
      <c r="A36582" s="37" t="s">
        <v>189</v>
      </c>
      <c r="B36582" s="38">
        <v>43710.375</v>
      </c>
      <c r="C36582" s="39">
        <v>43710</v>
      </c>
      <c r="D36582" s="38">
        <v>43710.208333333336</v>
      </c>
      <c r="E36582" s="40" t="s">
        <v>239</v>
      </c>
      <c r="F36582" s="48">
        <v>9630</v>
      </c>
      <c r="G36582" s="48">
        <v>10435</v>
      </c>
      <c r="H36582" s="48">
        <v>7494</v>
      </c>
      <c r="I36582" s="48">
        <v>-2941</v>
      </c>
      <c r="J36582" s="48">
        <v>7494</v>
      </c>
      <c r="K36582" s="48">
        <v>0</v>
      </c>
      <c r="L36582" s="48">
        <v>2791</v>
      </c>
      <c r="M36582" s="48">
        <v>3318</v>
      </c>
      <c r="N36582" s="48">
        <v>0</v>
      </c>
      <c r="O36582" s="48">
        <v>253</v>
      </c>
      <c r="P36582" s="48">
        <v>7</v>
      </c>
      <c r="Q36582" s="48">
        <v>378</v>
      </c>
      <c r="R36582" s="48">
        <v>747</v>
      </c>
      <c r="T36582" s="48">
        <v>-2941</v>
      </c>
      <c r="AC36582" s="48">
        <v>-943</v>
      </c>
      <c r="AH36582" s="48">
        <v>-1998</v>
      </c>
      <c r="AJ36582" s="49">
        <v>0</v>
      </c>
      <c r="AK36582" s="49">
        <v>0</v>
      </c>
      <c r="AL36582" s="49">
        <v>0</v>
      </c>
    </row>
    <row r="36583" spans="1:38">
      <c r="A36583" s="37" t="s">
        <v>189</v>
      </c>
      <c r="B36583" s="38">
        <v>43710.416666666664</v>
      </c>
      <c r="C36583" s="39">
        <v>43710</v>
      </c>
      <c r="D36583" s="38">
        <v>43710.25</v>
      </c>
      <c r="E36583" s="40" t="s">
        <v>239</v>
      </c>
      <c r="F36583" s="48">
        <v>9780</v>
      </c>
      <c r="G36583" s="48">
        <v>10515</v>
      </c>
      <c r="H36583" s="48">
        <v>7591</v>
      </c>
      <c r="I36583" s="48">
        <v>-2924</v>
      </c>
      <c r="J36583" s="48">
        <v>7590</v>
      </c>
      <c r="K36583" s="48">
        <v>0</v>
      </c>
      <c r="L36583" s="48">
        <v>2861</v>
      </c>
      <c r="M36583" s="48">
        <v>3313</v>
      </c>
      <c r="N36583" s="48">
        <v>0</v>
      </c>
      <c r="O36583" s="48">
        <v>252</v>
      </c>
      <c r="P36583" s="48">
        <v>7</v>
      </c>
      <c r="Q36583" s="48">
        <v>404</v>
      </c>
      <c r="R36583" s="48">
        <v>753</v>
      </c>
      <c r="T36583" s="48">
        <v>-2924</v>
      </c>
      <c r="AC36583" s="48">
        <v>-987</v>
      </c>
      <c r="AH36583" s="48">
        <v>-1937</v>
      </c>
      <c r="AJ36583" s="49">
        <v>0</v>
      </c>
      <c r="AK36583" s="49">
        <v>0</v>
      </c>
      <c r="AL36583" s="49">
        <v>1</v>
      </c>
    </row>
    <row r="36584" spans="1:38">
      <c r="A36584" s="37" t="s">
        <v>189</v>
      </c>
      <c r="B36584" s="38">
        <v>43710.458333333336</v>
      </c>
      <c r="C36584" s="39">
        <v>43710</v>
      </c>
      <c r="D36584" s="38">
        <v>43710.291666666664</v>
      </c>
      <c r="E36584" s="40" t="s">
        <v>239</v>
      </c>
      <c r="F36584" s="48">
        <v>10050</v>
      </c>
      <c r="G36584" s="48">
        <v>10867</v>
      </c>
      <c r="H36584" s="48">
        <v>7593</v>
      </c>
      <c r="I36584" s="48">
        <v>-3274</v>
      </c>
      <c r="J36584" s="48">
        <v>7593</v>
      </c>
      <c r="K36584" s="48">
        <v>0</v>
      </c>
      <c r="L36584" s="48">
        <v>2818</v>
      </c>
      <c r="M36584" s="48">
        <v>3311</v>
      </c>
      <c r="N36584" s="48">
        <v>0</v>
      </c>
      <c r="O36584" s="48">
        <v>252</v>
      </c>
      <c r="P36584" s="48">
        <v>6</v>
      </c>
      <c r="Q36584" s="48">
        <v>450</v>
      </c>
      <c r="R36584" s="48">
        <v>756</v>
      </c>
      <c r="T36584" s="48">
        <v>-3274</v>
      </c>
      <c r="AC36584" s="48">
        <v>-1188</v>
      </c>
      <c r="AH36584" s="48">
        <v>-2086</v>
      </c>
      <c r="AJ36584" s="49">
        <v>0</v>
      </c>
      <c r="AK36584" s="49">
        <v>0</v>
      </c>
      <c r="AL36584" s="49">
        <v>0</v>
      </c>
    </row>
    <row r="36585" spans="1:38">
      <c r="A36585" s="37" t="s">
        <v>189</v>
      </c>
      <c r="B36585" s="38">
        <v>43710.5</v>
      </c>
      <c r="C36585" s="39">
        <v>43710</v>
      </c>
      <c r="D36585" s="38">
        <v>43710.333333333336</v>
      </c>
      <c r="E36585" s="40" t="s">
        <v>239</v>
      </c>
      <c r="F36585" s="48">
        <v>10480</v>
      </c>
      <c r="G36585" s="48">
        <v>11194</v>
      </c>
      <c r="H36585" s="48">
        <v>7869</v>
      </c>
      <c r="I36585" s="48">
        <v>-3325</v>
      </c>
      <c r="J36585" s="48">
        <v>7869</v>
      </c>
      <c r="K36585" s="48">
        <v>0</v>
      </c>
      <c r="L36585" s="48">
        <v>3054</v>
      </c>
      <c r="M36585" s="48">
        <v>3336</v>
      </c>
      <c r="N36585" s="48">
        <v>0</v>
      </c>
      <c r="O36585" s="48">
        <v>260</v>
      </c>
      <c r="P36585" s="48">
        <v>11</v>
      </c>
      <c r="Q36585" s="48">
        <v>442</v>
      </c>
      <c r="R36585" s="48">
        <v>766</v>
      </c>
      <c r="T36585" s="48">
        <v>-3325</v>
      </c>
      <c r="AC36585" s="48">
        <v>-1213</v>
      </c>
      <c r="AH36585" s="48">
        <v>-2112</v>
      </c>
      <c r="AJ36585" s="49">
        <v>0</v>
      </c>
      <c r="AK36585" s="49">
        <v>0</v>
      </c>
      <c r="AL36585" s="49">
        <v>0</v>
      </c>
    </row>
    <row r="36586" spans="1:38">
      <c r="A36586" s="37" t="s">
        <v>189</v>
      </c>
      <c r="B36586" s="38">
        <v>43710.541666666664</v>
      </c>
      <c r="C36586" s="39">
        <v>43710</v>
      </c>
      <c r="D36586" s="38">
        <v>43710.375</v>
      </c>
      <c r="E36586" s="40" t="s">
        <v>239</v>
      </c>
      <c r="F36586" s="48">
        <v>11290</v>
      </c>
      <c r="G36586" s="48">
        <v>11951</v>
      </c>
      <c r="H36586" s="48">
        <v>8782</v>
      </c>
      <c r="I36586" s="48">
        <v>-3169</v>
      </c>
      <c r="J36586" s="48">
        <v>8781</v>
      </c>
      <c r="K36586" s="48">
        <v>0</v>
      </c>
      <c r="L36586" s="48">
        <v>3849</v>
      </c>
      <c r="M36586" s="48">
        <v>3352</v>
      </c>
      <c r="N36586" s="48">
        <v>0</v>
      </c>
      <c r="O36586" s="48">
        <v>263</v>
      </c>
      <c r="P36586" s="48">
        <v>35</v>
      </c>
      <c r="Q36586" s="48">
        <v>520</v>
      </c>
      <c r="R36586" s="48">
        <v>762</v>
      </c>
      <c r="T36586" s="48">
        <v>-3169</v>
      </c>
      <c r="AC36586" s="48">
        <v>-1068</v>
      </c>
      <c r="AH36586" s="48">
        <v>-2101</v>
      </c>
      <c r="AJ36586" s="49">
        <v>0</v>
      </c>
      <c r="AK36586" s="49">
        <v>0</v>
      </c>
      <c r="AL36586" s="49">
        <v>1</v>
      </c>
    </row>
    <row r="36587" spans="1:38">
      <c r="A36587" s="37" t="s">
        <v>189</v>
      </c>
      <c r="B36587" s="38">
        <v>43710.583333333336</v>
      </c>
      <c r="C36587" s="39">
        <v>43710</v>
      </c>
      <c r="D36587" s="38">
        <v>43710.416666666664</v>
      </c>
      <c r="E36587" s="40" t="s">
        <v>239</v>
      </c>
      <c r="F36587" s="48">
        <v>11880</v>
      </c>
      <c r="G36587" s="48">
        <v>12334</v>
      </c>
      <c r="H36587" s="48">
        <v>9724</v>
      </c>
      <c r="I36587" s="48">
        <v>-2610</v>
      </c>
      <c r="J36587" s="48">
        <v>9725</v>
      </c>
      <c r="K36587" s="48">
        <v>0</v>
      </c>
      <c r="L36587" s="48">
        <v>4717</v>
      </c>
      <c r="M36587" s="48">
        <v>3352</v>
      </c>
      <c r="N36587" s="48">
        <v>0</v>
      </c>
      <c r="O36587" s="48">
        <v>272</v>
      </c>
      <c r="P36587" s="48">
        <v>54</v>
      </c>
      <c r="Q36587" s="48">
        <v>571</v>
      </c>
      <c r="R36587" s="48">
        <v>759</v>
      </c>
      <c r="T36587" s="48">
        <v>-2610</v>
      </c>
      <c r="AC36587" s="48">
        <v>-650</v>
      </c>
      <c r="AH36587" s="48">
        <v>-1960</v>
      </c>
      <c r="AJ36587" s="49">
        <v>0</v>
      </c>
      <c r="AK36587" s="49">
        <v>0</v>
      </c>
      <c r="AL36587" s="49">
        <v>-1</v>
      </c>
    </row>
    <row r="36588" spans="1:38">
      <c r="A36588" s="37" t="s">
        <v>189</v>
      </c>
      <c r="B36588" s="38">
        <v>43710.625</v>
      </c>
      <c r="C36588" s="39">
        <v>43710</v>
      </c>
      <c r="D36588" s="38">
        <v>43710.458333333336</v>
      </c>
      <c r="E36588" s="40" t="s">
        <v>239</v>
      </c>
      <c r="F36588" s="48">
        <v>12350</v>
      </c>
      <c r="G36588" s="48">
        <v>12709</v>
      </c>
      <c r="H36588" s="48">
        <v>9958</v>
      </c>
      <c r="I36588" s="48">
        <v>-2751</v>
      </c>
      <c r="J36588" s="48">
        <v>9958</v>
      </c>
      <c r="K36588" s="48">
        <v>0</v>
      </c>
      <c r="L36588" s="48">
        <v>4926</v>
      </c>
      <c r="M36588" s="48">
        <v>3319</v>
      </c>
      <c r="N36588" s="48">
        <v>0</v>
      </c>
      <c r="O36588" s="48">
        <v>313</v>
      </c>
      <c r="P36588" s="48">
        <v>66</v>
      </c>
      <c r="Q36588" s="48">
        <v>582</v>
      </c>
      <c r="R36588" s="48">
        <v>752</v>
      </c>
      <c r="T36588" s="48">
        <v>-2751</v>
      </c>
      <c r="AC36588" s="48">
        <v>-817</v>
      </c>
      <c r="AH36588" s="48">
        <v>-1934</v>
      </c>
      <c r="AJ36588" s="49">
        <v>0</v>
      </c>
      <c r="AK36588" s="49">
        <v>0</v>
      </c>
      <c r="AL36588" s="49">
        <v>0</v>
      </c>
    </row>
    <row r="36589" spans="1:38">
      <c r="A36589" s="37" t="s">
        <v>189</v>
      </c>
      <c r="B36589" s="38">
        <v>43710.666666666664</v>
      </c>
      <c r="C36589" s="39">
        <v>43710</v>
      </c>
      <c r="D36589" s="38">
        <v>43710.5</v>
      </c>
      <c r="E36589" s="40" t="s">
        <v>239</v>
      </c>
      <c r="F36589" s="48">
        <v>12810</v>
      </c>
      <c r="G36589" s="48">
        <v>13196</v>
      </c>
      <c r="H36589" s="48">
        <v>10457</v>
      </c>
      <c r="I36589" s="48">
        <v>-2739</v>
      </c>
      <c r="J36589" s="48">
        <v>10457</v>
      </c>
      <c r="K36589" s="48">
        <v>0</v>
      </c>
      <c r="L36589" s="48">
        <v>5408</v>
      </c>
      <c r="M36589" s="48">
        <v>3316</v>
      </c>
      <c r="N36589" s="48">
        <v>0</v>
      </c>
      <c r="O36589" s="48">
        <v>324</v>
      </c>
      <c r="P36589" s="48">
        <v>73</v>
      </c>
      <c r="Q36589" s="48">
        <v>588</v>
      </c>
      <c r="R36589" s="48">
        <v>748</v>
      </c>
      <c r="T36589" s="48">
        <v>-2739</v>
      </c>
      <c r="AC36589" s="48">
        <v>-788</v>
      </c>
      <c r="AH36589" s="48">
        <v>-1951</v>
      </c>
      <c r="AJ36589" s="49">
        <v>0</v>
      </c>
      <c r="AK36589" s="49">
        <v>0</v>
      </c>
      <c r="AL36589" s="49">
        <v>0</v>
      </c>
    </row>
    <row r="36590" spans="1:38">
      <c r="A36590" s="37" t="s">
        <v>189</v>
      </c>
      <c r="B36590" s="38">
        <v>43710.708333333336</v>
      </c>
      <c r="C36590" s="39">
        <v>43710</v>
      </c>
      <c r="D36590" s="38">
        <v>43710.541666666664</v>
      </c>
      <c r="E36590" s="40" t="s">
        <v>239</v>
      </c>
      <c r="F36590" s="48">
        <v>13150</v>
      </c>
      <c r="G36590" s="48">
        <v>13479</v>
      </c>
      <c r="H36590" s="48">
        <v>10392</v>
      </c>
      <c r="I36590" s="48">
        <v>-3087</v>
      </c>
      <c r="J36590" s="48">
        <v>10392</v>
      </c>
      <c r="K36590" s="48">
        <v>0</v>
      </c>
      <c r="L36590" s="48">
        <v>5421</v>
      </c>
      <c r="M36590" s="48">
        <v>3284</v>
      </c>
      <c r="N36590" s="48">
        <v>0</v>
      </c>
      <c r="O36590" s="48">
        <v>317</v>
      </c>
      <c r="P36590" s="48">
        <v>57</v>
      </c>
      <c r="Q36590" s="48">
        <v>571</v>
      </c>
      <c r="R36590" s="48">
        <v>742</v>
      </c>
      <c r="T36590" s="48">
        <v>-3087</v>
      </c>
      <c r="AC36590" s="48">
        <v>-849</v>
      </c>
      <c r="AH36590" s="48">
        <v>-2238</v>
      </c>
      <c r="AJ36590" s="49">
        <v>0</v>
      </c>
      <c r="AK36590" s="49">
        <v>0</v>
      </c>
      <c r="AL36590" s="49">
        <v>0</v>
      </c>
    </row>
    <row r="36591" spans="1:38">
      <c r="A36591" s="37" t="s">
        <v>189</v>
      </c>
      <c r="B36591" s="38">
        <v>43710.75</v>
      </c>
      <c r="C36591" s="39">
        <v>43710</v>
      </c>
      <c r="D36591" s="38">
        <v>43710.583333333336</v>
      </c>
      <c r="E36591" s="40" t="s">
        <v>239</v>
      </c>
      <c r="F36591" s="48">
        <v>13260</v>
      </c>
      <c r="G36591" s="48">
        <v>13755</v>
      </c>
      <c r="H36591" s="48">
        <v>10546</v>
      </c>
      <c r="I36591" s="48">
        <v>-3209</v>
      </c>
      <c r="J36591" s="48">
        <v>10545</v>
      </c>
      <c r="K36591" s="48">
        <v>0</v>
      </c>
      <c r="L36591" s="48">
        <v>5665</v>
      </c>
      <c r="M36591" s="48">
        <v>3309</v>
      </c>
      <c r="N36591" s="48">
        <v>0</v>
      </c>
      <c r="O36591" s="48">
        <v>275</v>
      </c>
      <c r="P36591" s="48">
        <v>44</v>
      </c>
      <c r="Q36591" s="48">
        <v>502</v>
      </c>
      <c r="R36591" s="48">
        <v>750</v>
      </c>
      <c r="T36591" s="48">
        <v>-3209</v>
      </c>
      <c r="AC36591" s="48">
        <v>-886</v>
      </c>
      <c r="AH36591" s="48">
        <v>-2323</v>
      </c>
      <c r="AJ36591" s="49">
        <v>0</v>
      </c>
      <c r="AK36591" s="49">
        <v>0</v>
      </c>
      <c r="AL36591" s="49">
        <v>1</v>
      </c>
    </row>
    <row r="36592" spans="1:38">
      <c r="A36592" s="37" t="s">
        <v>189</v>
      </c>
      <c r="B36592" s="38">
        <v>43710.791666666664</v>
      </c>
      <c r="C36592" s="39">
        <v>43710</v>
      </c>
      <c r="D36592" s="38">
        <v>43710.625</v>
      </c>
      <c r="E36592" s="40" t="s">
        <v>239</v>
      </c>
      <c r="F36592" s="48">
        <v>13990</v>
      </c>
      <c r="G36592" s="48">
        <v>13984</v>
      </c>
      <c r="H36592" s="48">
        <v>10889</v>
      </c>
      <c r="I36592" s="48">
        <v>-3095</v>
      </c>
      <c r="J36592" s="48">
        <v>10888</v>
      </c>
      <c r="K36592" s="48">
        <v>0</v>
      </c>
      <c r="L36592" s="48">
        <v>6054</v>
      </c>
      <c r="M36592" s="48">
        <v>3322</v>
      </c>
      <c r="N36592" s="48">
        <v>0</v>
      </c>
      <c r="O36592" s="48">
        <v>270</v>
      </c>
      <c r="P36592" s="48">
        <v>29</v>
      </c>
      <c r="Q36592" s="48">
        <v>459</v>
      </c>
      <c r="R36592" s="48">
        <v>754</v>
      </c>
      <c r="T36592" s="48">
        <v>-3095</v>
      </c>
      <c r="AC36592" s="48">
        <v>-763</v>
      </c>
      <c r="AH36592" s="48">
        <v>-2332</v>
      </c>
      <c r="AJ36592" s="49">
        <v>0</v>
      </c>
      <c r="AK36592" s="49">
        <v>0</v>
      </c>
      <c r="AL36592" s="49">
        <v>1</v>
      </c>
    </row>
    <row r="36593" spans="1:38">
      <c r="A36593" s="37" t="s">
        <v>189</v>
      </c>
      <c r="B36593" s="38">
        <v>43710.833333333336</v>
      </c>
      <c r="C36593" s="39">
        <v>43710</v>
      </c>
      <c r="D36593" s="38">
        <v>43710.666666666664</v>
      </c>
      <c r="E36593" s="40" t="s">
        <v>239</v>
      </c>
      <c r="F36593" s="48">
        <v>14320</v>
      </c>
      <c r="G36593" s="48">
        <v>14162</v>
      </c>
      <c r="H36593" s="48">
        <v>10992</v>
      </c>
      <c r="I36593" s="48">
        <v>-3170</v>
      </c>
      <c r="J36593" s="48">
        <v>10992</v>
      </c>
      <c r="K36593" s="48">
        <v>2</v>
      </c>
      <c r="L36593" s="48">
        <v>6131</v>
      </c>
      <c r="M36593" s="48">
        <v>3308</v>
      </c>
      <c r="N36593" s="48">
        <v>0</v>
      </c>
      <c r="O36593" s="48">
        <v>371</v>
      </c>
      <c r="P36593" s="48">
        <v>25</v>
      </c>
      <c r="Q36593" s="48">
        <v>394</v>
      </c>
      <c r="R36593" s="48">
        <v>761</v>
      </c>
      <c r="T36593" s="48">
        <v>-3170</v>
      </c>
      <c r="AC36593" s="48">
        <v>-775</v>
      </c>
      <c r="AH36593" s="48">
        <v>-2395</v>
      </c>
      <c r="AJ36593" s="49">
        <v>0</v>
      </c>
      <c r="AK36593" s="49">
        <v>0</v>
      </c>
      <c r="AL36593" s="49">
        <v>0</v>
      </c>
    </row>
    <row r="36594" spans="1:38">
      <c r="A36594" s="37" t="s">
        <v>189</v>
      </c>
      <c r="B36594" s="38">
        <v>43710.875</v>
      </c>
      <c r="C36594" s="39">
        <v>43710</v>
      </c>
      <c r="D36594" s="38">
        <v>43710.708333333336</v>
      </c>
      <c r="E36594" s="40" t="s">
        <v>239</v>
      </c>
      <c r="F36594" s="48">
        <v>14620</v>
      </c>
      <c r="G36594" s="48">
        <v>14603</v>
      </c>
      <c r="H36594" s="48">
        <v>11659</v>
      </c>
      <c r="I36594" s="48">
        <v>-2944</v>
      </c>
      <c r="J36594" s="48">
        <v>11659</v>
      </c>
      <c r="K36594" s="48">
        <v>6</v>
      </c>
      <c r="L36594" s="48">
        <v>6492</v>
      </c>
      <c r="M36594" s="48">
        <v>3332</v>
      </c>
      <c r="N36594" s="48">
        <v>0</v>
      </c>
      <c r="O36594" s="48">
        <v>687</v>
      </c>
      <c r="P36594" s="48">
        <v>14</v>
      </c>
      <c r="Q36594" s="48">
        <v>355</v>
      </c>
      <c r="R36594" s="48">
        <v>773</v>
      </c>
      <c r="T36594" s="48">
        <v>-2944</v>
      </c>
      <c r="AC36594" s="48">
        <v>-822</v>
      </c>
      <c r="AH36594" s="48">
        <v>-2122</v>
      </c>
      <c r="AJ36594" s="49">
        <v>0</v>
      </c>
      <c r="AK36594" s="49">
        <v>0</v>
      </c>
      <c r="AL36594" s="49">
        <v>0</v>
      </c>
    </row>
    <row r="36595" spans="1:38">
      <c r="A36595" s="37" t="s">
        <v>189</v>
      </c>
      <c r="B36595" s="38">
        <v>43710.916666666664</v>
      </c>
      <c r="C36595" s="39">
        <v>43710</v>
      </c>
      <c r="D36595" s="38">
        <v>43710.75</v>
      </c>
      <c r="E36595" s="40" t="s">
        <v>239</v>
      </c>
      <c r="F36595" s="48">
        <v>14830</v>
      </c>
      <c r="G36595" s="48">
        <v>15113</v>
      </c>
      <c r="H36595" s="48">
        <v>12120</v>
      </c>
      <c r="I36595" s="48">
        <v>-2993</v>
      </c>
      <c r="J36595" s="48">
        <v>12120</v>
      </c>
      <c r="K36595" s="48">
        <v>0</v>
      </c>
      <c r="L36595" s="48">
        <v>6759</v>
      </c>
      <c r="M36595" s="48">
        <v>3314</v>
      </c>
      <c r="N36595" s="48">
        <v>0</v>
      </c>
      <c r="O36595" s="48">
        <v>872</v>
      </c>
      <c r="P36595" s="48">
        <v>17</v>
      </c>
      <c r="Q36595" s="48">
        <v>394</v>
      </c>
      <c r="R36595" s="48">
        <v>764</v>
      </c>
      <c r="T36595" s="48">
        <v>-2993</v>
      </c>
      <c r="AC36595" s="48">
        <v>-843</v>
      </c>
      <c r="AH36595" s="48">
        <v>-2150</v>
      </c>
      <c r="AJ36595" s="49">
        <v>0</v>
      </c>
      <c r="AK36595" s="49">
        <v>0</v>
      </c>
      <c r="AL36595" s="49">
        <v>0</v>
      </c>
    </row>
    <row r="36596" spans="1:38">
      <c r="A36596" s="37" t="s">
        <v>189</v>
      </c>
      <c r="B36596" s="38">
        <v>43710.958333333336</v>
      </c>
      <c r="C36596" s="39">
        <v>43710</v>
      </c>
      <c r="D36596" s="38">
        <v>43710.791666666664</v>
      </c>
      <c r="E36596" s="40" t="s">
        <v>239</v>
      </c>
      <c r="F36596" s="48">
        <v>14900</v>
      </c>
      <c r="G36596" s="48">
        <v>15237</v>
      </c>
      <c r="H36596" s="48">
        <v>12250</v>
      </c>
      <c r="I36596" s="48">
        <v>-2987</v>
      </c>
      <c r="J36596" s="48">
        <v>12250</v>
      </c>
      <c r="K36596" s="48">
        <v>0</v>
      </c>
      <c r="L36596" s="48">
        <v>6955</v>
      </c>
      <c r="M36596" s="48">
        <v>3308</v>
      </c>
      <c r="N36596" s="48">
        <v>0</v>
      </c>
      <c r="O36596" s="48">
        <v>862</v>
      </c>
      <c r="P36596" s="48">
        <v>7</v>
      </c>
      <c r="Q36596" s="48">
        <v>354</v>
      </c>
      <c r="R36596" s="48">
        <v>764</v>
      </c>
      <c r="T36596" s="48">
        <v>-2987</v>
      </c>
      <c r="AC36596" s="48">
        <v>-832</v>
      </c>
      <c r="AH36596" s="48">
        <v>-2155</v>
      </c>
      <c r="AJ36596" s="49">
        <v>0</v>
      </c>
      <c r="AK36596" s="49">
        <v>0</v>
      </c>
      <c r="AL36596" s="49">
        <v>0</v>
      </c>
    </row>
    <row r="36597" spans="1:38">
      <c r="A36597" s="37" t="s">
        <v>189</v>
      </c>
      <c r="B36597" s="38">
        <v>43711</v>
      </c>
      <c r="C36597" s="39">
        <v>43710</v>
      </c>
      <c r="D36597" s="38">
        <v>43710.833333333336</v>
      </c>
      <c r="E36597" s="40" t="s">
        <v>239</v>
      </c>
      <c r="F36597" s="48">
        <v>15060</v>
      </c>
      <c r="G36597" s="48">
        <v>15351</v>
      </c>
      <c r="H36597" s="48">
        <v>12344</v>
      </c>
      <c r="I36597" s="48">
        <v>-3007</v>
      </c>
      <c r="J36597" s="48">
        <v>12344</v>
      </c>
      <c r="K36597" s="48">
        <v>0</v>
      </c>
      <c r="L36597" s="48">
        <v>7016</v>
      </c>
      <c r="M36597" s="48">
        <v>3314</v>
      </c>
      <c r="N36597" s="48">
        <v>0</v>
      </c>
      <c r="O36597" s="48">
        <v>937</v>
      </c>
      <c r="P36597" s="48">
        <v>5</v>
      </c>
      <c r="Q36597" s="48">
        <v>309</v>
      </c>
      <c r="R36597" s="48">
        <v>763</v>
      </c>
      <c r="T36597" s="48">
        <v>-3007</v>
      </c>
      <c r="AC36597" s="48">
        <v>-882</v>
      </c>
      <c r="AH36597" s="48">
        <v>-2125</v>
      </c>
      <c r="AJ36597" s="49">
        <v>0</v>
      </c>
      <c r="AK36597" s="49">
        <v>0</v>
      </c>
      <c r="AL36597" s="49">
        <v>0</v>
      </c>
    </row>
    <row r="36598" spans="1:38">
      <c r="A36598" s="37" t="s">
        <v>189</v>
      </c>
      <c r="B36598" s="38">
        <v>43711.041666666664</v>
      </c>
      <c r="C36598" s="39">
        <v>43710</v>
      </c>
      <c r="D36598" s="38">
        <v>43710.875</v>
      </c>
      <c r="E36598" s="40" t="s">
        <v>239</v>
      </c>
      <c r="F36598" s="48">
        <v>14850</v>
      </c>
      <c r="G36598" s="48">
        <v>15084</v>
      </c>
      <c r="H36598" s="48">
        <v>12029</v>
      </c>
      <c r="I36598" s="48">
        <v>-3055</v>
      </c>
      <c r="J36598" s="48">
        <v>12029</v>
      </c>
      <c r="K36598" s="48">
        <v>4</v>
      </c>
      <c r="L36598" s="48">
        <v>6887</v>
      </c>
      <c r="M36598" s="48">
        <v>3286</v>
      </c>
      <c r="N36598" s="48">
        <v>0</v>
      </c>
      <c r="O36598" s="48">
        <v>784</v>
      </c>
      <c r="P36598" s="48">
        <v>0</v>
      </c>
      <c r="Q36598" s="48">
        <v>296</v>
      </c>
      <c r="R36598" s="48">
        <v>772</v>
      </c>
      <c r="T36598" s="48">
        <v>-3055</v>
      </c>
      <c r="AC36598" s="48">
        <v>-866</v>
      </c>
      <c r="AH36598" s="48">
        <v>-2189</v>
      </c>
      <c r="AJ36598" s="49">
        <v>0</v>
      </c>
      <c r="AK36598" s="49">
        <v>0</v>
      </c>
      <c r="AL36598" s="49">
        <v>0</v>
      </c>
    </row>
    <row r="36599" spans="1:38">
      <c r="A36599" s="37" t="s">
        <v>189</v>
      </c>
      <c r="B36599" s="38">
        <v>43711.083333333336</v>
      </c>
      <c r="C36599" s="39">
        <v>43710</v>
      </c>
      <c r="D36599" s="38">
        <v>43710.916666666664</v>
      </c>
      <c r="E36599" s="40" t="s">
        <v>239</v>
      </c>
      <c r="F36599" s="48">
        <v>13960</v>
      </c>
      <c r="G36599" s="48">
        <v>14154</v>
      </c>
      <c r="H36599" s="48">
        <v>11284</v>
      </c>
      <c r="I36599" s="48">
        <v>-2870</v>
      </c>
      <c r="J36599" s="48">
        <v>11285</v>
      </c>
      <c r="K36599" s="48">
        <v>10</v>
      </c>
      <c r="L36599" s="48">
        <v>6562</v>
      </c>
      <c r="M36599" s="48">
        <v>3293</v>
      </c>
      <c r="N36599" s="48">
        <v>0</v>
      </c>
      <c r="O36599" s="48">
        <v>381</v>
      </c>
      <c r="P36599" s="48">
        <v>0</v>
      </c>
      <c r="Q36599" s="48">
        <v>278</v>
      </c>
      <c r="R36599" s="48">
        <v>761</v>
      </c>
      <c r="T36599" s="48">
        <v>-2870</v>
      </c>
      <c r="AC36599" s="48">
        <v>-700</v>
      </c>
      <c r="AH36599" s="48">
        <v>-2170</v>
      </c>
      <c r="AJ36599" s="49">
        <v>0</v>
      </c>
      <c r="AK36599" s="49">
        <v>0</v>
      </c>
      <c r="AL36599" s="49">
        <v>-1</v>
      </c>
    </row>
    <row r="36600" spans="1:38">
      <c r="A36600" s="37" t="s">
        <v>189</v>
      </c>
      <c r="B36600" s="38">
        <v>43711.125</v>
      </c>
      <c r="C36600" s="39">
        <v>43710</v>
      </c>
      <c r="D36600" s="38">
        <v>43710.958333333336</v>
      </c>
      <c r="E36600" s="40" t="s">
        <v>239</v>
      </c>
      <c r="F36600" s="48">
        <v>12830</v>
      </c>
      <c r="G36600" s="48">
        <v>12990</v>
      </c>
      <c r="H36600" s="48">
        <v>10024</v>
      </c>
      <c r="I36600" s="48">
        <v>-2966</v>
      </c>
      <c r="J36600" s="48">
        <v>10024</v>
      </c>
      <c r="K36600" s="48">
        <v>58</v>
      </c>
      <c r="L36600" s="48">
        <v>5425</v>
      </c>
      <c r="M36600" s="48">
        <v>3275</v>
      </c>
      <c r="N36600" s="48">
        <v>0</v>
      </c>
      <c r="O36600" s="48">
        <v>287</v>
      </c>
      <c r="P36600" s="48">
        <v>0</v>
      </c>
      <c r="Q36600" s="48">
        <v>232</v>
      </c>
      <c r="R36600" s="48">
        <v>747</v>
      </c>
      <c r="T36600" s="48">
        <v>-2966</v>
      </c>
      <c r="AC36600" s="48">
        <v>-820</v>
      </c>
      <c r="AH36600" s="48">
        <v>-2146</v>
      </c>
      <c r="AJ36600" s="49">
        <v>0</v>
      </c>
      <c r="AK36600" s="49">
        <v>0</v>
      </c>
      <c r="AL36600" s="49">
        <v>0</v>
      </c>
    </row>
    <row r="36601" spans="1:38">
      <c r="A36601" s="37" t="s">
        <v>189</v>
      </c>
      <c r="B36601" s="38">
        <v>43711.166666666664</v>
      </c>
      <c r="C36601" s="39">
        <v>43710</v>
      </c>
      <c r="D36601" s="38">
        <v>43711</v>
      </c>
      <c r="E36601" s="40" t="s">
        <v>239</v>
      </c>
      <c r="F36601" s="48">
        <v>11760</v>
      </c>
      <c r="G36601" s="48">
        <v>11905</v>
      </c>
      <c r="H36601" s="48">
        <v>8990</v>
      </c>
      <c r="I36601" s="48">
        <v>-2915</v>
      </c>
      <c r="J36601" s="48">
        <v>8989</v>
      </c>
      <c r="K36601" s="48">
        <v>150</v>
      </c>
      <c r="L36601" s="48">
        <v>4318</v>
      </c>
      <c r="M36601" s="48">
        <v>3292</v>
      </c>
      <c r="N36601" s="48">
        <v>0</v>
      </c>
      <c r="O36601" s="48">
        <v>284</v>
      </c>
      <c r="P36601" s="48">
        <v>0</v>
      </c>
      <c r="Q36601" s="48">
        <v>202</v>
      </c>
      <c r="R36601" s="48">
        <v>743</v>
      </c>
      <c r="T36601" s="48">
        <v>-2915</v>
      </c>
      <c r="AC36601" s="48">
        <v>-792</v>
      </c>
      <c r="AH36601" s="48">
        <v>-2123</v>
      </c>
      <c r="AJ36601" s="49">
        <v>0</v>
      </c>
      <c r="AK36601" s="49">
        <v>0</v>
      </c>
      <c r="AL36601" s="49">
        <v>1</v>
      </c>
    </row>
    <row r="36602" spans="1:38">
      <c r="A36602" s="37" t="s">
        <v>189</v>
      </c>
      <c r="B36602" s="38">
        <v>43711.208333333336</v>
      </c>
      <c r="C36602" s="39">
        <v>43711</v>
      </c>
      <c r="D36602" s="38">
        <v>43711.041666666664</v>
      </c>
      <c r="E36602" s="40" t="s">
        <v>239</v>
      </c>
      <c r="F36602" s="48">
        <v>11240</v>
      </c>
      <c r="G36602" s="48">
        <v>11131</v>
      </c>
      <c r="H36602" s="48">
        <v>8507</v>
      </c>
      <c r="I36602" s="48">
        <v>-2624</v>
      </c>
      <c r="J36602" s="48">
        <v>8506</v>
      </c>
      <c r="K36602" s="48">
        <v>141</v>
      </c>
      <c r="L36602" s="48">
        <v>3804</v>
      </c>
      <c r="M36602" s="48">
        <v>3310</v>
      </c>
      <c r="N36602" s="48">
        <v>0</v>
      </c>
      <c r="O36602" s="48">
        <v>291</v>
      </c>
      <c r="P36602" s="48">
        <v>0</v>
      </c>
      <c r="Q36602" s="48">
        <v>206</v>
      </c>
      <c r="R36602" s="48">
        <v>754</v>
      </c>
      <c r="T36602" s="48">
        <v>-2624</v>
      </c>
      <c r="AC36602" s="48">
        <v>-409</v>
      </c>
      <c r="AH36602" s="48">
        <v>-2215</v>
      </c>
      <c r="AJ36602" s="49">
        <v>0</v>
      </c>
      <c r="AK36602" s="49">
        <v>0</v>
      </c>
      <c r="AL36602" s="49">
        <v>1</v>
      </c>
    </row>
    <row r="36603" spans="1:38">
      <c r="A36603" s="37" t="s">
        <v>189</v>
      </c>
      <c r="B36603" s="38">
        <v>43711.25</v>
      </c>
      <c r="C36603" s="39">
        <v>43711</v>
      </c>
      <c r="D36603" s="38">
        <v>43711.083333333336</v>
      </c>
      <c r="E36603" s="40" t="s">
        <v>239</v>
      </c>
      <c r="F36603" s="48">
        <v>10700</v>
      </c>
      <c r="G36603" s="48">
        <v>11060</v>
      </c>
      <c r="H36603" s="48">
        <v>8268</v>
      </c>
      <c r="I36603" s="48">
        <v>-2792</v>
      </c>
      <c r="J36603" s="48">
        <v>8267</v>
      </c>
      <c r="K36603" s="48">
        <v>124</v>
      </c>
      <c r="L36603" s="48">
        <v>3584</v>
      </c>
      <c r="M36603" s="48">
        <v>3312</v>
      </c>
      <c r="N36603" s="48">
        <v>0</v>
      </c>
      <c r="O36603" s="48">
        <v>293</v>
      </c>
      <c r="P36603" s="48">
        <v>0</v>
      </c>
      <c r="Q36603" s="48">
        <v>206</v>
      </c>
      <c r="R36603" s="48">
        <v>748</v>
      </c>
      <c r="T36603" s="48">
        <v>-2792</v>
      </c>
      <c r="AC36603" s="48">
        <v>-587</v>
      </c>
      <c r="AH36603" s="48">
        <v>-2205</v>
      </c>
      <c r="AJ36603" s="49">
        <v>0</v>
      </c>
      <c r="AK36603" s="49">
        <v>0</v>
      </c>
      <c r="AL36603" s="49">
        <v>1</v>
      </c>
    </row>
    <row r="36604" spans="1:38">
      <c r="A36604" s="37" t="s">
        <v>189</v>
      </c>
      <c r="B36604" s="38">
        <v>43711.291666666664</v>
      </c>
      <c r="C36604" s="39">
        <v>43711</v>
      </c>
      <c r="D36604" s="38">
        <v>43711.125</v>
      </c>
      <c r="E36604" s="40" t="s">
        <v>239</v>
      </c>
      <c r="F36604" s="48">
        <v>10440</v>
      </c>
      <c r="G36604" s="48">
        <v>10852</v>
      </c>
      <c r="H36604" s="48">
        <v>8057</v>
      </c>
      <c r="I36604" s="48">
        <v>-2795</v>
      </c>
      <c r="J36604" s="48">
        <v>8057</v>
      </c>
      <c r="K36604" s="48">
        <v>123</v>
      </c>
      <c r="L36604" s="48">
        <v>3412</v>
      </c>
      <c r="M36604" s="48">
        <v>3304</v>
      </c>
      <c r="N36604" s="48">
        <v>0</v>
      </c>
      <c r="O36604" s="48">
        <v>290</v>
      </c>
      <c r="P36604" s="48">
        <v>0</v>
      </c>
      <c r="Q36604" s="48">
        <v>182</v>
      </c>
      <c r="R36604" s="48">
        <v>746</v>
      </c>
      <c r="T36604" s="48">
        <v>-2795</v>
      </c>
      <c r="AC36604" s="48">
        <v>-691</v>
      </c>
      <c r="AH36604" s="48">
        <v>-2104</v>
      </c>
      <c r="AJ36604" s="49">
        <v>0</v>
      </c>
      <c r="AK36604" s="49">
        <v>0</v>
      </c>
      <c r="AL36604" s="49">
        <v>0</v>
      </c>
    </row>
    <row r="36605" spans="1:38">
      <c r="A36605" s="37" t="s">
        <v>189</v>
      </c>
      <c r="B36605" s="38">
        <v>43711.333333333336</v>
      </c>
      <c r="C36605" s="39">
        <v>43711</v>
      </c>
      <c r="D36605" s="38">
        <v>43711.166666666664</v>
      </c>
      <c r="E36605" s="40" t="s">
        <v>239</v>
      </c>
      <c r="F36605" s="48">
        <v>10240</v>
      </c>
      <c r="G36605" s="48">
        <v>10978</v>
      </c>
      <c r="H36605" s="48">
        <v>7935</v>
      </c>
      <c r="I36605" s="48">
        <v>-3043</v>
      </c>
      <c r="J36605" s="48">
        <v>7935</v>
      </c>
      <c r="K36605" s="48">
        <v>121</v>
      </c>
      <c r="L36605" s="48">
        <v>3311</v>
      </c>
      <c r="M36605" s="48">
        <v>3295</v>
      </c>
      <c r="N36605" s="48">
        <v>0</v>
      </c>
      <c r="O36605" s="48">
        <v>293</v>
      </c>
      <c r="P36605" s="48">
        <v>0</v>
      </c>
      <c r="Q36605" s="48">
        <v>168</v>
      </c>
      <c r="R36605" s="48">
        <v>747</v>
      </c>
      <c r="T36605" s="48">
        <v>-3043</v>
      </c>
      <c r="AC36605" s="48">
        <v>-901</v>
      </c>
      <c r="AH36605" s="48">
        <v>-2142</v>
      </c>
      <c r="AJ36605" s="49">
        <v>0</v>
      </c>
      <c r="AK36605" s="49">
        <v>0</v>
      </c>
      <c r="AL36605" s="49">
        <v>0</v>
      </c>
    </row>
    <row r="36606" spans="1:38">
      <c r="A36606" s="37" t="s">
        <v>189</v>
      </c>
      <c r="B36606" s="38">
        <v>43711.375</v>
      </c>
      <c r="C36606" s="39">
        <v>43711</v>
      </c>
      <c r="D36606" s="38">
        <v>43711.208333333336</v>
      </c>
      <c r="E36606" s="40" t="s">
        <v>239</v>
      </c>
      <c r="F36606" s="48">
        <v>10340</v>
      </c>
      <c r="G36606" s="48">
        <v>11147</v>
      </c>
      <c r="H36606" s="48">
        <v>8002</v>
      </c>
      <c r="I36606" s="48">
        <v>-3145</v>
      </c>
      <c r="J36606" s="48">
        <v>8002</v>
      </c>
      <c r="K36606" s="48">
        <v>123</v>
      </c>
      <c r="L36606" s="48">
        <v>3387</v>
      </c>
      <c r="M36606" s="48">
        <v>3333</v>
      </c>
      <c r="N36606" s="48">
        <v>0</v>
      </c>
      <c r="O36606" s="48">
        <v>308</v>
      </c>
      <c r="P36606" s="48">
        <v>0</v>
      </c>
      <c r="Q36606" s="48">
        <v>97</v>
      </c>
      <c r="R36606" s="48">
        <v>754</v>
      </c>
      <c r="T36606" s="48">
        <v>-3145</v>
      </c>
      <c r="AC36606" s="48">
        <v>-1045</v>
      </c>
      <c r="AH36606" s="48">
        <v>-2100</v>
      </c>
      <c r="AJ36606" s="49">
        <v>0</v>
      </c>
      <c r="AK36606" s="49">
        <v>0</v>
      </c>
      <c r="AL36606" s="49">
        <v>0</v>
      </c>
    </row>
    <row r="36607" spans="1:38">
      <c r="A36607" s="37" t="s">
        <v>189</v>
      </c>
      <c r="B36607" s="38">
        <v>43711.416666666664</v>
      </c>
      <c r="C36607" s="39">
        <v>43711</v>
      </c>
      <c r="D36607" s="38">
        <v>43711.25</v>
      </c>
      <c r="E36607" s="40" t="s">
        <v>239</v>
      </c>
      <c r="F36607" s="48">
        <v>11190</v>
      </c>
      <c r="G36607" s="48">
        <v>11485</v>
      </c>
      <c r="H36607" s="48">
        <v>8594</v>
      </c>
      <c r="I36607" s="48">
        <v>-2891</v>
      </c>
      <c r="J36607" s="48">
        <v>8594</v>
      </c>
      <c r="K36607" s="48">
        <v>123</v>
      </c>
      <c r="L36607" s="48">
        <v>3941</v>
      </c>
      <c r="M36607" s="48">
        <v>3338</v>
      </c>
      <c r="N36607" s="48">
        <v>0</v>
      </c>
      <c r="O36607" s="48">
        <v>315</v>
      </c>
      <c r="P36607" s="48">
        <v>0</v>
      </c>
      <c r="Q36607" s="48">
        <v>114</v>
      </c>
      <c r="R36607" s="48">
        <v>763</v>
      </c>
      <c r="T36607" s="48">
        <v>-2891</v>
      </c>
      <c r="AC36607" s="48">
        <v>-819</v>
      </c>
      <c r="AH36607" s="48">
        <v>-2072</v>
      </c>
      <c r="AJ36607" s="49">
        <v>0</v>
      </c>
      <c r="AK36607" s="49">
        <v>0</v>
      </c>
      <c r="AL36607" s="49">
        <v>0</v>
      </c>
    </row>
    <row r="36608" spans="1:38">
      <c r="A36608" s="37" t="s">
        <v>189</v>
      </c>
      <c r="B36608" s="38">
        <v>43711.458333333336</v>
      </c>
      <c r="C36608" s="39">
        <v>43711</v>
      </c>
      <c r="D36608" s="38">
        <v>43711.291666666664</v>
      </c>
      <c r="E36608" s="40" t="s">
        <v>239</v>
      </c>
      <c r="F36608" s="48">
        <v>12520</v>
      </c>
      <c r="G36608" s="48">
        <v>12723</v>
      </c>
      <c r="H36608" s="48">
        <v>9828</v>
      </c>
      <c r="I36608" s="48">
        <v>-2895</v>
      </c>
      <c r="J36608" s="48">
        <v>9827</v>
      </c>
      <c r="K36608" s="48">
        <v>123</v>
      </c>
      <c r="L36608" s="48">
        <v>4921</v>
      </c>
      <c r="M36608" s="48">
        <v>3343</v>
      </c>
      <c r="N36608" s="48">
        <v>0</v>
      </c>
      <c r="O36608" s="48">
        <v>473</v>
      </c>
      <c r="P36608" s="48">
        <v>1</v>
      </c>
      <c r="Q36608" s="48">
        <v>185</v>
      </c>
      <c r="R36608" s="48">
        <v>781</v>
      </c>
      <c r="T36608" s="48">
        <v>-2895</v>
      </c>
      <c r="AC36608" s="48">
        <v>-915</v>
      </c>
      <c r="AH36608" s="48">
        <v>-1980</v>
      </c>
      <c r="AJ36608" s="49">
        <v>0</v>
      </c>
      <c r="AK36608" s="49">
        <v>0</v>
      </c>
      <c r="AL36608" s="49">
        <v>1</v>
      </c>
    </row>
    <row r="36609" spans="1:38">
      <c r="A36609" s="37" t="s">
        <v>189</v>
      </c>
      <c r="B36609" s="38">
        <v>43711.5</v>
      </c>
      <c r="C36609" s="39">
        <v>43711</v>
      </c>
      <c r="D36609" s="38">
        <v>43711.333333333336</v>
      </c>
      <c r="E36609" s="40" t="s">
        <v>239</v>
      </c>
      <c r="F36609" s="48">
        <v>13430</v>
      </c>
      <c r="G36609" s="48">
        <v>13460</v>
      </c>
      <c r="H36609" s="48">
        <v>10550</v>
      </c>
      <c r="I36609" s="48">
        <v>-2910</v>
      </c>
      <c r="J36609" s="48">
        <v>10551</v>
      </c>
      <c r="K36609" s="48">
        <v>121</v>
      </c>
      <c r="L36609" s="48">
        <v>5693</v>
      </c>
      <c r="M36609" s="48">
        <v>3323</v>
      </c>
      <c r="N36609" s="48">
        <v>0</v>
      </c>
      <c r="O36609" s="48">
        <v>461</v>
      </c>
      <c r="P36609" s="48">
        <v>16</v>
      </c>
      <c r="Q36609" s="48">
        <v>162</v>
      </c>
      <c r="R36609" s="48">
        <v>775</v>
      </c>
      <c r="T36609" s="48">
        <v>-2910</v>
      </c>
      <c r="AC36609" s="48">
        <v>-1013</v>
      </c>
      <c r="AH36609" s="48">
        <v>-1897</v>
      </c>
      <c r="AJ36609" s="49">
        <v>0</v>
      </c>
      <c r="AK36609" s="49">
        <v>0</v>
      </c>
      <c r="AL36609" s="49">
        <v>-1</v>
      </c>
    </row>
    <row r="36610" spans="1:38">
      <c r="A36610" s="37" t="s">
        <v>189</v>
      </c>
      <c r="B36610" s="38">
        <v>43711.541666666664</v>
      </c>
      <c r="C36610" s="39">
        <v>43711</v>
      </c>
      <c r="D36610" s="38">
        <v>43711.375</v>
      </c>
      <c r="E36610" s="40" t="s">
        <v>239</v>
      </c>
      <c r="F36610" s="48">
        <v>13640</v>
      </c>
      <c r="G36610" s="48">
        <v>13708</v>
      </c>
      <c r="H36610" s="48">
        <v>10906</v>
      </c>
      <c r="I36610" s="48">
        <v>-2802</v>
      </c>
      <c r="J36610" s="48">
        <v>10905</v>
      </c>
      <c r="K36610" s="48">
        <v>120</v>
      </c>
      <c r="L36610" s="48">
        <v>6124</v>
      </c>
      <c r="M36610" s="48">
        <v>3308</v>
      </c>
      <c r="N36610" s="48">
        <v>0</v>
      </c>
      <c r="O36610" s="48">
        <v>388</v>
      </c>
      <c r="P36610" s="48">
        <v>49</v>
      </c>
      <c r="Q36610" s="48">
        <v>147</v>
      </c>
      <c r="R36610" s="48">
        <v>769</v>
      </c>
      <c r="T36610" s="48">
        <v>-2802</v>
      </c>
      <c r="AC36610" s="48">
        <v>-963</v>
      </c>
      <c r="AH36610" s="48">
        <v>-1839</v>
      </c>
      <c r="AJ36610" s="49">
        <v>0</v>
      </c>
      <c r="AK36610" s="49">
        <v>0</v>
      </c>
      <c r="AL36610" s="49">
        <v>1</v>
      </c>
    </row>
    <row r="36611" spans="1:38">
      <c r="A36611" s="37" t="s">
        <v>189</v>
      </c>
      <c r="B36611" s="38">
        <v>43711.583333333336</v>
      </c>
      <c r="C36611" s="39">
        <v>43711</v>
      </c>
      <c r="D36611" s="38">
        <v>43711.416666666664</v>
      </c>
      <c r="E36611" s="40" t="s">
        <v>239</v>
      </c>
      <c r="F36611" s="48">
        <v>13750</v>
      </c>
      <c r="G36611" s="48">
        <v>13803</v>
      </c>
      <c r="H36611" s="48">
        <v>11359</v>
      </c>
      <c r="I36611" s="48">
        <v>-2444</v>
      </c>
      <c r="J36611" s="48">
        <v>11358</v>
      </c>
      <c r="K36611" s="48">
        <v>121</v>
      </c>
      <c r="L36611" s="48">
        <v>6576</v>
      </c>
      <c r="M36611" s="48">
        <v>3321</v>
      </c>
      <c r="N36611" s="48">
        <v>0</v>
      </c>
      <c r="O36611" s="48">
        <v>373</v>
      </c>
      <c r="P36611" s="48">
        <v>90</v>
      </c>
      <c r="Q36611" s="48">
        <v>110</v>
      </c>
      <c r="R36611" s="48">
        <v>767</v>
      </c>
      <c r="T36611" s="48">
        <v>-2444</v>
      </c>
      <c r="AC36611" s="48">
        <v>-621</v>
      </c>
      <c r="AH36611" s="48">
        <v>-1823</v>
      </c>
      <c r="AJ36611" s="49">
        <v>0</v>
      </c>
      <c r="AK36611" s="49">
        <v>0</v>
      </c>
      <c r="AL36611" s="49">
        <v>1</v>
      </c>
    </row>
    <row r="36612" spans="1:38">
      <c r="A36612" s="37" t="s">
        <v>189</v>
      </c>
      <c r="B36612" s="38">
        <v>43711.625</v>
      </c>
      <c r="C36612" s="39">
        <v>43711</v>
      </c>
      <c r="D36612" s="38">
        <v>43711.458333333336</v>
      </c>
      <c r="E36612" s="40" t="s">
        <v>239</v>
      </c>
      <c r="F36612" s="48">
        <v>13910</v>
      </c>
      <c r="G36612" s="48">
        <v>13983</v>
      </c>
      <c r="H36612" s="48">
        <v>11926</v>
      </c>
      <c r="I36612" s="48">
        <v>-2057</v>
      </c>
      <c r="J36612" s="48">
        <v>11925</v>
      </c>
      <c r="K36612" s="48">
        <v>121</v>
      </c>
      <c r="L36612" s="48">
        <v>7017</v>
      </c>
      <c r="M36612" s="48">
        <v>3313</v>
      </c>
      <c r="N36612" s="48">
        <v>0</v>
      </c>
      <c r="O36612" s="48">
        <v>541</v>
      </c>
      <c r="P36612" s="48">
        <v>109</v>
      </c>
      <c r="Q36612" s="48">
        <v>70</v>
      </c>
      <c r="R36612" s="48">
        <v>754</v>
      </c>
      <c r="T36612" s="48">
        <v>-2057</v>
      </c>
      <c r="AC36612" s="48">
        <v>-239</v>
      </c>
      <c r="AH36612" s="48">
        <v>-1818</v>
      </c>
      <c r="AJ36612" s="49">
        <v>0</v>
      </c>
      <c r="AK36612" s="49">
        <v>0</v>
      </c>
      <c r="AL36612" s="49">
        <v>1</v>
      </c>
    </row>
    <row r="36613" spans="1:38">
      <c r="A36613" s="37" t="s">
        <v>189</v>
      </c>
      <c r="B36613" s="38">
        <v>43711.666666666664</v>
      </c>
      <c r="C36613" s="39">
        <v>43711</v>
      </c>
      <c r="D36613" s="38">
        <v>43711.5</v>
      </c>
      <c r="E36613" s="40" t="s">
        <v>239</v>
      </c>
      <c r="F36613" s="48">
        <v>14130</v>
      </c>
      <c r="G36613" s="48">
        <v>14232</v>
      </c>
      <c r="H36613" s="48">
        <v>12316</v>
      </c>
      <c r="I36613" s="48">
        <v>-1916</v>
      </c>
      <c r="J36613" s="48">
        <v>12315</v>
      </c>
      <c r="K36613" s="48">
        <v>120</v>
      </c>
      <c r="L36613" s="48">
        <v>7492</v>
      </c>
      <c r="M36613" s="48">
        <v>3319</v>
      </c>
      <c r="N36613" s="48">
        <v>0</v>
      </c>
      <c r="O36613" s="48">
        <v>456</v>
      </c>
      <c r="P36613" s="48">
        <v>119</v>
      </c>
      <c r="Q36613" s="48">
        <v>42</v>
      </c>
      <c r="R36613" s="48">
        <v>767</v>
      </c>
      <c r="T36613" s="48">
        <v>-1916</v>
      </c>
      <c r="AC36613" s="48">
        <v>-89</v>
      </c>
      <c r="AH36613" s="48">
        <v>-1827</v>
      </c>
      <c r="AJ36613" s="49">
        <v>0</v>
      </c>
      <c r="AK36613" s="49">
        <v>0</v>
      </c>
      <c r="AL36613" s="49">
        <v>1</v>
      </c>
    </row>
    <row r="36614" spans="1:38">
      <c r="A36614" s="37" t="s">
        <v>189</v>
      </c>
      <c r="B36614" s="38">
        <v>43711.708333333336</v>
      </c>
      <c r="C36614" s="39">
        <v>43711</v>
      </c>
      <c r="D36614" s="38">
        <v>43711.541666666664</v>
      </c>
      <c r="E36614" s="40" t="s">
        <v>239</v>
      </c>
      <c r="F36614" s="48">
        <v>14560</v>
      </c>
      <c r="G36614" s="48">
        <v>14528</v>
      </c>
      <c r="H36614" s="48">
        <v>12796</v>
      </c>
      <c r="I36614" s="48">
        <v>-1732</v>
      </c>
      <c r="J36614" s="48">
        <v>12796</v>
      </c>
      <c r="K36614" s="48">
        <v>122</v>
      </c>
      <c r="L36614" s="48">
        <v>7893</v>
      </c>
      <c r="M36614" s="48">
        <v>3330</v>
      </c>
      <c r="N36614" s="48">
        <v>0</v>
      </c>
      <c r="O36614" s="48">
        <v>533</v>
      </c>
      <c r="P36614" s="48">
        <v>111</v>
      </c>
      <c r="Q36614" s="48">
        <v>32</v>
      </c>
      <c r="R36614" s="48">
        <v>775</v>
      </c>
      <c r="T36614" s="48">
        <v>-1732</v>
      </c>
      <c r="AC36614" s="48">
        <v>69</v>
      </c>
      <c r="AH36614" s="48">
        <v>-1801</v>
      </c>
      <c r="AJ36614" s="49">
        <v>0</v>
      </c>
      <c r="AK36614" s="49">
        <v>0</v>
      </c>
      <c r="AL36614" s="49">
        <v>0</v>
      </c>
    </row>
    <row r="36615" spans="1:38">
      <c r="A36615" s="37" t="s">
        <v>189</v>
      </c>
      <c r="B36615" s="38">
        <v>43711.75</v>
      </c>
      <c r="C36615" s="39">
        <v>43711</v>
      </c>
      <c r="D36615" s="38">
        <v>43711.583333333336</v>
      </c>
      <c r="E36615" s="40" t="s">
        <v>239</v>
      </c>
      <c r="F36615" s="48">
        <v>14990</v>
      </c>
      <c r="G36615" s="48">
        <v>14972</v>
      </c>
      <c r="H36615" s="48">
        <v>13359</v>
      </c>
      <c r="I36615" s="48">
        <v>-1613</v>
      </c>
      <c r="J36615" s="48">
        <v>13358</v>
      </c>
      <c r="K36615" s="48">
        <v>121</v>
      </c>
      <c r="L36615" s="48">
        <v>8527</v>
      </c>
      <c r="M36615" s="48">
        <v>3318</v>
      </c>
      <c r="N36615" s="48">
        <v>0</v>
      </c>
      <c r="O36615" s="48">
        <v>475</v>
      </c>
      <c r="P36615" s="48">
        <v>107</v>
      </c>
      <c r="Q36615" s="48">
        <v>39</v>
      </c>
      <c r="R36615" s="48">
        <v>771</v>
      </c>
      <c r="T36615" s="48">
        <v>-1613</v>
      </c>
      <c r="AC36615" s="48">
        <v>215</v>
      </c>
      <c r="AH36615" s="48">
        <v>-1828</v>
      </c>
      <c r="AJ36615" s="49">
        <v>0</v>
      </c>
      <c r="AK36615" s="49">
        <v>0</v>
      </c>
      <c r="AL36615" s="49">
        <v>1</v>
      </c>
    </row>
    <row r="36616" spans="1:38">
      <c r="A36616" s="37" t="s">
        <v>189</v>
      </c>
      <c r="B36616" s="38">
        <v>43711.791666666664</v>
      </c>
      <c r="C36616" s="39">
        <v>43711</v>
      </c>
      <c r="D36616" s="38">
        <v>43711.625</v>
      </c>
      <c r="E36616" s="40" t="s">
        <v>239</v>
      </c>
      <c r="F36616" s="48">
        <v>15280</v>
      </c>
      <c r="G36616" s="48">
        <v>15364</v>
      </c>
      <c r="H36616" s="48">
        <v>13706</v>
      </c>
      <c r="I36616" s="48">
        <v>-1658</v>
      </c>
      <c r="J36616" s="48">
        <v>13705</v>
      </c>
      <c r="K36616" s="48">
        <v>120</v>
      </c>
      <c r="L36616" s="48">
        <v>8668</v>
      </c>
      <c r="M36616" s="48">
        <v>3317</v>
      </c>
      <c r="N36616" s="48">
        <v>0</v>
      </c>
      <c r="O36616" s="48">
        <v>670</v>
      </c>
      <c r="P36616" s="48">
        <v>108</v>
      </c>
      <c r="Q36616" s="48">
        <v>36</v>
      </c>
      <c r="R36616" s="48">
        <v>786</v>
      </c>
      <c r="T36616" s="48">
        <v>-1658</v>
      </c>
      <c r="AC36616" s="48">
        <v>162</v>
      </c>
      <c r="AH36616" s="48">
        <v>-1820</v>
      </c>
      <c r="AJ36616" s="49">
        <v>0</v>
      </c>
      <c r="AK36616" s="49">
        <v>0</v>
      </c>
      <c r="AL36616" s="49">
        <v>1</v>
      </c>
    </row>
    <row r="36617" spans="1:38">
      <c r="A36617" s="37" t="s">
        <v>189</v>
      </c>
      <c r="B36617" s="38">
        <v>43711.833333333336</v>
      </c>
      <c r="C36617" s="39">
        <v>43711</v>
      </c>
      <c r="D36617" s="38">
        <v>43711.666666666664</v>
      </c>
      <c r="E36617" s="40" t="s">
        <v>239</v>
      </c>
      <c r="F36617" s="48">
        <v>15900</v>
      </c>
      <c r="G36617" s="48">
        <v>15836</v>
      </c>
      <c r="H36617" s="48">
        <v>14011</v>
      </c>
      <c r="I36617" s="48">
        <v>-1825</v>
      </c>
      <c r="J36617" s="48">
        <v>14011</v>
      </c>
      <c r="K36617" s="48">
        <v>120</v>
      </c>
      <c r="L36617" s="48">
        <v>8637</v>
      </c>
      <c r="M36617" s="48">
        <v>3306</v>
      </c>
      <c r="N36617" s="48">
        <v>0</v>
      </c>
      <c r="O36617" s="48">
        <v>1013</v>
      </c>
      <c r="P36617" s="48">
        <v>102</v>
      </c>
      <c r="Q36617" s="48">
        <v>42</v>
      </c>
      <c r="R36617" s="48">
        <v>791</v>
      </c>
      <c r="T36617" s="48">
        <v>-1825</v>
      </c>
      <c r="AC36617" s="48">
        <v>21</v>
      </c>
      <c r="AH36617" s="48">
        <v>-1846</v>
      </c>
      <c r="AJ36617" s="49">
        <v>0</v>
      </c>
      <c r="AK36617" s="49">
        <v>0</v>
      </c>
      <c r="AL36617" s="49">
        <v>0</v>
      </c>
    </row>
    <row r="36618" spans="1:38">
      <c r="A36618" s="37" t="s">
        <v>189</v>
      </c>
      <c r="B36618" s="38">
        <v>43711.875</v>
      </c>
      <c r="C36618" s="39">
        <v>43711</v>
      </c>
      <c r="D36618" s="38">
        <v>43711.708333333336</v>
      </c>
      <c r="E36618" s="40" t="s">
        <v>239</v>
      </c>
      <c r="F36618" s="48">
        <v>16660</v>
      </c>
      <c r="G36618" s="48">
        <v>16392</v>
      </c>
      <c r="H36618" s="48">
        <v>14245</v>
      </c>
      <c r="I36618" s="48">
        <v>-2147</v>
      </c>
      <c r="J36618" s="48">
        <v>14245</v>
      </c>
      <c r="K36618" s="48">
        <v>119</v>
      </c>
      <c r="L36618" s="48">
        <v>8724</v>
      </c>
      <c r="M36618" s="48">
        <v>3305</v>
      </c>
      <c r="N36618" s="48">
        <v>0</v>
      </c>
      <c r="O36618" s="48">
        <v>1206</v>
      </c>
      <c r="P36618" s="48">
        <v>81</v>
      </c>
      <c r="Q36618" s="48">
        <v>25</v>
      </c>
      <c r="R36618" s="48">
        <v>785</v>
      </c>
      <c r="T36618" s="48">
        <v>-2147</v>
      </c>
      <c r="AC36618" s="48">
        <v>-167</v>
      </c>
      <c r="AH36618" s="48">
        <v>-1980</v>
      </c>
      <c r="AJ36618" s="49">
        <v>0</v>
      </c>
      <c r="AK36618" s="49">
        <v>0</v>
      </c>
      <c r="AL36618" s="49">
        <v>0</v>
      </c>
    </row>
    <row r="36619" spans="1:38">
      <c r="A36619" s="37" t="s">
        <v>189</v>
      </c>
      <c r="B36619" s="38">
        <v>43711.916666666664</v>
      </c>
      <c r="C36619" s="39">
        <v>43711</v>
      </c>
      <c r="D36619" s="38">
        <v>43711.75</v>
      </c>
      <c r="E36619" s="40" t="s">
        <v>239</v>
      </c>
      <c r="F36619" s="48">
        <v>17000</v>
      </c>
      <c r="G36619" s="48">
        <v>16813</v>
      </c>
      <c r="H36619" s="48">
        <v>14385</v>
      </c>
      <c r="I36619" s="48">
        <v>-2428</v>
      </c>
      <c r="J36619" s="48">
        <v>14385</v>
      </c>
      <c r="K36619" s="48">
        <v>120</v>
      </c>
      <c r="L36619" s="48">
        <v>8868</v>
      </c>
      <c r="M36619" s="48">
        <v>3298</v>
      </c>
      <c r="N36619" s="48">
        <v>0</v>
      </c>
      <c r="O36619" s="48">
        <v>1254</v>
      </c>
      <c r="P36619" s="48">
        <v>42</v>
      </c>
      <c r="Q36619" s="48">
        <v>10</v>
      </c>
      <c r="R36619" s="48">
        <v>793</v>
      </c>
      <c r="T36619" s="48">
        <v>-2428</v>
      </c>
      <c r="AC36619" s="48">
        <v>-424</v>
      </c>
      <c r="AH36619" s="48">
        <v>-2004</v>
      </c>
      <c r="AJ36619" s="49">
        <v>0</v>
      </c>
      <c r="AK36619" s="49">
        <v>0</v>
      </c>
      <c r="AL36619" s="49">
        <v>0</v>
      </c>
    </row>
    <row r="36620" spans="1:38">
      <c r="A36620" s="37" t="s">
        <v>189</v>
      </c>
      <c r="B36620" s="38">
        <v>43711.958333333336</v>
      </c>
      <c r="C36620" s="39">
        <v>43711</v>
      </c>
      <c r="D36620" s="38">
        <v>43711.791666666664</v>
      </c>
      <c r="E36620" s="40" t="s">
        <v>239</v>
      </c>
      <c r="F36620" s="48">
        <v>16840</v>
      </c>
      <c r="G36620" s="48">
        <v>16790</v>
      </c>
      <c r="H36620" s="48">
        <v>14003</v>
      </c>
      <c r="I36620" s="48">
        <v>-2787</v>
      </c>
      <c r="J36620" s="48">
        <v>14003</v>
      </c>
      <c r="K36620" s="48">
        <v>114</v>
      </c>
      <c r="L36620" s="48">
        <v>8789</v>
      </c>
      <c r="M36620" s="48">
        <v>3280</v>
      </c>
      <c r="N36620" s="48">
        <v>0</v>
      </c>
      <c r="O36620" s="48">
        <v>1013</v>
      </c>
      <c r="P36620" s="48">
        <v>11</v>
      </c>
      <c r="Q36620" s="48">
        <v>7</v>
      </c>
      <c r="R36620" s="48">
        <v>789</v>
      </c>
      <c r="T36620" s="48">
        <v>-2787</v>
      </c>
      <c r="AC36620" s="48">
        <v>-746</v>
      </c>
      <c r="AH36620" s="48">
        <v>-2041</v>
      </c>
      <c r="AJ36620" s="49">
        <v>0</v>
      </c>
      <c r="AK36620" s="49">
        <v>0</v>
      </c>
      <c r="AL36620" s="49">
        <v>0</v>
      </c>
    </row>
    <row r="36621" spans="1:38">
      <c r="A36621" s="37" t="s">
        <v>189</v>
      </c>
      <c r="B36621" s="38">
        <v>43712</v>
      </c>
      <c r="C36621" s="39">
        <v>43711</v>
      </c>
      <c r="D36621" s="38">
        <v>43711.833333333336</v>
      </c>
      <c r="E36621" s="40" t="s">
        <v>239</v>
      </c>
      <c r="F36621" s="48">
        <v>16870</v>
      </c>
      <c r="G36621" s="48">
        <v>16663</v>
      </c>
      <c r="H36621" s="48">
        <v>13602</v>
      </c>
      <c r="I36621" s="48">
        <v>-3061</v>
      </c>
      <c r="J36621" s="48">
        <v>13603</v>
      </c>
      <c r="K36621" s="48">
        <v>111</v>
      </c>
      <c r="L36621" s="48">
        <v>8674</v>
      </c>
      <c r="M36621" s="48">
        <v>3288</v>
      </c>
      <c r="N36621" s="48">
        <v>0</v>
      </c>
      <c r="O36621" s="48">
        <v>724</v>
      </c>
      <c r="P36621" s="48">
        <v>1</v>
      </c>
      <c r="Q36621" s="48">
        <v>12</v>
      </c>
      <c r="R36621" s="48">
        <v>793</v>
      </c>
      <c r="T36621" s="48">
        <v>-3061</v>
      </c>
      <c r="AC36621" s="48">
        <v>-939</v>
      </c>
      <c r="AH36621" s="48">
        <v>-2122</v>
      </c>
      <c r="AJ36621" s="49">
        <v>0</v>
      </c>
      <c r="AK36621" s="49">
        <v>0</v>
      </c>
      <c r="AL36621" s="49">
        <v>-1</v>
      </c>
    </row>
    <row r="36622" spans="1:38">
      <c r="A36622" s="37" t="s">
        <v>189</v>
      </c>
      <c r="B36622" s="38">
        <v>43712.041666666664</v>
      </c>
      <c r="C36622" s="39">
        <v>43711</v>
      </c>
      <c r="D36622" s="38">
        <v>43711.875</v>
      </c>
      <c r="E36622" s="40" t="s">
        <v>239</v>
      </c>
      <c r="F36622" s="48">
        <v>16310</v>
      </c>
      <c r="G36622" s="48">
        <v>16219</v>
      </c>
      <c r="H36622" s="48">
        <v>13086</v>
      </c>
      <c r="I36622" s="48">
        <v>-3133</v>
      </c>
      <c r="J36622" s="48">
        <v>13086</v>
      </c>
      <c r="K36622" s="48">
        <v>109</v>
      </c>
      <c r="L36622" s="48">
        <v>8197</v>
      </c>
      <c r="M36622" s="48">
        <v>3270</v>
      </c>
      <c r="N36622" s="48">
        <v>0</v>
      </c>
      <c r="O36622" s="48">
        <v>705</v>
      </c>
      <c r="P36622" s="48">
        <v>0</v>
      </c>
      <c r="Q36622" s="48">
        <v>33</v>
      </c>
      <c r="R36622" s="48">
        <v>772</v>
      </c>
      <c r="T36622" s="48">
        <v>-3133</v>
      </c>
      <c r="AC36622" s="48">
        <v>-912</v>
      </c>
      <c r="AH36622" s="48">
        <v>-2221</v>
      </c>
      <c r="AJ36622" s="49">
        <v>0</v>
      </c>
      <c r="AK36622" s="49">
        <v>0</v>
      </c>
      <c r="AL36622" s="49">
        <v>0</v>
      </c>
    </row>
    <row r="36623" spans="1:38">
      <c r="A36623" s="37" t="s">
        <v>189</v>
      </c>
      <c r="B36623" s="38">
        <v>43712.083333333336</v>
      </c>
      <c r="C36623" s="39">
        <v>43711</v>
      </c>
      <c r="D36623" s="38">
        <v>43711.916666666664</v>
      </c>
      <c r="E36623" s="40" t="s">
        <v>239</v>
      </c>
      <c r="F36623" s="48">
        <v>15080</v>
      </c>
      <c r="G36623" s="48">
        <v>15049</v>
      </c>
      <c r="H36623" s="48">
        <v>11748</v>
      </c>
      <c r="I36623" s="48">
        <v>-3301</v>
      </c>
      <c r="J36623" s="48">
        <v>11746</v>
      </c>
      <c r="K36623" s="48">
        <v>108</v>
      </c>
      <c r="L36623" s="48">
        <v>7132</v>
      </c>
      <c r="M36623" s="48">
        <v>3254</v>
      </c>
      <c r="N36623" s="48">
        <v>0</v>
      </c>
      <c r="O36623" s="48">
        <v>474</v>
      </c>
      <c r="P36623" s="48">
        <v>0</v>
      </c>
      <c r="Q36623" s="48">
        <v>49</v>
      </c>
      <c r="R36623" s="48">
        <v>729</v>
      </c>
      <c r="T36623" s="48">
        <v>-3301</v>
      </c>
      <c r="AC36623" s="48">
        <v>-1007</v>
      </c>
      <c r="AH36623" s="48">
        <v>-2294</v>
      </c>
      <c r="AJ36623" s="49">
        <v>0</v>
      </c>
      <c r="AK36623" s="49">
        <v>0</v>
      </c>
      <c r="AL36623" s="49">
        <v>2</v>
      </c>
    </row>
    <row r="36624" spans="1:38">
      <c r="A36624" s="37" t="s">
        <v>189</v>
      </c>
      <c r="B36624" s="38">
        <v>43712.125</v>
      </c>
      <c r="C36624" s="39">
        <v>43711</v>
      </c>
      <c r="D36624" s="38">
        <v>43711.958333333336</v>
      </c>
      <c r="E36624" s="40" t="s">
        <v>239</v>
      </c>
      <c r="F36624" s="48">
        <v>13610</v>
      </c>
      <c r="G36624" s="48">
        <v>13605</v>
      </c>
      <c r="H36624" s="48">
        <v>10262</v>
      </c>
      <c r="I36624" s="48">
        <v>-3343</v>
      </c>
      <c r="J36624" s="48">
        <v>10262</v>
      </c>
      <c r="K36624" s="48">
        <v>109</v>
      </c>
      <c r="L36624" s="48">
        <v>5726</v>
      </c>
      <c r="M36624" s="48">
        <v>3245</v>
      </c>
      <c r="N36624" s="48">
        <v>0</v>
      </c>
      <c r="O36624" s="48">
        <v>372</v>
      </c>
      <c r="P36624" s="48">
        <v>0</v>
      </c>
      <c r="Q36624" s="48">
        <v>106</v>
      </c>
      <c r="R36624" s="48">
        <v>704</v>
      </c>
      <c r="T36624" s="48">
        <v>-3343</v>
      </c>
      <c r="AC36624" s="48">
        <v>-1051</v>
      </c>
      <c r="AH36624" s="48">
        <v>-2292</v>
      </c>
      <c r="AJ36624" s="49">
        <v>0</v>
      </c>
      <c r="AK36624" s="49">
        <v>0</v>
      </c>
      <c r="AL36624" s="49">
        <v>0</v>
      </c>
    </row>
    <row r="36625" spans="1:38">
      <c r="A36625" s="37" t="s">
        <v>189</v>
      </c>
      <c r="B36625" s="38">
        <v>43712.166666666664</v>
      </c>
      <c r="C36625" s="39">
        <v>43711</v>
      </c>
      <c r="D36625" s="38">
        <v>43712</v>
      </c>
      <c r="E36625" s="40" t="s">
        <v>239</v>
      </c>
      <c r="F36625" s="48">
        <v>12270</v>
      </c>
      <c r="G36625" s="48">
        <v>12484</v>
      </c>
      <c r="H36625" s="48">
        <v>9460</v>
      </c>
      <c r="I36625" s="48">
        <v>-3024</v>
      </c>
      <c r="J36625" s="48">
        <v>9460</v>
      </c>
      <c r="K36625" s="48">
        <v>112</v>
      </c>
      <c r="L36625" s="48">
        <v>4784</v>
      </c>
      <c r="M36625" s="48">
        <v>3309</v>
      </c>
      <c r="N36625" s="48">
        <v>0</v>
      </c>
      <c r="O36625" s="48">
        <v>357</v>
      </c>
      <c r="P36625" s="48">
        <v>0</v>
      </c>
      <c r="Q36625" s="48">
        <v>177</v>
      </c>
      <c r="R36625" s="48">
        <v>721</v>
      </c>
      <c r="T36625" s="48">
        <v>-3024</v>
      </c>
      <c r="AC36625" s="48">
        <v>-939</v>
      </c>
      <c r="AH36625" s="48">
        <v>-2085</v>
      </c>
      <c r="AJ36625" s="49">
        <v>0</v>
      </c>
      <c r="AK36625" s="49">
        <v>0</v>
      </c>
      <c r="AL36625" s="49">
        <v>0</v>
      </c>
    </row>
    <row r="36626" spans="1:38">
      <c r="A36626" s="37" t="s">
        <v>189</v>
      </c>
      <c r="B36626" s="38">
        <v>43712.208333333336</v>
      </c>
      <c r="C36626" s="39">
        <v>43712</v>
      </c>
      <c r="D36626" s="38">
        <v>43712.041666666664</v>
      </c>
      <c r="E36626" s="40" t="s">
        <v>239</v>
      </c>
      <c r="F36626" s="48">
        <v>11420</v>
      </c>
      <c r="G36626" s="48">
        <v>11704</v>
      </c>
      <c r="H36626" s="48">
        <v>8781</v>
      </c>
      <c r="I36626" s="48">
        <v>-2923</v>
      </c>
      <c r="J36626" s="48">
        <v>8782</v>
      </c>
      <c r="K36626" s="48">
        <v>110</v>
      </c>
      <c r="L36626" s="48">
        <v>4120</v>
      </c>
      <c r="M36626" s="48">
        <v>3271</v>
      </c>
      <c r="N36626" s="48">
        <v>0</v>
      </c>
      <c r="O36626" s="48">
        <v>341</v>
      </c>
      <c r="P36626" s="48">
        <v>0</v>
      </c>
      <c r="Q36626" s="48">
        <v>223</v>
      </c>
      <c r="R36626" s="48">
        <v>717</v>
      </c>
      <c r="T36626" s="48">
        <v>-2923</v>
      </c>
      <c r="AC36626" s="48">
        <v>-872</v>
      </c>
      <c r="AH36626" s="48">
        <v>-2051</v>
      </c>
      <c r="AJ36626" s="49">
        <v>0</v>
      </c>
      <c r="AK36626" s="49">
        <v>0</v>
      </c>
      <c r="AL36626" s="49">
        <v>-1</v>
      </c>
    </row>
    <row r="36627" spans="1:38">
      <c r="A36627" s="37" t="s">
        <v>189</v>
      </c>
      <c r="B36627" s="38">
        <v>43712.25</v>
      </c>
      <c r="C36627" s="39">
        <v>43712</v>
      </c>
      <c r="D36627" s="38">
        <v>43712.083333333336</v>
      </c>
      <c r="E36627" s="40" t="s">
        <v>239</v>
      </c>
      <c r="F36627" s="48">
        <v>10920</v>
      </c>
      <c r="G36627" s="48">
        <v>11426</v>
      </c>
      <c r="H36627" s="48">
        <v>8418</v>
      </c>
      <c r="I36627" s="48">
        <v>-3008</v>
      </c>
      <c r="J36627" s="48">
        <v>8418</v>
      </c>
      <c r="K36627" s="48">
        <v>110</v>
      </c>
      <c r="L36627" s="48">
        <v>3692</v>
      </c>
      <c r="M36627" s="48">
        <v>3294</v>
      </c>
      <c r="N36627" s="48">
        <v>0</v>
      </c>
      <c r="O36627" s="48">
        <v>336</v>
      </c>
      <c r="P36627" s="48">
        <v>0</v>
      </c>
      <c r="Q36627" s="48">
        <v>265</v>
      </c>
      <c r="R36627" s="48">
        <v>721</v>
      </c>
      <c r="T36627" s="48">
        <v>-3008</v>
      </c>
      <c r="AC36627" s="48">
        <v>-950</v>
      </c>
      <c r="AH36627" s="48">
        <v>-2058</v>
      </c>
      <c r="AJ36627" s="49">
        <v>0</v>
      </c>
      <c r="AK36627" s="49">
        <v>0</v>
      </c>
      <c r="AL36627" s="49">
        <v>0</v>
      </c>
    </row>
    <row r="36628" spans="1:38">
      <c r="A36628" s="37" t="s">
        <v>189</v>
      </c>
      <c r="B36628" s="38">
        <v>43712.291666666664</v>
      </c>
      <c r="C36628" s="39">
        <v>43712</v>
      </c>
      <c r="D36628" s="38">
        <v>43712.125</v>
      </c>
      <c r="E36628" s="40" t="s">
        <v>239</v>
      </c>
      <c r="F36628" s="48">
        <v>10620</v>
      </c>
      <c r="G36628" s="48">
        <v>11338</v>
      </c>
      <c r="H36628" s="48">
        <v>8222</v>
      </c>
      <c r="I36628" s="48">
        <v>-3116</v>
      </c>
      <c r="J36628" s="48">
        <v>8222</v>
      </c>
      <c r="K36628" s="48">
        <v>110</v>
      </c>
      <c r="L36628" s="48">
        <v>3489</v>
      </c>
      <c r="M36628" s="48">
        <v>3299</v>
      </c>
      <c r="N36628" s="48">
        <v>0</v>
      </c>
      <c r="O36628" s="48">
        <v>328</v>
      </c>
      <c r="P36628" s="48">
        <v>0</v>
      </c>
      <c r="Q36628" s="48">
        <v>281</v>
      </c>
      <c r="R36628" s="48">
        <v>715</v>
      </c>
      <c r="T36628" s="48">
        <v>-3116</v>
      </c>
      <c r="AC36628" s="48">
        <v>-1064</v>
      </c>
      <c r="AH36628" s="48">
        <v>-2052</v>
      </c>
      <c r="AJ36628" s="49">
        <v>0</v>
      </c>
      <c r="AK36628" s="49">
        <v>0</v>
      </c>
      <c r="AL36628" s="49">
        <v>0</v>
      </c>
    </row>
    <row r="36629" spans="1:38">
      <c r="A36629" s="37" t="s">
        <v>189</v>
      </c>
      <c r="B36629" s="38">
        <v>43712.333333333336</v>
      </c>
      <c r="C36629" s="39">
        <v>43712</v>
      </c>
      <c r="D36629" s="38">
        <v>43712.166666666664</v>
      </c>
      <c r="E36629" s="40" t="s">
        <v>239</v>
      </c>
      <c r="F36629" s="48">
        <v>10520</v>
      </c>
      <c r="G36629" s="48">
        <v>11235</v>
      </c>
      <c r="H36629" s="48">
        <v>8141</v>
      </c>
      <c r="I36629" s="48">
        <v>-3094</v>
      </c>
      <c r="J36629" s="48">
        <v>8142</v>
      </c>
      <c r="K36629" s="48">
        <v>111</v>
      </c>
      <c r="L36629" s="48">
        <v>3374</v>
      </c>
      <c r="M36629" s="48">
        <v>3304</v>
      </c>
      <c r="N36629" s="48">
        <v>0</v>
      </c>
      <c r="O36629" s="48">
        <v>320</v>
      </c>
      <c r="P36629" s="48">
        <v>0</v>
      </c>
      <c r="Q36629" s="48">
        <v>322</v>
      </c>
      <c r="R36629" s="48">
        <v>711</v>
      </c>
      <c r="T36629" s="48">
        <v>-3094</v>
      </c>
      <c r="AC36629" s="48">
        <v>-1056</v>
      </c>
      <c r="AH36629" s="48">
        <v>-2038</v>
      </c>
      <c r="AJ36629" s="49">
        <v>0</v>
      </c>
      <c r="AK36629" s="49">
        <v>0</v>
      </c>
      <c r="AL36629" s="49">
        <v>-1</v>
      </c>
    </row>
    <row r="36630" spans="1:38">
      <c r="A36630" s="37" t="s">
        <v>189</v>
      </c>
      <c r="B36630" s="38">
        <v>43712.375</v>
      </c>
      <c r="C36630" s="39">
        <v>43712</v>
      </c>
      <c r="D36630" s="38">
        <v>43712.208333333336</v>
      </c>
      <c r="E36630" s="40" t="s">
        <v>239</v>
      </c>
      <c r="F36630" s="48">
        <v>10820</v>
      </c>
      <c r="G36630" s="48">
        <v>11466</v>
      </c>
      <c r="H36630" s="48">
        <v>8393</v>
      </c>
      <c r="I36630" s="48">
        <v>-3073</v>
      </c>
      <c r="J36630" s="48">
        <v>8393</v>
      </c>
      <c r="K36630" s="48">
        <v>112</v>
      </c>
      <c r="L36630" s="48">
        <v>3547</v>
      </c>
      <c r="M36630" s="48">
        <v>3339</v>
      </c>
      <c r="N36630" s="48">
        <v>0</v>
      </c>
      <c r="O36630" s="48">
        <v>315</v>
      </c>
      <c r="P36630" s="48">
        <v>0</v>
      </c>
      <c r="Q36630" s="48">
        <v>380</v>
      </c>
      <c r="R36630" s="48">
        <v>700</v>
      </c>
      <c r="T36630" s="48">
        <v>-3073</v>
      </c>
      <c r="AC36630" s="48">
        <v>-1053</v>
      </c>
      <c r="AH36630" s="48">
        <v>-2020</v>
      </c>
      <c r="AJ36630" s="49">
        <v>0</v>
      </c>
      <c r="AK36630" s="49">
        <v>0</v>
      </c>
      <c r="AL36630" s="49">
        <v>0</v>
      </c>
    </row>
    <row r="36631" spans="1:38">
      <c r="A36631" s="37" t="s">
        <v>189</v>
      </c>
      <c r="B36631" s="38">
        <v>43712.416666666664</v>
      </c>
      <c r="C36631" s="39">
        <v>43712</v>
      </c>
      <c r="D36631" s="38">
        <v>43712.25</v>
      </c>
      <c r="E36631" s="40" t="s">
        <v>239</v>
      </c>
      <c r="F36631" s="48">
        <v>11690</v>
      </c>
      <c r="G36631" s="48">
        <v>11743</v>
      </c>
      <c r="H36631" s="48">
        <v>9229</v>
      </c>
      <c r="I36631" s="48">
        <v>-2514</v>
      </c>
      <c r="J36631" s="48">
        <v>9230</v>
      </c>
      <c r="K36631" s="48">
        <v>115</v>
      </c>
      <c r="L36631" s="48">
        <v>4314</v>
      </c>
      <c r="M36631" s="48">
        <v>3349</v>
      </c>
      <c r="N36631" s="48">
        <v>0</v>
      </c>
      <c r="O36631" s="48">
        <v>321</v>
      </c>
      <c r="P36631" s="48">
        <v>0</v>
      </c>
      <c r="Q36631" s="48">
        <v>427</v>
      </c>
      <c r="R36631" s="48">
        <v>704</v>
      </c>
      <c r="T36631" s="48">
        <v>-2514</v>
      </c>
      <c r="AC36631" s="48">
        <v>-444</v>
      </c>
      <c r="AH36631" s="48">
        <v>-2070</v>
      </c>
      <c r="AJ36631" s="49">
        <v>0</v>
      </c>
      <c r="AK36631" s="49">
        <v>0</v>
      </c>
      <c r="AL36631" s="49">
        <v>-1</v>
      </c>
    </row>
    <row r="36632" spans="1:38">
      <c r="A36632" s="37" t="s">
        <v>189</v>
      </c>
      <c r="B36632" s="38">
        <v>43712.458333333336</v>
      </c>
      <c r="C36632" s="39">
        <v>43712</v>
      </c>
      <c r="D36632" s="38">
        <v>43712.291666666664</v>
      </c>
      <c r="E36632" s="40" t="s">
        <v>239</v>
      </c>
      <c r="F36632" s="48">
        <v>13180</v>
      </c>
      <c r="G36632" s="48">
        <v>13064</v>
      </c>
      <c r="H36632" s="48">
        <v>10679</v>
      </c>
      <c r="I36632" s="48">
        <v>-2385</v>
      </c>
      <c r="J36632" s="48">
        <v>10680</v>
      </c>
      <c r="K36632" s="48">
        <v>114</v>
      </c>
      <c r="L36632" s="48">
        <v>5696</v>
      </c>
      <c r="M36632" s="48">
        <v>3344</v>
      </c>
      <c r="N36632" s="48">
        <v>0</v>
      </c>
      <c r="O36632" s="48">
        <v>333</v>
      </c>
      <c r="P36632" s="48">
        <v>1</v>
      </c>
      <c r="Q36632" s="48">
        <v>488</v>
      </c>
      <c r="R36632" s="48">
        <v>704</v>
      </c>
      <c r="T36632" s="48">
        <v>-2385</v>
      </c>
      <c r="AC36632" s="48">
        <v>-396</v>
      </c>
      <c r="AH36632" s="48">
        <v>-1989</v>
      </c>
      <c r="AJ36632" s="49">
        <v>0</v>
      </c>
      <c r="AK36632" s="49">
        <v>0</v>
      </c>
      <c r="AL36632" s="49">
        <v>-1</v>
      </c>
    </row>
    <row r="36633" spans="1:38">
      <c r="A36633" s="37" t="s">
        <v>189</v>
      </c>
      <c r="B36633" s="38">
        <v>43712.5</v>
      </c>
      <c r="C36633" s="39">
        <v>43712</v>
      </c>
      <c r="D36633" s="38">
        <v>43712.333333333336</v>
      </c>
      <c r="E36633" s="40" t="s">
        <v>239</v>
      </c>
      <c r="F36633" s="48">
        <v>14170</v>
      </c>
      <c r="G36633" s="48">
        <v>14062</v>
      </c>
      <c r="H36633" s="48">
        <v>11533</v>
      </c>
      <c r="I36633" s="48">
        <v>-2529</v>
      </c>
      <c r="J36633" s="48">
        <v>11534</v>
      </c>
      <c r="K36633" s="48">
        <v>123</v>
      </c>
      <c r="L36633" s="48">
        <v>6433</v>
      </c>
      <c r="M36633" s="48">
        <v>3330</v>
      </c>
      <c r="N36633" s="48">
        <v>0</v>
      </c>
      <c r="O36633" s="48">
        <v>337</v>
      </c>
      <c r="P36633" s="48">
        <v>8</v>
      </c>
      <c r="Q36633" s="48">
        <v>597</v>
      </c>
      <c r="R36633" s="48">
        <v>706</v>
      </c>
      <c r="T36633" s="48">
        <v>-2529</v>
      </c>
      <c r="AC36633" s="48">
        <v>-616</v>
      </c>
      <c r="AH36633" s="48">
        <v>-1913</v>
      </c>
      <c r="AJ36633" s="49">
        <v>0</v>
      </c>
      <c r="AK36633" s="49">
        <v>0</v>
      </c>
      <c r="AL36633" s="49">
        <v>-1</v>
      </c>
    </row>
    <row r="36634" spans="1:38">
      <c r="A36634" s="37" t="s">
        <v>189</v>
      </c>
      <c r="B36634" s="38">
        <v>43712.541666666664</v>
      </c>
      <c r="C36634" s="39">
        <v>43712</v>
      </c>
      <c r="D36634" s="38">
        <v>43712.375</v>
      </c>
      <c r="E36634" s="40" t="s">
        <v>239</v>
      </c>
      <c r="F36634" s="48">
        <v>14680</v>
      </c>
      <c r="G36634" s="48">
        <v>14495</v>
      </c>
      <c r="H36634" s="48">
        <v>12055</v>
      </c>
      <c r="I36634" s="48">
        <v>-2440</v>
      </c>
      <c r="J36634" s="48">
        <v>12055</v>
      </c>
      <c r="K36634" s="48">
        <v>122</v>
      </c>
      <c r="L36634" s="48">
        <v>6976</v>
      </c>
      <c r="M36634" s="48">
        <v>3321</v>
      </c>
      <c r="N36634" s="48">
        <v>2</v>
      </c>
      <c r="O36634" s="48">
        <v>331</v>
      </c>
      <c r="P36634" s="48">
        <v>19</v>
      </c>
      <c r="Q36634" s="48">
        <v>585</v>
      </c>
      <c r="R36634" s="48">
        <v>699</v>
      </c>
      <c r="T36634" s="48">
        <v>-2440</v>
      </c>
      <c r="AC36634" s="48">
        <v>-492</v>
      </c>
      <c r="AH36634" s="48">
        <v>-1948</v>
      </c>
      <c r="AJ36634" s="49">
        <v>0</v>
      </c>
      <c r="AK36634" s="49">
        <v>0</v>
      </c>
      <c r="AL36634" s="49">
        <v>0</v>
      </c>
    </row>
    <row r="36635" spans="1:38">
      <c r="A36635" s="37" t="s">
        <v>189</v>
      </c>
      <c r="B36635" s="38">
        <v>43712.583333333336</v>
      </c>
      <c r="C36635" s="39">
        <v>43712</v>
      </c>
      <c r="D36635" s="38">
        <v>43712.416666666664</v>
      </c>
      <c r="E36635" s="40" t="s">
        <v>239</v>
      </c>
      <c r="F36635" s="48">
        <v>15040</v>
      </c>
      <c r="G36635" s="48">
        <v>14924</v>
      </c>
      <c r="H36635" s="48">
        <v>12597</v>
      </c>
      <c r="I36635" s="48">
        <v>-2327</v>
      </c>
      <c r="J36635" s="48">
        <v>12598</v>
      </c>
      <c r="K36635" s="48">
        <v>122</v>
      </c>
      <c r="L36635" s="48">
        <v>7464</v>
      </c>
      <c r="M36635" s="48">
        <v>3320</v>
      </c>
      <c r="N36635" s="48">
        <v>7</v>
      </c>
      <c r="O36635" s="48">
        <v>341</v>
      </c>
      <c r="P36635" s="48">
        <v>36</v>
      </c>
      <c r="Q36635" s="48">
        <v>607</v>
      </c>
      <c r="R36635" s="48">
        <v>701</v>
      </c>
      <c r="T36635" s="48">
        <v>-2327</v>
      </c>
      <c r="AC36635" s="48">
        <v>-372</v>
      </c>
      <c r="AH36635" s="48">
        <v>-1955</v>
      </c>
      <c r="AJ36635" s="49">
        <v>0</v>
      </c>
      <c r="AK36635" s="49">
        <v>0</v>
      </c>
      <c r="AL36635" s="49">
        <v>-1</v>
      </c>
    </row>
    <row r="36636" spans="1:38">
      <c r="A36636" s="37" t="s">
        <v>189</v>
      </c>
      <c r="B36636" s="38">
        <v>43712.625</v>
      </c>
      <c r="C36636" s="39">
        <v>43712</v>
      </c>
      <c r="D36636" s="38">
        <v>43712.458333333336</v>
      </c>
      <c r="E36636" s="40" t="s">
        <v>239</v>
      </c>
      <c r="F36636" s="48">
        <v>15290</v>
      </c>
      <c r="G36636" s="48">
        <v>15238</v>
      </c>
      <c r="H36636" s="48">
        <v>12818</v>
      </c>
      <c r="I36636" s="48">
        <v>-2420</v>
      </c>
      <c r="J36636" s="48">
        <v>12817</v>
      </c>
      <c r="K36636" s="48">
        <v>121</v>
      </c>
      <c r="L36636" s="48">
        <v>7594</v>
      </c>
      <c r="M36636" s="48">
        <v>3303</v>
      </c>
      <c r="N36636" s="48">
        <v>7</v>
      </c>
      <c r="O36636" s="48">
        <v>386</v>
      </c>
      <c r="P36636" s="48">
        <v>50</v>
      </c>
      <c r="Q36636" s="48">
        <v>654</v>
      </c>
      <c r="R36636" s="48">
        <v>702</v>
      </c>
      <c r="T36636" s="48">
        <v>-2420</v>
      </c>
      <c r="AC36636" s="48">
        <v>-415</v>
      </c>
      <c r="AH36636" s="48">
        <v>-2005</v>
      </c>
      <c r="AJ36636" s="49">
        <v>0</v>
      </c>
      <c r="AK36636" s="49">
        <v>0</v>
      </c>
      <c r="AL36636" s="49">
        <v>1</v>
      </c>
    </row>
    <row r="36637" spans="1:38">
      <c r="A36637" s="37" t="s">
        <v>189</v>
      </c>
      <c r="B36637" s="38">
        <v>43712.666666666664</v>
      </c>
      <c r="C36637" s="39">
        <v>43712</v>
      </c>
      <c r="D36637" s="38">
        <v>43712.5</v>
      </c>
      <c r="E36637" s="40" t="s">
        <v>239</v>
      </c>
      <c r="F36637" s="48">
        <v>15500</v>
      </c>
      <c r="G36637" s="48">
        <v>15557</v>
      </c>
      <c r="H36637" s="48">
        <v>13269</v>
      </c>
      <c r="I36637" s="48">
        <v>-2288</v>
      </c>
      <c r="J36637" s="48">
        <v>13269</v>
      </c>
      <c r="K36637" s="48">
        <v>137</v>
      </c>
      <c r="L36637" s="48">
        <v>7997</v>
      </c>
      <c r="M36637" s="48">
        <v>3324</v>
      </c>
      <c r="N36637" s="48">
        <v>7</v>
      </c>
      <c r="O36637" s="48">
        <v>399</v>
      </c>
      <c r="P36637" s="48">
        <v>68</v>
      </c>
      <c r="Q36637" s="48">
        <v>637</v>
      </c>
      <c r="R36637" s="48">
        <v>700</v>
      </c>
      <c r="T36637" s="48">
        <v>-2288</v>
      </c>
      <c r="AC36637" s="48">
        <v>-267</v>
      </c>
      <c r="AH36637" s="48">
        <v>-2021</v>
      </c>
      <c r="AJ36637" s="49">
        <v>0</v>
      </c>
      <c r="AK36637" s="49">
        <v>0</v>
      </c>
      <c r="AL36637" s="49">
        <v>0</v>
      </c>
    </row>
    <row r="36638" spans="1:38">
      <c r="A36638" s="37" t="s">
        <v>189</v>
      </c>
      <c r="B36638" s="38">
        <v>43712.708333333336</v>
      </c>
      <c r="C36638" s="39">
        <v>43712</v>
      </c>
      <c r="D36638" s="38">
        <v>43712.541666666664</v>
      </c>
      <c r="E36638" s="40" t="s">
        <v>239</v>
      </c>
      <c r="F36638" s="48">
        <v>15970</v>
      </c>
      <c r="G36638" s="48">
        <v>15896</v>
      </c>
      <c r="H36638" s="48">
        <v>13838</v>
      </c>
      <c r="I36638" s="48">
        <v>-2058</v>
      </c>
      <c r="J36638" s="48">
        <v>13837</v>
      </c>
      <c r="K36638" s="48">
        <v>194</v>
      </c>
      <c r="L36638" s="48">
        <v>8514</v>
      </c>
      <c r="M36638" s="48">
        <v>3316</v>
      </c>
      <c r="N36638" s="48">
        <v>7</v>
      </c>
      <c r="O36638" s="48">
        <v>412</v>
      </c>
      <c r="P36638" s="48">
        <v>79</v>
      </c>
      <c r="Q36638" s="48">
        <v>643</v>
      </c>
      <c r="R36638" s="48">
        <v>672</v>
      </c>
      <c r="T36638" s="48">
        <v>-2058</v>
      </c>
      <c r="AC36638" s="48">
        <v>-26</v>
      </c>
      <c r="AH36638" s="48">
        <v>-2032</v>
      </c>
      <c r="AJ36638" s="49">
        <v>0</v>
      </c>
      <c r="AK36638" s="49">
        <v>0</v>
      </c>
      <c r="AL36638" s="49">
        <v>1</v>
      </c>
    </row>
    <row r="36639" spans="1:38">
      <c r="A36639" s="37" t="s">
        <v>189</v>
      </c>
      <c r="B36639" s="38">
        <v>43712.75</v>
      </c>
      <c r="C36639" s="39">
        <v>43712</v>
      </c>
      <c r="D36639" s="38">
        <v>43712.583333333336</v>
      </c>
      <c r="E36639" s="40" t="s">
        <v>239</v>
      </c>
      <c r="F36639" s="48">
        <v>16330</v>
      </c>
      <c r="G36639" s="48">
        <v>16403</v>
      </c>
      <c r="H36639" s="48">
        <v>14251</v>
      </c>
      <c r="I36639" s="48">
        <v>-2152</v>
      </c>
      <c r="J36639" s="48">
        <v>14251</v>
      </c>
      <c r="K36639" s="48">
        <v>249</v>
      </c>
      <c r="L36639" s="48">
        <v>8749</v>
      </c>
      <c r="M36639" s="48">
        <v>3317</v>
      </c>
      <c r="N36639" s="48">
        <v>7</v>
      </c>
      <c r="O36639" s="48">
        <v>565</v>
      </c>
      <c r="P36639" s="48">
        <v>70</v>
      </c>
      <c r="Q36639" s="48">
        <v>617</v>
      </c>
      <c r="R36639" s="48">
        <v>677</v>
      </c>
      <c r="T36639" s="48">
        <v>-2152</v>
      </c>
      <c r="AC36639" s="48">
        <v>-94</v>
      </c>
      <c r="AH36639" s="48">
        <v>-2058</v>
      </c>
      <c r="AJ36639" s="49">
        <v>0</v>
      </c>
      <c r="AK36639" s="49">
        <v>0</v>
      </c>
      <c r="AL36639" s="49">
        <v>0</v>
      </c>
    </row>
    <row r="36640" spans="1:38">
      <c r="A36640" s="37" t="s">
        <v>189</v>
      </c>
      <c r="B36640" s="38">
        <v>43712.791666666664</v>
      </c>
      <c r="C36640" s="39">
        <v>43712</v>
      </c>
      <c r="D36640" s="38">
        <v>43712.625</v>
      </c>
      <c r="E36640" s="40" t="s">
        <v>239</v>
      </c>
      <c r="F36640" s="48">
        <v>16730</v>
      </c>
      <c r="G36640" s="48">
        <v>16848</v>
      </c>
      <c r="H36640" s="48">
        <v>14593</v>
      </c>
      <c r="I36640" s="48">
        <v>-2255</v>
      </c>
      <c r="J36640" s="48">
        <v>14592</v>
      </c>
      <c r="K36640" s="48">
        <v>309</v>
      </c>
      <c r="L36640" s="48">
        <v>8772</v>
      </c>
      <c r="M36640" s="48">
        <v>3310</v>
      </c>
      <c r="N36640" s="48">
        <v>30</v>
      </c>
      <c r="O36640" s="48">
        <v>839</v>
      </c>
      <c r="P36640" s="48">
        <v>79</v>
      </c>
      <c r="Q36640" s="48">
        <v>576</v>
      </c>
      <c r="R36640" s="48">
        <v>677</v>
      </c>
      <c r="T36640" s="48">
        <v>-2255</v>
      </c>
      <c r="AC36640" s="48">
        <v>-161</v>
      </c>
      <c r="AH36640" s="48">
        <v>-2094</v>
      </c>
      <c r="AJ36640" s="49">
        <v>0</v>
      </c>
      <c r="AK36640" s="49">
        <v>0</v>
      </c>
      <c r="AL36640" s="49">
        <v>1</v>
      </c>
    </row>
    <row r="36641" spans="1:38">
      <c r="A36641" s="37" t="s">
        <v>189</v>
      </c>
      <c r="B36641" s="38">
        <v>43712.833333333336</v>
      </c>
      <c r="C36641" s="39">
        <v>43712</v>
      </c>
      <c r="D36641" s="38">
        <v>43712.666666666664</v>
      </c>
      <c r="E36641" s="40" t="s">
        <v>239</v>
      </c>
      <c r="F36641" s="48">
        <v>17050</v>
      </c>
      <c r="G36641" s="48">
        <v>17321</v>
      </c>
      <c r="H36641" s="48">
        <v>15576</v>
      </c>
      <c r="I36641" s="48">
        <v>-1745</v>
      </c>
      <c r="J36641" s="48">
        <v>15575</v>
      </c>
      <c r="K36641" s="48">
        <v>263</v>
      </c>
      <c r="L36641" s="48">
        <v>9368</v>
      </c>
      <c r="M36641" s="48">
        <v>3317</v>
      </c>
      <c r="N36641" s="48">
        <v>7</v>
      </c>
      <c r="O36641" s="48">
        <v>1254</v>
      </c>
      <c r="P36641" s="48">
        <v>61</v>
      </c>
      <c r="Q36641" s="48">
        <v>606</v>
      </c>
      <c r="R36641" s="48">
        <v>699</v>
      </c>
      <c r="T36641" s="48">
        <v>-1745</v>
      </c>
      <c r="AC36641" s="48">
        <v>354</v>
      </c>
      <c r="AH36641" s="48">
        <v>-2099</v>
      </c>
      <c r="AJ36641" s="49">
        <v>0</v>
      </c>
      <c r="AK36641" s="49">
        <v>0</v>
      </c>
      <c r="AL36641" s="49">
        <v>1</v>
      </c>
    </row>
    <row r="36642" spans="1:38">
      <c r="A36642" s="37" t="s">
        <v>189</v>
      </c>
      <c r="B36642" s="38">
        <v>43712.875</v>
      </c>
      <c r="C36642" s="39">
        <v>43712</v>
      </c>
      <c r="D36642" s="38">
        <v>43712.708333333336</v>
      </c>
      <c r="E36642" s="40" t="s">
        <v>239</v>
      </c>
      <c r="F36642" s="48">
        <v>17250</v>
      </c>
      <c r="G36642" s="48">
        <v>17874</v>
      </c>
      <c r="H36642" s="48">
        <v>16200</v>
      </c>
      <c r="I36642" s="48">
        <v>-1674</v>
      </c>
      <c r="J36642" s="48">
        <v>16200</v>
      </c>
      <c r="K36642" s="48">
        <v>97</v>
      </c>
      <c r="L36642" s="48">
        <v>9777</v>
      </c>
      <c r="M36642" s="48">
        <v>3312</v>
      </c>
      <c r="N36642" s="48">
        <v>7</v>
      </c>
      <c r="O36642" s="48">
        <v>1596</v>
      </c>
      <c r="P36642" s="48">
        <v>50</v>
      </c>
      <c r="Q36642" s="48">
        <v>650</v>
      </c>
      <c r="R36642" s="48">
        <v>711</v>
      </c>
      <c r="T36642" s="48">
        <v>-1674</v>
      </c>
      <c r="AC36642" s="48">
        <v>479</v>
      </c>
      <c r="AH36642" s="48">
        <v>-2153</v>
      </c>
      <c r="AJ36642" s="49">
        <v>0</v>
      </c>
      <c r="AK36642" s="49">
        <v>0</v>
      </c>
      <c r="AL36642" s="49">
        <v>0</v>
      </c>
    </row>
    <row r="36643" spans="1:38">
      <c r="A36643" s="37" t="s">
        <v>189</v>
      </c>
      <c r="B36643" s="38">
        <v>43712.916666666664</v>
      </c>
      <c r="C36643" s="39">
        <v>43712</v>
      </c>
      <c r="D36643" s="38">
        <v>43712.75</v>
      </c>
      <c r="E36643" s="40" t="s">
        <v>239</v>
      </c>
      <c r="F36643" s="48">
        <v>17520</v>
      </c>
      <c r="G36643" s="48">
        <v>18195</v>
      </c>
      <c r="H36643" s="48">
        <v>16652</v>
      </c>
      <c r="I36643" s="48">
        <v>-1543</v>
      </c>
      <c r="J36643" s="48">
        <v>16653</v>
      </c>
      <c r="K36643" s="48">
        <v>26</v>
      </c>
      <c r="L36643" s="48">
        <v>9970</v>
      </c>
      <c r="M36643" s="48">
        <v>3303</v>
      </c>
      <c r="N36643" s="48">
        <v>7</v>
      </c>
      <c r="O36643" s="48">
        <v>1905</v>
      </c>
      <c r="P36643" s="48">
        <v>19</v>
      </c>
      <c r="Q36643" s="48">
        <v>692</v>
      </c>
      <c r="R36643" s="48">
        <v>731</v>
      </c>
      <c r="T36643" s="48">
        <v>-1543</v>
      </c>
      <c r="AC36643" s="48">
        <v>657</v>
      </c>
      <c r="AH36643" s="48">
        <v>-2200</v>
      </c>
      <c r="AJ36643" s="49">
        <v>0</v>
      </c>
      <c r="AK36643" s="49">
        <v>0</v>
      </c>
      <c r="AL36643" s="49">
        <v>-1</v>
      </c>
    </row>
    <row r="36644" spans="1:38">
      <c r="A36644" s="37" t="s">
        <v>189</v>
      </c>
      <c r="B36644" s="38">
        <v>43712.958333333336</v>
      </c>
      <c r="C36644" s="39">
        <v>43712</v>
      </c>
      <c r="D36644" s="38">
        <v>43712.791666666664</v>
      </c>
      <c r="E36644" s="40" t="s">
        <v>239</v>
      </c>
      <c r="F36644" s="48">
        <v>17360</v>
      </c>
      <c r="G36644" s="48">
        <v>18039</v>
      </c>
      <c r="H36644" s="48">
        <v>15852</v>
      </c>
      <c r="I36644" s="48">
        <v>-2187</v>
      </c>
      <c r="J36644" s="48">
        <v>15852</v>
      </c>
      <c r="K36644" s="48">
        <v>14</v>
      </c>
      <c r="L36644" s="48">
        <v>9357</v>
      </c>
      <c r="M36644" s="48">
        <v>3279</v>
      </c>
      <c r="N36644" s="48">
        <v>7</v>
      </c>
      <c r="O36644" s="48">
        <v>1707</v>
      </c>
      <c r="P36644" s="48">
        <v>6</v>
      </c>
      <c r="Q36644" s="48">
        <v>744</v>
      </c>
      <c r="R36644" s="48">
        <v>738</v>
      </c>
      <c r="T36644" s="48">
        <v>-2187</v>
      </c>
      <c r="AC36644" s="48">
        <v>63</v>
      </c>
      <c r="AH36644" s="48">
        <v>-2250</v>
      </c>
      <c r="AJ36644" s="49">
        <v>0</v>
      </c>
      <c r="AK36644" s="49">
        <v>0</v>
      </c>
      <c r="AL36644" s="49">
        <v>0</v>
      </c>
    </row>
    <row r="36645" spans="1:38">
      <c r="A36645" s="37" t="s">
        <v>189</v>
      </c>
      <c r="B36645" s="38">
        <v>43713</v>
      </c>
      <c r="C36645" s="39">
        <v>43712</v>
      </c>
      <c r="D36645" s="38">
        <v>43712.833333333336</v>
      </c>
      <c r="E36645" s="40" t="s">
        <v>239</v>
      </c>
      <c r="F36645" s="48">
        <v>17500</v>
      </c>
      <c r="G36645" s="48">
        <v>17896</v>
      </c>
      <c r="H36645" s="48">
        <v>15344</v>
      </c>
      <c r="I36645" s="48">
        <v>-2552</v>
      </c>
      <c r="J36645" s="48">
        <v>15344</v>
      </c>
      <c r="K36645" s="48">
        <v>3</v>
      </c>
      <c r="L36645" s="48">
        <v>9199</v>
      </c>
      <c r="M36645" s="48">
        <v>3299</v>
      </c>
      <c r="N36645" s="48">
        <v>2</v>
      </c>
      <c r="O36645" s="48">
        <v>1259</v>
      </c>
      <c r="P36645" s="48">
        <v>1</v>
      </c>
      <c r="Q36645" s="48">
        <v>833</v>
      </c>
      <c r="R36645" s="48">
        <v>748</v>
      </c>
      <c r="T36645" s="48">
        <v>-2552</v>
      </c>
      <c r="AC36645" s="48">
        <v>-262</v>
      </c>
      <c r="AH36645" s="48">
        <v>-2290</v>
      </c>
      <c r="AJ36645" s="49">
        <v>0</v>
      </c>
      <c r="AK36645" s="49">
        <v>0</v>
      </c>
      <c r="AL36645" s="49">
        <v>0</v>
      </c>
    </row>
    <row r="36646" spans="1:38">
      <c r="A36646" s="37" t="s">
        <v>189</v>
      </c>
      <c r="B36646" s="38">
        <v>43713.041666666664</v>
      </c>
      <c r="C36646" s="39">
        <v>43712</v>
      </c>
      <c r="D36646" s="38">
        <v>43712.875</v>
      </c>
      <c r="E36646" s="40" t="s">
        <v>239</v>
      </c>
      <c r="F36646" s="48">
        <v>16810</v>
      </c>
      <c r="G36646" s="48">
        <v>17421</v>
      </c>
      <c r="H36646" s="48">
        <v>14288</v>
      </c>
      <c r="I36646" s="48">
        <v>-3133</v>
      </c>
      <c r="J36646" s="48">
        <v>14288</v>
      </c>
      <c r="K36646" s="48">
        <v>0</v>
      </c>
      <c r="L36646" s="48">
        <v>8607</v>
      </c>
      <c r="M36646" s="48">
        <v>3290</v>
      </c>
      <c r="N36646" s="48">
        <v>0</v>
      </c>
      <c r="O36646" s="48">
        <v>814</v>
      </c>
      <c r="P36646" s="48">
        <v>0</v>
      </c>
      <c r="Q36646" s="48">
        <v>844</v>
      </c>
      <c r="R36646" s="48">
        <v>733</v>
      </c>
      <c r="T36646" s="48">
        <v>-3133</v>
      </c>
      <c r="AC36646" s="48">
        <v>-794</v>
      </c>
      <c r="AH36646" s="48">
        <v>-2339</v>
      </c>
      <c r="AJ36646" s="49">
        <v>0</v>
      </c>
      <c r="AK36646" s="49">
        <v>0</v>
      </c>
      <c r="AL36646" s="49">
        <v>0</v>
      </c>
    </row>
    <row r="36647" spans="1:38">
      <c r="A36647" s="37" t="s">
        <v>189</v>
      </c>
      <c r="B36647" s="38">
        <v>43713.083333333336</v>
      </c>
      <c r="C36647" s="39">
        <v>43712</v>
      </c>
      <c r="D36647" s="38">
        <v>43712.916666666664</v>
      </c>
      <c r="E36647" s="40" t="s">
        <v>239</v>
      </c>
      <c r="F36647" s="48">
        <v>15620</v>
      </c>
      <c r="G36647" s="48">
        <v>16124</v>
      </c>
      <c r="H36647" s="48">
        <v>13048</v>
      </c>
      <c r="I36647" s="48">
        <v>-3076</v>
      </c>
      <c r="J36647" s="48">
        <v>13049</v>
      </c>
      <c r="K36647" s="48">
        <v>0</v>
      </c>
      <c r="L36647" s="48">
        <v>7911</v>
      </c>
      <c r="M36647" s="48">
        <v>3259</v>
      </c>
      <c r="N36647" s="48">
        <v>0</v>
      </c>
      <c r="O36647" s="48">
        <v>401</v>
      </c>
      <c r="P36647" s="48">
        <v>0</v>
      </c>
      <c r="Q36647" s="48">
        <v>767</v>
      </c>
      <c r="R36647" s="48">
        <v>711</v>
      </c>
      <c r="T36647" s="48">
        <v>-3076</v>
      </c>
      <c r="AC36647" s="48">
        <v>-344</v>
      </c>
      <c r="AH36647" s="48">
        <v>-2732</v>
      </c>
      <c r="AJ36647" s="49">
        <v>0</v>
      </c>
      <c r="AK36647" s="49">
        <v>0</v>
      </c>
      <c r="AL36647" s="49">
        <v>-1</v>
      </c>
    </row>
    <row r="36648" spans="1:38">
      <c r="A36648" s="37" t="s">
        <v>189</v>
      </c>
      <c r="B36648" s="38">
        <v>43713.125</v>
      </c>
      <c r="C36648" s="39">
        <v>43712</v>
      </c>
      <c r="D36648" s="38">
        <v>43712.958333333336</v>
      </c>
      <c r="E36648" s="40" t="s">
        <v>239</v>
      </c>
      <c r="F36648" s="48">
        <v>14220</v>
      </c>
      <c r="G36648" s="48">
        <v>14488</v>
      </c>
      <c r="H36648" s="48">
        <v>11038</v>
      </c>
      <c r="I36648" s="48">
        <v>-3450</v>
      </c>
      <c r="J36648" s="48">
        <v>11037</v>
      </c>
      <c r="K36648" s="48">
        <v>0</v>
      </c>
      <c r="L36648" s="48">
        <v>5927</v>
      </c>
      <c r="M36648" s="48">
        <v>3272</v>
      </c>
      <c r="N36648" s="48">
        <v>18</v>
      </c>
      <c r="O36648" s="48">
        <v>362</v>
      </c>
      <c r="P36648" s="48">
        <v>0</v>
      </c>
      <c r="Q36648" s="48">
        <v>762</v>
      </c>
      <c r="R36648" s="48">
        <v>696</v>
      </c>
      <c r="T36648" s="48">
        <v>-3450</v>
      </c>
      <c r="AC36648" s="48">
        <v>-702</v>
      </c>
      <c r="AH36648" s="48">
        <v>-2748</v>
      </c>
      <c r="AJ36648" s="49">
        <v>0</v>
      </c>
      <c r="AK36648" s="49">
        <v>0</v>
      </c>
      <c r="AL36648" s="49">
        <v>1</v>
      </c>
    </row>
    <row r="36649" spans="1:38">
      <c r="A36649" s="37" t="s">
        <v>189</v>
      </c>
      <c r="B36649" s="38">
        <v>43713.166666666664</v>
      </c>
      <c r="C36649" s="39">
        <v>43712</v>
      </c>
      <c r="D36649" s="38">
        <v>43713</v>
      </c>
      <c r="E36649" s="40" t="s">
        <v>239</v>
      </c>
      <c r="F36649" s="48">
        <v>12790</v>
      </c>
      <c r="G36649" s="48">
        <v>12996</v>
      </c>
      <c r="H36649" s="48">
        <v>9561</v>
      </c>
      <c r="I36649" s="48">
        <v>-3435</v>
      </c>
      <c r="J36649" s="48">
        <v>9560</v>
      </c>
      <c r="K36649" s="48">
        <v>0</v>
      </c>
      <c r="L36649" s="48">
        <v>4448</v>
      </c>
      <c r="M36649" s="48">
        <v>3284</v>
      </c>
      <c r="N36649" s="48">
        <v>5</v>
      </c>
      <c r="O36649" s="48">
        <v>351</v>
      </c>
      <c r="P36649" s="48">
        <v>0</v>
      </c>
      <c r="Q36649" s="48">
        <v>801</v>
      </c>
      <c r="R36649" s="48">
        <v>671</v>
      </c>
      <c r="T36649" s="48">
        <v>-3435</v>
      </c>
      <c r="AC36649" s="48">
        <v>-714</v>
      </c>
      <c r="AH36649" s="48">
        <v>-2721</v>
      </c>
      <c r="AJ36649" s="49">
        <v>0</v>
      </c>
      <c r="AK36649" s="49">
        <v>0</v>
      </c>
      <c r="AL36649" s="49">
        <v>1</v>
      </c>
    </row>
    <row r="36650" spans="1:38">
      <c r="A36650" s="37" t="s">
        <v>189</v>
      </c>
      <c r="B36650" s="38">
        <v>43713.208333333336</v>
      </c>
      <c r="C36650" s="39">
        <v>43713</v>
      </c>
      <c r="D36650" s="38">
        <v>43713.041666666664</v>
      </c>
      <c r="E36650" s="40" t="s">
        <v>239</v>
      </c>
      <c r="F36650" s="48">
        <v>11890</v>
      </c>
      <c r="G36650" s="48">
        <v>12105</v>
      </c>
      <c r="H36650" s="48">
        <v>8773</v>
      </c>
      <c r="I36650" s="48">
        <v>-3332</v>
      </c>
      <c r="J36650" s="48">
        <v>8772</v>
      </c>
      <c r="K36650" s="48">
        <v>0</v>
      </c>
      <c r="L36650" s="48">
        <v>3618</v>
      </c>
      <c r="M36650" s="48">
        <v>3309</v>
      </c>
      <c r="N36650" s="48">
        <v>1</v>
      </c>
      <c r="O36650" s="48">
        <v>346</v>
      </c>
      <c r="P36650" s="48">
        <v>0</v>
      </c>
      <c r="Q36650" s="48">
        <v>826</v>
      </c>
      <c r="R36650" s="48">
        <v>672</v>
      </c>
      <c r="T36650" s="48">
        <v>-3332</v>
      </c>
      <c r="AC36650" s="48">
        <v>-548</v>
      </c>
      <c r="AH36650" s="48">
        <v>-2784</v>
      </c>
      <c r="AJ36650" s="49">
        <v>0</v>
      </c>
      <c r="AK36650" s="49">
        <v>0</v>
      </c>
      <c r="AL36650" s="49">
        <v>1</v>
      </c>
    </row>
    <row r="36651" spans="1:38">
      <c r="A36651" s="37" t="s">
        <v>189</v>
      </c>
      <c r="B36651" s="38">
        <v>43713.25</v>
      </c>
      <c r="C36651" s="39">
        <v>43713</v>
      </c>
      <c r="D36651" s="38">
        <v>43713.083333333336</v>
      </c>
      <c r="E36651" s="40" t="s">
        <v>239</v>
      </c>
      <c r="F36651" s="48">
        <v>11160</v>
      </c>
      <c r="G36651" s="48">
        <v>11471</v>
      </c>
      <c r="H36651" s="48">
        <v>8583</v>
      </c>
      <c r="I36651" s="48">
        <v>-2888</v>
      </c>
      <c r="J36651" s="48">
        <v>8584</v>
      </c>
      <c r="K36651" s="48">
        <v>0</v>
      </c>
      <c r="L36651" s="48">
        <v>3463</v>
      </c>
      <c r="M36651" s="48">
        <v>3293</v>
      </c>
      <c r="N36651" s="48">
        <v>8</v>
      </c>
      <c r="O36651" s="48">
        <v>347</v>
      </c>
      <c r="P36651" s="48">
        <v>0</v>
      </c>
      <c r="Q36651" s="48">
        <v>803</v>
      </c>
      <c r="R36651" s="48">
        <v>670</v>
      </c>
      <c r="T36651" s="48">
        <v>-2888</v>
      </c>
      <c r="AC36651" s="48">
        <v>-354</v>
      </c>
      <c r="AH36651" s="48">
        <v>-2534</v>
      </c>
      <c r="AJ36651" s="49">
        <v>0</v>
      </c>
      <c r="AK36651" s="49">
        <v>0</v>
      </c>
      <c r="AL36651" s="49">
        <v>-1</v>
      </c>
    </row>
    <row r="36652" spans="1:38">
      <c r="A36652" s="37" t="s">
        <v>189</v>
      </c>
      <c r="B36652" s="38">
        <v>43713.291666666664</v>
      </c>
      <c r="C36652" s="39">
        <v>43713</v>
      </c>
      <c r="D36652" s="38">
        <v>43713.125</v>
      </c>
      <c r="E36652" s="40" t="s">
        <v>239</v>
      </c>
      <c r="F36652" s="48">
        <v>10680</v>
      </c>
      <c r="G36652" s="48">
        <v>11173</v>
      </c>
      <c r="H36652" s="48">
        <v>8231</v>
      </c>
      <c r="I36652" s="48">
        <v>-2942</v>
      </c>
      <c r="J36652" s="48">
        <v>8231</v>
      </c>
      <c r="K36652" s="48">
        <v>0</v>
      </c>
      <c r="L36652" s="48">
        <v>3093</v>
      </c>
      <c r="M36652" s="48">
        <v>3310</v>
      </c>
      <c r="N36652" s="48">
        <v>7</v>
      </c>
      <c r="O36652" s="48">
        <v>355</v>
      </c>
      <c r="P36652" s="48">
        <v>0</v>
      </c>
      <c r="Q36652" s="48">
        <v>797</v>
      </c>
      <c r="R36652" s="48">
        <v>669</v>
      </c>
      <c r="T36652" s="48">
        <v>-2942</v>
      </c>
      <c r="AC36652" s="48">
        <v>-488</v>
      </c>
      <c r="AH36652" s="48">
        <v>-2454</v>
      </c>
      <c r="AJ36652" s="49">
        <v>0</v>
      </c>
      <c r="AK36652" s="49">
        <v>0</v>
      </c>
      <c r="AL36652" s="49">
        <v>0</v>
      </c>
    </row>
    <row r="36653" spans="1:38">
      <c r="A36653" s="37" t="s">
        <v>189</v>
      </c>
      <c r="B36653" s="38">
        <v>43713.333333333336</v>
      </c>
      <c r="C36653" s="39">
        <v>43713</v>
      </c>
      <c r="D36653" s="38">
        <v>43713.166666666664</v>
      </c>
      <c r="E36653" s="40" t="s">
        <v>239</v>
      </c>
      <c r="F36653" s="48">
        <v>10430</v>
      </c>
      <c r="G36653" s="48">
        <v>11310</v>
      </c>
      <c r="H36653" s="48">
        <v>8152</v>
      </c>
      <c r="I36653" s="48">
        <v>-3158</v>
      </c>
      <c r="J36653" s="48">
        <v>8152</v>
      </c>
      <c r="K36653" s="48">
        <v>0</v>
      </c>
      <c r="L36653" s="48">
        <v>3050</v>
      </c>
      <c r="M36653" s="48">
        <v>3312</v>
      </c>
      <c r="N36653" s="48">
        <v>7</v>
      </c>
      <c r="O36653" s="48">
        <v>349</v>
      </c>
      <c r="P36653" s="48">
        <v>0</v>
      </c>
      <c r="Q36653" s="48">
        <v>767</v>
      </c>
      <c r="R36653" s="48">
        <v>667</v>
      </c>
      <c r="T36653" s="48">
        <v>-3158</v>
      </c>
      <c r="AC36653" s="48">
        <v>-701</v>
      </c>
      <c r="AH36653" s="48">
        <v>-2457</v>
      </c>
      <c r="AJ36653" s="49">
        <v>0</v>
      </c>
      <c r="AK36653" s="49">
        <v>0</v>
      </c>
      <c r="AL36653" s="49">
        <v>0</v>
      </c>
    </row>
    <row r="36654" spans="1:38">
      <c r="A36654" s="37" t="s">
        <v>189</v>
      </c>
      <c r="B36654" s="38">
        <v>43713.375</v>
      </c>
      <c r="C36654" s="39">
        <v>43713</v>
      </c>
      <c r="D36654" s="38">
        <v>43713.208333333336</v>
      </c>
      <c r="E36654" s="40" t="s">
        <v>239</v>
      </c>
      <c r="F36654" s="48">
        <v>10500</v>
      </c>
      <c r="G36654" s="48">
        <v>11811</v>
      </c>
      <c r="H36654" s="48">
        <v>8442</v>
      </c>
      <c r="I36654" s="48">
        <v>-3369</v>
      </c>
      <c r="J36654" s="48">
        <v>8441</v>
      </c>
      <c r="K36654" s="48">
        <v>0</v>
      </c>
      <c r="L36654" s="48">
        <v>3354</v>
      </c>
      <c r="M36654" s="48">
        <v>3338</v>
      </c>
      <c r="N36654" s="48">
        <v>7</v>
      </c>
      <c r="O36654" s="48">
        <v>350</v>
      </c>
      <c r="P36654" s="48">
        <v>0</v>
      </c>
      <c r="Q36654" s="48">
        <v>718</v>
      </c>
      <c r="R36654" s="48">
        <v>674</v>
      </c>
      <c r="T36654" s="48">
        <v>-3369</v>
      </c>
      <c r="AC36654" s="48">
        <v>-910</v>
      </c>
      <c r="AH36654" s="48">
        <v>-2459</v>
      </c>
      <c r="AJ36654" s="49">
        <v>0</v>
      </c>
      <c r="AK36654" s="49">
        <v>0</v>
      </c>
      <c r="AL36654" s="49">
        <v>1</v>
      </c>
    </row>
    <row r="36655" spans="1:38">
      <c r="A36655" s="37" t="s">
        <v>189</v>
      </c>
      <c r="B36655" s="38">
        <v>43713.416666666664</v>
      </c>
      <c r="C36655" s="39">
        <v>43713</v>
      </c>
      <c r="D36655" s="38">
        <v>43713.25</v>
      </c>
      <c r="E36655" s="40" t="s">
        <v>239</v>
      </c>
      <c r="F36655" s="48">
        <v>11190</v>
      </c>
      <c r="G36655" s="48">
        <v>11703</v>
      </c>
      <c r="H36655" s="48">
        <v>8683</v>
      </c>
      <c r="I36655" s="48">
        <v>-3020</v>
      </c>
      <c r="J36655" s="48">
        <v>8684</v>
      </c>
      <c r="K36655" s="48">
        <v>0</v>
      </c>
      <c r="L36655" s="48">
        <v>3677</v>
      </c>
      <c r="M36655" s="48">
        <v>3320</v>
      </c>
      <c r="N36655" s="48">
        <v>7</v>
      </c>
      <c r="O36655" s="48">
        <v>346</v>
      </c>
      <c r="P36655" s="48">
        <v>0</v>
      </c>
      <c r="Q36655" s="48">
        <v>635</v>
      </c>
      <c r="R36655" s="48">
        <v>699</v>
      </c>
      <c r="T36655" s="48">
        <v>-3020</v>
      </c>
      <c r="AC36655" s="48">
        <v>-617</v>
      </c>
      <c r="AH36655" s="48">
        <v>-2403</v>
      </c>
      <c r="AJ36655" s="49">
        <v>0</v>
      </c>
      <c r="AK36655" s="49">
        <v>0</v>
      </c>
      <c r="AL36655" s="49">
        <v>-1</v>
      </c>
    </row>
    <row r="36656" spans="1:38">
      <c r="A36656" s="37" t="s">
        <v>189</v>
      </c>
      <c r="B36656" s="38">
        <v>43713.458333333336</v>
      </c>
      <c r="C36656" s="39">
        <v>43713</v>
      </c>
      <c r="D36656" s="38">
        <v>43713.291666666664</v>
      </c>
      <c r="E36656" s="40" t="s">
        <v>239</v>
      </c>
      <c r="F36656" s="48">
        <v>12450</v>
      </c>
      <c r="G36656" s="48">
        <v>12418</v>
      </c>
      <c r="H36656" s="48">
        <v>9382</v>
      </c>
      <c r="I36656" s="48">
        <v>-3036</v>
      </c>
      <c r="J36656" s="48">
        <v>9381</v>
      </c>
      <c r="K36656" s="48">
        <v>0</v>
      </c>
      <c r="L36656" s="48">
        <v>4291</v>
      </c>
      <c r="M36656" s="48">
        <v>3335</v>
      </c>
      <c r="N36656" s="48">
        <v>7</v>
      </c>
      <c r="O36656" s="48">
        <v>446</v>
      </c>
      <c r="P36656" s="48">
        <v>1</v>
      </c>
      <c r="Q36656" s="48">
        <v>596</v>
      </c>
      <c r="R36656" s="48">
        <v>705</v>
      </c>
      <c r="T36656" s="48">
        <v>-3036</v>
      </c>
      <c r="AC36656" s="48">
        <v>-679</v>
      </c>
      <c r="AH36656" s="48">
        <v>-2357</v>
      </c>
      <c r="AJ36656" s="49">
        <v>0</v>
      </c>
      <c r="AK36656" s="49">
        <v>0</v>
      </c>
      <c r="AL36656" s="49">
        <v>1</v>
      </c>
    </row>
    <row r="36657" spans="1:38">
      <c r="A36657" s="37" t="s">
        <v>189</v>
      </c>
      <c r="B36657" s="38">
        <v>43713.5</v>
      </c>
      <c r="C36657" s="39">
        <v>43713</v>
      </c>
      <c r="D36657" s="38">
        <v>43713.333333333336</v>
      </c>
      <c r="E36657" s="40" t="s">
        <v>239</v>
      </c>
      <c r="F36657" s="48">
        <v>13080</v>
      </c>
      <c r="G36657" s="48">
        <v>13074</v>
      </c>
      <c r="H36657" s="48">
        <v>9969</v>
      </c>
      <c r="I36657" s="48">
        <v>-3105</v>
      </c>
      <c r="J36657" s="48">
        <v>9969</v>
      </c>
      <c r="K36657" s="48">
        <v>0</v>
      </c>
      <c r="L36657" s="48">
        <v>4965</v>
      </c>
      <c r="M36657" s="48">
        <v>3323</v>
      </c>
      <c r="N36657" s="48">
        <v>7</v>
      </c>
      <c r="O36657" s="48">
        <v>402</v>
      </c>
      <c r="P36657" s="48">
        <v>17</v>
      </c>
      <c r="Q36657" s="48">
        <v>545</v>
      </c>
      <c r="R36657" s="48">
        <v>710</v>
      </c>
      <c r="T36657" s="48">
        <v>-3105</v>
      </c>
      <c r="AC36657" s="48">
        <v>-810</v>
      </c>
      <c r="AH36657" s="48">
        <v>-2295</v>
      </c>
      <c r="AJ36657" s="49">
        <v>0</v>
      </c>
      <c r="AK36657" s="49">
        <v>0</v>
      </c>
      <c r="AL36657" s="49">
        <v>0</v>
      </c>
    </row>
    <row r="36658" spans="1:38">
      <c r="A36658" s="37" t="s">
        <v>189</v>
      </c>
      <c r="B36658" s="38">
        <v>43713.541666666664</v>
      </c>
      <c r="C36658" s="39">
        <v>43713</v>
      </c>
      <c r="D36658" s="38">
        <v>43713.375</v>
      </c>
      <c r="E36658" s="40" t="s">
        <v>239</v>
      </c>
      <c r="F36658" s="48">
        <v>13030</v>
      </c>
      <c r="G36658" s="48">
        <v>13035</v>
      </c>
      <c r="H36658" s="48">
        <v>10107</v>
      </c>
      <c r="I36658" s="48">
        <v>-2928</v>
      </c>
      <c r="J36658" s="48">
        <v>10107</v>
      </c>
      <c r="K36658" s="48">
        <v>0</v>
      </c>
      <c r="L36658" s="48">
        <v>5358</v>
      </c>
      <c r="M36658" s="48">
        <v>3314</v>
      </c>
      <c r="N36658" s="48">
        <v>7</v>
      </c>
      <c r="O36658" s="48">
        <v>342</v>
      </c>
      <c r="P36658" s="48">
        <v>56</v>
      </c>
      <c r="Q36658" s="48">
        <v>326</v>
      </c>
      <c r="R36658" s="48">
        <v>704</v>
      </c>
      <c r="T36658" s="48">
        <v>-2928</v>
      </c>
      <c r="AC36658" s="48">
        <v>-688</v>
      </c>
      <c r="AH36658" s="48">
        <v>-2240</v>
      </c>
      <c r="AJ36658" s="49">
        <v>0</v>
      </c>
      <c r="AK36658" s="49">
        <v>0</v>
      </c>
      <c r="AL36658" s="49">
        <v>0</v>
      </c>
    </row>
    <row r="36659" spans="1:38">
      <c r="A36659" s="37" t="s">
        <v>189</v>
      </c>
      <c r="B36659" s="38">
        <v>43713.583333333336</v>
      </c>
      <c r="C36659" s="39">
        <v>43713</v>
      </c>
      <c r="D36659" s="38">
        <v>43713.416666666664</v>
      </c>
      <c r="E36659" s="40" t="s">
        <v>239</v>
      </c>
      <c r="F36659" s="48">
        <v>12920</v>
      </c>
      <c r="G36659" s="48">
        <v>12913</v>
      </c>
      <c r="H36659" s="48">
        <v>10280</v>
      </c>
      <c r="I36659" s="48">
        <v>-2633</v>
      </c>
      <c r="J36659" s="48">
        <v>10280</v>
      </c>
      <c r="K36659" s="48">
        <v>0</v>
      </c>
      <c r="L36659" s="48">
        <v>5589</v>
      </c>
      <c r="M36659" s="48">
        <v>3304</v>
      </c>
      <c r="N36659" s="48">
        <v>14</v>
      </c>
      <c r="O36659" s="48">
        <v>342</v>
      </c>
      <c r="P36659" s="48">
        <v>92</v>
      </c>
      <c r="Q36659" s="48">
        <v>248</v>
      </c>
      <c r="R36659" s="48">
        <v>691</v>
      </c>
      <c r="T36659" s="48">
        <v>-2633</v>
      </c>
      <c r="AC36659" s="48">
        <v>-447</v>
      </c>
      <c r="AH36659" s="48">
        <v>-2186</v>
      </c>
      <c r="AJ36659" s="49">
        <v>0</v>
      </c>
      <c r="AK36659" s="49">
        <v>0</v>
      </c>
      <c r="AL36659" s="49">
        <v>0</v>
      </c>
    </row>
    <row r="36660" spans="1:38">
      <c r="A36660" s="37" t="s">
        <v>189</v>
      </c>
      <c r="B36660" s="38">
        <v>43713.625</v>
      </c>
      <c r="C36660" s="39">
        <v>43713</v>
      </c>
      <c r="D36660" s="38">
        <v>43713.458333333336</v>
      </c>
      <c r="E36660" s="40" t="s">
        <v>239</v>
      </c>
      <c r="F36660" s="48">
        <v>12950</v>
      </c>
      <c r="G36660" s="48">
        <v>12942</v>
      </c>
      <c r="H36660" s="48">
        <v>10113</v>
      </c>
      <c r="I36660" s="48">
        <v>-2829</v>
      </c>
      <c r="J36660" s="48">
        <v>10114</v>
      </c>
      <c r="K36660" s="48">
        <v>0</v>
      </c>
      <c r="L36660" s="48">
        <v>5426</v>
      </c>
      <c r="M36660" s="48">
        <v>3298</v>
      </c>
      <c r="N36660" s="48">
        <v>13</v>
      </c>
      <c r="O36660" s="48">
        <v>372</v>
      </c>
      <c r="P36660" s="48">
        <v>107</v>
      </c>
      <c r="Q36660" s="48">
        <v>200</v>
      </c>
      <c r="R36660" s="48">
        <v>698</v>
      </c>
      <c r="T36660" s="48">
        <v>-2829</v>
      </c>
      <c r="AC36660" s="48">
        <v>-437</v>
      </c>
      <c r="AH36660" s="48">
        <v>-2392</v>
      </c>
      <c r="AJ36660" s="49">
        <v>0</v>
      </c>
      <c r="AK36660" s="49">
        <v>0</v>
      </c>
      <c r="AL36660" s="49">
        <v>-1</v>
      </c>
    </row>
    <row r="36661" spans="1:38">
      <c r="A36661" s="37" t="s">
        <v>189</v>
      </c>
      <c r="B36661" s="38">
        <v>43713.666666666664</v>
      </c>
      <c r="C36661" s="39">
        <v>43713</v>
      </c>
      <c r="D36661" s="38">
        <v>43713.5</v>
      </c>
      <c r="E36661" s="40" t="s">
        <v>239</v>
      </c>
      <c r="F36661" s="48">
        <v>13050</v>
      </c>
      <c r="G36661" s="48">
        <v>13053</v>
      </c>
      <c r="H36661" s="48">
        <v>10348</v>
      </c>
      <c r="I36661" s="48">
        <v>-2705</v>
      </c>
      <c r="J36661" s="48">
        <v>10347</v>
      </c>
      <c r="K36661" s="48">
        <v>0</v>
      </c>
      <c r="L36661" s="48">
        <v>5703</v>
      </c>
      <c r="M36661" s="48">
        <v>3316</v>
      </c>
      <c r="N36661" s="48">
        <v>7</v>
      </c>
      <c r="O36661" s="48">
        <v>392</v>
      </c>
      <c r="P36661" s="48">
        <v>119</v>
      </c>
      <c r="Q36661" s="48">
        <v>115</v>
      </c>
      <c r="R36661" s="48">
        <v>695</v>
      </c>
      <c r="T36661" s="48">
        <v>-2705</v>
      </c>
      <c r="AC36661" s="48">
        <v>-361</v>
      </c>
      <c r="AH36661" s="48">
        <v>-2344</v>
      </c>
      <c r="AJ36661" s="49">
        <v>0</v>
      </c>
      <c r="AK36661" s="49">
        <v>0</v>
      </c>
      <c r="AL36661" s="49">
        <v>1</v>
      </c>
    </row>
    <row r="36662" spans="1:38">
      <c r="A36662" s="37" t="s">
        <v>189</v>
      </c>
      <c r="B36662" s="38">
        <v>43713.708333333336</v>
      </c>
      <c r="C36662" s="39">
        <v>43713</v>
      </c>
      <c r="D36662" s="38">
        <v>43713.541666666664</v>
      </c>
      <c r="E36662" s="40" t="s">
        <v>239</v>
      </c>
      <c r="F36662" s="48">
        <v>13140</v>
      </c>
      <c r="G36662" s="48">
        <v>13141</v>
      </c>
      <c r="H36662" s="48">
        <v>10750</v>
      </c>
      <c r="I36662" s="48">
        <v>-2391</v>
      </c>
      <c r="J36662" s="48">
        <v>10750</v>
      </c>
      <c r="K36662" s="48">
        <v>0</v>
      </c>
      <c r="L36662" s="48">
        <v>6058</v>
      </c>
      <c r="M36662" s="48">
        <v>3335</v>
      </c>
      <c r="N36662" s="48">
        <v>7</v>
      </c>
      <c r="O36662" s="48">
        <v>422</v>
      </c>
      <c r="P36662" s="48">
        <v>111</v>
      </c>
      <c r="Q36662" s="48">
        <v>117</v>
      </c>
      <c r="R36662" s="48">
        <v>700</v>
      </c>
      <c r="T36662" s="48">
        <v>-2391</v>
      </c>
      <c r="AC36662" s="48">
        <v>-43</v>
      </c>
      <c r="AH36662" s="48">
        <v>-2348</v>
      </c>
      <c r="AJ36662" s="49">
        <v>0</v>
      </c>
      <c r="AK36662" s="49">
        <v>0</v>
      </c>
      <c r="AL36662" s="49">
        <v>0</v>
      </c>
    </row>
    <row r="36663" spans="1:38">
      <c r="A36663" s="37" t="s">
        <v>189</v>
      </c>
      <c r="B36663" s="38">
        <v>43713.75</v>
      </c>
      <c r="C36663" s="39">
        <v>43713</v>
      </c>
      <c r="D36663" s="38">
        <v>43713.583333333336</v>
      </c>
      <c r="E36663" s="40" t="s">
        <v>239</v>
      </c>
      <c r="F36663" s="48">
        <v>13380</v>
      </c>
      <c r="G36663" s="48">
        <v>13377</v>
      </c>
      <c r="H36663" s="48">
        <v>10803</v>
      </c>
      <c r="I36663" s="48">
        <v>-2574</v>
      </c>
      <c r="J36663" s="48">
        <v>10803</v>
      </c>
      <c r="K36663" s="48">
        <v>0</v>
      </c>
      <c r="L36663" s="48">
        <v>6062</v>
      </c>
      <c r="M36663" s="48">
        <v>3292</v>
      </c>
      <c r="N36663" s="48">
        <v>7</v>
      </c>
      <c r="O36663" s="48">
        <v>494</v>
      </c>
      <c r="P36663" s="48">
        <v>113</v>
      </c>
      <c r="Q36663" s="48">
        <v>145</v>
      </c>
      <c r="R36663" s="48">
        <v>690</v>
      </c>
      <c r="T36663" s="48">
        <v>-2574</v>
      </c>
      <c r="AC36663" s="48">
        <v>-239</v>
      </c>
      <c r="AH36663" s="48">
        <v>-2335</v>
      </c>
      <c r="AJ36663" s="49">
        <v>0</v>
      </c>
      <c r="AK36663" s="49">
        <v>0</v>
      </c>
      <c r="AL36663" s="49">
        <v>0</v>
      </c>
    </row>
    <row r="36664" spans="1:38">
      <c r="A36664" s="37" t="s">
        <v>189</v>
      </c>
      <c r="B36664" s="38">
        <v>43713.791666666664</v>
      </c>
      <c r="C36664" s="39">
        <v>43713</v>
      </c>
      <c r="D36664" s="38">
        <v>43713.625</v>
      </c>
      <c r="E36664" s="40" t="s">
        <v>239</v>
      </c>
      <c r="F36664" s="48">
        <v>13660</v>
      </c>
      <c r="G36664" s="48">
        <v>13665</v>
      </c>
      <c r="H36664" s="48">
        <v>11123</v>
      </c>
      <c r="I36664" s="48">
        <v>-2542</v>
      </c>
      <c r="J36664" s="48">
        <v>11123</v>
      </c>
      <c r="K36664" s="48">
        <v>1</v>
      </c>
      <c r="L36664" s="48">
        <v>6421</v>
      </c>
      <c r="M36664" s="48">
        <v>3321</v>
      </c>
      <c r="N36664" s="48">
        <v>7</v>
      </c>
      <c r="O36664" s="48">
        <v>436</v>
      </c>
      <c r="P36664" s="48">
        <v>101</v>
      </c>
      <c r="Q36664" s="48">
        <v>144</v>
      </c>
      <c r="R36664" s="48">
        <v>692</v>
      </c>
      <c r="T36664" s="48">
        <v>-2542</v>
      </c>
      <c r="AC36664" s="48">
        <v>-218</v>
      </c>
      <c r="AH36664" s="48">
        <v>-2324</v>
      </c>
      <c r="AJ36664" s="49">
        <v>0</v>
      </c>
      <c r="AK36664" s="49">
        <v>0</v>
      </c>
      <c r="AL36664" s="49">
        <v>0</v>
      </c>
    </row>
    <row r="36665" spans="1:38">
      <c r="A36665" s="37" t="s">
        <v>189</v>
      </c>
      <c r="B36665" s="38">
        <v>43713.833333333336</v>
      </c>
      <c r="C36665" s="39">
        <v>43713</v>
      </c>
      <c r="D36665" s="38">
        <v>43713.666666666664</v>
      </c>
      <c r="E36665" s="40" t="s">
        <v>239</v>
      </c>
      <c r="F36665" s="48">
        <v>13890</v>
      </c>
      <c r="G36665" s="48">
        <v>13892</v>
      </c>
      <c r="H36665" s="48">
        <v>11127</v>
      </c>
      <c r="I36665" s="48">
        <v>-2765</v>
      </c>
      <c r="J36665" s="48">
        <v>11128</v>
      </c>
      <c r="K36665" s="48">
        <v>4</v>
      </c>
      <c r="L36665" s="48">
        <v>6396</v>
      </c>
      <c r="M36665" s="48">
        <v>3295</v>
      </c>
      <c r="N36665" s="48">
        <v>7</v>
      </c>
      <c r="O36665" s="48">
        <v>489</v>
      </c>
      <c r="P36665" s="48">
        <v>84</v>
      </c>
      <c r="Q36665" s="48">
        <v>149</v>
      </c>
      <c r="R36665" s="48">
        <v>704</v>
      </c>
      <c r="T36665" s="48">
        <v>-2765</v>
      </c>
      <c r="AC36665" s="48">
        <v>-298</v>
      </c>
      <c r="AH36665" s="48">
        <v>-2467</v>
      </c>
      <c r="AJ36665" s="49">
        <v>0</v>
      </c>
      <c r="AK36665" s="49">
        <v>0</v>
      </c>
      <c r="AL36665" s="49">
        <v>-1</v>
      </c>
    </row>
    <row r="36666" spans="1:38">
      <c r="A36666" s="37" t="s">
        <v>189</v>
      </c>
      <c r="B36666" s="38">
        <v>43713.875</v>
      </c>
      <c r="C36666" s="39">
        <v>43713</v>
      </c>
      <c r="D36666" s="38">
        <v>43713.708333333336</v>
      </c>
      <c r="E36666" s="40" t="s">
        <v>239</v>
      </c>
      <c r="F36666" s="48">
        <v>14310</v>
      </c>
      <c r="G36666" s="48">
        <v>14295</v>
      </c>
      <c r="H36666" s="48">
        <v>11687</v>
      </c>
      <c r="I36666" s="48">
        <v>-2608</v>
      </c>
      <c r="J36666" s="48">
        <v>11687</v>
      </c>
      <c r="K36666" s="48">
        <v>35</v>
      </c>
      <c r="L36666" s="48">
        <v>6580</v>
      </c>
      <c r="M36666" s="48">
        <v>3305</v>
      </c>
      <c r="N36666" s="48">
        <v>7</v>
      </c>
      <c r="O36666" s="48">
        <v>820</v>
      </c>
      <c r="P36666" s="48">
        <v>58</v>
      </c>
      <c r="Q36666" s="48">
        <v>174</v>
      </c>
      <c r="R36666" s="48">
        <v>708</v>
      </c>
      <c r="T36666" s="48">
        <v>-2608</v>
      </c>
      <c r="AC36666" s="48">
        <v>-92</v>
      </c>
      <c r="AH36666" s="48">
        <v>-2516</v>
      </c>
      <c r="AJ36666" s="49">
        <v>0</v>
      </c>
      <c r="AK36666" s="49">
        <v>0</v>
      </c>
      <c r="AL36666" s="49">
        <v>0</v>
      </c>
    </row>
    <row r="36667" spans="1:38">
      <c r="A36667" s="37" t="s">
        <v>189</v>
      </c>
      <c r="B36667" s="38">
        <v>43713.916666666664</v>
      </c>
      <c r="C36667" s="39">
        <v>43713</v>
      </c>
      <c r="D36667" s="38">
        <v>43713.75</v>
      </c>
      <c r="E36667" s="40" t="s">
        <v>239</v>
      </c>
      <c r="F36667" s="48">
        <v>14650</v>
      </c>
      <c r="G36667" s="48">
        <v>14646</v>
      </c>
      <c r="H36667" s="48">
        <v>11592</v>
      </c>
      <c r="I36667" s="48">
        <v>-3054</v>
      </c>
      <c r="J36667" s="48">
        <v>11592</v>
      </c>
      <c r="K36667" s="48">
        <v>111</v>
      </c>
      <c r="L36667" s="48">
        <v>6293</v>
      </c>
      <c r="M36667" s="48">
        <v>3305</v>
      </c>
      <c r="N36667" s="48">
        <v>7</v>
      </c>
      <c r="O36667" s="48">
        <v>981</v>
      </c>
      <c r="P36667" s="48">
        <v>33</v>
      </c>
      <c r="Q36667" s="48">
        <v>152</v>
      </c>
      <c r="R36667" s="48">
        <v>710</v>
      </c>
      <c r="T36667" s="48">
        <v>-3054</v>
      </c>
      <c r="AC36667" s="48">
        <v>-382</v>
      </c>
      <c r="AH36667" s="48">
        <v>-2672</v>
      </c>
      <c r="AJ36667" s="49">
        <v>0</v>
      </c>
      <c r="AK36667" s="49">
        <v>0</v>
      </c>
      <c r="AL36667" s="49">
        <v>0</v>
      </c>
    </row>
    <row r="36668" spans="1:38">
      <c r="A36668" s="37" t="s">
        <v>189</v>
      </c>
      <c r="B36668" s="38">
        <v>43713.958333333336</v>
      </c>
      <c r="C36668" s="39">
        <v>43713</v>
      </c>
      <c r="D36668" s="38">
        <v>43713.791666666664</v>
      </c>
      <c r="E36668" s="40" t="s">
        <v>239</v>
      </c>
      <c r="F36668" s="48">
        <v>14720</v>
      </c>
      <c r="G36668" s="48">
        <v>14762</v>
      </c>
      <c r="H36668" s="48">
        <v>11643</v>
      </c>
      <c r="I36668" s="48">
        <v>-3119</v>
      </c>
      <c r="J36668" s="48">
        <v>11644</v>
      </c>
      <c r="K36668" s="48">
        <v>173</v>
      </c>
      <c r="L36668" s="48">
        <v>6357</v>
      </c>
      <c r="M36668" s="48">
        <v>3298</v>
      </c>
      <c r="N36668" s="48">
        <v>7</v>
      </c>
      <c r="O36668" s="48">
        <v>934</v>
      </c>
      <c r="P36668" s="48">
        <v>9</v>
      </c>
      <c r="Q36668" s="48">
        <v>157</v>
      </c>
      <c r="R36668" s="48">
        <v>709</v>
      </c>
      <c r="T36668" s="48">
        <v>-3119</v>
      </c>
      <c r="AC36668" s="48">
        <v>-410</v>
      </c>
      <c r="AH36668" s="48">
        <v>-2709</v>
      </c>
      <c r="AJ36668" s="49">
        <v>0</v>
      </c>
      <c r="AK36668" s="49">
        <v>0</v>
      </c>
      <c r="AL36668" s="49">
        <v>-1</v>
      </c>
    </row>
    <row r="36669" spans="1:38">
      <c r="A36669" s="37" t="s">
        <v>189</v>
      </c>
      <c r="B36669" s="38">
        <v>43714</v>
      </c>
      <c r="C36669" s="39">
        <v>43713</v>
      </c>
      <c r="D36669" s="38">
        <v>43713.833333333336</v>
      </c>
      <c r="E36669" s="40" t="s">
        <v>239</v>
      </c>
      <c r="F36669" s="48">
        <v>14760</v>
      </c>
      <c r="G36669" s="48">
        <v>14941</v>
      </c>
      <c r="H36669" s="48">
        <v>11559</v>
      </c>
      <c r="I36669" s="48">
        <v>-3382</v>
      </c>
      <c r="J36669" s="48">
        <v>11559</v>
      </c>
      <c r="K36669" s="48">
        <v>180</v>
      </c>
      <c r="L36669" s="48">
        <v>6550</v>
      </c>
      <c r="M36669" s="48">
        <v>3300</v>
      </c>
      <c r="N36669" s="48">
        <v>0</v>
      </c>
      <c r="O36669" s="48">
        <v>612</v>
      </c>
      <c r="P36669" s="48">
        <v>0</v>
      </c>
      <c r="Q36669" s="48">
        <v>212</v>
      </c>
      <c r="R36669" s="48">
        <v>705</v>
      </c>
      <c r="T36669" s="48">
        <v>-3382</v>
      </c>
      <c r="AC36669" s="48">
        <v>-694</v>
      </c>
      <c r="AH36669" s="48">
        <v>-2688</v>
      </c>
      <c r="AJ36669" s="49">
        <v>0</v>
      </c>
      <c r="AK36669" s="49">
        <v>0</v>
      </c>
      <c r="AL36669" s="49">
        <v>0</v>
      </c>
    </row>
    <row r="36670" spans="1:38">
      <c r="A36670" s="37" t="s">
        <v>189</v>
      </c>
      <c r="B36670" s="38">
        <v>43714.041666666664</v>
      </c>
      <c r="C36670" s="39">
        <v>43713</v>
      </c>
      <c r="D36670" s="38">
        <v>43713.875</v>
      </c>
      <c r="E36670" s="40" t="s">
        <v>239</v>
      </c>
      <c r="F36670" s="48">
        <v>14540</v>
      </c>
      <c r="G36670" s="48">
        <v>14626</v>
      </c>
      <c r="H36670" s="48">
        <v>11416</v>
      </c>
      <c r="I36670" s="48">
        <v>-3210</v>
      </c>
      <c r="J36670" s="48">
        <v>11417</v>
      </c>
      <c r="K36670" s="48">
        <v>183</v>
      </c>
      <c r="L36670" s="48">
        <v>6435</v>
      </c>
      <c r="M36670" s="48">
        <v>3274</v>
      </c>
      <c r="N36670" s="48">
        <v>0</v>
      </c>
      <c r="O36670" s="48">
        <v>544</v>
      </c>
      <c r="P36670" s="48">
        <v>0</v>
      </c>
      <c r="Q36670" s="48">
        <v>260</v>
      </c>
      <c r="R36670" s="48">
        <v>721</v>
      </c>
      <c r="T36670" s="48">
        <v>-3210</v>
      </c>
      <c r="AC36670" s="48">
        <v>-461</v>
      </c>
      <c r="AH36670" s="48">
        <v>-2749</v>
      </c>
      <c r="AJ36670" s="49">
        <v>0</v>
      </c>
      <c r="AK36670" s="49">
        <v>0</v>
      </c>
      <c r="AL36670" s="49">
        <v>-1</v>
      </c>
    </row>
    <row r="36671" spans="1:38">
      <c r="A36671" s="37" t="s">
        <v>189</v>
      </c>
      <c r="B36671" s="38">
        <v>43714.083333333336</v>
      </c>
      <c r="C36671" s="39">
        <v>43713</v>
      </c>
      <c r="D36671" s="38">
        <v>43713.916666666664</v>
      </c>
      <c r="E36671" s="40" t="s">
        <v>239</v>
      </c>
      <c r="F36671" s="48">
        <v>13670</v>
      </c>
      <c r="G36671" s="48">
        <v>13623</v>
      </c>
      <c r="H36671" s="48">
        <v>10349</v>
      </c>
      <c r="I36671" s="48">
        <v>-3274</v>
      </c>
      <c r="J36671" s="48">
        <v>10350</v>
      </c>
      <c r="K36671" s="48">
        <v>190</v>
      </c>
      <c r="L36671" s="48">
        <v>5377</v>
      </c>
      <c r="M36671" s="48">
        <v>3275</v>
      </c>
      <c r="N36671" s="48">
        <v>0</v>
      </c>
      <c r="O36671" s="48">
        <v>471</v>
      </c>
      <c r="P36671" s="48">
        <v>0</v>
      </c>
      <c r="Q36671" s="48">
        <v>331</v>
      </c>
      <c r="R36671" s="48">
        <v>706</v>
      </c>
      <c r="T36671" s="48">
        <v>-3274</v>
      </c>
      <c r="AC36671" s="48">
        <v>-511</v>
      </c>
      <c r="AH36671" s="48">
        <v>-2763</v>
      </c>
      <c r="AJ36671" s="49">
        <v>0</v>
      </c>
      <c r="AK36671" s="49">
        <v>0</v>
      </c>
      <c r="AL36671" s="49">
        <v>-1</v>
      </c>
    </row>
    <row r="36672" spans="1:38">
      <c r="A36672" s="37" t="s">
        <v>189</v>
      </c>
      <c r="B36672" s="38">
        <v>43714.125</v>
      </c>
      <c r="C36672" s="39">
        <v>43713</v>
      </c>
      <c r="D36672" s="38">
        <v>43713.958333333336</v>
      </c>
      <c r="E36672" s="40" t="s">
        <v>239</v>
      </c>
      <c r="F36672" s="48">
        <v>12470</v>
      </c>
      <c r="G36672" s="48">
        <v>12509</v>
      </c>
      <c r="H36672" s="48">
        <v>9284</v>
      </c>
      <c r="I36672" s="48">
        <v>-3225</v>
      </c>
      <c r="J36672" s="48">
        <v>9284</v>
      </c>
      <c r="K36672" s="48">
        <v>186</v>
      </c>
      <c r="L36672" s="48">
        <v>4507</v>
      </c>
      <c r="M36672" s="48">
        <v>3194</v>
      </c>
      <c r="N36672" s="48">
        <v>0</v>
      </c>
      <c r="O36672" s="48">
        <v>360</v>
      </c>
      <c r="P36672" s="48">
        <v>0</v>
      </c>
      <c r="Q36672" s="48">
        <v>350</v>
      </c>
      <c r="R36672" s="48">
        <v>687</v>
      </c>
      <c r="T36672" s="48">
        <v>-3225</v>
      </c>
      <c r="AC36672" s="48">
        <v>-377</v>
      </c>
      <c r="AH36672" s="48">
        <v>-2848</v>
      </c>
      <c r="AJ36672" s="49">
        <v>0</v>
      </c>
      <c r="AK36672" s="49">
        <v>0</v>
      </c>
      <c r="AL36672" s="49">
        <v>0</v>
      </c>
    </row>
    <row r="36673" spans="1:38">
      <c r="A36673" s="37" t="s">
        <v>189</v>
      </c>
      <c r="B36673" s="38">
        <v>43714.166666666664</v>
      </c>
      <c r="C36673" s="39">
        <v>43713</v>
      </c>
      <c r="D36673" s="38">
        <v>43714</v>
      </c>
      <c r="E36673" s="40" t="s">
        <v>239</v>
      </c>
      <c r="F36673" s="48">
        <v>11320</v>
      </c>
      <c r="G36673" s="48">
        <v>11482</v>
      </c>
      <c r="H36673" s="48">
        <v>8124</v>
      </c>
      <c r="I36673" s="48">
        <v>-3358</v>
      </c>
      <c r="J36673" s="48">
        <v>8124</v>
      </c>
      <c r="K36673" s="48">
        <v>120</v>
      </c>
      <c r="L36673" s="48">
        <v>3384</v>
      </c>
      <c r="M36673" s="48">
        <v>3281</v>
      </c>
      <c r="N36673" s="48">
        <v>0</v>
      </c>
      <c r="O36673" s="48">
        <v>338</v>
      </c>
      <c r="P36673" s="48">
        <v>0</v>
      </c>
      <c r="Q36673" s="48">
        <v>303</v>
      </c>
      <c r="R36673" s="48">
        <v>698</v>
      </c>
      <c r="T36673" s="48">
        <v>-3358</v>
      </c>
      <c r="AC36673" s="48">
        <v>-652</v>
      </c>
      <c r="AH36673" s="48">
        <v>-2706</v>
      </c>
      <c r="AJ36673" s="49">
        <v>0</v>
      </c>
      <c r="AK36673" s="49">
        <v>0</v>
      </c>
      <c r="AL36673" s="49">
        <v>0</v>
      </c>
    </row>
    <row r="36674" spans="1:38">
      <c r="A36674" s="37" t="s">
        <v>189</v>
      </c>
      <c r="B36674" s="38">
        <v>43714.208333333336</v>
      </c>
      <c r="C36674" s="39">
        <v>43714</v>
      </c>
      <c r="D36674" s="38">
        <v>43714.041666666664</v>
      </c>
      <c r="E36674" s="40" t="s">
        <v>239</v>
      </c>
      <c r="F36674" s="48">
        <v>10400</v>
      </c>
      <c r="G36674" s="48">
        <v>10678</v>
      </c>
      <c r="H36674" s="48">
        <v>7694</v>
      </c>
      <c r="I36674" s="48">
        <v>-2984</v>
      </c>
      <c r="J36674" s="48">
        <v>7695</v>
      </c>
      <c r="K36674" s="48">
        <v>119</v>
      </c>
      <c r="L36674" s="48">
        <v>2986</v>
      </c>
      <c r="M36674" s="48">
        <v>3304</v>
      </c>
      <c r="N36674" s="48">
        <v>0</v>
      </c>
      <c r="O36674" s="48">
        <v>328</v>
      </c>
      <c r="P36674" s="48">
        <v>0</v>
      </c>
      <c r="Q36674" s="48">
        <v>249</v>
      </c>
      <c r="R36674" s="48">
        <v>709</v>
      </c>
      <c r="T36674" s="48">
        <v>-2984</v>
      </c>
      <c r="AC36674" s="48">
        <v>-330</v>
      </c>
      <c r="AH36674" s="48">
        <v>-2654</v>
      </c>
      <c r="AJ36674" s="49">
        <v>0</v>
      </c>
      <c r="AK36674" s="49">
        <v>0</v>
      </c>
      <c r="AL36674" s="49">
        <v>-1</v>
      </c>
    </row>
    <row r="36675" spans="1:38">
      <c r="A36675" s="37" t="s">
        <v>189</v>
      </c>
      <c r="B36675" s="38">
        <v>43714.25</v>
      </c>
      <c r="C36675" s="39">
        <v>43714</v>
      </c>
      <c r="D36675" s="38">
        <v>43714.083333333336</v>
      </c>
      <c r="E36675" s="40" t="s">
        <v>239</v>
      </c>
      <c r="F36675" s="48">
        <v>9910</v>
      </c>
      <c r="G36675" s="48">
        <v>10396</v>
      </c>
      <c r="H36675" s="48">
        <v>7400</v>
      </c>
      <c r="I36675" s="48">
        <v>-2996</v>
      </c>
      <c r="J36675" s="48">
        <v>7400</v>
      </c>
      <c r="K36675" s="48">
        <v>119</v>
      </c>
      <c r="L36675" s="48">
        <v>2742</v>
      </c>
      <c r="M36675" s="48">
        <v>3300</v>
      </c>
      <c r="N36675" s="48">
        <v>0</v>
      </c>
      <c r="O36675" s="48">
        <v>321</v>
      </c>
      <c r="P36675" s="48">
        <v>0</v>
      </c>
      <c r="Q36675" s="48">
        <v>212</v>
      </c>
      <c r="R36675" s="48">
        <v>706</v>
      </c>
      <c r="T36675" s="48">
        <v>-2996</v>
      </c>
      <c r="AC36675" s="48">
        <v>-237</v>
      </c>
      <c r="AH36675" s="48">
        <v>-2759</v>
      </c>
      <c r="AJ36675" s="49">
        <v>0</v>
      </c>
      <c r="AK36675" s="49">
        <v>0</v>
      </c>
      <c r="AL36675" s="49">
        <v>0</v>
      </c>
    </row>
    <row r="36676" spans="1:38">
      <c r="A36676" s="37" t="s">
        <v>189</v>
      </c>
      <c r="B36676" s="38">
        <v>43714.291666666664</v>
      </c>
      <c r="C36676" s="39">
        <v>43714</v>
      </c>
      <c r="D36676" s="38">
        <v>43714.125</v>
      </c>
      <c r="E36676" s="40" t="s">
        <v>239</v>
      </c>
      <c r="F36676" s="48">
        <v>9650</v>
      </c>
      <c r="G36676" s="48">
        <v>10464</v>
      </c>
      <c r="H36676" s="48">
        <v>7757</v>
      </c>
      <c r="I36676" s="48">
        <v>-2707</v>
      </c>
      <c r="J36676" s="48">
        <v>7757</v>
      </c>
      <c r="K36676" s="48">
        <v>121</v>
      </c>
      <c r="L36676" s="48">
        <v>3100</v>
      </c>
      <c r="M36676" s="48">
        <v>3328</v>
      </c>
      <c r="N36676" s="48">
        <v>0</v>
      </c>
      <c r="O36676" s="48">
        <v>319</v>
      </c>
      <c r="P36676" s="48">
        <v>0</v>
      </c>
      <c r="Q36676" s="48">
        <v>179</v>
      </c>
      <c r="R36676" s="48">
        <v>710</v>
      </c>
      <c r="T36676" s="48">
        <v>-2707</v>
      </c>
      <c r="AC36676" s="48">
        <v>-257</v>
      </c>
      <c r="AH36676" s="48">
        <v>-2450</v>
      </c>
      <c r="AJ36676" s="49">
        <v>0</v>
      </c>
      <c r="AK36676" s="49">
        <v>0</v>
      </c>
      <c r="AL36676" s="49">
        <v>0</v>
      </c>
    </row>
    <row r="36677" spans="1:38">
      <c r="A36677" s="37" t="s">
        <v>189</v>
      </c>
      <c r="B36677" s="38">
        <v>43714.333333333336</v>
      </c>
      <c r="C36677" s="39">
        <v>43714</v>
      </c>
      <c r="D36677" s="38">
        <v>43714.166666666664</v>
      </c>
      <c r="E36677" s="40" t="s">
        <v>239</v>
      </c>
      <c r="F36677" s="48">
        <v>9570</v>
      </c>
      <c r="G36677" s="48">
        <v>10365</v>
      </c>
      <c r="H36677" s="48">
        <v>7532</v>
      </c>
      <c r="I36677" s="48">
        <v>-2833</v>
      </c>
      <c r="J36677" s="48">
        <v>7531</v>
      </c>
      <c r="K36677" s="48">
        <v>118</v>
      </c>
      <c r="L36677" s="48">
        <v>2945</v>
      </c>
      <c r="M36677" s="48">
        <v>3288</v>
      </c>
      <c r="N36677" s="48">
        <v>0</v>
      </c>
      <c r="O36677" s="48">
        <v>309</v>
      </c>
      <c r="P36677" s="48">
        <v>0</v>
      </c>
      <c r="Q36677" s="48">
        <v>180</v>
      </c>
      <c r="R36677" s="48">
        <v>691</v>
      </c>
      <c r="T36677" s="48">
        <v>-2833</v>
      </c>
      <c r="AC36677" s="48">
        <v>-644</v>
      </c>
      <c r="AH36677" s="48">
        <v>-2189</v>
      </c>
      <c r="AJ36677" s="49">
        <v>0</v>
      </c>
      <c r="AK36677" s="49">
        <v>0</v>
      </c>
      <c r="AL36677" s="49">
        <v>1</v>
      </c>
    </row>
    <row r="36678" spans="1:38">
      <c r="A36678" s="37" t="s">
        <v>189</v>
      </c>
      <c r="B36678" s="38">
        <v>43714.375</v>
      </c>
      <c r="C36678" s="39">
        <v>43714</v>
      </c>
      <c r="D36678" s="38">
        <v>43714.208333333336</v>
      </c>
      <c r="E36678" s="40" t="s">
        <v>239</v>
      </c>
      <c r="F36678" s="48">
        <v>9780</v>
      </c>
      <c r="G36678" s="48">
        <v>10562</v>
      </c>
      <c r="H36678" s="48">
        <v>7739</v>
      </c>
      <c r="I36678" s="48">
        <v>-2823</v>
      </c>
      <c r="J36678" s="48">
        <v>7739</v>
      </c>
      <c r="K36678" s="48">
        <v>121</v>
      </c>
      <c r="L36678" s="48">
        <v>3129</v>
      </c>
      <c r="M36678" s="48">
        <v>3335</v>
      </c>
      <c r="N36678" s="48">
        <v>0</v>
      </c>
      <c r="O36678" s="48">
        <v>307</v>
      </c>
      <c r="P36678" s="48">
        <v>0</v>
      </c>
      <c r="Q36678" s="48">
        <v>133</v>
      </c>
      <c r="R36678" s="48">
        <v>714</v>
      </c>
      <c r="T36678" s="48">
        <v>-2823</v>
      </c>
      <c r="AC36678" s="48">
        <v>-621</v>
      </c>
      <c r="AH36678" s="48">
        <v>-2202</v>
      </c>
      <c r="AJ36678" s="49">
        <v>0</v>
      </c>
      <c r="AK36678" s="49">
        <v>0</v>
      </c>
      <c r="AL36678" s="49">
        <v>0</v>
      </c>
    </row>
    <row r="36679" spans="1:38">
      <c r="A36679" s="37" t="s">
        <v>189</v>
      </c>
      <c r="B36679" s="38">
        <v>43714.416666666664</v>
      </c>
      <c r="C36679" s="39">
        <v>43714</v>
      </c>
      <c r="D36679" s="38">
        <v>43714.25</v>
      </c>
      <c r="E36679" s="40" t="s">
        <v>239</v>
      </c>
      <c r="F36679" s="48">
        <v>10610</v>
      </c>
      <c r="G36679" s="48">
        <v>11370</v>
      </c>
      <c r="H36679" s="48">
        <v>8186</v>
      </c>
      <c r="I36679" s="48">
        <v>-3184</v>
      </c>
      <c r="J36679" s="48">
        <v>8186</v>
      </c>
      <c r="K36679" s="48">
        <v>119</v>
      </c>
      <c r="L36679" s="48">
        <v>3581</v>
      </c>
      <c r="M36679" s="48">
        <v>3346</v>
      </c>
      <c r="N36679" s="48">
        <v>0</v>
      </c>
      <c r="O36679" s="48">
        <v>311</v>
      </c>
      <c r="P36679" s="48">
        <v>0</v>
      </c>
      <c r="Q36679" s="48">
        <v>108</v>
      </c>
      <c r="R36679" s="48">
        <v>721</v>
      </c>
      <c r="T36679" s="48">
        <v>-3184</v>
      </c>
      <c r="AC36679" s="48">
        <v>-832</v>
      </c>
      <c r="AH36679" s="48">
        <v>-2352</v>
      </c>
      <c r="AJ36679" s="49">
        <v>0</v>
      </c>
      <c r="AK36679" s="49">
        <v>0</v>
      </c>
      <c r="AL36679" s="49">
        <v>0</v>
      </c>
    </row>
    <row r="36680" spans="1:38">
      <c r="A36680" s="37" t="s">
        <v>189</v>
      </c>
      <c r="B36680" s="38">
        <v>43714.458333333336</v>
      </c>
      <c r="C36680" s="39">
        <v>43714</v>
      </c>
      <c r="D36680" s="38">
        <v>43714.291666666664</v>
      </c>
      <c r="E36680" s="40" t="s">
        <v>239</v>
      </c>
      <c r="F36680" s="48">
        <v>11960</v>
      </c>
      <c r="G36680" s="48">
        <v>12452</v>
      </c>
      <c r="H36680" s="48">
        <v>9094</v>
      </c>
      <c r="I36680" s="48">
        <v>-3358</v>
      </c>
      <c r="J36680" s="48">
        <v>9094</v>
      </c>
      <c r="K36680" s="48">
        <v>196</v>
      </c>
      <c r="L36680" s="48">
        <v>4354</v>
      </c>
      <c r="M36680" s="48">
        <v>3346</v>
      </c>
      <c r="N36680" s="48">
        <v>0</v>
      </c>
      <c r="O36680" s="48">
        <v>321</v>
      </c>
      <c r="P36680" s="48">
        <v>1</v>
      </c>
      <c r="Q36680" s="48">
        <v>146</v>
      </c>
      <c r="R36680" s="48">
        <v>730</v>
      </c>
      <c r="T36680" s="48">
        <v>-3358</v>
      </c>
      <c r="AC36680" s="48">
        <v>-1132</v>
      </c>
      <c r="AH36680" s="48">
        <v>-2226</v>
      </c>
      <c r="AJ36680" s="49">
        <v>0</v>
      </c>
      <c r="AK36680" s="49">
        <v>0</v>
      </c>
      <c r="AL36680" s="49">
        <v>0</v>
      </c>
    </row>
    <row r="36681" spans="1:38">
      <c r="A36681" s="37" t="s">
        <v>189</v>
      </c>
      <c r="B36681" s="38">
        <v>43714.5</v>
      </c>
      <c r="C36681" s="39">
        <v>43714</v>
      </c>
      <c r="D36681" s="38">
        <v>43714.333333333336</v>
      </c>
      <c r="E36681" s="40" t="s">
        <v>239</v>
      </c>
      <c r="F36681" s="48">
        <v>12730</v>
      </c>
      <c r="G36681" s="48">
        <v>12995</v>
      </c>
      <c r="H36681" s="48">
        <v>9638</v>
      </c>
      <c r="I36681" s="48">
        <v>-3357</v>
      </c>
      <c r="J36681" s="48">
        <v>9638</v>
      </c>
      <c r="K36681" s="48">
        <v>265</v>
      </c>
      <c r="L36681" s="48">
        <v>4868</v>
      </c>
      <c r="M36681" s="48">
        <v>3311</v>
      </c>
      <c r="N36681" s="48">
        <v>0</v>
      </c>
      <c r="O36681" s="48">
        <v>313</v>
      </c>
      <c r="P36681" s="48">
        <v>12</v>
      </c>
      <c r="Q36681" s="48">
        <v>155</v>
      </c>
      <c r="R36681" s="48">
        <v>714</v>
      </c>
      <c r="T36681" s="48">
        <v>-3357</v>
      </c>
      <c r="AC36681" s="48">
        <v>-1187</v>
      </c>
      <c r="AH36681" s="48">
        <v>-2170</v>
      </c>
      <c r="AJ36681" s="49">
        <v>0</v>
      </c>
      <c r="AK36681" s="49">
        <v>0</v>
      </c>
      <c r="AL36681" s="49">
        <v>0</v>
      </c>
    </row>
    <row r="36682" spans="1:38">
      <c r="A36682" s="37" t="s">
        <v>189</v>
      </c>
      <c r="B36682" s="38">
        <v>43714.541666666664</v>
      </c>
      <c r="C36682" s="39">
        <v>43714</v>
      </c>
      <c r="D36682" s="38">
        <v>43714.375</v>
      </c>
      <c r="E36682" s="40" t="s">
        <v>239</v>
      </c>
      <c r="F36682" s="48">
        <v>12990</v>
      </c>
      <c r="G36682" s="48">
        <v>12994</v>
      </c>
      <c r="H36682" s="48">
        <v>9803</v>
      </c>
      <c r="I36682" s="48">
        <v>-3191</v>
      </c>
      <c r="J36682" s="48">
        <v>9802</v>
      </c>
      <c r="K36682" s="48">
        <v>265</v>
      </c>
      <c r="L36682" s="48">
        <v>5042</v>
      </c>
      <c r="M36682" s="48">
        <v>3318</v>
      </c>
      <c r="N36682" s="48">
        <v>0</v>
      </c>
      <c r="O36682" s="48">
        <v>315</v>
      </c>
      <c r="P36682" s="48">
        <v>28</v>
      </c>
      <c r="Q36682" s="48">
        <v>135</v>
      </c>
      <c r="R36682" s="48">
        <v>699</v>
      </c>
      <c r="T36682" s="48">
        <v>-3191</v>
      </c>
      <c r="AC36682" s="48">
        <v>-1154</v>
      </c>
      <c r="AH36682" s="48">
        <v>-2037</v>
      </c>
      <c r="AJ36682" s="49">
        <v>0</v>
      </c>
      <c r="AK36682" s="49">
        <v>0</v>
      </c>
      <c r="AL36682" s="49">
        <v>1</v>
      </c>
    </row>
    <row r="36683" spans="1:38">
      <c r="A36683" s="37" t="s">
        <v>189</v>
      </c>
      <c r="B36683" s="38">
        <v>43714.583333333336</v>
      </c>
      <c r="C36683" s="39">
        <v>43714</v>
      </c>
      <c r="D36683" s="38">
        <v>43714.416666666664</v>
      </c>
      <c r="E36683" s="40" t="s">
        <v>239</v>
      </c>
      <c r="F36683" s="48">
        <v>13070</v>
      </c>
      <c r="G36683" s="48">
        <v>13059</v>
      </c>
      <c r="H36683" s="48">
        <v>10318</v>
      </c>
      <c r="I36683" s="48">
        <v>-2741</v>
      </c>
      <c r="J36683" s="48">
        <v>10318</v>
      </c>
      <c r="K36683" s="48">
        <v>266</v>
      </c>
      <c r="L36683" s="48">
        <v>5454</v>
      </c>
      <c r="M36683" s="48">
        <v>3324</v>
      </c>
      <c r="N36683" s="48">
        <v>8</v>
      </c>
      <c r="O36683" s="48">
        <v>377</v>
      </c>
      <c r="P36683" s="48">
        <v>50</v>
      </c>
      <c r="Q36683" s="48">
        <v>126</v>
      </c>
      <c r="R36683" s="48">
        <v>713</v>
      </c>
      <c r="T36683" s="48">
        <v>-2741</v>
      </c>
      <c r="AC36683" s="48">
        <v>-759</v>
      </c>
      <c r="AH36683" s="48">
        <v>-1982</v>
      </c>
      <c r="AJ36683" s="49">
        <v>0</v>
      </c>
      <c r="AK36683" s="49">
        <v>0</v>
      </c>
      <c r="AL36683" s="49">
        <v>0</v>
      </c>
    </row>
    <row r="36684" spans="1:38">
      <c r="A36684" s="37" t="s">
        <v>189</v>
      </c>
      <c r="B36684" s="38">
        <v>43714.625</v>
      </c>
      <c r="C36684" s="39">
        <v>43714</v>
      </c>
      <c r="D36684" s="38">
        <v>43714.458333333336</v>
      </c>
      <c r="E36684" s="40" t="s">
        <v>239</v>
      </c>
      <c r="F36684" s="48">
        <v>13140</v>
      </c>
      <c r="G36684" s="48">
        <v>13166</v>
      </c>
      <c r="H36684" s="48">
        <v>10482</v>
      </c>
      <c r="I36684" s="48">
        <v>-2684</v>
      </c>
      <c r="J36684" s="48">
        <v>10482</v>
      </c>
      <c r="K36684" s="48">
        <v>287</v>
      </c>
      <c r="L36684" s="48">
        <v>5496</v>
      </c>
      <c r="M36684" s="48">
        <v>3308</v>
      </c>
      <c r="N36684" s="48">
        <v>10</v>
      </c>
      <c r="O36684" s="48">
        <v>494</v>
      </c>
      <c r="P36684" s="48">
        <v>64</v>
      </c>
      <c r="Q36684" s="48">
        <v>115</v>
      </c>
      <c r="R36684" s="48">
        <v>708</v>
      </c>
      <c r="T36684" s="48">
        <v>-2684</v>
      </c>
      <c r="AC36684" s="48">
        <v>-683</v>
      </c>
      <c r="AH36684" s="48">
        <v>-2001</v>
      </c>
      <c r="AJ36684" s="49">
        <v>0</v>
      </c>
      <c r="AK36684" s="49">
        <v>0</v>
      </c>
      <c r="AL36684" s="49">
        <v>0</v>
      </c>
    </row>
    <row r="36685" spans="1:38">
      <c r="A36685" s="37" t="s">
        <v>189</v>
      </c>
      <c r="B36685" s="38">
        <v>43714.666666666664</v>
      </c>
      <c r="C36685" s="39">
        <v>43714</v>
      </c>
      <c r="D36685" s="38">
        <v>43714.5</v>
      </c>
      <c r="E36685" s="40" t="s">
        <v>239</v>
      </c>
      <c r="F36685" s="48">
        <v>13300</v>
      </c>
      <c r="G36685" s="48">
        <v>13335</v>
      </c>
      <c r="H36685" s="48">
        <v>10807</v>
      </c>
      <c r="I36685" s="48">
        <v>-2528</v>
      </c>
      <c r="J36685" s="48">
        <v>10806</v>
      </c>
      <c r="K36685" s="48">
        <v>244</v>
      </c>
      <c r="L36685" s="48">
        <v>5834</v>
      </c>
      <c r="M36685" s="48">
        <v>3324</v>
      </c>
      <c r="N36685" s="48">
        <v>18</v>
      </c>
      <c r="O36685" s="48">
        <v>500</v>
      </c>
      <c r="P36685" s="48">
        <v>68</v>
      </c>
      <c r="Q36685" s="48">
        <v>113</v>
      </c>
      <c r="R36685" s="48">
        <v>705</v>
      </c>
      <c r="T36685" s="48">
        <v>-2528</v>
      </c>
      <c r="AC36685" s="48">
        <v>-471</v>
      </c>
      <c r="AH36685" s="48">
        <v>-2057</v>
      </c>
      <c r="AJ36685" s="49">
        <v>0</v>
      </c>
      <c r="AK36685" s="49">
        <v>0</v>
      </c>
      <c r="AL36685" s="49">
        <v>1</v>
      </c>
    </row>
    <row r="36686" spans="1:38">
      <c r="A36686" s="37" t="s">
        <v>189</v>
      </c>
      <c r="B36686" s="38">
        <v>43714.708333333336</v>
      </c>
      <c r="C36686" s="39">
        <v>43714</v>
      </c>
      <c r="D36686" s="38">
        <v>43714.541666666664</v>
      </c>
      <c r="E36686" s="40" t="s">
        <v>239</v>
      </c>
      <c r="F36686" s="48">
        <v>13390</v>
      </c>
      <c r="G36686" s="48">
        <v>13414</v>
      </c>
      <c r="H36686" s="48">
        <v>10914</v>
      </c>
      <c r="I36686" s="48">
        <v>-2500</v>
      </c>
      <c r="J36686" s="48">
        <v>10914</v>
      </c>
      <c r="K36686" s="48">
        <v>219</v>
      </c>
      <c r="L36686" s="48">
        <v>5757</v>
      </c>
      <c r="M36686" s="48">
        <v>3308</v>
      </c>
      <c r="N36686" s="48">
        <v>28</v>
      </c>
      <c r="O36686" s="48">
        <v>718</v>
      </c>
      <c r="P36686" s="48">
        <v>65</v>
      </c>
      <c r="Q36686" s="48">
        <v>122</v>
      </c>
      <c r="R36686" s="48">
        <v>697</v>
      </c>
      <c r="T36686" s="48">
        <v>-2500</v>
      </c>
      <c r="AC36686" s="48">
        <v>-436</v>
      </c>
      <c r="AH36686" s="48">
        <v>-2064</v>
      </c>
      <c r="AJ36686" s="49">
        <v>0</v>
      </c>
      <c r="AK36686" s="49">
        <v>0</v>
      </c>
      <c r="AL36686" s="49">
        <v>0</v>
      </c>
    </row>
    <row r="36687" spans="1:38">
      <c r="A36687" s="37" t="s">
        <v>189</v>
      </c>
      <c r="B36687" s="38">
        <v>43714.75</v>
      </c>
      <c r="C36687" s="39">
        <v>43714</v>
      </c>
      <c r="D36687" s="38">
        <v>43714.583333333336</v>
      </c>
      <c r="E36687" s="40" t="s">
        <v>239</v>
      </c>
      <c r="F36687" s="48">
        <v>13560</v>
      </c>
      <c r="G36687" s="48">
        <v>13474</v>
      </c>
      <c r="H36687" s="48">
        <v>10915</v>
      </c>
      <c r="I36687" s="48">
        <v>-2559</v>
      </c>
      <c r="J36687" s="48">
        <v>10915</v>
      </c>
      <c r="K36687" s="48">
        <v>172</v>
      </c>
      <c r="L36687" s="48">
        <v>5807</v>
      </c>
      <c r="M36687" s="48">
        <v>3308</v>
      </c>
      <c r="N36687" s="48">
        <v>0</v>
      </c>
      <c r="O36687" s="48">
        <v>748</v>
      </c>
      <c r="P36687" s="48">
        <v>61</v>
      </c>
      <c r="Q36687" s="48">
        <v>143</v>
      </c>
      <c r="R36687" s="48">
        <v>676</v>
      </c>
      <c r="T36687" s="48">
        <v>-2559</v>
      </c>
      <c r="AC36687" s="48">
        <v>-466</v>
      </c>
      <c r="AH36687" s="48">
        <v>-2093</v>
      </c>
      <c r="AJ36687" s="49">
        <v>0</v>
      </c>
      <c r="AK36687" s="49">
        <v>0</v>
      </c>
      <c r="AL36687" s="49">
        <v>0</v>
      </c>
    </row>
    <row r="36688" spans="1:38">
      <c r="A36688" s="37" t="s">
        <v>189</v>
      </c>
      <c r="B36688" s="38">
        <v>43714.791666666664</v>
      </c>
      <c r="C36688" s="39">
        <v>43714</v>
      </c>
      <c r="D36688" s="38">
        <v>43714.625</v>
      </c>
      <c r="E36688" s="40" t="s">
        <v>239</v>
      </c>
      <c r="F36688" s="48">
        <v>13760</v>
      </c>
      <c r="G36688" s="48">
        <v>13434</v>
      </c>
      <c r="H36688" s="48">
        <v>10860</v>
      </c>
      <c r="I36688" s="48">
        <v>-2574</v>
      </c>
      <c r="J36688" s="48">
        <v>10861</v>
      </c>
      <c r="K36688" s="48">
        <v>153</v>
      </c>
      <c r="L36688" s="48">
        <v>5726</v>
      </c>
      <c r="M36688" s="48">
        <v>3302</v>
      </c>
      <c r="N36688" s="48">
        <v>0</v>
      </c>
      <c r="O36688" s="48">
        <v>800</v>
      </c>
      <c r="P36688" s="48">
        <v>46</v>
      </c>
      <c r="Q36688" s="48">
        <v>153</v>
      </c>
      <c r="R36688" s="48">
        <v>681</v>
      </c>
      <c r="T36688" s="48">
        <v>-2574</v>
      </c>
      <c r="AC36688" s="48">
        <v>-481</v>
      </c>
      <c r="AH36688" s="48">
        <v>-2093</v>
      </c>
      <c r="AJ36688" s="49">
        <v>0</v>
      </c>
      <c r="AK36688" s="49">
        <v>0</v>
      </c>
      <c r="AL36688" s="49">
        <v>-1</v>
      </c>
    </row>
    <row r="36689" spans="1:38">
      <c r="A36689" s="37" t="s">
        <v>189</v>
      </c>
      <c r="B36689" s="38">
        <v>43714.833333333336</v>
      </c>
      <c r="C36689" s="39">
        <v>43714</v>
      </c>
      <c r="D36689" s="38">
        <v>43714.666666666664</v>
      </c>
      <c r="E36689" s="40" t="s">
        <v>239</v>
      </c>
      <c r="F36689" s="48">
        <v>13910</v>
      </c>
      <c r="G36689" s="48">
        <v>13394</v>
      </c>
      <c r="H36689" s="48">
        <v>10763</v>
      </c>
      <c r="I36689" s="48">
        <v>-2631</v>
      </c>
      <c r="J36689" s="48">
        <v>10763</v>
      </c>
      <c r="K36689" s="48">
        <v>151</v>
      </c>
      <c r="L36689" s="48">
        <v>5694</v>
      </c>
      <c r="M36689" s="48">
        <v>3302</v>
      </c>
      <c r="N36689" s="48">
        <v>0</v>
      </c>
      <c r="O36689" s="48">
        <v>750</v>
      </c>
      <c r="P36689" s="48">
        <v>39</v>
      </c>
      <c r="Q36689" s="48">
        <v>173</v>
      </c>
      <c r="R36689" s="48">
        <v>654</v>
      </c>
      <c r="T36689" s="48">
        <v>-2631</v>
      </c>
      <c r="AC36689" s="48">
        <v>-475</v>
      </c>
      <c r="AH36689" s="48">
        <v>-2156</v>
      </c>
      <c r="AJ36689" s="49">
        <v>0</v>
      </c>
      <c r="AK36689" s="49">
        <v>0</v>
      </c>
      <c r="AL36689" s="49">
        <v>0</v>
      </c>
    </row>
    <row r="36690" spans="1:38">
      <c r="A36690" s="37" t="s">
        <v>189</v>
      </c>
      <c r="B36690" s="38">
        <v>43714.875</v>
      </c>
      <c r="C36690" s="39">
        <v>43714</v>
      </c>
      <c r="D36690" s="38">
        <v>43714.708333333336</v>
      </c>
      <c r="E36690" s="40" t="s">
        <v>239</v>
      </c>
      <c r="F36690" s="48">
        <v>14040</v>
      </c>
      <c r="G36690" s="48">
        <v>13568</v>
      </c>
      <c r="H36690" s="48">
        <v>10593</v>
      </c>
      <c r="I36690" s="48">
        <v>-2975</v>
      </c>
      <c r="J36690" s="48">
        <v>10593</v>
      </c>
      <c r="K36690" s="48">
        <v>238</v>
      </c>
      <c r="L36690" s="48">
        <v>5465</v>
      </c>
      <c r="M36690" s="48">
        <v>3307</v>
      </c>
      <c r="N36690" s="48">
        <v>0</v>
      </c>
      <c r="O36690" s="48">
        <v>726</v>
      </c>
      <c r="P36690" s="48">
        <v>22</v>
      </c>
      <c r="Q36690" s="48">
        <v>191</v>
      </c>
      <c r="R36690" s="48">
        <v>644</v>
      </c>
      <c r="T36690" s="48">
        <v>-2975</v>
      </c>
      <c r="AC36690" s="48">
        <v>-630</v>
      </c>
      <c r="AH36690" s="48">
        <v>-2345</v>
      </c>
      <c r="AJ36690" s="49">
        <v>0</v>
      </c>
      <c r="AK36690" s="49">
        <v>0</v>
      </c>
      <c r="AL36690" s="49">
        <v>0</v>
      </c>
    </row>
    <row r="36691" spans="1:38">
      <c r="A36691" s="37" t="s">
        <v>189</v>
      </c>
      <c r="B36691" s="38">
        <v>43714.916666666664</v>
      </c>
      <c r="C36691" s="39">
        <v>43714</v>
      </c>
      <c r="D36691" s="38">
        <v>43714.75</v>
      </c>
      <c r="E36691" s="40" t="s">
        <v>239</v>
      </c>
      <c r="F36691" s="48">
        <v>14150</v>
      </c>
      <c r="G36691" s="48">
        <v>13719</v>
      </c>
      <c r="H36691" s="48">
        <v>10515</v>
      </c>
      <c r="I36691" s="48">
        <v>-3204</v>
      </c>
      <c r="J36691" s="48">
        <v>10515</v>
      </c>
      <c r="K36691" s="48">
        <v>299</v>
      </c>
      <c r="L36691" s="48">
        <v>5335</v>
      </c>
      <c r="M36691" s="48">
        <v>3295</v>
      </c>
      <c r="N36691" s="48">
        <v>0</v>
      </c>
      <c r="O36691" s="48">
        <v>727</v>
      </c>
      <c r="P36691" s="48">
        <v>13</v>
      </c>
      <c r="Q36691" s="48">
        <v>198</v>
      </c>
      <c r="R36691" s="48">
        <v>648</v>
      </c>
      <c r="T36691" s="48">
        <v>-3204</v>
      </c>
      <c r="AC36691" s="48">
        <v>-803</v>
      </c>
      <c r="AH36691" s="48">
        <v>-2401</v>
      </c>
      <c r="AJ36691" s="49">
        <v>0</v>
      </c>
      <c r="AK36691" s="49">
        <v>0</v>
      </c>
      <c r="AL36691" s="49">
        <v>0</v>
      </c>
    </row>
    <row r="36692" spans="1:38">
      <c r="A36692" s="37" t="s">
        <v>189</v>
      </c>
      <c r="B36692" s="38">
        <v>43714.958333333336</v>
      </c>
      <c r="C36692" s="39">
        <v>43714</v>
      </c>
      <c r="D36692" s="38">
        <v>43714.791666666664</v>
      </c>
      <c r="E36692" s="40" t="s">
        <v>239</v>
      </c>
      <c r="F36692" s="48">
        <v>14160</v>
      </c>
      <c r="G36692" s="48">
        <v>13722</v>
      </c>
      <c r="H36692" s="48">
        <v>10354</v>
      </c>
      <c r="I36692" s="48">
        <v>-3368</v>
      </c>
      <c r="J36692" s="48">
        <v>10354</v>
      </c>
      <c r="K36692" s="48">
        <v>301</v>
      </c>
      <c r="L36692" s="48">
        <v>5327</v>
      </c>
      <c r="M36692" s="48">
        <v>3292</v>
      </c>
      <c r="N36692" s="48">
        <v>0</v>
      </c>
      <c r="O36692" s="48">
        <v>572</v>
      </c>
      <c r="P36692" s="48">
        <v>4</v>
      </c>
      <c r="Q36692" s="48">
        <v>208</v>
      </c>
      <c r="R36692" s="48">
        <v>650</v>
      </c>
      <c r="T36692" s="48">
        <v>-3368</v>
      </c>
      <c r="AC36692" s="48">
        <v>-942</v>
      </c>
      <c r="AH36692" s="48">
        <v>-2426</v>
      </c>
      <c r="AJ36692" s="49">
        <v>0</v>
      </c>
      <c r="AK36692" s="49">
        <v>0</v>
      </c>
      <c r="AL36692" s="49">
        <v>0</v>
      </c>
    </row>
    <row r="36693" spans="1:38">
      <c r="A36693" s="37" t="s">
        <v>189</v>
      </c>
      <c r="B36693" s="38">
        <v>43715</v>
      </c>
      <c r="C36693" s="39">
        <v>43714</v>
      </c>
      <c r="D36693" s="38">
        <v>43714.833333333336</v>
      </c>
      <c r="E36693" s="40" t="s">
        <v>239</v>
      </c>
      <c r="F36693" s="48">
        <v>14250</v>
      </c>
      <c r="G36693" s="48">
        <v>13780</v>
      </c>
      <c r="H36693" s="48">
        <v>10225</v>
      </c>
      <c r="I36693" s="48">
        <v>-3555</v>
      </c>
      <c r="J36693" s="48">
        <v>10225</v>
      </c>
      <c r="K36693" s="48">
        <v>211</v>
      </c>
      <c r="L36693" s="48">
        <v>5363</v>
      </c>
      <c r="M36693" s="48">
        <v>3309</v>
      </c>
      <c r="N36693" s="48">
        <v>0</v>
      </c>
      <c r="O36693" s="48">
        <v>439</v>
      </c>
      <c r="P36693" s="48">
        <v>0</v>
      </c>
      <c r="Q36693" s="48">
        <v>254</v>
      </c>
      <c r="R36693" s="48">
        <v>649</v>
      </c>
      <c r="T36693" s="48">
        <v>-3555</v>
      </c>
      <c r="AC36693" s="48">
        <v>-1132</v>
      </c>
      <c r="AH36693" s="48">
        <v>-2423</v>
      </c>
      <c r="AJ36693" s="49">
        <v>0</v>
      </c>
      <c r="AK36693" s="49">
        <v>0</v>
      </c>
      <c r="AL36693" s="49">
        <v>0</v>
      </c>
    </row>
    <row r="36694" spans="1:38">
      <c r="A36694" s="37" t="s">
        <v>189</v>
      </c>
      <c r="B36694" s="38">
        <v>43715.041666666664</v>
      </c>
      <c r="C36694" s="39">
        <v>43714</v>
      </c>
      <c r="D36694" s="38">
        <v>43714.875</v>
      </c>
      <c r="E36694" s="40" t="s">
        <v>239</v>
      </c>
      <c r="F36694" s="48">
        <v>13790</v>
      </c>
      <c r="G36694" s="48">
        <v>13368</v>
      </c>
      <c r="H36694" s="48">
        <v>10071</v>
      </c>
      <c r="I36694" s="48">
        <v>-3297</v>
      </c>
      <c r="J36694" s="48">
        <v>10071</v>
      </c>
      <c r="K36694" s="48">
        <v>135</v>
      </c>
      <c r="L36694" s="48">
        <v>5140</v>
      </c>
      <c r="M36694" s="48">
        <v>3288</v>
      </c>
      <c r="N36694" s="48">
        <v>0</v>
      </c>
      <c r="O36694" s="48">
        <v>561</v>
      </c>
      <c r="P36694" s="48">
        <v>0</v>
      </c>
      <c r="Q36694" s="48">
        <v>297</v>
      </c>
      <c r="R36694" s="48">
        <v>650</v>
      </c>
      <c r="T36694" s="48">
        <v>-3297</v>
      </c>
      <c r="AC36694" s="48">
        <v>-881</v>
      </c>
      <c r="AH36694" s="48">
        <v>-2416</v>
      </c>
      <c r="AJ36694" s="49">
        <v>0</v>
      </c>
      <c r="AK36694" s="49">
        <v>0</v>
      </c>
      <c r="AL36694" s="49">
        <v>0</v>
      </c>
    </row>
    <row r="36695" spans="1:38">
      <c r="A36695" s="37" t="s">
        <v>189</v>
      </c>
      <c r="B36695" s="38">
        <v>43715.083333333336</v>
      </c>
      <c r="C36695" s="39">
        <v>43714</v>
      </c>
      <c r="D36695" s="38">
        <v>43714.916666666664</v>
      </c>
      <c r="E36695" s="40" t="s">
        <v>239</v>
      </c>
      <c r="F36695" s="48">
        <v>12990</v>
      </c>
      <c r="G36695" s="48">
        <v>12622</v>
      </c>
      <c r="H36695" s="48">
        <v>9528</v>
      </c>
      <c r="I36695" s="48">
        <v>-3094</v>
      </c>
      <c r="J36695" s="48">
        <v>9528</v>
      </c>
      <c r="K36695" s="48">
        <v>108</v>
      </c>
      <c r="L36695" s="48">
        <v>4777</v>
      </c>
      <c r="M36695" s="48">
        <v>3266</v>
      </c>
      <c r="N36695" s="48">
        <v>0</v>
      </c>
      <c r="O36695" s="48">
        <v>432</v>
      </c>
      <c r="P36695" s="48">
        <v>0</v>
      </c>
      <c r="Q36695" s="48">
        <v>304</v>
      </c>
      <c r="R36695" s="48">
        <v>641</v>
      </c>
      <c r="T36695" s="48">
        <v>-3094</v>
      </c>
      <c r="AC36695" s="48">
        <v>-514</v>
      </c>
      <c r="AH36695" s="48">
        <v>-2580</v>
      </c>
      <c r="AJ36695" s="49">
        <v>0</v>
      </c>
      <c r="AK36695" s="49">
        <v>0</v>
      </c>
      <c r="AL36695" s="49">
        <v>0</v>
      </c>
    </row>
    <row r="36696" spans="1:38">
      <c r="A36696" s="37" t="s">
        <v>189</v>
      </c>
      <c r="B36696" s="38">
        <v>43715.125</v>
      </c>
      <c r="C36696" s="39">
        <v>43714</v>
      </c>
      <c r="D36696" s="38">
        <v>43714.958333333336</v>
      </c>
      <c r="E36696" s="40" t="s">
        <v>239</v>
      </c>
      <c r="F36696" s="48">
        <v>12030</v>
      </c>
      <c r="G36696" s="48">
        <v>11696</v>
      </c>
      <c r="H36696" s="48">
        <v>8391</v>
      </c>
      <c r="I36696" s="48">
        <v>-3305</v>
      </c>
      <c r="J36696" s="48">
        <v>8391</v>
      </c>
      <c r="K36696" s="48">
        <v>39</v>
      </c>
      <c r="L36696" s="48">
        <v>3792</v>
      </c>
      <c r="M36696" s="48">
        <v>3253</v>
      </c>
      <c r="N36696" s="48">
        <v>0</v>
      </c>
      <c r="O36696" s="48">
        <v>349</v>
      </c>
      <c r="P36696" s="48">
        <v>0</v>
      </c>
      <c r="Q36696" s="48">
        <v>312</v>
      </c>
      <c r="R36696" s="48">
        <v>646</v>
      </c>
      <c r="T36696" s="48">
        <v>-3305</v>
      </c>
      <c r="AC36696" s="48">
        <v>-653</v>
      </c>
      <c r="AH36696" s="48">
        <v>-2652</v>
      </c>
      <c r="AJ36696" s="49">
        <v>0</v>
      </c>
      <c r="AK36696" s="49">
        <v>0</v>
      </c>
      <c r="AL36696" s="49">
        <v>0</v>
      </c>
    </row>
    <row r="36697" spans="1:38">
      <c r="A36697" s="37" t="s">
        <v>189</v>
      </c>
      <c r="B36697" s="38">
        <v>43715.166666666664</v>
      </c>
      <c r="C36697" s="39">
        <v>43714</v>
      </c>
      <c r="D36697" s="38">
        <v>43715</v>
      </c>
      <c r="E36697" s="40" t="s">
        <v>239</v>
      </c>
      <c r="F36697" s="48">
        <v>11030</v>
      </c>
      <c r="G36697" s="48">
        <v>10966</v>
      </c>
      <c r="H36697" s="48">
        <v>7557</v>
      </c>
      <c r="I36697" s="48">
        <v>-3409</v>
      </c>
      <c r="J36697" s="48">
        <v>7558</v>
      </c>
      <c r="K36697" s="48">
        <v>0</v>
      </c>
      <c r="L36697" s="48">
        <v>2976</v>
      </c>
      <c r="M36697" s="48">
        <v>3261</v>
      </c>
      <c r="N36697" s="48">
        <v>0</v>
      </c>
      <c r="O36697" s="48">
        <v>336</v>
      </c>
      <c r="P36697" s="48">
        <v>0</v>
      </c>
      <c r="Q36697" s="48">
        <v>327</v>
      </c>
      <c r="R36697" s="48">
        <v>658</v>
      </c>
      <c r="T36697" s="48">
        <v>-3409</v>
      </c>
      <c r="AC36697" s="48">
        <v>-769</v>
      </c>
      <c r="AH36697" s="48">
        <v>-2640</v>
      </c>
      <c r="AJ36697" s="49">
        <v>0</v>
      </c>
      <c r="AK36697" s="49">
        <v>0</v>
      </c>
      <c r="AL36697" s="49">
        <v>-1</v>
      </c>
    </row>
    <row r="36698" spans="1:38">
      <c r="A36698" s="37" t="s">
        <v>189</v>
      </c>
      <c r="B36698" s="38">
        <v>43715.208333333336</v>
      </c>
      <c r="C36698" s="39">
        <v>43715</v>
      </c>
      <c r="D36698" s="38">
        <v>43715.041666666664</v>
      </c>
      <c r="E36698" s="40" t="s">
        <v>239</v>
      </c>
      <c r="F36698" s="48">
        <v>10000</v>
      </c>
      <c r="G36698" s="48">
        <v>10276</v>
      </c>
      <c r="H36698" s="48">
        <v>7010</v>
      </c>
      <c r="I36698" s="48">
        <v>-3266</v>
      </c>
      <c r="J36698" s="48">
        <v>7010</v>
      </c>
      <c r="K36698" s="48">
        <v>0</v>
      </c>
      <c r="L36698" s="48">
        <v>2391</v>
      </c>
      <c r="M36698" s="48">
        <v>3292</v>
      </c>
      <c r="N36698" s="48">
        <v>0</v>
      </c>
      <c r="O36698" s="48">
        <v>305</v>
      </c>
      <c r="P36698" s="48">
        <v>0</v>
      </c>
      <c r="Q36698" s="48">
        <v>355</v>
      </c>
      <c r="R36698" s="48">
        <v>667</v>
      </c>
      <c r="T36698" s="48">
        <v>-3266</v>
      </c>
      <c r="AC36698" s="48">
        <v>-458</v>
      </c>
      <c r="AH36698" s="48">
        <v>-2808</v>
      </c>
      <c r="AJ36698" s="49">
        <v>0</v>
      </c>
      <c r="AK36698" s="49">
        <v>0</v>
      </c>
      <c r="AL36698" s="49">
        <v>0</v>
      </c>
    </row>
    <row r="36699" spans="1:38">
      <c r="A36699" s="37" t="s">
        <v>189</v>
      </c>
      <c r="B36699" s="38">
        <v>43715.25</v>
      </c>
      <c r="C36699" s="39">
        <v>43715</v>
      </c>
      <c r="D36699" s="38">
        <v>43715.083333333336</v>
      </c>
      <c r="E36699" s="40" t="s">
        <v>239</v>
      </c>
      <c r="F36699" s="48">
        <v>9550</v>
      </c>
      <c r="G36699" s="48">
        <v>9996</v>
      </c>
      <c r="H36699" s="48">
        <v>6959</v>
      </c>
      <c r="I36699" s="48">
        <v>-3037</v>
      </c>
      <c r="J36699" s="48">
        <v>6960</v>
      </c>
      <c r="K36699" s="48">
        <v>0</v>
      </c>
      <c r="L36699" s="48">
        <v>2299</v>
      </c>
      <c r="M36699" s="48">
        <v>3301</v>
      </c>
      <c r="N36699" s="48">
        <v>0</v>
      </c>
      <c r="O36699" s="48">
        <v>293</v>
      </c>
      <c r="P36699" s="48">
        <v>0</v>
      </c>
      <c r="Q36699" s="48">
        <v>405</v>
      </c>
      <c r="R36699" s="48">
        <v>662</v>
      </c>
      <c r="T36699" s="48">
        <v>-3037</v>
      </c>
      <c r="AC36699" s="48">
        <v>-284</v>
      </c>
      <c r="AH36699" s="48">
        <v>-2753</v>
      </c>
      <c r="AJ36699" s="49">
        <v>0</v>
      </c>
      <c r="AK36699" s="49">
        <v>0</v>
      </c>
      <c r="AL36699" s="49">
        <v>-1</v>
      </c>
    </row>
    <row r="36700" spans="1:38">
      <c r="A36700" s="37" t="s">
        <v>189</v>
      </c>
      <c r="B36700" s="38">
        <v>43715.291666666664</v>
      </c>
      <c r="C36700" s="39">
        <v>43715</v>
      </c>
      <c r="D36700" s="38">
        <v>43715.125</v>
      </c>
      <c r="E36700" s="40" t="s">
        <v>239</v>
      </c>
      <c r="F36700" s="48">
        <v>9300</v>
      </c>
      <c r="G36700" s="48">
        <v>9822</v>
      </c>
      <c r="H36700" s="48">
        <v>6940</v>
      </c>
      <c r="I36700" s="48">
        <v>-2882</v>
      </c>
      <c r="J36700" s="48">
        <v>6940</v>
      </c>
      <c r="K36700" s="48">
        <v>0</v>
      </c>
      <c r="L36700" s="48">
        <v>2256</v>
      </c>
      <c r="M36700" s="48">
        <v>3295</v>
      </c>
      <c r="N36700" s="48">
        <v>0</v>
      </c>
      <c r="O36700" s="48">
        <v>292</v>
      </c>
      <c r="P36700" s="48">
        <v>0</v>
      </c>
      <c r="Q36700" s="48">
        <v>462</v>
      </c>
      <c r="R36700" s="48">
        <v>635</v>
      </c>
      <c r="T36700" s="48">
        <v>-2882</v>
      </c>
      <c r="AC36700" s="48">
        <v>-396</v>
      </c>
      <c r="AH36700" s="48">
        <v>-2486</v>
      </c>
      <c r="AJ36700" s="49">
        <v>0</v>
      </c>
      <c r="AK36700" s="49">
        <v>0</v>
      </c>
      <c r="AL36700" s="49">
        <v>0</v>
      </c>
    </row>
    <row r="36701" spans="1:38">
      <c r="A36701" s="37" t="s">
        <v>189</v>
      </c>
      <c r="B36701" s="38">
        <v>43715.333333333336</v>
      </c>
      <c r="C36701" s="39">
        <v>43715</v>
      </c>
      <c r="D36701" s="38">
        <v>43715.166666666664</v>
      </c>
      <c r="E36701" s="40" t="s">
        <v>239</v>
      </c>
      <c r="F36701" s="48">
        <v>9130</v>
      </c>
      <c r="G36701" s="48">
        <v>9425</v>
      </c>
      <c r="H36701" s="48">
        <v>6774</v>
      </c>
      <c r="I36701" s="48">
        <v>-2651</v>
      </c>
      <c r="J36701" s="48">
        <v>6773</v>
      </c>
      <c r="K36701" s="48">
        <v>0</v>
      </c>
      <c r="L36701" s="48">
        <v>2049</v>
      </c>
      <c r="M36701" s="48">
        <v>3294</v>
      </c>
      <c r="N36701" s="48">
        <v>0</v>
      </c>
      <c r="O36701" s="48">
        <v>289</v>
      </c>
      <c r="P36701" s="48">
        <v>0</v>
      </c>
      <c r="Q36701" s="48">
        <v>502</v>
      </c>
      <c r="R36701" s="48">
        <v>639</v>
      </c>
      <c r="T36701" s="48">
        <v>-2651</v>
      </c>
      <c r="AC36701" s="48">
        <v>-341</v>
      </c>
      <c r="AH36701" s="48">
        <v>-2310</v>
      </c>
      <c r="AJ36701" s="49">
        <v>0</v>
      </c>
      <c r="AK36701" s="49">
        <v>0</v>
      </c>
      <c r="AL36701" s="49">
        <v>1</v>
      </c>
    </row>
    <row r="36702" spans="1:38">
      <c r="A36702" s="37" t="s">
        <v>189</v>
      </c>
      <c r="B36702" s="38">
        <v>43715.375</v>
      </c>
      <c r="C36702" s="39">
        <v>43715</v>
      </c>
      <c r="D36702" s="38">
        <v>43715.208333333336</v>
      </c>
      <c r="E36702" s="40" t="s">
        <v>239</v>
      </c>
      <c r="F36702" s="48">
        <v>9160</v>
      </c>
      <c r="G36702" s="48">
        <v>9687</v>
      </c>
      <c r="H36702" s="48">
        <v>6798</v>
      </c>
      <c r="I36702" s="48">
        <v>-2889</v>
      </c>
      <c r="J36702" s="48">
        <v>6798</v>
      </c>
      <c r="K36702" s="48">
        <v>0</v>
      </c>
      <c r="L36702" s="48">
        <v>2029</v>
      </c>
      <c r="M36702" s="48">
        <v>3309</v>
      </c>
      <c r="N36702" s="48">
        <v>0</v>
      </c>
      <c r="O36702" s="48">
        <v>299</v>
      </c>
      <c r="P36702" s="48">
        <v>0</v>
      </c>
      <c r="Q36702" s="48">
        <v>521</v>
      </c>
      <c r="R36702" s="48">
        <v>640</v>
      </c>
      <c r="T36702" s="48">
        <v>-2889</v>
      </c>
      <c r="AC36702" s="48">
        <v>-350</v>
      </c>
      <c r="AH36702" s="48">
        <v>-2539</v>
      </c>
      <c r="AJ36702" s="49">
        <v>0</v>
      </c>
      <c r="AK36702" s="49">
        <v>0</v>
      </c>
      <c r="AL36702" s="49">
        <v>0</v>
      </c>
    </row>
    <row r="36703" spans="1:38">
      <c r="A36703" s="37" t="s">
        <v>189</v>
      </c>
      <c r="B36703" s="38">
        <v>43715.416666666664</v>
      </c>
      <c r="C36703" s="39">
        <v>43715</v>
      </c>
      <c r="D36703" s="38">
        <v>43715.25</v>
      </c>
      <c r="E36703" s="40" t="s">
        <v>239</v>
      </c>
      <c r="F36703" s="48">
        <v>9450</v>
      </c>
      <c r="G36703" s="48">
        <v>10181</v>
      </c>
      <c r="H36703" s="48">
        <v>6970</v>
      </c>
      <c r="I36703" s="48">
        <v>-3211</v>
      </c>
      <c r="J36703" s="48">
        <v>6969</v>
      </c>
      <c r="K36703" s="48">
        <v>0</v>
      </c>
      <c r="L36703" s="48">
        <v>2107</v>
      </c>
      <c r="M36703" s="48">
        <v>3348</v>
      </c>
      <c r="N36703" s="48">
        <v>0</v>
      </c>
      <c r="O36703" s="48">
        <v>305</v>
      </c>
      <c r="P36703" s="48">
        <v>0</v>
      </c>
      <c r="Q36703" s="48">
        <v>565</v>
      </c>
      <c r="R36703" s="48">
        <v>644</v>
      </c>
      <c r="T36703" s="48">
        <v>-3211</v>
      </c>
      <c r="AC36703" s="48">
        <v>-642</v>
      </c>
      <c r="AH36703" s="48">
        <v>-2569</v>
      </c>
      <c r="AJ36703" s="49">
        <v>0</v>
      </c>
      <c r="AK36703" s="49">
        <v>0</v>
      </c>
      <c r="AL36703" s="49">
        <v>1</v>
      </c>
    </row>
    <row r="36704" spans="1:38">
      <c r="A36704" s="37" t="s">
        <v>189</v>
      </c>
      <c r="B36704" s="38">
        <v>43715.458333333336</v>
      </c>
      <c r="C36704" s="39">
        <v>43715</v>
      </c>
      <c r="D36704" s="38">
        <v>43715.291666666664</v>
      </c>
      <c r="E36704" s="40" t="s">
        <v>239</v>
      </c>
      <c r="F36704" s="48">
        <v>9990</v>
      </c>
      <c r="G36704" s="48">
        <v>10167</v>
      </c>
      <c r="H36704" s="48">
        <v>7299</v>
      </c>
      <c r="I36704" s="48">
        <v>-2868</v>
      </c>
      <c r="J36704" s="48">
        <v>7299</v>
      </c>
      <c r="K36704" s="48">
        <v>0</v>
      </c>
      <c r="L36704" s="48">
        <v>2505</v>
      </c>
      <c r="M36704" s="48">
        <v>3297</v>
      </c>
      <c r="N36704" s="48">
        <v>2</v>
      </c>
      <c r="O36704" s="48">
        <v>322</v>
      </c>
      <c r="P36704" s="48">
        <v>0</v>
      </c>
      <c r="Q36704" s="48">
        <v>535</v>
      </c>
      <c r="R36704" s="48">
        <v>638</v>
      </c>
      <c r="T36704" s="48">
        <v>-2868</v>
      </c>
      <c r="AC36704" s="48">
        <v>-498</v>
      </c>
      <c r="AH36704" s="48">
        <v>-2370</v>
      </c>
      <c r="AJ36704" s="49">
        <v>0</v>
      </c>
      <c r="AK36704" s="49">
        <v>0</v>
      </c>
      <c r="AL36704" s="49">
        <v>0</v>
      </c>
    </row>
    <row r="36705" spans="1:38">
      <c r="A36705" s="37" t="s">
        <v>189</v>
      </c>
      <c r="B36705" s="38">
        <v>43715.5</v>
      </c>
      <c r="C36705" s="39">
        <v>43715</v>
      </c>
      <c r="D36705" s="38">
        <v>43715.333333333336</v>
      </c>
      <c r="E36705" s="40" t="s">
        <v>239</v>
      </c>
      <c r="F36705" s="48">
        <v>10620</v>
      </c>
      <c r="G36705" s="48">
        <v>10599</v>
      </c>
      <c r="H36705" s="48">
        <v>7497</v>
      </c>
      <c r="I36705" s="48">
        <v>-3102</v>
      </c>
      <c r="J36705" s="48">
        <v>7497</v>
      </c>
      <c r="K36705" s="48">
        <v>0</v>
      </c>
      <c r="L36705" s="48">
        <v>2715</v>
      </c>
      <c r="M36705" s="48">
        <v>3324</v>
      </c>
      <c r="N36705" s="48">
        <v>19</v>
      </c>
      <c r="O36705" s="48">
        <v>339</v>
      </c>
      <c r="P36705" s="48">
        <v>6</v>
      </c>
      <c r="Q36705" s="48">
        <v>455</v>
      </c>
      <c r="R36705" s="48">
        <v>639</v>
      </c>
      <c r="T36705" s="48">
        <v>-3102</v>
      </c>
      <c r="AC36705" s="48">
        <v>-841</v>
      </c>
      <c r="AH36705" s="48">
        <v>-2261</v>
      </c>
      <c r="AJ36705" s="49">
        <v>0</v>
      </c>
      <c r="AK36705" s="49">
        <v>0</v>
      </c>
      <c r="AL36705" s="49">
        <v>0</v>
      </c>
    </row>
    <row r="36706" spans="1:38">
      <c r="A36706" s="37" t="s">
        <v>189</v>
      </c>
      <c r="B36706" s="38">
        <v>43715.541666666664</v>
      </c>
      <c r="C36706" s="39">
        <v>43715</v>
      </c>
      <c r="D36706" s="38">
        <v>43715.375</v>
      </c>
      <c r="E36706" s="40" t="s">
        <v>239</v>
      </c>
      <c r="F36706" s="48">
        <v>11210</v>
      </c>
      <c r="G36706" s="48">
        <v>11203</v>
      </c>
      <c r="H36706" s="48">
        <v>8005</v>
      </c>
      <c r="I36706" s="48">
        <v>-3198</v>
      </c>
      <c r="J36706" s="48">
        <v>8004</v>
      </c>
      <c r="K36706" s="48">
        <v>0</v>
      </c>
      <c r="L36706" s="48">
        <v>3284</v>
      </c>
      <c r="M36706" s="48">
        <v>3333</v>
      </c>
      <c r="N36706" s="48">
        <v>9</v>
      </c>
      <c r="O36706" s="48">
        <v>322</v>
      </c>
      <c r="P36706" s="48">
        <v>23</v>
      </c>
      <c r="Q36706" s="48">
        <v>392</v>
      </c>
      <c r="R36706" s="48">
        <v>641</v>
      </c>
      <c r="T36706" s="48">
        <v>-3198</v>
      </c>
      <c r="AC36706" s="48">
        <v>-967</v>
      </c>
      <c r="AH36706" s="48">
        <v>-2231</v>
      </c>
      <c r="AJ36706" s="49">
        <v>0</v>
      </c>
      <c r="AK36706" s="49">
        <v>0</v>
      </c>
      <c r="AL36706" s="49">
        <v>1</v>
      </c>
    </row>
    <row r="36707" spans="1:38">
      <c r="A36707" s="37" t="s">
        <v>189</v>
      </c>
      <c r="B36707" s="38">
        <v>43715.583333333336</v>
      </c>
      <c r="C36707" s="39">
        <v>43715</v>
      </c>
      <c r="D36707" s="38">
        <v>43715.416666666664</v>
      </c>
      <c r="E36707" s="40" t="s">
        <v>239</v>
      </c>
      <c r="F36707" s="48">
        <v>11600</v>
      </c>
      <c r="G36707" s="48">
        <v>11528</v>
      </c>
      <c r="H36707" s="48">
        <v>8383</v>
      </c>
      <c r="I36707" s="48">
        <v>-3145</v>
      </c>
      <c r="J36707" s="48">
        <v>8383</v>
      </c>
      <c r="K36707" s="48">
        <v>0</v>
      </c>
      <c r="L36707" s="48">
        <v>3510</v>
      </c>
      <c r="M36707" s="48">
        <v>3317</v>
      </c>
      <c r="N36707" s="48">
        <v>3</v>
      </c>
      <c r="O36707" s="48">
        <v>492</v>
      </c>
      <c r="P36707" s="48">
        <v>43</v>
      </c>
      <c r="Q36707" s="48">
        <v>377</v>
      </c>
      <c r="R36707" s="48">
        <v>641</v>
      </c>
      <c r="T36707" s="48">
        <v>-3145</v>
      </c>
      <c r="AC36707" s="48">
        <v>-905</v>
      </c>
      <c r="AH36707" s="48">
        <v>-2240</v>
      </c>
      <c r="AJ36707" s="49">
        <v>0</v>
      </c>
      <c r="AK36707" s="49">
        <v>0</v>
      </c>
      <c r="AL36707" s="49">
        <v>0</v>
      </c>
    </row>
    <row r="36708" spans="1:38">
      <c r="A36708" s="37" t="s">
        <v>189</v>
      </c>
      <c r="B36708" s="38">
        <v>43715.625</v>
      </c>
      <c r="C36708" s="39">
        <v>43715</v>
      </c>
      <c r="D36708" s="38">
        <v>43715.458333333336</v>
      </c>
      <c r="E36708" s="40" t="s">
        <v>239</v>
      </c>
      <c r="F36708" s="48">
        <v>11710</v>
      </c>
      <c r="G36708" s="48">
        <v>11574</v>
      </c>
      <c r="H36708" s="48">
        <v>8461</v>
      </c>
      <c r="I36708" s="48">
        <v>-3113</v>
      </c>
      <c r="J36708" s="48">
        <v>8461</v>
      </c>
      <c r="K36708" s="48">
        <v>0</v>
      </c>
      <c r="L36708" s="48">
        <v>3545</v>
      </c>
      <c r="M36708" s="48">
        <v>3300</v>
      </c>
      <c r="N36708" s="48">
        <v>0</v>
      </c>
      <c r="O36708" s="48">
        <v>545</v>
      </c>
      <c r="P36708" s="48">
        <v>78</v>
      </c>
      <c r="Q36708" s="48">
        <v>347</v>
      </c>
      <c r="R36708" s="48">
        <v>646</v>
      </c>
      <c r="T36708" s="48">
        <v>-3113</v>
      </c>
      <c r="AC36708" s="48">
        <v>-855</v>
      </c>
      <c r="AH36708" s="48">
        <v>-2258</v>
      </c>
      <c r="AJ36708" s="49">
        <v>0</v>
      </c>
      <c r="AK36708" s="49">
        <v>0</v>
      </c>
      <c r="AL36708" s="49">
        <v>0</v>
      </c>
    </row>
    <row r="36709" spans="1:38">
      <c r="A36709" s="37" t="s">
        <v>189</v>
      </c>
      <c r="B36709" s="38">
        <v>43715.666666666664</v>
      </c>
      <c r="C36709" s="39">
        <v>43715</v>
      </c>
      <c r="D36709" s="38">
        <v>43715.5</v>
      </c>
      <c r="E36709" s="40" t="s">
        <v>239</v>
      </c>
      <c r="F36709" s="48">
        <v>11770</v>
      </c>
      <c r="G36709" s="48">
        <v>11440</v>
      </c>
      <c r="H36709" s="48">
        <v>8368</v>
      </c>
      <c r="I36709" s="48">
        <v>-3072</v>
      </c>
      <c r="J36709" s="48">
        <v>8368</v>
      </c>
      <c r="K36709" s="48">
        <v>0</v>
      </c>
      <c r="L36709" s="48">
        <v>3421</v>
      </c>
      <c r="M36709" s="48">
        <v>3302</v>
      </c>
      <c r="N36709" s="48">
        <v>0</v>
      </c>
      <c r="O36709" s="48">
        <v>547</v>
      </c>
      <c r="P36709" s="48">
        <v>82</v>
      </c>
      <c r="Q36709" s="48">
        <v>378</v>
      </c>
      <c r="R36709" s="48">
        <v>638</v>
      </c>
      <c r="T36709" s="48">
        <v>-3072</v>
      </c>
      <c r="AC36709" s="48">
        <v>-756</v>
      </c>
      <c r="AH36709" s="48">
        <v>-2316</v>
      </c>
      <c r="AJ36709" s="49">
        <v>0</v>
      </c>
      <c r="AK36709" s="49">
        <v>0</v>
      </c>
      <c r="AL36709" s="49">
        <v>0</v>
      </c>
    </row>
    <row r="36710" spans="1:38">
      <c r="A36710" s="37" t="s">
        <v>189</v>
      </c>
      <c r="B36710" s="38">
        <v>43715.708333333336</v>
      </c>
      <c r="C36710" s="39">
        <v>43715</v>
      </c>
      <c r="D36710" s="38">
        <v>43715.541666666664</v>
      </c>
      <c r="E36710" s="40" t="s">
        <v>239</v>
      </c>
      <c r="F36710" s="48">
        <v>11700</v>
      </c>
      <c r="G36710" s="48">
        <v>11124</v>
      </c>
      <c r="H36710" s="48">
        <v>8031</v>
      </c>
      <c r="I36710" s="48">
        <v>-3093</v>
      </c>
      <c r="J36710" s="48">
        <v>8031</v>
      </c>
      <c r="K36710" s="48">
        <v>0</v>
      </c>
      <c r="L36710" s="48">
        <v>3129</v>
      </c>
      <c r="M36710" s="48">
        <v>3293</v>
      </c>
      <c r="N36710" s="48">
        <v>0</v>
      </c>
      <c r="O36710" s="48">
        <v>435</v>
      </c>
      <c r="P36710" s="48">
        <v>98</v>
      </c>
      <c r="Q36710" s="48">
        <v>435</v>
      </c>
      <c r="R36710" s="48">
        <v>641</v>
      </c>
      <c r="T36710" s="48">
        <v>-3093</v>
      </c>
      <c r="AC36710" s="48">
        <v>-751</v>
      </c>
      <c r="AH36710" s="48">
        <v>-2342</v>
      </c>
      <c r="AJ36710" s="49">
        <v>0</v>
      </c>
      <c r="AK36710" s="49">
        <v>0</v>
      </c>
      <c r="AL36710" s="49">
        <v>0</v>
      </c>
    </row>
    <row r="36711" spans="1:38">
      <c r="A36711" s="37" t="s">
        <v>189</v>
      </c>
      <c r="B36711" s="38">
        <v>43715.75</v>
      </c>
      <c r="C36711" s="39">
        <v>43715</v>
      </c>
      <c r="D36711" s="38">
        <v>43715.583333333336</v>
      </c>
      <c r="E36711" s="40" t="s">
        <v>239</v>
      </c>
      <c r="F36711" s="48">
        <v>11570</v>
      </c>
      <c r="G36711" s="48">
        <v>11043</v>
      </c>
      <c r="H36711" s="48">
        <v>7918</v>
      </c>
      <c r="I36711" s="48">
        <v>-3125</v>
      </c>
      <c r="J36711" s="48">
        <v>7919</v>
      </c>
      <c r="K36711" s="48">
        <v>0</v>
      </c>
      <c r="L36711" s="48">
        <v>2991</v>
      </c>
      <c r="M36711" s="48">
        <v>3326</v>
      </c>
      <c r="N36711" s="48">
        <v>0</v>
      </c>
      <c r="O36711" s="48">
        <v>370</v>
      </c>
      <c r="P36711" s="48">
        <v>98</v>
      </c>
      <c r="Q36711" s="48">
        <v>486</v>
      </c>
      <c r="R36711" s="48">
        <v>648</v>
      </c>
      <c r="T36711" s="48">
        <v>-3125</v>
      </c>
      <c r="AC36711" s="48">
        <v>-672</v>
      </c>
      <c r="AH36711" s="48">
        <v>-2453</v>
      </c>
      <c r="AJ36711" s="49">
        <v>0</v>
      </c>
      <c r="AK36711" s="49">
        <v>0</v>
      </c>
      <c r="AL36711" s="49">
        <v>-1</v>
      </c>
    </row>
    <row r="36712" spans="1:38">
      <c r="A36712" s="37" t="s">
        <v>189</v>
      </c>
      <c r="B36712" s="38">
        <v>43715.791666666664</v>
      </c>
      <c r="C36712" s="39">
        <v>43715</v>
      </c>
      <c r="D36712" s="38">
        <v>43715.625</v>
      </c>
      <c r="E36712" s="40" t="s">
        <v>239</v>
      </c>
      <c r="F36712" s="48">
        <v>11400</v>
      </c>
      <c r="G36712" s="48">
        <v>11188</v>
      </c>
      <c r="H36712" s="48">
        <v>8005</v>
      </c>
      <c r="I36712" s="48">
        <v>-3183</v>
      </c>
      <c r="J36712" s="48">
        <v>8005</v>
      </c>
      <c r="K36712" s="48">
        <v>0</v>
      </c>
      <c r="L36712" s="48">
        <v>3043</v>
      </c>
      <c r="M36712" s="48">
        <v>3312</v>
      </c>
      <c r="N36712" s="48">
        <v>0</v>
      </c>
      <c r="O36712" s="48">
        <v>382</v>
      </c>
      <c r="P36712" s="48">
        <v>102</v>
      </c>
      <c r="Q36712" s="48">
        <v>523</v>
      </c>
      <c r="R36712" s="48">
        <v>643</v>
      </c>
      <c r="T36712" s="48">
        <v>-3183</v>
      </c>
      <c r="AC36712" s="48">
        <v>-721</v>
      </c>
      <c r="AH36712" s="48">
        <v>-2462</v>
      </c>
      <c r="AJ36712" s="49">
        <v>0</v>
      </c>
      <c r="AK36712" s="49">
        <v>0</v>
      </c>
      <c r="AL36712" s="49">
        <v>0</v>
      </c>
    </row>
    <row r="36713" spans="1:38">
      <c r="A36713" s="37" t="s">
        <v>189</v>
      </c>
      <c r="B36713" s="38">
        <v>43715.833333333336</v>
      </c>
      <c r="C36713" s="39">
        <v>43715</v>
      </c>
      <c r="D36713" s="38">
        <v>43715.666666666664</v>
      </c>
      <c r="E36713" s="40" t="s">
        <v>239</v>
      </c>
      <c r="F36713" s="48">
        <v>11650</v>
      </c>
      <c r="G36713" s="48">
        <v>11558</v>
      </c>
      <c r="H36713" s="48">
        <v>8283</v>
      </c>
      <c r="I36713" s="48">
        <v>-3275</v>
      </c>
      <c r="J36713" s="48">
        <v>8283</v>
      </c>
      <c r="K36713" s="48">
        <v>0</v>
      </c>
      <c r="L36713" s="48">
        <v>3297</v>
      </c>
      <c r="M36713" s="48">
        <v>3334</v>
      </c>
      <c r="N36713" s="48">
        <v>0</v>
      </c>
      <c r="O36713" s="48">
        <v>382</v>
      </c>
      <c r="P36713" s="48">
        <v>86</v>
      </c>
      <c r="Q36713" s="48">
        <v>544</v>
      </c>
      <c r="R36713" s="48">
        <v>640</v>
      </c>
      <c r="T36713" s="48">
        <v>-3275</v>
      </c>
      <c r="AC36713" s="48">
        <v>-835</v>
      </c>
      <c r="AH36713" s="48">
        <v>-2440</v>
      </c>
      <c r="AJ36713" s="49">
        <v>0</v>
      </c>
      <c r="AK36713" s="49">
        <v>0</v>
      </c>
      <c r="AL36713" s="49">
        <v>0</v>
      </c>
    </row>
    <row r="36714" spans="1:38">
      <c r="A36714" s="37" t="s">
        <v>189</v>
      </c>
      <c r="B36714" s="38">
        <v>43715.875</v>
      </c>
      <c r="C36714" s="39">
        <v>43715</v>
      </c>
      <c r="D36714" s="38">
        <v>43715.708333333336</v>
      </c>
      <c r="E36714" s="40" t="s">
        <v>239</v>
      </c>
      <c r="F36714" s="48">
        <v>12090</v>
      </c>
      <c r="G36714" s="48">
        <v>12109</v>
      </c>
      <c r="H36714" s="48">
        <v>8589</v>
      </c>
      <c r="I36714" s="48">
        <v>-3520</v>
      </c>
      <c r="J36714" s="48">
        <v>8589</v>
      </c>
      <c r="K36714" s="48">
        <v>0</v>
      </c>
      <c r="L36714" s="48">
        <v>3622</v>
      </c>
      <c r="M36714" s="48">
        <v>3323</v>
      </c>
      <c r="N36714" s="48">
        <v>0</v>
      </c>
      <c r="O36714" s="48">
        <v>396</v>
      </c>
      <c r="P36714" s="48">
        <v>59</v>
      </c>
      <c r="Q36714" s="48">
        <v>547</v>
      </c>
      <c r="R36714" s="48">
        <v>642</v>
      </c>
      <c r="T36714" s="48">
        <v>-3520</v>
      </c>
      <c r="AC36714" s="48">
        <v>-1029</v>
      </c>
      <c r="AH36714" s="48">
        <v>-2491</v>
      </c>
      <c r="AJ36714" s="49">
        <v>0</v>
      </c>
      <c r="AK36714" s="49">
        <v>0</v>
      </c>
      <c r="AL36714" s="49">
        <v>0</v>
      </c>
    </row>
    <row r="36715" spans="1:38">
      <c r="A36715" s="37" t="s">
        <v>189</v>
      </c>
      <c r="B36715" s="38">
        <v>43715.916666666664</v>
      </c>
      <c r="C36715" s="39">
        <v>43715</v>
      </c>
      <c r="D36715" s="38">
        <v>43715.75</v>
      </c>
      <c r="E36715" s="40" t="s">
        <v>239</v>
      </c>
      <c r="F36715" s="48">
        <v>12610</v>
      </c>
      <c r="G36715" s="48">
        <v>12740</v>
      </c>
      <c r="H36715" s="48">
        <v>9320</v>
      </c>
      <c r="I36715" s="48">
        <v>-3420</v>
      </c>
      <c r="J36715" s="48">
        <v>9319</v>
      </c>
      <c r="K36715" s="48">
        <v>0</v>
      </c>
      <c r="L36715" s="48">
        <v>3980</v>
      </c>
      <c r="M36715" s="48">
        <v>3339</v>
      </c>
      <c r="N36715" s="48">
        <v>0</v>
      </c>
      <c r="O36715" s="48">
        <v>749</v>
      </c>
      <c r="P36715" s="48">
        <v>27</v>
      </c>
      <c r="Q36715" s="48">
        <v>582</v>
      </c>
      <c r="R36715" s="48">
        <v>642</v>
      </c>
      <c r="T36715" s="48">
        <v>-3420</v>
      </c>
      <c r="AC36715" s="48">
        <v>-921</v>
      </c>
      <c r="AH36715" s="48">
        <v>-2499</v>
      </c>
      <c r="AJ36715" s="49">
        <v>0</v>
      </c>
      <c r="AK36715" s="49">
        <v>0</v>
      </c>
      <c r="AL36715" s="49">
        <v>1</v>
      </c>
    </row>
    <row r="36716" spans="1:38">
      <c r="A36716" s="37" t="s">
        <v>189</v>
      </c>
      <c r="B36716" s="38">
        <v>43715.958333333336</v>
      </c>
      <c r="C36716" s="39">
        <v>43715</v>
      </c>
      <c r="D36716" s="38">
        <v>43715.791666666664</v>
      </c>
      <c r="E36716" s="40" t="s">
        <v>239</v>
      </c>
      <c r="F36716" s="48">
        <v>12750</v>
      </c>
      <c r="G36716" s="48">
        <v>13046</v>
      </c>
      <c r="H36716" s="48">
        <v>9604</v>
      </c>
      <c r="I36716" s="48">
        <v>-3442</v>
      </c>
      <c r="J36716" s="48">
        <v>9605</v>
      </c>
      <c r="K36716" s="48">
        <v>0</v>
      </c>
      <c r="L36716" s="48">
        <v>4180</v>
      </c>
      <c r="M36716" s="48">
        <v>3302</v>
      </c>
      <c r="N36716" s="48">
        <v>0</v>
      </c>
      <c r="O36716" s="48">
        <v>932</v>
      </c>
      <c r="P36716" s="48">
        <v>7</v>
      </c>
      <c r="Q36716" s="48">
        <v>559</v>
      </c>
      <c r="R36716" s="48">
        <v>625</v>
      </c>
      <c r="T36716" s="48">
        <v>-3442</v>
      </c>
      <c r="AC36716" s="48">
        <v>-845</v>
      </c>
      <c r="AH36716" s="48">
        <v>-2597</v>
      </c>
      <c r="AJ36716" s="49">
        <v>0</v>
      </c>
      <c r="AK36716" s="49">
        <v>0</v>
      </c>
      <c r="AL36716" s="49">
        <v>-1</v>
      </c>
    </row>
    <row r="36717" spans="1:38">
      <c r="A36717" s="37" t="s">
        <v>189</v>
      </c>
      <c r="B36717" s="38">
        <v>43716</v>
      </c>
      <c r="C36717" s="39">
        <v>43715</v>
      </c>
      <c r="D36717" s="38">
        <v>43715.833333333336</v>
      </c>
      <c r="E36717" s="40" t="s">
        <v>239</v>
      </c>
      <c r="F36717" s="48">
        <v>13000</v>
      </c>
      <c r="G36717" s="48">
        <v>13239</v>
      </c>
      <c r="H36717" s="48">
        <v>9719</v>
      </c>
      <c r="I36717" s="48">
        <v>-3520</v>
      </c>
      <c r="J36717" s="48">
        <v>9720</v>
      </c>
      <c r="K36717" s="48">
        <v>0</v>
      </c>
      <c r="L36717" s="48">
        <v>4176</v>
      </c>
      <c r="M36717" s="48">
        <v>3312</v>
      </c>
      <c r="N36717" s="48">
        <v>0</v>
      </c>
      <c r="O36717" s="48">
        <v>1100</v>
      </c>
      <c r="P36717" s="48">
        <v>0</v>
      </c>
      <c r="Q36717" s="48">
        <v>498</v>
      </c>
      <c r="R36717" s="48">
        <v>634</v>
      </c>
      <c r="T36717" s="48">
        <v>-3520</v>
      </c>
      <c r="AC36717" s="48">
        <v>-973</v>
      </c>
      <c r="AH36717" s="48">
        <v>-2547</v>
      </c>
      <c r="AJ36717" s="49">
        <v>0</v>
      </c>
      <c r="AK36717" s="49">
        <v>0</v>
      </c>
      <c r="AL36717" s="49">
        <v>-1</v>
      </c>
    </row>
    <row r="36718" spans="1:38">
      <c r="A36718" s="37" t="s">
        <v>189</v>
      </c>
      <c r="B36718" s="38">
        <v>43716.041666666664</v>
      </c>
      <c r="C36718" s="39">
        <v>43715</v>
      </c>
      <c r="D36718" s="38">
        <v>43715.875</v>
      </c>
      <c r="E36718" s="40" t="s">
        <v>239</v>
      </c>
      <c r="F36718" s="48">
        <v>12820</v>
      </c>
      <c r="G36718" s="48">
        <v>12972</v>
      </c>
      <c r="H36718" s="48">
        <v>9387</v>
      </c>
      <c r="I36718" s="48">
        <v>-3585</v>
      </c>
      <c r="J36718" s="48">
        <v>9387</v>
      </c>
      <c r="K36718" s="48">
        <v>0</v>
      </c>
      <c r="L36718" s="48">
        <v>4078</v>
      </c>
      <c r="M36718" s="48">
        <v>3284</v>
      </c>
      <c r="N36718" s="48">
        <v>0</v>
      </c>
      <c r="O36718" s="48">
        <v>893</v>
      </c>
      <c r="P36718" s="48">
        <v>0</v>
      </c>
      <c r="Q36718" s="48">
        <v>498</v>
      </c>
      <c r="R36718" s="48">
        <v>634</v>
      </c>
      <c r="T36718" s="48">
        <v>-3585</v>
      </c>
      <c r="AC36718" s="48">
        <v>-1163</v>
      </c>
      <c r="AH36718" s="48">
        <v>-2422</v>
      </c>
      <c r="AJ36718" s="49">
        <v>0</v>
      </c>
      <c r="AK36718" s="49">
        <v>0</v>
      </c>
      <c r="AL36718" s="49">
        <v>0</v>
      </c>
    </row>
    <row r="36719" spans="1:38">
      <c r="A36719" s="37" t="s">
        <v>189</v>
      </c>
      <c r="B36719" s="38">
        <v>43716.083333333336</v>
      </c>
      <c r="C36719" s="39">
        <v>43715</v>
      </c>
      <c r="D36719" s="38">
        <v>43715.916666666664</v>
      </c>
      <c r="E36719" s="40" t="s">
        <v>239</v>
      </c>
      <c r="F36719" s="48">
        <v>12210</v>
      </c>
      <c r="G36719" s="48">
        <v>12307</v>
      </c>
      <c r="H36719" s="48">
        <v>8814</v>
      </c>
      <c r="I36719" s="48">
        <v>-3493</v>
      </c>
      <c r="J36719" s="48">
        <v>8813</v>
      </c>
      <c r="K36719" s="48">
        <v>0</v>
      </c>
      <c r="L36719" s="48">
        <v>3849</v>
      </c>
      <c r="M36719" s="48">
        <v>3258</v>
      </c>
      <c r="N36719" s="48">
        <v>0</v>
      </c>
      <c r="O36719" s="48">
        <v>621</v>
      </c>
      <c r="P36719" s="48">
        <v>0</v>
      </c>
      <c r="Q36719" s="48">
        <v>461</v>
      </c>
      <c r="R36719" s="48">
        <v>624</v>
      </c>
      <c r="T36719" s="48">
        <v>-3493</v>
      </c>
      <c r="AC36719" s="48">
        <v>-1118</v>
      </c>
      <c r="AH36719" s="48">
        <v>-2375</v>
      </c>
      <c r="AJ36719" s="49">
        <v>0</v>
      </c>
      <c r="AK36719" s="49">
        <v>0</v>
      </c>
      <c r="AL36719" s="49">
        <v>1</v>
      </c>
    </row>
    <row r="36720" spans="1:38">
      <c r="A36720" s="37" t="s">
        <v>189</v>
      </c>
      <c r="B36720" s="38">
        <v>43716.125</v>
      </c>
      <c r="C36720" s="39">
        <v>43715</v>
      </c>
      <c r="D36720" s="38">
        <v>43715.958333333336</v>
      </c>
      <c r="E36720" s="40" t="s">
        <v>239</v>
      </c>
      <c r="F36720" s="48">
        <v>11380</v>
      </c>
      <c r="G36720" s="48">
        <v>11450</v>
      </c>
      <c r="H36720" s="48">
        <v>7762</v>
      </c>
      <c r="I36720" s="48">
        <v>-3688</v>
      </c>
      <c r="J36720" s="48">
        <v>7763</v>
      </c>
      <c r="K36720" s="48">
        <v>0</v>
      </c>
      <c r="L36720" s="48">
        <v>3126</v>
      </c>
      <c r="M36720" s="48">
        <v>3280</v>
      </c>
      <c r="N36720" s="48">
        <v>0</v>
      </c>
      <c r="O36720" s="48">
        <v>303</v>
      </c>
      <c r="P36720" s="48">
        <v>0</v>
      </c>
      <c r="Q36720" s="48">
        <v>418</v>
      </c>
      <c r="R36720" s="48">
        <v>636</v>
      </c>
      <c r="T36720" s="48">
        <v>-3688</v>
      </c>
      <c r="AC36720" s="48">
        <v>-1311</v>
      </c>
      <c r="AH36720" s="48">
        <v>-2377</v>
      </c>
      <c r="AJ36720" s="49">
        <v>0</v>
      </c>
      <c r="AK36720" s="49">
        <v>0</v>
      </c>
      <c r="AL36720" s="49">
        <v>-1</v>
      </c>
    </row>
    <row r="36721" spans="1:38">
      <c r="A36721" s="37" t="s">
        <v>189</v>
      </c>
      <c r="B36721" s="38">
        <v>43716.166666666664</v>
      </c>
      <c r="C36721" s="39">
        <v>43715</v>
      </c>
      <c r="D36721" s="38">
        <v>43716</v>
      </c>
      <c r="E36721" s="40" t="s">
        <v>239</v>
      </c>
      <c r="F36721" s="48">
        <v>10540</v>
      </c>
      <c r="G36721" s="48">
        <v>10580</v>
      </c>
      <c r="H36721" s="48">
        <v>7170</v>
      </c>
      <c r="I36721" s="48">
        <v>-3410</v>
      </c>
      <c r="J36721" s="48">
        <v>7169</v>
      </c>
      <c r="K36721" s="48">
        <v>0</v>
      </c>
      <c r="L36721" s="48">
        <v>2603</v>
      </c>
      <c r="M36721" s="48">
        <v>3277</v>
      </c>
      <c r="N36721" s="48">
        <v>0</v>
      </c>
      <c r="O36721" s="48">
        <v>284</v>
      </c>
      <c r="P36721" s="48">
        <v>0</v>
      </c>
      <c r="Q36721" s="48">
        <v>378</v>
      </c>
      <c r="R36721" s="48">
        <v>627</v>
      </c>
      <c r="T36721" s="48">
        <v>-3410</v>
      </c>
      <c r="AC36721" s="48">
        <v>-1028</v>
      </c>
      <c r="AH36721" s="48">
        <v>-2382</v>
      </c>
      <c r="AJ36721" s="49">
        <v>0</v>
      </c>
      <c r="AK36721" s="49">
        <v>0</v>
      </c>
      <c r="AL36721" s="49">
        <v>1</v>
      </c>
    </row>
    <row r="36722" spans="1:38">
      <c r="A36722" s="37" t="s">
        <v>189</v>
      </c>
      <c r="B36722" s="38">
        <v>43716.208333333336</v>
      </c>
      <c r="C36722" s="39">
        <v>43716</v>
      </c>
      <c r="D36722" s="38">
        <v>43716.041666666664</v>
      </c>
      <c r="E36722" s="40" t="s">
        <v>239</v>
      </c>
      <c r="F36722" s="48">
        <v>9930</v>
      </c>
      <c r="G36722" s="48">
        <v>10000</v>
      </c>
      <c r="H36722" s="48">
        <v>6817</v>
      </c>
      <c r="I36722" s="48">
        <v>-3183</v>
      </c>
      <c r="J36722" s="48">
        <v>6817</v>
      </c>
      <c r="K36722" s="48">
        <v>0</v>
      </c>
      <c r="L36722" s="48">
        <v>2311</v>
      </c>
      <c r="M36722" s="48">
        <v>3289</v>
      </c>
      <c r="N36722" s="48">
        <v>0</v>
      </c>
      <c r="O36722" s="48">
        <v>272</v>
      </c>
      <c r="P36722" s="48">
        <v>0</v>
      </c>
      <c r="Q36722" s="48">
        <v>311</v>
      </c>
      <c r="R36722" s="48">
        <v>634</v>
      </c>
      <c r="T36722" s="48">
        <v>-3183</v>
      </c>
      <c r="AC36722" s="48">
        <v>-635</v>
      </c>
      <c r="AH36722" s="48">
        <v>-2548</v>
      </c>
      <c r="AJ36722" s="49">
        <v>0</v>
      </c>
      <c r="AK36722" s="49">
        <v>0</v>
      </c>
      <c r="AL36722" s="49">
        <v>0</v>
      </c>
    </row>
    <row r="36723" spans="1:38">
      <c r="A36723" s="37" t="s">
        <v>189</v>
      </c>
      <c r="B36723" s="38">
        <v>43716.25</v>
      </c>
      <c r="C36723" s="39">
        <v>43716</v>
      </c>
      <c r="D36723" s="38">
        <v>43716.083333333336</v>
      </c>
      <c r="E36723" s="40" t="s">
        <v>239</v>
      </c>
      <c r="F36723" s="48">
        <v>9490</v>
      </c>
      <c r="G36723" s="48">
        <v>9695</v>
      </c>
      <c r="H36723" s="48">
        <v>6392</v>
      </c>
      <c r="I36723" s="48">
        <v>-3303</v>
      </c>
      <c r="J36723" s="48">
        <v>6392</v>
      </c>
      <c r="K36723" s="48">
        <v>0</v>
      </c>
      <c r="L36723" s="48">
        <v>1936</v>
      </c>
      <c r="M36723" s="48">
        <v>3261</v>
      </c>
      <c r="N36723" s="48">
        <v>0</v>
      </c>
      <c r="O36723" s="48">
        <v>264</v>
      </c>
      <c r="P36723" s="48">
        <v>0</v>
      </c>
      <c r="Q36723" s="48">
        <v>295</v>
      </c>
      <c r="R36723" s="48">
        <v>636</v>
      </c>
      <c r="T36723" s="48">
        <v>-3303</v>
      </c>
      <c r="AC36723" s="48">
        <v>-739</v>
      </c>
      <c r="AH36723" s="48">
        <v>-2564</v>
      </c>
      <c r="AJ36723" s="49">
        <v>0</v>
      </c>
      <c r="AK36723" s="49">
        <v>0</v>
      </c>
      <c r="AL36723" s="49">
        <v>0</v>
      </c>
    </row>
    <row r="36724" spans="1:38">
      <c r="A36724" s="37" t="s">
        <v>189</v>
      </c>
      <c r="B36724" s="38">
        <v>43716.291666666664</v>
      </c>
      <c r="C36724" s="39">
        <v>43716</v>
      </c>
      <c r="D36724" s="38">
        <v>43716.125</v>
      </c>
      <c r="E36724" s="40" t="s">
        <v>239</v>
      </c>
      <c r="F36724" s="48">
        <v>9200</v>
      </c>
      <c r="G36724" s="48">
        <v>9665</v>
      </c>
      <c r="H36724" s="48">
        <v>6529</v>
      </c>
      <c r="I36724" s="48">
        <v>-3136</v>
      </c>
      <c r="J36724" s="48">
        <v>6529</v>
      </c>
      <c r="K36724" s="48">
        <v>0</v>
      </c>
      <c r="L36724" s="48">
        <v>1921</v>
      </c>
      <c r="M36724" s="48">
        <v>3313</v>
      </c>
      <c r="N36724" s="48">
        <v>0</v>
      </c>
      <c r="O36724" s="48">
        <v>276</v>
      </c>
      <c r="P36724" s="48">
        <v>0</v>
      </c>
      <c r="Q36724" s="48">
        <v>359</v>
      </c>
      <c r="R36724" s="48">
        <v>660</v>
      </c>
      <c r="T36724" s="48">
        <v>-3136</v>
      </c>
      <c r="AC36724" s="48">
        <v>-708</v>
      </c>
      <c r="AH36724" s="48">
        <v>-2428</v>
      </c>
      <c r="AJ36724" s="49">
        <v>0</v>
      </c>
      <c r="AK36724" s="49">
        <v>0</v>
      </c>
      <c r="AL36724" s="49">
        <v>0</v>
      </c>
    </row>
    <row r="36725" spans="1:38">
      <c r="A36725" s="37" t="s">
        <v>189</v>
      </c>
      <c r="B36725" s="38">
        <v>43716.333333333336</v>
      </c>
      <c r="C36725" s="39">
        <v>43716</v>
      </c>
      <c r="D36725" s="38">
        <v>43716.166666666664</v>
      </c>
      <c r="E36725" s="40" t="s">
        <v>239</v>
      </c>
      <c r="F36725" s="48">
        <v>9070</v>
      </c>
      <c r="G36725" s="48">
        <v>9539</v>
      </c>
      <c r="H36725" s="48">
        <v>6512</v>
      </c>
      <c r="I36725" s="48">
        <v>-3027</v>
      </c>
      <c r="J36725" s="48">
        <v>6512</v>
      </c>
      <c r="K36725" s="48">
        <v>0</v>
      </c>
      <c r="L36725" s="48">
        <v>1885</v>
      </c>
      <c r="M36725" s="48">
        <v>3310</v>
      </c>
      <c r="N36725" s="48">
        <v>0</v>
      </c>
      <c r="O36725" s="48">
        <v>277</v>
      </c>
      <c r="P36725" s="48">
        <v>0</v>
      </c>
      <c r="Q36725" s="48">
        <v>392</v>
      </c>
      <c r="R36725" s="48">
        <v>648</v>
      </c>
      <c r="T36725" s="48">
        <v>-3027</v>
      </c>
      <c r="AC36725" s="48">
        <v>-626</v>
      </c>
      <c r="AH36725" s="48">
        <v>-2401</v>
      </c>
      <c r="AJ36725" s="49">
        <v>0</v>
      </c>
      <c r="AK36725" s="49">
        <v>0</v>
      </c>
      <c r="AL36725" s="49">
        <v>0</v>
      </c>
    </row>
    <row r="36726" spans="1:38">
      <c r="A36726" s="37" t="s">
        <v>189</v>
      </c>
      <c r="B36726" s="38">
        <v>43716.375</v>
      </c>
      <c r="C36726" s="39">
        <v>43716</v>
      </c>
      <c r="D36726" s="38">
        <v>43716.208333333336</v>
      </c>
      <c r="E36726" s="40" t="s">
        <v>239</v>
      </c>
      <c r="F36726" s="48">
        <v>9050</v>
      </c>
      <c r="G36726" s="48">
        <v>9511</v>
      </c>
      <c r="H36726" s="48">
        <v>6419</v>
      </c>
      <c r="I36726" s="48">
        <v>-3092</v>
      </c>
      <c r="J36726" s="48">
        <v>6419</v>
      </c>
      <c r="K36726" s="48">
        <v>0</v>
      </c>
      <c r="L36726" s="48">
        <v>1829</v>
      </c>
      <c r="M36726" s="48">
        <v>3309</v>
      </c>
      <c r="N36726" s="48">
        <v>0</v>
      </c>
      <c r="O36726" s="48">
        <v>278</v>
      </c>
      <c r="P36726" s="48">
        <v>0</v>
      </c>
      <c r="Q36726" s="48">
        <v>344</v>
      </c>
      <c r="R36726" s="48">
        <v>659</v>
      </c>
      <c r="T36726" s="48">
        <v>-3092</v>
      </c>
      <c r="AC36726" s="48">
        <v>-716</v>
      </c>
      <c r="AH36726" s="48">
        <v>-2376</v>
      </c>
      <c r="AJ36726" s="49">
        <v>0</v>
      </c>
      <c r="AK36726" s="49">
        <v>0</v>
      </c>
      <c r="AL36726" s="49">
        <v>0</v>
      </c>
    </row>
    <row r="36727" spans="1:38">
      <c r="A36727" s="37" t="s">
        <v>189</v>
      </c>
      <c r="B36727" s="38">
        <v>43716.416666666664</v>
      </c>
      <c r="C36727" s="39">
        <v>43716</v>
      </c>
      <c r="D36727" s="38">
        <v>43716.25</v>
      </c>
      <c r="E36727" s="40" t="s">
        <v>239</v>
      </c>
      <c r="F36727" s="48">
        <v>9230</v>
      </c>
      <c r="G36727" s="48">
        <v>9676</v>
      </c>
      <c r="H36727" s="48">
        <v>6412</v>
      </c>
      <c r="I36727" s="48">
        <v>-3264</v>
      </c>
      <c r="J36727" s="48">
        <v>6412</v>
      </c>
      <c r="K36727" s="48">
        <v>0</v>
      </c>
      <c r="L36727" s="48">
        <v>1824</v>
      </c>
      <c r="M36727" s="48">
        <v>3317</v>
      </c>
      <c r="N36727" s="48">
        <v>0</v>
      </c>
      <c r="O36727" s="48">
        <v>282</v>
      </c>
      <c r="P36727" s="48">
        <v>0</v>
      </c>
      <c r="Q36727" s="48">
        <v>327</v>
      </c>
      <c r="R36727" s="48">
        <v>662</v>
      </c>
      <c r="T36727" s="48">
        <v>-3264</v>
      </c>
      <c r="AC36727" s="48">
        <v>-904</v>
      </c>
      <c r="AH36727" s="48">
        <v>-2360</v>
      </c>
      <c r="AJ36727" s="49">
        <v>0</v>
      </c>
      <c r="AK36727" s="49">
        <v>0</v>
      </c>
      <c r="AL36727" s="49">
        <v>0</v>
      </c>
    </row>
    <row r="36728" spans="1:38">
      <c r="A36728" s="37" t="s">
        <v>189</v>
      </c>
      <c r="B36728" s="38">
        <v>43716.458333333336</v>
      </c>
      <c r="C36728" s="39">
        <v>43716</v>
      </c>
      <c r="D36728" s="38">
        <v>43716.291666666664</v>
      </c>
      <c r="E36728" s="40" t="s">
        <v>239</v>
      </c>
      <c r="F36728" s="48">
        <v>9500</v>
      </c>
      <c r="G36728" s="48">
        <v>9982</v>
      </c>
      <c r="H36728" s="48">
        <v>6745</v>
      </c>
      <c r="I36728" s="48">
        <v>-3237</v>
      </c>
      <c r="J36728" s="48">
        <v>6744</v>
      </c>
      <c r="K36728" s="48">
        <v>0</v>
      </c>
      <c r="L36728" s="48">
        <v>2104</v>
      </c>
      <c r="M36728" s="48">
        <v>3328</v>
      </c>
      <c r="N36728" s="48">
        <v>0</v>
      </c>
      <c r="O36728" s="48">
        <v>285</v>
      </c>
      <c r="P36728" s="48">
        <v>1</v>
      </c>
      <c r="Q36728" s="48">
        <v>361</v>
      </c>
      <c r="R36728" s="48">
        <v>665</v>
      </c>
      <c r="T36728" s="48">
        <v>-3237</v>
      </c>
      <c r="AC36728" s="48">
        <v>-925</v>
      </c>
      <c r="AH36728" s="48">
        <v>-2312</v>
      </c>
      <c r="AJ36728" s="49">
        <v>0</v>
      </c>
      <c r="AK36728" s="49">
        <v>0</v>
      </c>
      <c r="AL36728" s="49">
        <v>1</v>
      </c>
    </row>
    <row r="36729" spans="1:38">
      <c r="A36729" s="37" t="s">
        <v>189</v>
      </c>
      <c r="B36729" s="38">
        <v>43716.5</v>
      </c>
      <c r="C36729" s="39">
        <v>43716</v>
      </c>
      <c r="D36729" s="38">
        <v>43716.333333333336</v>
      </c>
      <c r="E36729" s="40" t="s">
        <v>239</v>
      </c>
      <c r="F36729" s="48">
        <v>9910</v>
      </c>
      <c r="G36729" s="48">
        <v>10241</v>
      </c>
      <c r="H36729" s="48">
        <v>6793</v>
      </c>
      <c r="I36729" s="48">
        <v>-3448</v>
      </c>
      <c r="J36729" s="48">
        <v>6794</v>
      </c>
      <c r="K36729" s="48">
        <v>0</v>
      </c>
      <c r="L36729" s="48">
        <v>2166</v>
      </c>
      <c r="M36729" s="48">
        <v>3311</v>
      </c>
      <c r="N36729" s="48">
        <v>0</v>
      </c>
      <c r="O36729" s="48">
        <v>285</v>
      </c>
      <c r="P36729" s="48">
        <v>17</v>
      </c>
      <c r="Q36729" s="48">
        <v>356</v>
      </c>
      <c r="R36729" s="48">
        <v>659</v>
      </c>
      <c r="T36729" s="48">
        <v>-3448</v>
      </c>
      <c r="AC36729" s="48">
        <v>-1049</v>
      </c>
      <c r="AH36729" s="48">
        <v>-2399</v>
      </c>
      <c r="AJ36729" s="49">
        <v>0</v>
      </c>
      <c r="AK36729" s="49">
        <v>0</v>
      </c>
      <c r="AL36729" s="49">
        <v>-1</v>
      </c>
    </row>
    <row r="36730" spans="1:38">
      <c r="A36730" s="37" t="s">
        <v>189</v>
      </c>
      <c r="B36730" s="38">
        <v>43716.541666666664</v>
      </c>
      <c r="C36730" s="39">
        <v>43716</v>
      </c>
      <c r="D36730" s="38">
        <v>43716.375</v>
      </c>
      <c r="E36730" s="40" t="s">
        <v>239</v>
      </c>
      <c r="F36730" s="48">
        <v>10410</v>
      </c>
      <c r="G36730" s="48">
        <v>10459</v>
      </c>
      <c r="H36730" s="48">
        <v>6778</v>
      </c>
      <c r="I36730" s="48">
        <v>-3681</v>
      </c>
      <c r="J36730" s="48">
        <v>6778</v>
      </c>
      <c r="K36730" s="48">
        <v>0</v>
      </c>
      <c r="L36730" s="48">
        <v>2186</v>
      </c>
      <c r="M36730" s="48">
        <v>3327</v>
      </c>
      <c r="N36730" s="48">
        <v>0</v>
      </c>
      <c r="O36730" s="48">
        <v>287</v>
      </c>
      <c r="P36730" s="48">
        <v>42</v>
      </c>
      <c r="Q36730" s="48">
        <v>286</v>
      </c>
      <c r="R36730" s="48">
        <v>650</v>
      </c>
      <c r="T36730" s="48">
        <v>-3681</v>
      </c>
      <c r="AC36730" s="48">
        <v>-1357</v>
      </c>
      <c r="AH36730" s="48">
        <v>-2324</v>
      </c>
      <c r="AJ36730" s="49">
        <v>0</v>
      </c>
      <c r="AK36730" s="49">
        <v>0</v>
      </c>
      <c r="AL36730" s="49">
        <v>0</v>
      </c>
    </row>
    <row r="36731" spans="1:38">
      <c r="A36731" s="37" t="s">
        <v>189</v>
      </c>
      <c r="B36731" s="38">
        <v>43716.583333333336</v>
      </c>
      <c r="C36731" s="39">
        <v>43716</v>
      </c>
      <c r="D36731" s="38">
        <v>43716.416666666664</v>
      </c>
      <c r="E36731" s="40" t="s">
        <v>239</v>
      </c>
      <c r="F36731" s="48">
        <v>10730</v>
      </c>
      <c r="G36731" s="48">
        <v>10670</v>
      </c>
      <c r="H36731" s="48">
        <v>7074</v>
      </c>
      <c r="I36731" s="48">
        <v>-3596</v>
      </c>
      <c r="J36731" s="48">
        <v>7074</v>
      </c>
      <c r="K36731" s="48">
        <v>0</v>
      </c>
      <c r="L36731" s="48">
        <v>2423</v>
      </c>
      <c r="M36731" s="48">
        <v>3325</v>
      </c>
      <c r="N36731" s="48">
        <v>0</v>
      </c>
      <c r="O36731" s="48">
        <v>297</v>
      </c>
      <c r="P36731" s="48">
        <v>73</v>
      </c>
      <c r="Q36731" s="48">
        <v>309</v>
      </c>
      <c r="R36731" s="48">
        <v>647</v>
      </c>
      <c r="T36731" s="48">
        <v>-3596</v>
      </c>
      <c r="AC36731" s="48">
        <v>-1272</v>
      </c>
      <c r="AH36731" s="48">
        <v>-2324</v>
      </c>
      <c r="AJ36731" s="49">
        <v>0</v>
      </c>
      <c r="AK36731" s="49">
        <v>0</v>
      </c>
      <c r="AL36731" s="49">
        <v>0</v>
      </c>
    </row>
    <row r="36732" spans="1:38">
      <c r="A36732" s="37" t="s">
        <v>189</v>
      </c>
      <c r="B36732" s="38">
        <v>43716.625</v>
      </c>
      <c r="C36732" s="39">
        <v>43716</v>
      </c>
      <c r="D36732" s="38">
        <v>43716.458333333336</v>
      </c>
      <c r="E36732" s="40" t="s">
        <v>239</v>
      </c>
      <c r="F36732" s="48">
        <v>10860</v>
      </c>
      <c r="G36732" s="48">
        <v>10669</v>
      </c>
      <c r="H36732" s="48">
        <v>7478</v>
      </c>
      <c r="I36732" s="48">
        <v>-3191</v>
      </c>
      <c r="J36732" s="48">
        <v>7478</v>
      </c>
      <c r="K36732" s="48">
        <v>0</v>
      </c>
      <c r="L36732" s="48">
        <v>2771</v>
      </c>
      <c r="M36732" s="48">
        <v>3314</v>
      </c>
      <c r="N36732" s="48">
        <v>0</v>
      </c>
      <c r="O36732" s="48">
        <v>349</v>
      </c>
      <c r="P36732" s="48">
        <v>101</v>
      </c>
      <c r="Q36732" s="48">
        <v>299</v>
      </c>
      <c r="R36732" s="48">
        <v>644</v>
      </c>
      <c r="T36732" s="48">
        <v>-3191</v>
      </c>
      <c r="AC36732" s="48">
        <v>-884</v>
      </c>
      <c r="AH36732" s="48">
        <v>-2307</v>
      </c>
      <c r="AJ36732" s="49">
        <v>0</v>
      </c>
      <c r="AK36732" s="49">
        <v>0</v>
      </c>
      <c r="AL36732" s="49">
        <v>0</v>
      </c>
    </row>
    <row r="36733" spans="1:38">
      <c r="A36733" s="37" t="s">
        <v>189</v>
      </c>
      <c r="B36733" s="38">
        <v>43716.666666666664</v>
      </c>
      <c r="C36733" s="39">
        <v>43716</v>
      </c>
      <c r="D36733" s="38">
        <v>43716.5</v>
      </c>
      <c r="E36733" s="40" t="s">
        <v>239</v>
      </c>
      <c r="F36733" s="48">
        <v>10980</v>
      </c>
      <c r="G36733" s="48">
        <v>10797</v>
      </c>
      <c r="H36733" s="48">
        <v>7763</v>
      </c>
      <c r="I36733" s="48">
        <v>-3034</v>
      </c>
      <c r="J36733" s="48">
        <v>7763</v>
      </c>
      <c r="K36733" s="48">
        <v>0</v>
      </c>
      <c r="L36733" s="48">
        <v>2953</v>
      </c>
      <c r="M36733" s="48">
        <v>3326</v>
      </c>
      <c r="N36733" s="48">
        <v>0</v>
      </c>
      <c r="O36733" s="48">
        <v>352</v>
      </c>
      <c r="P36733" s="48">
        <v>131</v>
      </c>
      <c r="Q36733" s="48">
        <v>348</v>
      </c>
      <c r="R36733" s="48">
        <v>653</v>
      </c>
      <c r="T36733" s="48">
        <v>-3034</v>
      </c>
      <c r="AC36733" s="48">
        <v>-682</v>
      </c>
      <c r="AH36733" s="48">
        <v>-2352</v>
      </c>
      <c r="AJ36733" s="49">
        <v>0</v>
      </c>
      <c r="AK36733" s="49">
        <v>0</v>
      </c>
      <c r="AL36733" s="49">
        <v>0</v>
      </c>
    </row>
    <row r="36734" spans="1:38">
      <c r="A36734" s="37" t="s">
        <v>189</v>
      </c>
      <c r="B36734" s="38">
        <v>43716.708333333336</v>
      </c>
      <c r="C36734" s="39">
        <v>43716</v>
      </c>
      <c r="D36734" s="38">
        <v>43716.541666666664</v>
      </c>
      <c r="E36734" s="40" t="s">
        <v>239</v>
      </c>
      <c r="F36734" s="48">
        <v>11120</v>
      </c>
      <c r="G36734" s="48">
        <v>11042</v>
      </c>
      <c r="H36734" s="48">
        <v>7969</v>
      </c>
      <c r="I36734" s="48">
        <v>-3073</v>
      </c>
      <c r="J36734" s="48">
        <v>7968</v>
      </c>
      <c r="K36734" s="48">
        <v>0</v>
      </c>
      <c r="L36734" s="48">
        <v>3098</v>
      </c>
      <c r="M36734" s="48">
        <v>3315</v>
      </c>
      <c r="N36734" s="48">
        <v>0</v>
      </c>
      <c r="O36734" s="48">
        <v>356</v>
      </c>
      <c r="P36734" s="48">
        <v>128</v>
      </c>
      <c r="Q36734" s="48">
        <v>414</v>
      </c>
      <c r="R36734" s="48">
        <v>657</v>
      </c>
      <c r="T36734" s="48">
        <v>-3073</v>
      </c>
      <c r="AC36734" s="48">
        <v>-676</v>
      </c>
      <c r="AH36734" s="48">
        <v>-2397</v>
      </c>
      <c r="AJ36734" s="49">
        <v>0</v>
      </c>
      <c r="AK36734" s="49">
        <v>0</v>
      </c>
      <c r="AL36734" s="49">
        <v>1</v>
      </c>
    </row>
    <row r="36735" spans="1:38">
      <c r="A36735" s="37" t="s">
        <v>189</v>
      </c>
      <c r="B36735" s="38">
        <v>43716.75</v>
      </c>
      <c r="C36735" s="39">
        <v>43716</v>
      </c>
      <c r="D36735" s="38">
        <v>43716.583333333336</v>
      </c>
      <c r="E36735" s="40" t="s">
        <v>239</v>
      </c>
      <c r="F36735" s="48">
        <v>11280</v>
      </c>
      <c r="G36735" s="48">
        <v>11265</v>
      </c>
      <c r="H36735" s="48">
        <v>8272</v>
      </c>
      <c r="I36735" s="48">
        <v>-2993</v>
      </c>
      <c r="J36735" s="48">
        <v>8271</v>
      </c>
      <c r="K36735" s="48">
        <v>0</v>
      </c>
      <c r="L36735" s="48">
        <v>3411</v>
      </c>
      <c r="M36735" s="48">
        <v>3304</v>
      </c>
      <c r="N36735" s="48">
        <v>0</v>
      </c>
      <c r="O36735" s="48">
        <v>334</v>
      </c>
      <c r="P36735" s="48">
        <v>131</v>
      </c>
      <c r="Q36735" s="48">
        <v>441</v>
      </c>
      <c r="R36735" s="48">
        <v>650</v>
      </c>
      <c r="T36735" s="48">
        <v>-2993</v>
      </c>
      <c r="AC36735" s="48">
        <v>-568</v>
      </c>
      <c r="AH36735" s="48">
        <v>-2425</v>
      </c>
      <c r="AJ36735" s="49">
        <v>0</v>
      </c>
      <c r="AK36735" s="49">
        <v>0</v>
      </c>
      <c r="AL36735" s="49">
        <v>1</v>
      </c>
    </row>
    <row r="36736" spans="1:38">
      <c r="A36736" s="37" t="s">
        <v>189</v>
      </c>
      <c r="B36736" s="38">
        <v>43716.791666666664</v>
      </c>
      <c r="C36736" s="39">
        <v>43716</v>
      </c>
      <c r="D36736" s="38">
        <v>43716.625</v>
      </c>
      <c r="E36736" s="40" t="s">
        <v>239</v>
      </c>
      <c r="F36736" s="48">
        <v>11650</v>
      </c>
      <c r="G36736" s="48">
        <v>11557</v>
      </c>
      <c r="H36736" s="48">
        <v>8472</v>
      </c>
      <c r="I36736" s="48">
        <v>-3085</v>
      </c>
      <c r="J36736" s="48">
        <v>8472</v>
      </c>
      <c r="K36736" s="48">
        <v>0</v>
      </c>
      <c r="L36736" s="48">
        <v>3606</v>
      </c>
      <c r="M36736" s="48">
        <v>3310</v>
      </c>
      <c r="N36736" s="48">
        <v>0</v>
      </c>
      <c r="O36736" s="48">
        <v>328</v>
      </c>
      <c r="P36736" s="48">
        <v>116</v>
      </c>
      <c r="Q36736" s="48">
        <v>439</v>
      </c>
      <c r="R36736" s="48">
        <v>673</v>
      </c>
      <c r="T36736" s="48">
        <v>-3085</v>
      </c>
      <c r="AC36736" s="48">
        <v>-484</v>
      </c>
      <c r="AH36736" s="48">
        <v>-2601</v>
      </c>
      <c r="AJ36736" s="49">
        <v>0</v>
      </c>
      <c r="AK36736" s="49">
        <v>0</v>
      </c>
      <c r="AL36736" s="49">
        <v>0</v>
      </c>
    </row>
    <row r="36737" spans="1:38">
      <c r="A36737" s="37" t="s">
        <v>189</v>
      </c>
      <c r="B36737" s="38">
        <v>43716.833333333336</v>
      </c>
      <c r="C36737" s="39">
        <v>43716</v>
      </c>
      <c r="D36737" s="38">
        <v>43716.666666666664</v>
      </c>
      <c r="E36737" s="40" t="s">
        <v>239</v>
      </c>
      <c r="F36737" s="48">
        <v>12180</v>
      </c>
      <c r="G36737" s="48">
        <v>12018</v>
      </c>
      <c r="H36737" s="48">
        <v>9023</v>
      </c>
      <c r="I36737" s="48">
        <v>-2995</v>
      </c>
      <c r="J36737" s="48">
        <v>9022</v>
      </c>
      <c r="K36737" s="48">
        <v>0</v>
      </c>
      <c r="L36737" s="48">
        <v>3986</v>
      </c>
      <c r="M36737" s="48">
        <v>3332</v>
      </c>
      <c r="N36737" s="48">
        <v>0</v>
      </c>
      <c r="O36737" s="48">
        <v>445</v>
      </c>
      <c r="P36737" s="48">
        <v>110</v>
      </c>
      <c r="Q36737" s="48">
        <v>471</v>
      </c>
      <c r="R36737" s="48">
        <v>678</v>
      </c>
      <c r="T36737" s="48">
        <v>-2995</v>
      </c>
      <c r="AC36737" s="48">
        <v>-390</v>
      </c>
      <c r="AH36737" s="48">
        <v>-2605</v>
      </c>
      <c r="AJ36737" s="49">
        <v>0</v>
      </c>
      <c r="AK36737" s="49">
        <v>0</v>
      </c>
      <c r="AL36737" s="49">
        <v>1</v>
      </c>
    </row>
    <row r="36738" spans="1:38">
      <c r="A36738" s="37" t="s">
        <v>189</v>
      </c>
      <c r="B36738" s="38">
        <v>43716.875</v>
      </c>
      <c r="C36738" s="39">
        <v>43716</v>
      </c>
      <c r="D36738" s="38">
        <v>43716.708333333336</v>
      </c>
      <c r="E36738" s="40" t="s">
        <v>239</v>
      </c>
      <c r="F36738" s="48">
        <v>12910</v>
      </c>
      <c r="G36738" s="48">
        <v>12723</v>
      </c>
      <c r="H36738" s="48">
        <v>9555</v>
      </c>
      <c r="I36738" s="48">
        <v>-3168</v>
      </c>
      <c r="J36738" s="48">
        <v>9554</v>
      </c>
      <c r="K36738" s="48">
        <v>0</v>
      </c>
      <c r="L36738" s="48">
        <v>4212</v>
      </c>
      <c r="M36738" s="48">
        <v>3319</v>
      </c>
      <c r="N36738" s="48">
        <v>0</v>
      </c>
      <c r="O36738" s="48">
        <v>862</v>
      </c>
      <c r="P36738" s="48">
        <v>79</v>
      </c>
      <c r="Q36738" s="48">
        <v>394</v>
      </c>
      <c r="R36738" s="48">
        <v>688</v>
      </c>
      <c r="T36738" s="48">
        <v>-3168</v>
      </c>
      <c r="AC36738" s="48">
        <v>-536</v>
      </c>
      <c r="AH36738" s="48">
        <v>-2632</v>
      </c>
      <c r="AJ36738" s="49">
        <v>0</v>
      </c>
      <c r="AK36738" s="49">
        <v>0</v>
      </c>
      <c r="AL36738" s="49">
        <v>1</v>
      </c>
    </row>
    <row r="36739" spans="1:38">
      <c r="A36739" s="37" t="s">
        <v>189</v>
      </c>
      <c r="B36739" s="38">
        <v>43716.916666666664</v>
      </c>
      <c r="C36739" s="39">
        <v>43716</v>
      </c>
      <c r="D36739" s="38">
        <v>43716.75</v>
      </c>
      <c r="E36739" s="40" t="s">
        <v>239</v>
      </c>
      <c r="F36739" s="48">
        <v>13430</v>
      </c>
      <c r="G36739" s="48">
        <v>13461</v>
      </c>
      <c r="H36739" s="48">
        <v>10027</v>
      </c>
      <c r="I36739" s="48">
        <v>-3434</v>
      </c>
      <c r="J36739" s="48">
        <v>10026</v>
      </c>
      <c r="K36739" s="48">
        <v>0</v>
      </c>
      <c r="L36739" s="48">
        <v>4330</v>
      </c>
      <c r="M36739" s="48">
        <v>3302</v>
      </c>
      <c r="N36739" s="48">
        <v>0</v>
      </c>
      <c r="O36739" s="48">
        <v>1286</v>
      </c>
      <c r="P36739" s="48">
        <v>38</v>
      </c>
      <c r="Q36739" s="48">
        <v>366</v>
      </c>
      <c r="R36739" s="48">
        <v>704</v>
      </c>
      <c r="T36739" s="48">
        <v>-3434</v>
      </c>
      <c r="AC36739" s="48">
        <v>-795</v>
      </c>
      <c r="AH36739" s="48">
        <v>-2639</v>
      </c>
      <c r="AJ36739" s="49">
        <v>0</v>
      </c>
      <c r="AK36739" s="49">
        <v>0</v>
      </c>
      <c r="AL36739" s="49">
        <v>1</v>
      </c>
    </row>
    <row r="36740" spans="1:38">
      <c r="A36740" s="37" t="s">
        <v>189</v>
      </c>
      <c r="B36740" s="38">
        <v>43716.958333333336</v>
      </c>
      <c r="C36740" s="39">
        <v>43716</v>
      </c>
      <c r="D36740" s="38">
        <v>43716.791666666664</v>
      </c>
      <c r="E36740" s="40" t="s">
        <v>239</v>
      </c>
      <c r="F36740" s="48">
        <v>13520</v>
      </c>
      <c r="G36740" s="48">
        <v>13834</v>
      </c>
      <c r="H36740" s="48">
        <v>10214</v>
      </c>
      <c r="I36740" s="48">
        <v>-3620</v>
      </c>
      <c r="J36740" s="48">
        <v>10214</v>
      </c>
      <c r="K36740" s="48">
        <v>0</v>
      </c>
      <c r="L36740" s="48">
        <v>4452</v>
      </c>
      <c r="M36740" s="48">
        <v>3309</v>
      </c>
      <c r="N36740" s="48">
        <v>0</v>
      </c>
      <c r="O36740" s="48">
        <v>1392</v>
      </c>
      <c r="P36740" s="48">
        <v>9</v>
      </c>
      <c r="Q36740" s="48">
        <v>333</v>
      </c>
      <c r="R36740" s="48">
        <v>719</v>
      </c>
      <c r="T36740" s="48">
        <v>-3620</v>
      </c>
      <c r="AC36740" s="48">
        <v>-964</v>
      </c>
      <c r="AH36740" s="48">
        <v>-2656</v>
      </c>
      <c r="AJ36740" s="49">
        <v>0</v>
      </c>
      <c r="AK36740" s="49">
        <v>0</v>
      </c>
      <c r="AL36740" s="49">
        <v>0</v>
      </c>
    </row>
    <row r="36741" spans="1:38">
      <c r="A36741" s="37" t="s">
        <v>189</v>
      </c>
      <c r="B36741" s="38">
        <v>43717</v>
      </c>
      <c r="C36741" s="39">
        <v>43716</v>
      </c>
      <c r="D36741" s="38">
        <v>43716.833333333336</v>
      </c>
      <c r="E36741" s="40" t="s">
        <v>239</v>
      </c>
      <c r="F36741" s="48">
        <v>13750</v>
      </c>
      <c r="G36741" s="48">
        <v>14138</v>
      </c>
      <c r="H36741" s="48">
        <v>10612</v>
      </c>
      <c r="I36741" s="48">
        <v>-3526</v>
      </c>
      <c r="J36741" s="48">
        <v>10613</v>
      </c>
      <c r="K36741" s="48">
        <v>0</v>
      </c>
      <c r="L36741" s="48">
        <v>4528</v>
      </c>
      <c r="M36741" s="48">
        <v>3317</v>
      </c>
      <c r="N36741" s="48">
        <v>0</v>
      </c>
      <c r="O36741" s="48">
        <v>1718</v>
      </c>
      <c r="P36741" s="48">
        <v>2</v>
      </c>
      <c r="Q36741" s="48">
        <v>316</v>
      </c>
      <c r="R36741" s="48">
        <v>732</v>
      </c>
      <c r="T36741" s="48">
        <v>-3526</v>
      </c>
      <c r="AC36741" s="48">
        <v>-911</v>
      </c>
      <c r="AH36741" s="48">
        <v>-2615</v>
      </c>
      <c r="AJ36741" s="49">
        <v>0</v>
      </c>
      <c r="AK36741" s="49">
        <v>0</v>
      </c>
      <c r="AL36741" s="49">
        <v>-1</v>
      </c>
    </row>
    <row r="36742" spans="1:38">
      <c r="A36742" s="37" t="s">
        <v>189</v>
      </c>
      <c r="B36742" s="38">
        <v>43717.041666666664</v>
      </c>
      <c r="C36742" s="39">
        <v>43716</v>
      </c>
      <c r="D36742" s="38">
        <v>43716.875</v>
      </c>
      <c r="E36742" s="40" t="s">
        <v>239</v>
      </c>
      <c r="F36742" s="48">
        <v>13470</v>
      </c>
      <c r="G36742" s="48">
        <v>13779</v>
      </c>
      <c r="H36742" s="48">
        <v>10225</v>
      </c>
      <c r="I36742" s="48">
        <v>-3554</v>
      </c>
      <c r="J36742" s="48">
        <v>10225</v>
      </c>
      <c r="K36742" s="48">
        <v>0</v>
      </c>
      <c r="L36742" s="48">
        <v>4332</v>
      </c>
      <c r="M36742" s="48">
        <v>3270</v>
      </c>
      <c r="N36742" s="48">
        <v>0</v>
      </c>
      <c r="O36742" s="48">
        <v>1603</v>
      </c>
      <c r="P36742" s="48">
        <v>2</v>
      </c>
      <c r="Q36742" s="48">
        <v>307</v>
      </c>
      <c r="R36742" s="48">
        <v>711</v>
      </c>
      <c r="T36742" s="48">
        <v>-3554</v>
      </c>
      <c r="AC36742" s="48">
        <v>-934</v>
      </c>
      <c r="AH36742" s="48">
        <v>-2620</v>
      </c>
      <c r="AJ36742" s="49">
        <v>0</v>
      </c>
      <c r="AK36742" s="49">
        <v>0</v>
      </c>
      <c r="AL36742" s="49">
        <v>0</v>
      </c>
    </row>
    <row r="36743" spans="1:38">
      <c r="A36743" s="37" t="s">
        <v>189</v>
      </c>
      <c r="B36743" s="38">
        <v>43717.083333333336</v>
      </c>
      <c r="C36743" s="39">
        <v>43716</v>
      </c>
      <c r="D36743" s="38">
        <v>43716.916666666664</v>
      </c>
      <c r="E36743" s="40" t="s">
        <v>239</v>
      </c>
      <c r="F36743" s="48">
        <v>12740</v>
      </c>
      <c r="G36743" s="48">
        <v>12816</v>
      </c>
      <c r="H36743" s="48">
        <v>9190</v>
      </c>
      <c r="I36743" s="48">
        <v>-3626</v>
      </c>
      <c r="J36743" s="48">
        <v>9189</v>
      </c>
      <c r="K36743" s="48">
        <v>0</v>
      </c>
      <c r="L36743" s="48">
        <v>3997</v>
      </c>
      <c r="M36743" s="48">
        <v>3255</v>
      </c>
      <c r="N36743" s="48">
        <v>0</v>
      </c>
      <c r="O36743" s="48">
        <v>870</v>
      </c>
      <c r="P36743" s="48">
        <v>2</v>
      </c>
      <c r="Q36743" s="48">
        <v>392</v>
      </c>
      <c r="R36743" s="48">
        <v>673</v>
      </c>
      <c r="T36743" s="48">
        <v>-3626</v>
      </c>
      <c r="AC36743" s="48">
        <v>-995</v>
      </c>
      <c r="AH36743" s="48">
        <v>-2631</v>
      </c>
      <c r="AJ36743" s="49">
        <v>0</v>
      </c>
      <c r="AK36743" s="49">
        <v>0</v>
      </c>
      <c r="AL36743" s="49">
        <v>1</v>
      </c>
    </row>
    <row r="36744" spans="1:38">
      <c r="A36744" s="37" t="s">
        <v>189</v>
      </c>
      <c r="B36744" s="38">
        <v>43717.125</v>
      </c>
      <c r="C36744" s="39">
        <v>43716</v>
      </c>
      <c r="D36744" s="38">
        <v>43716.958333333336</v>
      </c>
      <c r="E36744" s="40" t="s">
        <v>239</v>
      </c>
      <c r="F36744" s="48">
        <v>11650</v>
      </c>
      <c r="G36744" s="48">
        <v>11747</v>
      </c>
      <c r="H36744" s="48">
        <v>8155</v>
      </c>
      <c r="I36744" s="48">
        <v>-3592</v>
      </c>
      <c r="J36744" s="48">
        <v>8156</v>
      </c>
      <c r="K36744" s="48">
        <v>0</v>
      </c>
      <c r="L36744" s="48">
        <v>3366</v>
      </c>
      <c r="M36744" s="48">
        <v>3266</v>
      </c>
      <c r="N36744" s="48">
        <v>0</v>
      </c>
      <c r="O36744" s="48">
        <v>482</v>
      </c>
      <c r="P36744" s="48">
        <v>2</v>
      </c>
      <c r="Q36744" s="48">
        <v>374</v>
      </c>
      <c r="R36744" s="48">
        <v>666</v>
      </c>
      <c r="T36744" s="48">
        <v>-3592</v>
      </c>
      <c r="AC36744" s="48">
        <v>-930</v>
      </c>
      <c r="AH36744" s="48">
        <v>-2662</v>
      </c>
      <c r="AJ36744" s="49">
        <v>0</v>
      </c>
      <c r="AK36744" s="49">
        <v>0</v>
      </c>
      <c r="AL36744" s="49">
        <v>-1</v>
      </c>
    </row>
    <row r="36745" spans="1:38">
      <c r="A36745" s="37" t="s">
        <v>189</v>
      </c>
      <c r="B36745" s="38">
        <v>43717.166666666664</v>
      </c>
      <c r="C36745" s="39">
        <v>43716</v>
      </c>
      <c r="D36745" s="38">
        <v>43717</v>
      </c>
      <c r="E36745" s="40" t="s">
        <v>239</v>
      </c>
      <c r="F36745" s="48">
        <v>10660</v>
      </c>
      <c r="G36745" s="48">
        <v>10769</v>
      </c>
      <c r="H36745" s="48">
        <v>7200</v>
      </c>
      <c r="I36745" s="48">
        <v>-3569</v>
      </c>
      <c r="J36745" s="48">
        <v>7200</v>
      </c>
      <c r="K36745" s="48">
        <v>0</v>
      </c>
      <c r="L36745" s="48">
        <v>2560</v>
      </c>
      <c r="M36745" s="48">
        <v>3272</v>
      </c>
      <c r="N36745" s="48">
        <v>0</v>
      </c>
      <c r="O36745" s="48">
        <v>364</v>
      </c>
      <c r="P36745" s="48">
        <v>2</v>
      </c>
      <c r="Q36745" s="48">
        <v>340</v>
      </c>
      <c r="R36745" s="48">
        <v>662</v>
      </c>
      <c r="T36745" s="48">
        <v>-3569</v>
      </c>
      <c r="AC36745" s="48">
        <v>-1111</v>
      </c>
      <c r="AH36745" s="48">
        <v>-2458</v>
      </c>
      <c r="AJ36745" s="49">
        <v>0</v>
      </c>
      <c r="AK36745" s="49">
        <v>0</v>
      </c>
      <c r="AL36745" s="49">
        <v>0</v>
      </c>
    </row>
    <row r="36746" spans="1:38">
      <c r="A36746" s="37" t="s">
        <v>189</v>
      </c>
      <c r="B36746" s="38">
        <v>43717.208333333336</v>
      </c>
      <c r="C36746" s="39">
        <v>43717</v>
      </c>
      <c r="D36746" s="38">
        <v>43717.041666666664</v>
      </c>
      <c r="E36746" s="40" t="s">
        <v>239</v>
      </c>
      <c r="F36746" s="48">
        <v>9920</v>
      </c>
      <c r="G36746" s="48">
        <v>10733</v>
      </c>
      <c r="H36746" s="48">
        <v>7590</v>
      </c>
      <c r="I36746" s="48">
        <v>-3143</v>
      </c>
      <c r="J36746" s="48">
        <v>7591</v>
      </c>
      <c r="K36746" s="48">
        <v>0</v>
      </c>
      <c r="L36746" s="48">
        <v>2918</v>
      </c>
      <c r="M36746" s="48">
        <v>3346</v>
      </c>
      <c r="N36746" s="48">
        <v>0</v>
      </c>
      <c r="O36746" s="48">
        <v>348</v>
      </c>
      <c r="P36746" s="48">
        <v>2</v>
      </c>
      <c r="Q36746" s="48">
        <v>309</v>
      </c>
      <c r="R36746" s="48">
        <v>668</v>
      </c>
      <c r="T36746" s="48">
        <v>-3143</v>
      </c>
      <c r="AC36746" s="48">
        <v>-1025</v>
      </c>
      <c r="AH36746" s="48">
        <v>-2118</v>
      </c>
      <c r="AJ36746" s="49">
        <v>0</v>
      </c>
      <c r="AK36746" s="49">
        <v>0</v>
      </c>
      <c r="AL36746" s="49">
        <v>-1</v>
      </c>
    </row>
    <row r="36747" spans="1:38">
      <c r="A36747" s="37" t="s">
        <v>189</v>
      </c>
      <c r="B36747" s="38">
        <v>43717.25</v>
      </c>
      <c r="C36747" s="39">
        <v>43717</v>
      </c>
      <c r="D36747" s="38">
        <v>43717.083333333336</v>
      </c>
      <c r="E36747" s="40" t="s">
        <v>239</v>
      </c>
      <c r="F36747" s="48">
        <v>9490</v>
      </c>
      <c r="G36747" s="48">
        <v>10606</v>
      </c>
      <c r="H36747" s="48">
        <v>7569</v>
      </c>
      <c r="I36747" s="48">
        <v>-3037</v>
      </c>
      <c r="J36747" s="48">
        <v>7570</v>
      </c>
      <c r="K36747" s="48">
        <v>0</v>
      </c>
      <c r="L36747" s="48">
        <v>3046</v>
      </c>
      <c r="M36747" s="48">
        <v>3287</v>
      </c>
      <c r="N36747" s="48">
        <v>0</v>
      </c>
      <c r="O36747" s="48">
        <v>294</v>
      </c>
      <c r="P36747" s="48">
        <v>2</v>
      </c>
      <c r="Q36747" s="48">
        <v>290</v>
      </c>
      <c r="R36747" s="48">
        <v>651</v>
      </c>
      <c r="T36747" s="48">
        <v>-3037</v>
      </c>
      <c r="AC36747" s="48">
        <v>-1038</v>
      </c>
      <c r="AH36747" s="48">
        <v>-1999</v>
      </c>
      <c r="AJ36747" s="49">
        <v>0</v>
      </c>
      <c r="AK36747" s="49">
        <v>0</v>
      </c>
      <c r="AL36747" s="49">
        <v>-1</v>
      </c>
    </row>
    <row r="36748" spans="1:38">
      <c r="A36748" s="37" t="s">
        <v>189</v>
      </c>
      <c r="B36748" s="38">
        <v>43717.291666666664</v>
      </c>
      <c r="C36748" s="39">
        <v>43717</v>
      </c>
      <c r="D36748" s="38">
        <v>43717.125</v>
      </c>
      <c r="E36748" s="40" t="s">
        <v>239</v>
      </c>
      <c r="F36748" s="48">
        <v>9280</v>
      </c>
      <c r="G36748" s="48">
        <v>10398</v>
      </c>
      <c r="H36748" s="48">
        <v>7402</v>
      </c>
      <c r="I36748" s="48">
        <v>-2996</v>
      </c>
      <c r="J36748" s="48">
        <v>7401</v>
      </c>
      <c r="K36748" s="48">
        <v>0</v>
      </c>
      <c r="L36748" s="48">
        <v>2895</v>
      </c>
      <c r="M36748" s="48">
        <v>3308</v>
      </c>
      <c r="N36748" s="48">
        <v>0</v>
      </c>
      <c r="O36748" s="48">
        <v>286</v>
      </c>
      <c r="P36748" s="48">
        <v>2</v>
      </c>
      <c r="Q36748" s="48">
        <v>251</v>
      </c>
      <c r="R36748" s="48">
        <v>659</v>
      </c>
      <c r="T36748" s="48">
        <v>-2996</v>
      </c>
      <c r="AC36748" s="48">
        <v>-994</v>
      </c>
      <c r="AH36748" s="48">
        <v>-2002</v>
      </c>
      <c r="AJ36748" s="49">
        <v>0</v>
      </c>
      <c r="AK36748" s="49">
        <v>0</v>
      </c>
      <c r="AL36748" s="49">
        <v>1</v>
      </c>
    </row>
    <row r="36749" spans="1:38">
      <c r="A36749" s="37" t="s">
        <v>189</v>
      </c>
      <c r="B36749" s="38">
        <v>43717.333333333336</v>
      </c>
      <c r="C36749" s="39">
        <v>43717</v>
      </c>
      <c r="D36749" s="38">
        <v>43717.166666666664</v>
      </c>
      <c r="E36749" s="40" t="s">
        <v>239</v>
      </c>
      <c r="F36749" s="48">
        <v>9230</v>
      </c>
      <c r="G36749" s="48">
        <v>10543</v>
      </c>
      <c r="H36749" s="48">
        <v>7427</v>
      </c>
      <c r="I36749" s="48">
        <v>-3116</v>
      </c>
      <c r="J36749" s="48">
        <v>7428</v>
      </c>
      <c r="K36749" s="48">
        <v>0</v>
      </c>
      <c r="L36749" s="48">
        <v>2970</v>
      </c>
      <c r="M36749" s="48">
        <v>3306</v>
      </c>
      <c r="N36749" s="48">
        <v>0</v>
      </c>
      <c r="O36749" s="48">
        <v>287</v>
      </c>
      <c r="P36749" s="48">
        <v>2</v>
      </c>
      <c r="Q36749" s="48">
        <v>197</v>
      </c>
      <c r="R36749" s="48">
        <v>666</v>
      </c>
      <c r="T36749" s="48">
        <v>-3116</v>
      </c>
      <c r="AC36749" s="48">
        <v>-1152</v>
      </c>
      <c r="AH36749" s="48">
        <v>-1964</v>
      </c>
      <c r="AJ36749" s="49">
        <v>0</v>
      </c>
      <c r="AK36749" s="49">
        <v>0</v>
      </c>
      <c r="AL36749" s="49">
        <v>-1</v>
      </c>
    </row>
    <row r="36750" spans="1:38">
      <c r="A36750" s="37" t="s">
        <v>189</v>
      </c>
      <c r="B36750" s="38">
        <v>43717.375</v>
      </c>
      <c r="C36750" s="39">
        <v>43717</v>
      </c>
      <c r="D36750" s="38">
        <v>43717.208333333336</v>
      </c>
      <c r="E36750" s="40" t="s">
        <v>239</v>
      </c>
      <c r="F36750" s="48">
        <v>9470</v>
      </c>
      <c r="G36750" s="48">
        <v>10439</v>
      </c>
      <c r="H36750" s="48">
        <v>7272</v>
      </c>
      <c r="I36750" s="48">
        <v>-3167</v>
      </c>
      <c r="J36750" s="48">
        <v>7273</v>
      </c>
      <c r="K36750" s="48">
        <v>0</v>
      </c>
      <c r="L36750" s="48">
        <v>2824</v>
      </c>
      <c r="M36750" s="48">
        <v>3299</v>
      </c>
      <c r="N36750" s="48">
        <v>0</v>
      </c>
      <c r="O36750" s="48">
        <v>288</v>
      </c>
      <c r="P36750" s="48">
        <v>2</v>
      </c>
      <c r="Q36750" s="48">
        <v>186</v>
      </c>
      <c r="R36750" s="48">
        <v>674</v>
      </c>
      <c r="T36750" s="48">
        <v>-3167</v>
      </c>
      <c r="AC36750" s="48">
        <v>-1251</v>
      </c>
      <c r="AH36750" s="48">
        <v>-1916</v>
      </c>
      <c r="AJ36750" s="49">
        <v>0</v>
      </c>
      <c r="AK36750" s="49">
        <v>0</v>
      </c>
      <c r="AL36750" s="49">
        <v>-1</v>
      </c>
    </row>
    <row r="36751" spans="1:38">
      <c r="A36751" s="37" t="s">
        <v>189</v>
      </c>
      <c r="B36751" s="38">
        <v>43717.416666666664</v>
      </c>
      <c r="C36751" s="39">
        <v>43717</v>
      </c>
      <c r="D36751" s="38">
        <v>43717.25</v>
      </c>
      <c r="E36751" s="40" t="s">
        <v>239</v>
      </c>
      <c r="F36751" s="48">
        <v>10330</v>
      </c>
      <c r="G36751" s="48">
        <v>10609</v>
      </c>
      <c r="H36751" s="48">
        <v>7764</v>
      </c>
      <c r="I36751" s="48">
        <v>-2845</v>
      </c>
      <c r="J36751" s="48">
        <v>7763</v>
      </c>
      <c r="K36751" s="48">
        <v>0</v>
      </c>
      <c r="L36751" s="48">
        <v>3258</v>
      </c>
      <c r="M36751" s="48">
        <v>3361</v>
      </c>
      <c r="N36751" s="48">
        <v>0</v>
      </c>
      <c r="O36751" s="48">
        <v>295</v>
      </c>
      <c r="P36751" s="48">
        <v>2</v>
      </c>
      <c r="Q36751" s="48">
        <v>153</v>
      </c>
      <c r="R36751" s="48">
        <v>694</v>
      </c>
      <c r="T36751" s="48">
        <v>-2845</v>
      </c>
      <c r="AC36751" s="48">
        <v>-895</v>
      </c>
      <c r="AH36751" s="48">
        <v>-1950</v>
      </c>
      <c r="AJ36751" s="49">
        <v>0</v>
      </c>
      <c r="AK36751" s="49">
        <v>0</v>
      </c>
      <c r="AL36751" s="49">
        <v>1</v>
      </c>
    </row>
    <row r="36752" spans="1:38">
      <c r="A36752" s="37" t="s">
        <v>189</v>
      </c>
      <c r="B36752" s="38">
        <v>43717.458333333336</v>
      </c>
      <c r="C36752" s="39">
        <v>43717</v>
      </c>
      <c r="D36752" s="38">
        <v>43717.291666666664</v>
      </c>
      <c r="E36752" s="40" t="s">
        <v>239</v>
      </c>
      <c r="F36752" s="48">
        <v>11770</v>
      </c>
      <c r="G36752" s="48">
        <v>11737</v>
      </c>
      <c r="H36752" s="48">
        <v>9096</v>
      </c>
      <c r="I36752" s="48">
        <v>-2641</v>
      </c>
      <c r="J36752" s="48">
        <v>9097</v>
      </c>
      <c r="K36752" s="48">
        <v>0</v>
      </c>
      <c r="L36752" s="48">
        <v>4513</v>
      </c>
      <c r="M36752" s="48">
        <v>3343</v>
      </c>
      <c r="N36752" s="48">
        <v>0</v>
      </c>
      <c r="O36752" s="48">
        <v>384</v>
      </c>
      <c r="P36752" s="48">
        <v>3</v>
      </c>
      <c r="Q36752" s="48">
        <v>157</v>
      </c>
      <c r="R36752" s="48">
        <v>697</v>
      </c>
      <c r="T36752" s="48">
        <v>-2641</v>
      </c>
      <c r="AC36752" s="48">
        <v>-768</v>
      </c>
      <c r="AH36752" s="48">
        <v>-1873</v>
      </c>
      <c r="AJ36752" s="49">
        <v>0</v>
      </c>
      <c r="AK36752" s="49">
        <v>0</v>
      </c>
      <c r="AL36752" s="49">
        <v>-1</v>
      </c>
    </row>
    <row r="36753" spans="1:38">
      <c r="A36753" s="37" t="s">
        <v>189</v>
      </c>
      <c r="B36753" s="38">
        <v>43717.5</v>
      </c>
      <c r="C36753" s="39">
        <v>43717</v>
      </c>
      <c r="D36753" s="38">
        <v>43717.333333333336</v>
      </c>
      <c r="E36753" s="40" t="s">
        <v>239</v>
      </c>
      <c r="F36753" s="48">
        <v>12550</v>
      </c>
      <c r="G36753" s="48">
        <v>12491</v>
      </c>
      <c r="H36753" s="48">
        <v>9856</v>
      </c>
      <c r="I36753" s="48">
        <v>-2635</v>
      </c>
      <c r="J36753" s="48">
        <v>9856</v>
      </c>
      <c r="K36753" s="48">
        <v>0</v>
      </c>
      <c r="L36753" s="48">
        <v>5203</v>
      </c>
      <c r="M36753" s="48">
        <v>3327</v>
      </c>
      <c r="N36753" s="48">
        <v>0</v>
      </c>
      <c r="O36753" s="48">
        <v>459</v>
      </c>
      <c r="P36753" s="48">
        <v>20</v>
      </c>
      <c r="Q36753" s="48">
        <v>133</v>
      </c>
      <c r="R36753" s="48">
        <v>714</v>
      </c>
      <c r="T36753" s="48">
        <v>-2635</v>
      </c>
      <c r="AC36753" s="48">
        <v>-798</v>
      </c>
      <c r="AH36753" s="48">
        <v>-1837</v>
      </c>
      <c r="AJ36753" s="49">
        <v>0</v>
      </c>
      <c r="AK36753" s="49">
        <v>0</v>
      </c>
      <c r="AL36753" s="49">
        <v>0</v>
      </c>
    </row>
    <row r="36754" spans="1:38">
      <c r="A36754" s="37" t="s">
        <v>189</v>
      </c>
      <c r="B36754" s="38">
        <v>43717.541666666664</v>
      </c>
      <c r="C36754" s="39">
        <v>43717</v>
      </c>
      <c r="D36754" s="38">
        <v>43717.375</v>
      </c>
      <c r="E36754" s="40" t="s">
        <v>239</v>
      </c>
      <c r="F36754" s="48">
        <v>12620</v>
      </c>
      <c r="G36754" s="48">
        <v>12518</v>
      </c>
      <c r="H36754" s="48">
        <v>9898</v>
      </c>
      <c r="I36754" s="48">
        <v>-2620</v>
      </c>
      <c r="J36754" s="48">
        <v>9898</v>
      </c>
      <c r="K36754" s="48">
        <v>0</v>
      </c>
      <c r="L36754" s="48">
        <v>5368</v>
      </c>
      <c r="M36754" s="48">
        <v>3301</v>
      </c>
      <c r="N36754" s="48">
        <v>0</v>
      </c>
      <c r="O36754" s="48">
        <v>366</v>
      </c>
      <c r="P36754" s="48">
        <v>60</v>
      </c>
      <c r="Q36754" s="48">
        <v>94</v>
      </c>
      <c r="R36754" s="48">
        <v>709</v>
      </c>
      <c r="T36754" s="48">
        <v>-2620</v>
      </c>
      <c r="AC36754" s="48">
        <v>-800</v>
      </c>
      <c r="AH36754" s="48">
        <v>-1820</v>
      </c>
      <c r="AJ36754" s="49">
        <v>0</v>
      </c>
      <c r="AK36754" s="49">
        <v>0</v>
      </c>
      <c r="AL36754" s="49">
        <v>0</v>
      </c>
    </row>
    <row r="36755" spans="1:38">
      <c r="A36755" s="37" t="s">
        <v>189</v>
      </c>
      <c r="B36755" s="38">
        <v>43717.583333333336</v>
      </c>
      <c r="C36755" s="39">
        <v>43717</v>
      </c>
      <c r="D36755" s="38">
        <v>43717.416666666664</v>
      </c>
      <c r="E36755" s="40" t="s">
        <v>239</v>
      </c>
      <c r="F36755" s="48">
        <v>12340</v>
      </c>
      <c r="G36755" s="48">
        <v>12459</v>
      </c>
      <c r="H36755" s="48">
        <v>9727</v>
      </c>
      <c r="I36755" s="48">
        <v>-2732</v>
      </c>
      <c r="J36755" s="48">
        <v>9727</v>
      </c>
      <c r="K36755" s="48">
        <v>0</v>
      </c>
      <c r="L36755" s="48">
        <v>5263</v>
      </c>
      <c r="M36755" s="48">
        <v>3305</v>
      </c>
      <c r="N36755" s="48">
        <v>0</v>
      </c>
      <c r="O36755" s="48">
        <v>311</v>
      </c>
      <c r="P36755" s="48">
        <v>89</v>
      </c>
      <c r="Q36755" s="48">
        <v>57</v>
      </c>
      <c r="R36755" s="48">
        <v>702</v>
      </c>
      <c r="T36755" s="48">
        <v>-2732</v>
      </c>
      <c r="AC36755" s="48">
        <v>-594</v>
      </c>
      <c r="AH36755" s="48">
        <v>-2138</v>
      </c>
      <c r="AJ36755" s="49">
        <v>0</v>
      </c>
      <c r="AK36755" s="49">
        <v>0</v>
      </c>
      <c r="AL36755" s="49">
        <v>0</v>
      </c>
    </row>
    <row r="36756" spans="1:38">
      <c r="A36756" s="37" t="s">
        <v>189</v>
      </c>
      <c r="B36756" s="38">
        <v>43717.625</v>
      </c>
      <c r="C36756" s="39">
        <v>43717</v>
      </c>
      <c r="D36756" s="38">
        <v>43717.458333333336</v>
      </c>
      <c r="E36756" s="40" t="s">
        <v>239</v>
      </c>
      <c r="F36756" s="48">
        <v>12340</v>
      </c>
      <c r="G36756" s="48">
        <v>12558</v>
      </c>
      <c r="H36756" s="48">
        <v>9806</v>
      </c>
      <c r="I36756" s="48">
        <v>-2752</v>
      </c>
      <c r="J36756" s="48">
        <v>9807</v>
      </c>
      <c r="K36756" s="48">
        <v>0</v>
      </c>
      <c r="L36756" s="48">
        <v>5313</v>
      </c>
      <c r="M36756" s="48">
        <v>3302</v>
      </c>
      <c r="N36756" s="48">
        <v>1</v>
      </c>
      <c r="O36756" s="48">
        <v>345</v>
      </c>
      <c r="P36756" s="48">
        <v>113</v>
      </c>
      <c r="Q36756" s="48">
        <v>42</v>
      </c>
      <c r="R36756" s="48">
        <v>691</v>
      </c>
      <c r="T36756" s="48">
        <v>-2752</v>
      </c>
      <c r="AC36756" s="48">
        <v>-606</v>
      </c>
      <c r="AH36756" s="48">
        <v>-2146</v>
      </c>
      <c r="AJ36756" s="49">
        <v>0</v>
      </c>
      <c r="AK36756" s="49">
        <v>0</v>
      </c>
      <c r="AL36756" s="49">
        <v>-1</v>
      </c>
    </row>
    <row r="36757" spans="1:38">
      <c r="A36757" s="37" t="s">
        <v>189</v>
      </c>
      <c r="B36757" s="38">
        <v>43717.666666666664</v>
      </c>
      <c r="C36757" s="39">
        <v>43717</v>
      </c>
      <c r="D36757" s="38">
        <v>43717.5</v>
      </c>
      <c r="E36757" s="40" t="s">
        <v>239</v>
      </c>
      <c r="F36757" s="48">
        <v>12490</v>
      </c>
      <c r="G36757" s="48">
        <v>12734</v>
      </c>
      <c r="H36757" s="48">
        <v>10299</v>
      </c>
      <c r="I36757" s="48">
        <v>-2435</v>
      </c>
      <c r="J36757" s="48">
        <v>10298</v>
      </c>
      <c r="K36757" s="48">
        <v>1</v>
      </c>
      <c r="L36757" s="48">
        <v>5580</v>
      </c>
      <c r="M36757" s="48">
        <v>3329</v>
      </c>
      <c r="N36757" s="48">
        <v>1</v>
      </c>
      <c r="O36757" s="48">
        <v>538</v>
      </c>
      <c r="P36757" s="48">
        <v>112</v>
      </c>
      <c r="Q36757" s="48">
        <v>44</v>
      </c>
      <c r="R36757" s="48">
        <v>693</v>
      </c>
      <c r="T36757" s="48">
        <v>-2435</v>
      </c>
      <c r="AC36757" s="48">
        <v>-255</v>
      </c>
      <c r="AH36757" s="48">
        <v>-2180</v>
      </c>
      <c r="AJ36757" s="49">
        <v>0</v>
      </c>
      <c r="AK36757" s="49">
        <v>0</v>
      </c>
      <c r="AL36757" s="49">
        <v>1</v>
      </c>
    </row>
    <row r="36758" spans="1:38">
      <c r="A36758" s="37" t="s">
        <v>189</v>
      </c>
      <c r="B36758" s="38">
        <v>43717.708333333336</v>
      </c>
      <c r="C36758" s="39">
        <v>43717</v>
      </c>
      <c r="D36758" s="38">
        <v>43717.541666666664</v>
      </c>
      <c r="E36758" s="40" t="s">
        <v>239</v>
      </c>
      <c r="F36758" s="48">
        <v>12670</v>
      </c>
      <c r="G36758" s="48">
        <v>13000</v>
      </c>
      <c r="H36758" s="48">
        <v>10550</v>
      </c>
      <c r="I36758" s="48">
        <v>-2450</v>
      </c>
      <c r="J36758" s="48">
        <v>10549</v>
      </c>
      <c r="K36758" s="48">
        <v>0</v>
      </c>
      <c r="L36758" s="48">
        <v>5718</v>
      </c>
      <c r="M36758" s="48">
        <v>3332</v>
      </c>
      <c r="N36758" s="48">
        <v>0</v>
      </c>
      <c r="O36758" s="48">
        <v>641</v>
      </c>
      <c r="P36758" s="48">
        <v>125</v>
      </c>
      <c r="Q36758" s="48">
        <v>47</v>
      </c>
      <c r="R36758" s="48">
        <v>686</v>
      </c>
      <c r="T36758" s="48">
        <v>-2450</v>
      </c>
      <c r="AC36758" s="48">
        <v>-245</v>
      </c>
      <c r="AH36758" s="48">
        <v>-2205</v>
      </c>
      <c r="AJ36758" s="49">
        <v>0</v>
      </c>
      <c r="AK36758" s="49">
        <v>0</v>
      </c>
      <c r="AL36758" s="49">
        <v>1</v>
      </c>
    </row>
    <row r="36759" spans="1:38">
      <c r="A36759" s="37" t="s">
        <v>189</v>
      </c>
      <c r="B36759" s="38">
        <v>43717.75</v>
      </c>
      <c r="C36759" s="39">
        <v>43717</v>
      </c>
      <c r="D36759" s="38">
        <v>43717.583333333336</v>
      </c>
      <c r="E36759" s="40" t="s">
        <v>239</v>
      </c>
      <c r="F36759" s="48">
        <v>12830</v>
      </c>
      <c r="G36759" s="48">
        <v>13315</v>
      </c>
      <c r="H36759" s="48">
        <v>10649</v>
      </c>
      <c r="I36759" s="48">
        <v>-2666</v>
      </c>
      <c r="J36759" s="48">
        <v>10649</v>
      </c>
      <c r="K36759" s="48">
        <v>0</v>
      </c>
      <c r="L36759" s="48">
        <v>5769</v>
      </c>
      <c r="M36759" s="48">
        <v>3281</v>
      </c>
      <c r="N36759" s="48">
        <v>0</v>
      </c>
      <c r="O36759" s="48">
        <v>751</v>
      </c>
      <c r="P36759" s="48">
        <v>112</v>
      </c>
      <c r="Q36759" s="48">
        <v>48</v>
      </c>
      <c r="R36759" s="48">
        <v>688</v>
      </c>
      <c r="T36759" s="48">
        <v>-2666</v>
      </c>
      <c r="AC36759" s="48">
        <v>-166</v>
      </c>
      <c r="AH36759" s="48">
        <v>-2500</v>
      </c>
      <c r="AJ36759" s="49">
        <v>0</v>
      </c>
      <c r="AK36759" s="49">
        <v>0</v>
      </c>
      <c r="AL36759" s="49">
        <v>0</v>
      </c>
    </row>
    <row r="36760" spans="1:38">
      <c r="A36760" s="37" t="s">
        <v>189</v>
      </c>
      <c r="B36760" s="38">
        <v>43717.791666666664</v>
      </c>
      <c r="C36760" s="39">
        <v>43717</v>
      </c>
      <c r="D36760" s="38">
        <v>43717.625</v>
      </c>
      <c r="E36760" s="40" t="s">
        <v>239</v>
      </c>
      <c r="F36760" s="48">
        <v>13040</v>
      </c>
      <c r="G36760" s="48">
        <v>13479</v>
      </c>
      <c r="H36760" s="48">
        <v>10495</v>
      </c>
      <c r="I36760" s="48">
        <v>-2984</v>
      </c>
      <c r="J36760" s="48">
        <v>10495</v>
      </c>
      <c r="K36760" s="48">
        <v>0</v>
      </c>
      <c r="L36760" s="48">
        <v>5691</v>
      </c>
      <c r="M36760" s="48">
        <v>3304</v>
      </c>
      <c r="N36760" s="48">
        <v>0</v>
      </c>
      <c r="O36760" s="48">
        <v>663</v>
      </c>
      <c r="P36760" s="48">
        <v>101</v>
      </c>
      <c r="Q36760" s="48">
        <v>40</v>
      </c>
      <c r="R36760" s="48">
        <v>696</v>
      </c>
      <c r="T36760" s="48">
        <v>-2984</v>
      </c>
      <c r="AC36760" s="48">
        <v>-545</v>
      </c>
      <c r="AH36760" s="48">
        <v>-2439</v>
      </c>
      <c r="AJ36760" s="49">
        <v>0</v>
      </c>
      <c r="AK36760" s="49">
        <v>0</v>
      </c>
      <c r="AL36760" s="49">
        <v>0</v>
      </c>
    </row>
    <row r="36761" spans="1:38">
      <c r="A36761" s="37" t="s">
        <v>189</v>
      </c>
      <c r="B36761" s="38">
        <v>43717.833333333336</v>
      </c>
      <c r="C36761" s="39">
        <v>43717</v>
      </c>
      <c r="D36761" s="38">
        <v>43717.666666666664</v>
      </c>
      <c r="E36761" s="40" t="s">
        <v>239</v>
      </c>
      <c r="F36761" s="48">
        <v>13350</v>
      </c>
      <c r="G36761" s="48">
        <v>13823</v>
      </c>
      <c r="H36761" s="48">
        <v>10817</v>
      </c>
      <c r="I36761" s="48">
        <v>-3006</v>
      </c>
      <c r="J36761" s="48">
        <v>10816</v>
      </c>
      <c r="K36761" s="48">
        <v>0</v>
      </c>
      <c r="L36761" s="48">
        <v>6082</v>
      </c>
      <c r="M36761" s="48">
        <v>3311</v>
      </c>
      <c r="N36761" s="48">
        <v>0</v>
      </c>
      <c r="O36761" s="48">
        <v>598</v>
      </c>
      <c r="P36761" s="48">
        <v>88</v>
      </c>
      <c r="Q36761" s="48">
        <v>40</v>
      </c>
      <c r="R36761" s="48">
        <v>697</v>
      </c>
      <c r="T36761" s="48">
        <v>-3006</v>
      </c>
      <c r="AC36761" s="48">
        <v>-646</v>
      </c>
      <c r="AH36761" s="48">
        <v>-2360</v>
      </c>
      <c r="AJ36761" s="49">
        <v>0</v>
      </c>
      <c r="AK36761" s="49">
        <v>0</v>
      </c>
      <c r="AL36761" s="49">
        <v>1</v>
      </c>
    </row>
    <row r="36762" spans="1:38">
      <c r="A36762" s="37" t="s">
        <v>189</v>
      </c>
      <c r="B36762" s="38">
        <v>43717.875</v>
      </c>
      <c r="C36762" s="39">
        <v>43717</v>
      </c>
      <c r="D36762" s="38">
        <v>43717.708333333336</v>
      </c>
      <c r="E36762" s="40" t="s">
        <v>239</v>
      </c>
      <c r="F36762" s="48">
        <v>13890</v>
      </c>
      <c r="G36762" s="48">
        <v>14281</v>
      </c>
      <c r="H36762" s="48">
        <v>11269</v>
      </c>
      <c r="I36762" s="48">
        <v>-3012</v>
      </c>
      <c r="J36762" s="48">
        <v>11269</v>
      </c>
      <c r="K36762" s="48">
        <v>0</v>
      </c>
      <c r="L36762" s="48">
        <v>6343</v>
      </c>
      <c r="M36762" s="48">
        <v>3323</v>
      </c>
      <c r="N36762" s="48">
        <v>0</v>
      </c>
      <c r="O36762" s="48">
        <v>786</v>
      </c>
      <c r="P36762" s="48">
        <v>67</v>
      </c>
      <c r="Q36762" s="48">
        <v>45</v>
      </c>
      <c r="R36762" s="48">
        <v>705</v>
      </c>
      <c r="T36762" s="48">
        <v>-3012</v>
      </c>
      <c r="AC36762" s="48">
        <v>-664</v>
      </c>
      <c r="AH36762" s="48">
        <v>-2348</v>
      </c>
      <c r="AJ36762" s="49">
        <v>0</v>
      </c>
      <c r="AK36762" s="49">
        <v>0</v>
      </c>
      <c r="AL36762" s="49">
        <v>0</v>
      </c>
    </row>
    <row r="36763" spans="1:38">
      <c r="A36763" s="37" t="s">
        <v>189</v>
      </c>
      <c r="B36763" s="38">
        <v>43717.916666666664</v>
      </c>
      <c r="C36763" s="39">
        <v>43717</v>
      </c>
      <c r="D36763" s="38">
        <v>43717.75</v>
      </c>
      <c r="E36763" s="40" t="s">
        <v>239</v>
      </c>
      <c r="F36763" s="48">
        <v>14440</v>
      </c>
      <c r="G36763" s="48">
        <v>14715</v>
      </c>
      <c r="H36763" s="48">
        <v>11796</v>
      </c>
      <c r="I36763" s="48">
        <v>-2919</v>
      </c>
      <c r="J36763" s="48">
        <v>11796</v>
      </c>
      <c r="K36763" s="48">
        <v>1</v>
      </c>
      <c r="L36763" s="48">
        <v>6544</v>
      </c>
      <c r="M36763" s="48">
        <v>3300</v>
      </c>
      <c r="N36763" s="48">
        <v>0</v>
      </c>
      <c r="O36763" s="48">
        <v>1154</v>
      </c>
      <c r="P36763" s="48">
        <v>43</v>
      </c>
      <c r="Q36763" s="48">
        <v>41</v>
      </c>
      <c r="R36763" s="48">
        <v>713</v>
      </c>
      <c r="T36763" s="48">
        <v>-2919</v>
      </c>
      <c r="AC36763" s="48">
        <v>-694</v>
      </c>
      <c r="AH36763" s="48">
        <v>-2225</v>
      </c>
      <c r="AJ36763" s="49">
        <v>0</v>
      </c>
      <c r="AK36763" s="49">
        <v>0</v>
      </c>
      <c r="AL36763" s="49">
        <v>0</v>
      </c>
    </row>
    <row r="36764" spans="1:38">
      <c r="A36764" s="37" t="s">
        <v>189</v>
      </c>
      <c r="B36764" s="38">
        <v>43717.958333333336</v>
      </c>
      <c r="C36764" s="39">
        <v>43717</v>
      </c>
      <c r="D36764" s="38">
        <v>43717.791666666664</v>
      </c>
      <c r="E36764" s="40" t="s">
        <v>239</v>
      </c>
      <c r="F36764" s="48">
        <v>14650</v>
      </c>
      <c r="G36764" s="48">
        <v>14893</v>
      </c>
      <c r="H36764" s="48">
        <v>11707</v>
      </c>
      <c r="I36764" s="48">
        <v>-3186</v>
      </c>
      <c r="J36764" s="48">
        <v>11707</v>
      </c>
      <c r="K36764" s="48">
        <v>3</v>
      </c>
      <c r="L36764" s="48">
        <v>6507</v>
      </c>
      <c r="M36764" s="48">
        <v>3288</v>
      </c>
      <c r="N36764" s="48">
        <v>0</v>
      </c>
      <c r="O36764" s="48">
        <v>1119</v>
      </c>
      <c r="P36764" s="48">
        <v>24</v>
      </c>
      <c r="Q36764" s="48">
        <v>52</v>
      </c>
      <c r="R36764" s="48">
        <v>714</v>
      </c>
      <c r="T36764" s="48">
        <v>-3186</v>
      </c>
      <c r="AC36764" s="48">
        <v>-954</v>
      </c>
      <c r="AH36764" s="48">
        <v>-2232</v>
      </c>
      <c r="AJ36764" s="49">
        <v>0</v>
      </c>
      <c r="AK36764" s="49">
        <v>0</v>
      </c>
      <c r="AL36764" s="49">
        <v>0</v>
      </c>
    </row>
    <row r="36765" spans="1:38">
      <c r="A36765" s="37" t="s">
        <v>189</v>
      </c>
      <c r="B36765" s="38">
        <v>43718</v>
      </c>
      <c r="C36765" s="39">
        <v>43717</v>
      </c>
      <c r="D36765" s="38">
        <v>43717.833333333336</v>
      </c>
      <c r="E36765" s="40" t="s">
        <v>239</v>
      </c>
      <c r="F36765" s="48">
        <v>15000</v>
      </c>
      <c r="G36765" s="48">
        <v>15112</v>
      </c>
      <c r="H36765" s="48">
        <v>11843</v>
      </c>
      <c r="I36765" s="48">
        <v>-3269</v>
      </c>
      <c r="J36765" s="48">
        <v>11843</v>
      </c>
      <c r="K36765" s="48">
        <v>0</v>
      </c>
      <c r="L36765" s="48">
        <v>6537</v>
      </c>
      <c r="M36765" s="48">
        <v>3302</v>
      </c>
      <c r="N36765" s="48">
        <v>0</v>
      </c>
      <c r="O36765" s="48">
        <v>1201</v>
      </c>
      <c r="P36765" s="48">
        <v>16</v>
      </c>
      <c r="Q36765" s="48">
        <v>69</v>
      </c>
      <c r="R36765" s="48">
        <v>718</v>
      </c>
      <c r="T36765" s="48">
        <v>-3269</v>
      </c>
      <c r="AC36765" s="48">
        <v>-1047</v>
      </c>
      <c r="AH36765" s="48">
        <v>-2222</v>
      </c>
      <c r="AJ36765" s="49">
        <v>0</v>
      </c>
      <c r="AK36765" s="49">
        <v>0</v>
      </c>
      <c r="AL36765" s="49">
        <v>0</v>
      </c>
    </row>
    <row r="36766" spans="1:38">
      <c r="A36766" s="37" t="s">
        <v>189</v>
      </c>
      <c r="B36766" s="38">
        <v>43718.041666666664</v>
      </c>
      <c r="C36766" s="39">
        <v>43717</v>
      </c>
      <c r="D36766" s="38">
        <v>43717.875</v>
      </c>
      <c r="E36766" s="40" t="s">
        <v>239</v>
      </c>
      <c r="F36766" s="48">
        <v>14410</v>
      </c>
      <c r="G36766" s="48">
        <v>14685</v>
      </c>
      <c r="H36766" s="48">
        <v>11414</v>
      </c>
      <c r="I36766" s="48">
        <v>-3271</v>
      </c>
      <c r="J36766" s="48">
        <v>11415</v>
      </c>
      <c r="K36766" s="48">
        <v>0</v>
      </c>
      <c r="L36766" s="48">
        <v>6340</v>
      </c>
      <c r="M36766" s="48">
        <v>3263</v>
      </c>
      <c r="N36766" s="48">
        <v>0</v>
      </c>
      <c r="O36766" s="48">
        <v>990</v>
      </c>
      <c r="P36766" s="48">
        <v>16</v>
      </c>
      <c r="Q36766" s="48">
        <v>94</v>
      </c>
      <c r="R36766" s="48">
        <v>712</v>
      </c>
      <c r="T36766" s="48">
        <v>-3271</v>
      </c>
      <c r="AC36766" s="48">
        <v>-1040</v>
      </c>
      <c r="AH36766" s="48">
        <v>-2231</v>
      </c>
      <c r="AJ36766" s="49">
        <v>0</v>
      </c>
      <c r="AK36766" s="49">
        <v>0</v>
      </c>
      <c r="AL36766" s="49">
        <v>-1</v>
      </c>
    </row>
    <row r="36767" spans="1:38">
      <c r="A36767" s="37" t="s">
        <v>189</v>
      </c>
      <c r="B36767" s="38">
        <v>43718.083333333336</v>
      </c>
      <c r="C36767" s="39">
        <v>43717</v>
      </c>
      <c r="D36767" s="38">
        <v>43717.916666666664</v>
      </c>
      <c r="E36767" s="40" t="s">
        <v>239</v>
      </c>
      <c r="F36767" s="48">
        <v>13350</v>
      </c>
      <c r="G36767" s="48">
        <v>13616</v>
      </c>
      <c r="H36767" s="48">
        <v>10453</v>
      </c>
      <c r="I36767" s="48">
        <v>-3163</v>
      </c>
      <c r="J36767" s="48">
        <v>10454</v>
      </c>
      <c r="K36767" s="48">
        <v>0</v>
      </c>
      <c r="L36767" s="48">
        <v>5739</v>
      </c>
      <c r="M36767" s="48">
        <v>3260</v>
      </c>
      <c r="N36767" s="48">
        <v>0</v>
      </c>
      <c r="O36767" s="48">
        <v>613</v>
      </c>
      <c r="P36767" s="48">
        <v>16</v>
      </c>
      <c r="Q36767" s="48">
        <v>121</v>
      </c>
      <c r="R36767" s="48">
        <v>705</v>
      </c>
      <c r="T36767" s="48">
        <v>-3163</v>
      </c>
      <c r="AC36767" s="48">
        <v>-1021</v>
      </c>
      <c r="AH36767" s="48">
        <v>-2142</v>
      </c>
      <c r="AJ36767" s="49">
        <v>0</v>
      </c>
      <c r="AK36767" s="49">
        <v>0</v>
      </c>
      <c r="AL36767" s="49">
        <v>-1</v>
      </c>
    </row>
    <row r="36768" spans="1:38">
      <c r="A36768" s="37" t="s">
        <v>189</v>
      </c>
      <c r="B36768" s="38">
        <v>43718.125</v>
      </c>
      <c r="C36768" s="39">
        <v>43717</v>
      </c>
      <c r="D36768" s="38">
        <v>43717.958333333336</v>
      </c>
      <c r="E36768" s="40" t="s">
        <v>239</v>
      </c>
      <c r="F36768" s="48">
        <v>12050</v>
      </c>
      <c r="G36768" s="48">
        <v>12328</v>
      </c>
      <c r="H36768" s="48">
        <v>9302</v>
      </c>
      <c r="I36768" s="48">
        <v>-3026</v>
      </c>
      <c r="J36768" s="48">
        <v>9303</v>
      </c>
      <c r="K36768" s="48">
        <v>0</v>
      </c>
      <c r="L36768" s="48">
        <v>4788</v>
      </c>
      <c r="M36768" s="48">
        <v>3243</v>
      </c>
      <c r="N36768" s="48">
        <v>0</v>
      </c>
      <c r="O36768" s="48">
        <v>414</v>
      </c>
      <c r="P36768" s="48">
        <v>16</v>
      </c>
      <c r="Q36768" s="48">
        <v>138</v>
      </c>
      <c r="R36768" s="48">
        <v>704</v>
      </c>
      <c r="T36768" s="48">
        <v>-3026</v>
      </c>
      <c r="AC36768" s="48">
        <v>-949</v>
      </c>
      <c r="AH36768" s="48">
        <v>-2077</v>
      </c>
      <c r="AJ36768" s="49">
        <v>0</v>
      </c>
      <c r="AK36768" s="49">
        <v>0</v>
      </c>
      <c r="AL36768" s="49">
        <v>-1</v>
      </c>
    </row>
    <row r="36769" spans="1:38">
      <c r="A36769" s="37" t="s">
        <v>189</v>
      </c>
      <c r="B36769" s="38">
        <v>43718.166666666664</v>
      </c>
      <c r="C36769" s="39">
        <v>43717</v>
      </c>
      <c r="D36769" s="38">
        <v>43718</v>
      </c>
      <c r="E36769" s="40" t="s">
        <v>239</v>
      </c>
      <c r="F36769" s="48">
        <v>10920</v>
      </c>
      <c r="G36769" s="48">
        <v>11283</v>
      </c>
      <c r="H36769" s="48">
        <v>8369</v>
      </c>
      <c r="I36769" s="48">
        <v>-2914</v>
      </c>
      <c r="J36769" s="48">
        <v>8368</v>
      </c>
      <c r="K36769" s="48">
        <v>0</v>
      </c>
      <c r="L36769" s="48">
        <v>3936</v>
      </c>
      <c r="M36769" s="48">
        <v>3260</v>
      </c>
      <c r="N36769" s="48">
        <v>0</v>
      </c>
      <c r="O36769" s="48">
        <v>322</v>
      </c>
      <c r="P36769" s="48">
        <v>16</v>
      </c>
      <c r="Q36769" s="48">
        <v>124</v>
      </c>
      <c r="R36769" s="48">
        <v>710</v>
      </c>
      <c r="T36769" s="48">
        <v>-2914</v>
      </c>
      <c r="AC36769" s="48">
        <v>-764</v>
      </c>
      <c r="AH36769" s="48">
        <v>-2150</v>
      </c>
      <c r="AJ36769" s="49">
        <v>0</v>
      </c>
      <c r="AK36769" s="49">
        <v>0</v>
      </c>
      <c r="AL36769" s="49">
        <v>1</v>
      </c>
    </row>
    <row r="36770" spans="1:38">
      <c r="A36770" s="37" t="s">
        <v>189</v>
      </c>
      <c r="B36770" s="38">
        <v>43718.208333333336</v>
      </c>
      <c r="C36770" s="39">
        <v>43718</v>
      </c>
      <c r="D36770" s="38">
        <v>43718.041666666664</v>
      </c>
      <c r="E36770" s="40" t="s">
        <v>239</v>
      </c>
      <c r="F36770" s="48">
        <v>10430</v>
      </c>
      <c r="G36770" s="48">
        <v>10879</v>
      </c>
      <c r="H36770" s="48">
        <v>7812</v>
      </c>
      <c r="I36770" s="48">
        <v>-3067</v>
      </c>
      <c r="J36770" s="48">
        <v>7812</v>
      </c>
      <c r="K36770" s="48">
        <v>0</v>
      </c>
      <c r="L36770" s="48">
        <v>3365</v>
      </c>
      <c r="M36770" s="48">
        <v>3300</v>
      </c>
      <c r="N36770" s="48">
        <v>0</v>
      </c>
      <c r="O36770" s="48">
        <v>273</v>
      </c>
      <c r="P36770" s="48">
        <v>9</v>
      </c>
      <c r="Q36770" s="48">
        <v>137</v>
      </c>
      <c r="R36770" s="48">
        <v>728</v>
      </c>
      <c r="T36770" s="48">
        <v>-3067</v>
      </c>
      <c r="AC36770" s="48">
        <v>-900</v>
      </c>
      <c r="AH36770" s="48">
        <v>-2167</v>
      </c>
      <c r="AJ36770" s="49">
        <v>0</v>
      </c>
      <c r="AK36770" s="49">
        <v>0</v>
      </c>
      <c r="AL36770" s="49">
        <v>0</v>
      </c>
    </row>
    <row r="36771" spans="1:38">
      <c r="A36771" s="37" t="s">
        <v>189</v>
      </c>
      <c r="B36771" s="38">
        <v>43718.25</v>
      </c>
      <c r="C36771" s="39">
        <v>43718</v>
      </c>
      <c r="D36771" s="38">
        <v>43718.083333333336</v>
      </c>
      <c r="E36771" s="40" t="s">
        <v>239</v>
      </c>
      <c r="F36771" s="48">
        <v>9960</v>
      </c>
      <c r="G36771" s="48">
        <v>10681</v>
      </c>
      <c r="H36771" s="48">
        <v>7639</v>
      </c>
      <c r="I36771" s="48">
        <v>-3042</v>
      </c>
      <c r="J36771" s="48">
        <v>7639</v>
      </c>
      <c r="K36771" s="48">
        <v>0</v>
      </c>
      <c r="L36771" s="48">
        <v>3318</v>
      </c>
      <c r="M36771" s="48">
        <v>3278</v>
      </c>
      <c r="N36771" s="48">
        <v>0</v>
      </c>
      <c r="O36771" s="48">
        <v>273</v>
      </c>
      <c r="P36771" s="48">
        <v>0</v>
      </c>
      <c r="Q36771" s="48">
        <v>65</v>
      </c>
      <c r="R36771" s="48">
        <v>705</v>
      </c>
      <c r="T36771" s="48">
        <v>-3042</v>
      </c>
      <c r="AC36771" s="48">
        <v>-879</v>
      </c>
      <c r="AH36771" s="48">
        <v>-2163</v>
      </c>
      <c r="AJ36771" s="49">
        <v>0</v>
      </c>
      <c r="AK36771" s="49">
        <v>0</v>
      </c>
      <c r="AL36771" s="49">
        <v>0</v>
      </c>
    </row>
    <row r="36772" spans="1:38">
      <c r="A36772" s="37" t="s">
        <v>189</v>
      </c>
      <c r="B36772" s="38">
        <v>43718.291666666664</v>
      </c>
      <c r="C36772" s="39">
        <v>43718</v>
      </c>
      <c r="D36772" s="38">
        <v>43718.125</v>
      </c>
      <c r="E36772" s="40" t="s">
        <v>239</v>
      </c>
      <c r="F36772" s="48">
        <v>9700</v>
      </c>
      <c r="G36772" s="48">
        <v>10572</v>
      </c>
      <c r="H36772" s="48">
        <v>7444</v>
      </c>
      <c r="I36772" s="48">
        <v>-3128</v>
      </c>
      <c r="J36772" s="48">
        <v>7444</v>
      </c>
      <c r="K36772" s="48">
        <v>0</v>
      </c>
      <c r="L36772" s="48">
        <v>3127</v>
      </c>
      <c r="M36772" s="48">
        <v>3291</v>
      </c>
      <c r="N36772" s="48">
        <v>0</v>
      </c>
      <c r="O36772" s="48">
        <v>272</v>
      </c>
      <c r="P36772" s="48">
        <v>0</v>
      </c>
      <c r="Q36772" s="48">
        <v>52</v>
      </c>
      <c r="R36772" s="48">
        <v>702</v>
      </c>
      <c r="T36772" s="48">
        <v>-3128</v>
      </c>
      <c r="AC36772" s="48">
        <v>-994</v>
      </c>
      <c r="AH36772" s="48">
        <v>-2134</v>
      </c>
      <c r="AJ36772" s="49">
        <v>0</v>
      </c>
      <c r="AK36772" s="49">
        <v>0</v>
      </c>
      <c r="AL36772" s="49">
        <v>0</v>
      </c>
    </row>
    <row r="36773" spans="1:38">
      <c r="A36773" s="37" t="s">
        <v>189</v>
      </c>
      <c r="B36773" s="38">
        <v>43718.333333333336</v>
      </c>
      <c r="C36773" s="39">
        <v>43718</v>
      </c>
      <c r="D36773" s="38">
        <v>43718.166666666664</v>
      </c>
      <c r="E36773" s="40" t="s">
        <v>239</v>
      </c>
      <c r="F36773" s="48">
        <v>9640</v>
      </c>
      <c r="G36773" s="48">
        <v>10685</v>
      </c>
      <c r="H36773" s="48">
        <v>7507</v>
      </c>
      <c r="I36773" s="48">
        <v>-3178</v>
      </c>
      <c r="J36773" s="48">
        <v>7507</v>
      </c>
      <c r="K36773" s="48">
        <v>0</v>
      </c>
      <c r="L36773" s="48">
        <v>3213</v>
      </c>
      <c r="M36773" s="48">
        <v>3285</v>
      </c>
      <c r="N36773" s="48">
        <v>0</v>
      </c>
      <c r="O36773" s="48">
        <v>269</v>
      </c>
      <c r="P36773" s="48">
        <v>0</v>
      </c>
      <c r="Q36773" s="48">
        <v>41</v>
      </c>
      <c r="R36773" s="48">
        <v>699</v>
      </c>
      <c r="T36773" s="48">
        <v>-3178</v>
      </c>
      <c r="AC36773" s="48">
        <v>-1022</v>
      </c>
      <c r="AH36773" s="48">
        <v>-2156</v>
      </c>
      <c r="AJ36773" s="49">
        <v>0</v>
      </c>
      <c r="AK36773" s="49">
        <v>0</v>
      </c>
      <c r="AL36773" s="49">
        <v>0</v>
      </c>
    </row>
    <row r="36774" spans="1:38">
      <c r="A36774" s="37" t="s">
        <v>189</v>
      </c>
      <c r="B36774" s="38">
        <v>43718.375</v>
      </c>
      <c r="C36774" s="39">
        <v>43718</v>
      </c>
      <c r="D36774" s="38">
        <v>43718.208333333336</v>
      </c>
      <c r="E36774" s="40" t="s">
        <v>239</v>
      </c>
      <c r="F36774" s="48">
        <v>9860</v>
      </c>
      <c r="G36774" s="48">
        <v>10712</v>
      </c>
      <c r="H36774" s="48">
        <v>7448</v>
      </c>
      <c r="I36774" s="48">
        <v>-3264</v>
      </c>
      <c r="J36774" s="48">
        <v>7448</v>
      </c>
      <c r="K36774" s="48">
        <v>0</v>
      </c>
      <c r="L36774" s="48">
        <v>3109</v>
      </c>
      <c r="M36774" s="48">
        <v>3326</v>
      </c>
      <c r="N36774" s="48">
        <v>0</v>
      </c>
      <c r="O36774" s="48">
        <v>273</v>
      </c>
      <c r="P36774" s="48">
        <v>0</v>
      </c>
      <c r="Q36774" s="48">
        <v>30</v>
      </c>
      <c r="R36774" s="48">
        <v>710</v>
      </c>
      <c r="T36774" s="48">
        <v>-3264</v>
      </c>
      <c r="AC36774" s="48">
        <v>-1120</v>
      </c>
      <c r="AH36774" s="48">
        <v>-2144</v>
      </c>
      <c r="AJ36774" s="49">
        <v>0</v>
      </c>
      <c r="AK36774" s="49">
        <v>0</v>
      </c>
      <c r="AL36774" s="49">
        <v>0</v>
      </c>
    </row>
    <row r="36775" spans="1:38">
      <c r="A36775" s="37" t="s">
        <v>189</v>
      </c>
      <c r="B36775" s="38">
        <v>43718.416666666664</v>
      </c>
      <c r="C36775" s="39">
        <v>43718</v>
      </c>
      <c r="D36775" s="38">
        <v>43718.25</v>
      </c>
      <c r="E36775" s="40" t="s">
        <v>239</v>
      </c>
      <c r="F36775" s="48">
        <v>10820</v>
      </c>
      <c r="G36775" s="48">
        <v>11249</v>
      </c>
      <c r="H36775" s="48">
        <v>8048</v>
      </c>
      <c r="I36775" s="48">
        <v>-3201</v>
      </c>
      <c r="J36775" s="48">
        <v>8048</v>
      </c>
      <c r="K36775" s="48">
        <v>0</v>
      </c>
      <c r="L36775" s="48">
        <v>3662</v>
      </c>
      <c r="M36775" s="48">
        <v>3364</v>
      </c>
      <c r="N36775" s="48">
        <v>0</v>
      </c>
      <c r="O36775" s="48">
        <v>275</v>
      </c>
      <c r="P36775" s="48">
        <v>0</v>
      </c>
      <c r="Q36775" s="48">
        <v>17</v>
      </c>
      <c r="R36775" s="48">
        <v>730</v>
      </c>
      <c r="T36775" s="48">
        <v>-3201</v>
      </c>
      <c r="AC36775" s="48">
        <v>-1168</v>
      </c>
      <c r="AH36775" s="48">
        <v>-2033</v>
      </c>
      <c r="AJ36775" s="49">
        <v>0</v>
      </c>
      <c r="AK36775" s="49">
        <v>0</v>
      </c>
      <c r="AL36775" s="49">
        <v>0</v>
      </c>
    </row>
    <row r="36776" spans="1:38">
      <c r="A36776" s="37" t="s">
        <v>189</v>
      </c>
      <c r="B36776" s="38">
        <v>43718.458333333336</v>
      </c>
      <c r="C36776" s="39">
        <v>43718</v>
      </c>
      <c r="D36776" s="38">
        <v>43718.291666666664</v>
      </c>
      <c r="E36776" s="40" t="s">
        <v>239</v>
      </c>
      <c r="F36776" s="48">
        <v>12310</v>
      </c>
      <c r="G36776" s="48">
        <v>12482</v>
      </c>
      <c r="H36776" s="48">
        <v>9290</v>
      </c>
      <c r="I36776" s="48">
        <v>-3192</v>
      </c>
      <c r="J36776" s="48">
        <v>9290</v>
      </c>
      <c r="K36776" s="48">
        <v>0</v>
      </c>
      <c r="L36776" s="48">
        <v>4709</v>
      </c>
      <c r="M36776" s="48">
        <v>3336</v>
      </c>
      <c r="N36776" s="48">
        <v>0</v>
      </c>
      <c r="O36776" s="48">
        <v>472</v>
      </c>
      <c r="P36776" s="48">
        <v>1</v>
      </c>
      <c r="Q36776" s="48">
        <v>25</v>
      </c>
      <c r="R36776" s="48">
        <v>747</v>
      </c>
      <c r="T36776" s="48">
        <v>-3192</v>
      </c>
      <c r="AC36776" s="48">
        <v>-1174</v>
      </c>
      <c r="AH36776" s="48">
        <v>-2018</v>
      </c>
      <c r="AJ36776" s="49">
        <v>0</v>
      </c>
      <c r="AK36776" s="49">
        <v>0</v>
      </c>
      <c r="AL36776" s="49">
        <v>0</v>
      </c>
    </row>
    <row r="36777" spans="1:38">
      <c r="A36777" s="37" t="s">
        <v>189</v>
      </c>
      <c r="B36777" s="38">
        <v>43718.5</v>
      </c>
      <c r="C36777" s="39">
        <v>43718</v>
      </c>
      <c r="D36777" s="38">
        <v>43718.333333333336</v>
      </c>
      <c r="E36777" s="40" t="s">
        <v>239</v>
      </c>
      <c r="F36777" s="48">
        <v>13170</v>
      </c>
      <c r="G36777" s="48">
        <v>13027</v>
      </c>
      <c r="H36777" s="48">
        <v>9892</v>
      </c>
      <c r="I36777" s="48">
        <v>-3135</v>
      </c>
      <c r="J36777" s="48">
        <v>9892</v>
      </c>
      <c r="K36777" s="48">
        <v>0</v>
      </c>
      <c r="L36777" s="48">
        <v>5319</v>
      </c>
      <c r="M36777" s="48">
        <v>3316</v>
      </c>
      <c r="N36777" s="48">
        <v>0</v>
      </c>
      <c r="O36777" s="48">
        <v>468</v>
      </c>
      <c r="P36777" s="48">
        <v>12</v>
      </c>
      <c r="Q36777" s="48">
        <v>31</v>
      </c>
      <c r="R36777" s="48">
        <v>746</v>
      </c>
      <c r="T36777" s="48">
        <v>-3135</v>
      </c>
      <c r="AC36777" s="48">
        <v>-1144</v>
      </c>
      <c r="AH36777" s="48">
        <v>-1991</v>
      </c>
      <c r="AJ36777" s="49">
        <v>0</v>
      </c>
      <c r="AK36777" s="49">
        <v>0</v>
      </c>
      <c r="AL36777" s="49">
        <v>0</v>
      </c>
    </row>
    <row r="36778" spans="1:38">
      <c r="A36778" s="37" t="s">
        <v>189</v>
      </c>
      <c r="B36778" s="38">
        <v>43718.541666666664</v>
      </c>
      <c r="C36778" s="39">
        <v>43718</v>
      </c>
      <c r="D36778" s="38">
        <v>43718.375</v>
      </c>
      <c r="E36778" s="40" t="s">
        <v>239</v>
      </c>
      <c r="F36778" s="48">
        <v>13350</v>
      </c>
      <c r="G36778" s="48">
        <v>13240</v>
      </c>
      <c r="H36778" s="48">
        <v>10008</v>
      </c>
      <c r="I36778" s="48">
        <v>-3232</v>
      </c>
      <c r="J36778" s="48">
        <v>10008</v>
      </c>
      <c r="K36778" s="48">
        <v>0</v>
      </c>
      <c r="L36778" s="48">
        <v>5500</v>
      </c>
      <c r="M36778" s="48">
        <v>3315</v>
      </c>
      <c r="N36778" s="48">
        <v>0</v>
      </c>
      <c r="O36778" s="48">
        <v>400</v>
      </c>
      <c r="P36778" s="48">
        <v>36</v>
      </c>
      <c r="Q36778" s="48">
        <v>22</v>
      </c>
      <c r="R36778" s="48">
        <v>735</v>
      </c>
      <c r="T36778" s="48">
        <v>-3232</v>
      </c>
      <c r="AC36778" s="48">
        <v>-1201</v>
      </c>
      <c r="AH36778" s="48">
        <v>-2031</v>
      </c>
      <c r="AJ36778" s="49">
        <v>0</v>
      </c>
      <c r="AK36778" s="49">
        <v>0</v>
      </c>
      <c r="AL36778" s="49">
        <v>0</v>
      </c>
    </row>
    <row r="36779" spans="1:38">
      <c r="A36779" s="37" t="s">
        <v>189</v>
      </c>
      <c r="B36779" s="38">
        <v>43718.583333333336</v>
      </c>
      <c r="C36779" s="39">
        <v>43718</v>
      </c>
      <c r="D36779" s="38">
        <v>43718.416666666664</v>
      </c>
      <c r="E36779" s="40" t="s">
        <v>239</v>
      </c>
      <c r="F36779" s="48">
        <v>13380</v>
      </c>
      <c r="G36779" s="48">
        <v>13262</v>
      </c>
      <c r="H36779" s="48">
        <v>10012</v>
      </c>
      <c r="I36779" s="48">
        <v>-3250</v>
      </c>
      <c r="J36779" s="48">
        <v>10012</v>
      </c>
      <c r="K36779" s="48">
        <v>0</v>
      </c>
      <c r="L36779" s="48">
        <v>5513</v>
      </c>
      <c r="M36779" s="48">
        <v>3305</v>
      </c>
      <c r="N36779" s="48">
        <v>0</v>
      </c>
      <c r="O36779" s="48">
        <v>357</v>
      </c>
      <c r="P36779" s="48">
        <v>55</v>
      </c>
      <c r="Q36779" s="48">
        <v>30</v>
      </c>
      <c r="R36779" s="48">
        <v>752</v>
      </c>
      <c r="T36779" s="48">
        <v>-3250</v>
      </c>
      <c r="AC36779" s="48">
        <v>-1084</v>
      </c>
      <c r="AH36779" s="48">
        <v>-2166</v>
      </c>
      <c r="AJ36779" s="49">
        <v>0</v>
      </c>
      <c r="AK36779" s="49">
        <v>0</v>
      </c>
      <c r="AL36779" s="49">
        <v>0</v>
      </c>
    </row>
    <row r="36780" spans="1:38">
      <c r="A36780" s="37" t="s">
        <v>189</v>
      </c>
      <c r="B36780" s="38">
        <v>43718.625</v>
      </c>
      <c r="C36780" s="39">
        <v>43718</v>
      </c>
      <c r="D36780" s="38">
        <v>43718.458333333336</v>
      </c>
      <c r="E36780" s="40" t="s">
        <v>239</v>
      </c>
      <c r="F36780" s="48">
        <v>13460</v>
      </c>
      <c r="G36780" s="48">
        <v>13395</v>
      </c>
      <c r="H36780" s="48">
        <v>10363</v>
      </c>
      <c r="I36780" s="48">
        <v>-3032</v>
      </c>
      <c r="J36780" s="48">
        <v>10363</v>
      </c>
      <c r="K36780" s="48">
        <v>0</v>
      </c>
      <c r="L36780" s="48">
        <v>5847</v>
      </c>
      <c r="M36780" s="48">
        <v>3322</v>
      </c>
      <c r="N36780" s="48">
        <v>10</v>
      </c>
      <c r="O36780" s="48">
        <v>330</v>
      </c>
      <c r="P36780" s="48">
        <v>74</v>
      </c>
      <c r="Q36780" s="48">
        <v>27</v>
      </c>
      <c r="R36780" s="48">
        <v>753</v>
      </c>
      <c r="T36780" s="48">
        <v>-3032</v>
      </c>
      <c r="AC36780" s="48">
        <v>-904</v>
      </c>
      <c r="AH36780" s="48">
        <v>-2128</v>
      </c>
      <c r="AJ36780" s="49">
        <v>0</v>
      </c>
      <c r="AK36780" s="49">
        <v>0</v>
      </c>
      <c r="AL36780" s="49">
        <v>0</v>
      </c>
    </row>
    <row r="36781" spans="1:38">
      <c r="A36781" s="37" t="s">
        <v>189</v>
      </c>
      <c r="B36781" s="38">
        <v>43718.666666666664</v>
      </c>
      <c r="C36781" s="39">
        <v>43718</v>
      </c>
      <c r="D36781" s="38">
        <v>43718.5</v>
      </c>
      <c r="E36781" s="40" t="s">
        <v>239</v>
      </c>
      <c r="F36781" s="48">
        <v>13590</v>
      </c>
      <c r="G36781" s="48">
        <v>13562</v>
      </c>
      <c r="H36781" s="48">
        <v>10616</v>
      </c>
      <c r="I36781" s="48">
        <v>-2946</v>
      </c>
      <c r="J36781" s="48">
        <v>10616</v>
      </c>
      <c r="K36781" s="48">
        <v>0</v>
      </c>
      <c r="L36781" s="48">
        <v>6126</v>
      </c>
      <c r="M36781" s="48">
        <v>3310</v>
      </c>
      <c r="N36781" s="48">
        <v>10</v>
      </c>
      <c r="O36781" s="48">
        <v>324</v>
      </c>
      <c r="P36781" s="48">
        <v>67</v>
      </c>
      <c r="Q36781" s="48">
        <v>26</v>
      </c>
      <c r="R36781" s="48">
        <v>753</v>
      </c>
      <c r="T36781" s="48">
        <v>-2946</v>
      </c>
      <c r="AC36781" s="48">
        <v>-807</v>
      </c>
      <c r="AH36781" s="48">
        <v>-2139</v>
      </c>
      <c r="AJ36781" s="49">
        <v>0</v>
      </c>
      <c r="AK36781" s="49">
        <v>0</v>
      </c>
      <c r="AL36781" s="49">
        <v>0</v>
      </c>
    </row>
    <row r="36782" spans="1:38">
      <c r="A36782" s="37" t="s">
        <v>189</v>
      </c>
      <c r="B36782" s="38">
        <v>43718.708333333336</v>
      </c>
      <c r="C36782" s="39">
        <v>43718</v>
      </c>
      <c r="D36782" s="38">
        <v>43718.541666666664</v>
      </c>
      <c r="E36782" s="40" t="s">
        <v>239</v>
      </c>
      <c r="F36782" s="48">
        <v>13820</v>
      </c>
      <c r="G36782" s="48">
        <v>13784</v>
      </c>
      <c r="H36782" s="48">
        <v>11202</v>
      </c>
      <c r="I36782" s="48">
        <v>-2582</v>
      </c>
      <c r="J36782" s="48">
        <v>11201</v>
      </c>
      <c r="K36782" s="48">
        <v>0</v>
      </c>
      <c r="L36782" s="48">
        <v>6668</v>
      </c>
      <c r="M36782" s="48">
        <v>3318</v>
      </c>
      <c r="N36782" s="48">
        <v>10</v>
      </c>
      <c r="O36782" s="48">
        <v>342</v>
      </c>
      <c r="P36782" s="48">
        <v>68</v>
      </c>
      <c r="Q36782" s="48">
        <v>35</v>
      </c>
      <c r="R36782" s="48">
        <v>760</v>
      </c>
      <c r="T36782" s="48">
        <v>-2582</v>
      </c>
      <c r="AC36782" s="48">
        <v>-371</v>
      </c>
      <c r="AH36782" s="48">
        <v>-2211</v>
      </c>
      <c r="AJ36782" s="49">
        <v>0</v>
      </c>
      <c r="AK36782" s="49">
        <v>0</v>
      </c>
      <c r="AL36782" s="49">
        <v>1</v>
      </c>
    </row>
    <row r="36783" spans="1:38">
      <c r="A36783" s="37" t="s">
        <v>189</v>
      </c>
      <c r="B36783" s="38">
        <v>43718.75</v>
      </c>
      <c r="C36783" s="39">
        <v>43718</v>
      </c>
      <c r="D36783" s="38">
        <v>43718.583333333336</v>
      </c>
      <c r="E36783" s="40" t="s">
        <v>239</v>
      </c>
      <c r="F36783" s="48">
        <v>14110</v>
      </c>
      <c r="G36783" s="48">
        <v>13997</v>
      </c>
      <c r="H36783" s="48">
        <v>11435</v>
      </c>
      <c r="I36783" s="48">
        <v>-2562</v>
      </c>
      <c r="J36783" s="48">
        <v>11435</v>
      </c>
      <c r="K36783" s="48">
        <v>0</v>
      </c>
      <c r="L36783" s="48">
        <v>6777</v>
      </c>
      <c r="M36783" s="48">
        <v>3321</v>
      </c>
      <c r="N36783" s="48">
        <v>10</v>
      </c>
      <c r="O36783" s="48">
        <v>442</v>
      </c>
      <c r="P36783" s="48">
        <v>83</v>
      </c>
      <c r="Q36783" s="48">
        <v>43</v>
      </c>
      <c r="R36783" s="48">
        <v>759</v>
      </c>
      <c r="T36783" s="48">
        <v>-2562</v>
      </c>
      <c r="AC36783" s="48">
        <v>-432</v>
      </c>
      <c r="AH36783" s="48">
        <v>-2130</v>
      </c>
      <c r="AJ36783" s="49">
        <v>0</v>
      </c>
      <c r="AK36783" s="49">
        <v>0</v>
      </c>
      <c r="AL36783" s="49">
        <v>0</v>
      </c>
    </row>
    <row r="36784" spans="1:38">
      <c r="A36784" s="37" t="s">
        <v>189</v>
      </c>
      <c r="B36784" s="38">
        <v>43718.791666666664</v>
      </c>
      <c r="C36784" s="39">
        <v>43718</v>
      </c>
      <c r="D36784" s="38">
        <v>43718.625</v>
      </c>
      <c r="E36784" s="40" t="s">
        <v>239</v>
      </c>
      <c r="F36784" s="48">
        <v>14260</v>
      </c>
      <c r="G36784" s="48">
        <v>14043</v>
      </c>
      <c r="H36784" s="48">
        <v>11293</v>
      </c>
      <c r="I36784" s="48">
        <v>-2750</v>
      </c>
      <c r="J36784" s="48">
        <v>11293</v>
      </c>
      <c r="K36784" s="48">
        <v>0</v>
      </c>
      <c r="L36784" s="48">
        <v>6673</v>
      </c>
      <c r="M36784" s="48">
        <v>3279</v>
      </c>
      <c r="N36784" s="48">
        <v>10</v>
      </c>
      <c r="O36784" s="48">
        <v>459</v>
      </c>
      <c r="P36784" s="48">
        <v>80</v>
      </c>
      <c r="Q36784" s="48">
        <v>43</v>
      </c>
      <c r="R36784" s="48">
        <v>749</v>
      </c>
      <c r="T36784" s="48">
        <v>-2750</v>
      </c>
      <c r="AC36784" s="48">
        <v>-646</v>
      </c>
      <c r="AH36784" s="48">
        <v>-2104</v>
      </c>
      <c r="AJ36784" s="49">
        <v>0</v>
      </c>
      <c r="AK36784" s="49">
        <v>0</v>
      </c>
      <c r="AL36784" s="49">
        <v>0</v>
      </c>
    </row>
    <row r="36785" spans="1:38">
      <c r="A36785" s="37" t="s">
        <v>189</v>
      </c>
      <c r="B36785" s="38">
        <v>43718.833333333336</v>
      </c>
      <c r="C36785" s="39">
        <v>43718</v>
      </c>
      <c r="D36785" s="38">
        <v>43718.666666666664</v>
      </c>
      <c r="E36785" s="40" t="s">
        <v>239</v>
      </c>
      <c r="F36785" s="48">
        <v>14500</v>
      </c>
      <c r="G36785" s="48">
        <v>14314</v>
      </c>
      <c r="H36785" s="48">
        <v>11421</v>
      </c>
      <c r="I36785" s="48">
        <v>-2893</v>
      </c>
      <c r="J36785" s="48">
        <v>11421</v>
      </c>
      <c r="K36785" s="48">
        <v>0</v>
      </c>
      <c r="L36785" s="48">
        <v>6581</v>
      </c>
      <c r="M36785" s="48">
        <v>3296</v>
      </c>
      <c r="N36785" s="48">
        <v>6</v>
      </c>
      <c r="O36785" s="48">
        <v>685</v>
      </c>
      <c r="P36785" s="48">
        <v>49</v>
      </c>
      <c r="Q36785" s="48">
        <v>55</v>
      </c>
      <c r="R36785" s="48">
        <v>749</v>
      </c>
      <c r="T36785" s="48">
        <v>-2893</v>
      </c>
      <c r="AC36785" s="48">
        <v>-592</v>
      </c>
      <c r="AH36785" s="48">
        <v>-2301</v>
      </c>
      <c r="AJ36785" s="49">
        <v>0</v>
      </c>
      <c r="AK36785" s="49">
        <v>0</v>
      </c>
      <c r="AL36785" s="49">
        <v>0</v>
      </c>
    </row>
    <row r="36786" spans="1:38">
      <c r="A36786" s="37" t="s">
        <v>189</v>
      </c>
      <c r="B36786" s="38">
        <v>43718.875</v>
      </c>
      <c r="C36786" s="39">
        <v>43718</v>
      </c>
      <c r="D36786" s="38">
        <v>43718.708333333336</v>
      </c>
      <c r="E36786" s="40" t="s">
        <v>239</v>
      </c>
      <c r="F36786" s="48">
        <v>14980</v>
      </c>
      <c r="G36786" s="48">
        <v>14550</v>
      </c>
      <c r="H36786" s="48">
        <v>11673</v>
      </c>
      <c r="I36786" s="48">
        <v>-2877</v>
      </c>
      <c r="J36786" s="48">
        <v>11673</v>
      </c>
      <c r="K36786" s="48">
        <v>0</v>
      </c>
      <c r="L36786" s="48">
        <v>6821</v>
      </c>
      <c r="M36786" s="48">
        <v>3303</v>
      </c>
      <c r="N36786" s="48">
        <v>0</v>
      </c>
      <c r="O36786" s="48">
        <v>671</v>
      </c>
      <c r="P36786" s="48">
        <v>36</v>
      </c>
      <c r="Q36786" s="48">
        <v>88</v>
      </c>
      <c r="R36786" s="48">
        <v>754</v>
      </c>
      <c r="T36786" s="48">
        <v>-2877</v>
      </c>
      <c r="AC36786" s="48">
        <v>-543</v>
      </c>
      <c r="AH36786" s="48">
        <v>-2334</v>
      </c>
      <c r="AJ36786" s="49">
        <v>0</v>
      </c>
      <c r="AK36786" s="49">
        <v>0</v>
      </c>
      <c r="AL36786" s="49">
        <v>0</v>
      </c>
    </row>
    <row r="36787" spans="1:38">
      <c r="A36787" s="37" t="s">
        <v>189</v>
      </c>
      <c r="B36787" s="38">
        <v>43718.916666666664</v>
      </c>
      <c r="C36787" s="39">
        <v>43718</v>
      </c>
      <c r="D36787" s="38">
        <v>43718.75</v>
      </c>
      <c r="E36787" s="40" t="s">
        <v>239</v>
      </c>
      <c r="F36787" s="48">
        <v>15330</v>
      </c>
      <c r="G36787" s="48">
        <v>14905</v>
      </c>
      <c r="H36787" s="48">
        <v>11922</v>
      </c>
      <c r="I36787" s="48">
        <v>-2983</v>
      </c>
      <c r="J36787" s="48">
        <v>11922</v>
      </c>
      <c r="K36787" s="48">
        <v>0</v>
      </c>
      <c r="L36787" s="48">
        <v>6903</v>
      </c>
      <c r="M36787" s="48">
        <v>3311</v>
      </c>
      <c r="N36787" s="48">
        <v>0</v>
      </c>
      <c r="O36787" s="48">
        <v>778</v>
      </c>
      <c r="P36787" s="48">
        <v>30</v>
      </c>
      <c r="Q36787" s="48">
        <v>141</v>
      </c>
      <c r="R36787" s="48">
        <v>759</v>
      </c>
      <c r="T36787" s="48">
        <v>-2983</v>
      </c>
      <c r="AC36787" s="48">
        <v>-362</v>
      </c>
      <c r="AH36787" s="48">
        <v>-2621</v>
      </c>
      <c r="AJ36787" s="49">
        <v>0</v>
      </c>
      <c r="AK36787" s="49">
        <v>0</v>
      </c>
      <c r="AL36787" s="49">
        <v>0</v>
      </c>
    </row>
    <row r="36788" spans="1:38">
      <c r="A36788" s="37" t="s">
        <v>189</v>
      </c>
      <c r="B36788" s="38">
        <v>43718.958333333336</v>
      </c>
      <c r="C36788" s="39">
        <v>43718</v>
      </c>
      <c r="D36788" s="38">
        <v>43718.791666666664</v>
      </c>
      <c r="E36788" s="40" t="s">
        <v>239</v>
      </c>
      <c r="F36788" s="48">
        <v>15460</v>
      </c>
      <c r="G36788" s="48">
        <v>15100</v>
      </c>
      <c r="H36788" s="48">
        <v>11824</v>
      </c>
      <c r="I36788" s="48">
        <v>-3276</v>
      </c>
      <c r="J36788" s="48">
        <v>11825</v>
      </c>
      <c r="K36788" s="48">
        <v>0</v>
      </c>
      <c r="L36788" s="48">
        <v>6764</v>
      </c>
      <c r="M36788" s="48">
        <v>3287</v>
      </c>
      <c r="N36788" s="48">
        <v>0</v>
      </c>
      <c r="O36788" s="48">
        <v>820</v>
      </c>
      <c r="P36788" s="48">
        <v>8</v>
      </c>
      <c r="Q36788" s="48">
        <v>212</v>
      </c>
      <c r="R36788" s="48">
        <v>734</v>
      </c>
      <c r="T36788" s="48">
        <v>-3276</v>
      </c>
      <c r="AC36788" s="48">
        <v>-656</v>
      </c>
      <c r="AH36788" s="48">
        <v>-2620</v>
      </c>
      <c r="AJ36788" s="49">
        <v>0</v>
      </c>
      <c r="AK36788" s="49">
        <v>0</v>
      </c>
      <c r="AL36788" s="49">
        <v>-1</v>
      </c>
    </row>
    <row r="36789" spans="1:38">
      <c r="A36789" s="37" t="s">
        <v>189</v>
      </c>
      <c r="B36789" s="38">
        <v>43719</v>
      </c>
      <c r="C36789" s="39">
        <v>43718</v>
      </c>
      <c r="D36789" s="38">
        <v>43718.833333333336</v>
      </c>
      <c r="E36789" s="40" t="s">
        <v>239</v>
      </c>
      <c r="F36789" s="48">
        <v>15570</v>
      </c>
      <c r="G36789" s="48">
        <v>15395</v>
      </c>
      <c r="H36789" s="48">
        <v>12077</v>
      </c>
      <c r="I36789" s="48">
        <v>-3318</v>
      </c>
      <c r="J36789" s="48">
        <v>12077</v>
      </c>
      <c r="K36789" s="48">
        <v>0</v>
      </c>
      <c r="L36789" s="48">
        <v>6840</v>
      </c>
      <c r="M36789" s="48">
        <v>3305</v>
      </c>
      <c r="N36789" s="48">
        <v>0</v>
      </c>
      <c r="O36789" s="48">
        <v>918</v>
      </c>
      <c r="P36789" s="48">
        <v>1</v>
      </c>
      <c r="Q36789" s="48">
        <v>285</v>
      </c>
      <c r="R36789" s="48">
        <v>728</v>
      </c>
      <c r="T36789" s="48">
        <v>-3318</v>
      </c>
      <c r="AC36789" s="48">
        <v>-821</v>
      </c>
      <c r="AH36789" s="48">
        <v>-2497</v>
      </c>
      <c r="AJ36789" s="49">
        <v>0</v>
      </c>
      <c r="AK36789" s="49">
        <v>0</v>
      </c>
      <c r="AL36789" s="49">
        <v>0</v>
      </c>
    </row>
    <row r="36790" spans="1:38">
      <c r="A36790" s="37" t="s">
        <v>189</v>
      </c>
      <c r="B36790" s="38">
        <v>43719.041666666664</v>
      </c>
      <c r="C36790" s="39">
        <v>43718</v>
      </c>
      <c r="D36790" s="38">
        <v>43718.875</v>
      </c>
      <c r="E36790" s="40" t="s">
        <v>239</v>
      </c>
      <c r="F36790" s="48">
        <v>15140</v>
      </c>
      <c r="G36790" s="48">
        <v>14982</v>
      </c>
      <c r="H36790" s="48">
        <v>11648</v>
      </c>
      <c r="I36790" s="48">
        <v>-3334</v>
      </c>
      <c r="J36790" s="48">
        <v>11648</v>
      </c>
      <c r="K36790" s="48">
        <v>0</v>
      </c>
      <c r="L36790" s="48">
        <v>6520</v>
      </c>
      <c r="M36790" s="48">
        <v>3281</v>
      </c>
      <c r="N36790" s="48">
        <v>0</v>
      </c>
      <c r="O36790" s="48">
        <v>773</v>
      </c>
      <c r="P36790" s="48">
        <v>0</v>
      </c>
      <c r="Q36790" s="48">
        <v>361</v>
      </c>
      <c r="R36790" s="48">
        <v>713</v>
      </c>
      <c r="T36790" s="48">
        <v>-3334</v>
      </c>
      <c r="AC36790" s="48">
        <v>-904</v>
      </c>
      <c r="AH36790" s="48">
        <v>-2430</v>
      </c>
      <c r="AJ36790" s="49">
        <v>0</v>
      </c>
      <c r="AK36790" s="49">
        <v>0</v>
      </c>
      <c r="AL36790" s="49">
        <v>0</v>
      </c>
    </row>
    <row r="36791" spans="1:38">
      <c r="A36791" s="37" t="s">
        <v>189</v>
      </c>
      <c r="B36791" s="38">
        <v>43719.083333333336</v>
      </c>
      <c r="C36791" s="39">
        <v>43718</v>
      </c>
      <c r="D36791" s="38">
        <v>43718.916666666664</v>
      </c>
      <c r="E36791" s="40" t="s">
        <v>239</v>
      </c>
      <c r="F36791" s="48">
        <v>14070</v>
      </c>
      <c r="G36791" s="48">
        <v>13974</v>
      </c>
      <c r="H36791" s="48">
        <v>10627</v>
      </c>
      <c r="I36791" s="48">
        <v>-3347</v>
      </c>
      <c r="J36791" s="48">
        <v>10626</v>
      </c>
      <c r="K36791" s="48">
        <v>0</v>
      </c>
      <c r="L36791" s="48">
        <v>5757</v>
      </c>
      <c r="M36791" s="48">
        <v>3255</v>
      </c>
      <c r="N36791" s="48">
        <v>0</v>
      </c>
      <c r="O36791" s="48">
        <v>496</v>
      </c>
      <c r="P36791" s="48">
        <v>0</v>
      </c>
      <c r="Q36791" s="48">
        <v>407</v>
      </c>
      <c r="R36791" s="48">
        <v>711</v>
      </c>
      <c r="T36791" s="48">
        <v>-3347</v>
      </c>
      <c r="AC36791" s="48">
        <v>-934</v>
      </c>
      <c r="AH36791" s="48">
        <v>-2413</v>
      </c>
      <c r="AJ36791" s="49">
        <v>0</v>
      </c>
      <c r="AK36791" s="49">
        <v>0</v>
      </c>
      <c r="AL36791" s="49">
        <v>1</v>
      </c>
    </row>
    <row r="36792" spans="1:38">
      <c r="A36792" s="37" t="s">
        <v>189</v>
      </c>
      <c r="B36792" s="38">
        <v>43719.125</v>
      </c>
      <c r="C36792" s="39">
        <v>43718</v>
      </c>
      <c r="D36792" s="38">
        <v>43718.958333333336</v>
      </c>
      <c r="E36792" s="40" t="s">
        <v>239</v>
      </c>
      <c r="F36792" s="48">
        <v>12770</v>
      </c>
      <c r="G36792" s="48">
        <v>12722</v>
      </c>
      <c r="H36792" s="48">
        <v>9262</v>
      </c>
      <c r="I36792" s="48">
        <v>-3460</v>
      </c>
      <c r="J36792" s="48">
        <v>9262</v>
      </c>
      <c r="K36792" s="48">
        <v>0</v>
      </c>
      <c r="L36792" s="48">
        <v>4569</v>
      </c>
      <c r="M36792" s="48">
        <v>3245</v>
      </c>
      <c r="N36792" s="48">
        <v>0</v>
      </c>
      <c r="O36792" s="48">
        <v>355</v>
      </c>
      <c r="P36792" s="48">
        <v>0</v>
      </c>
      <c r="Q36792" s="48">
        <v>399</v>
      </c>
      <c r="R36792" s="48">
        <v>694</v>
      </c>
      <c r="T36792" s="48">
        <v>-3460</v>
      </c>
      <c r="AC36792" s="48">
        <v>-1016</v>
      </c>
      <c r="AH36792" s="48">
        <v>-2444</v>
      </c>
      <c r="AJ36792" s="49">
        <v>0</v>
      </c>
      <c r="AK36792" s="49">
        <v>0</v>
      </c>
      <c r="AL36792" s="49">
        <v>0</v>
      </c>
    </row>
    <row r="36793" spans="1:38">
      <c r="A36793" s="37" t="s">
        <v>189</v>
      </c>
      <c r="B36793" s="38">
        <v>43719.166666666664</v>
      </c>
      <c r="C36793" s="39">
        <v>43718</v>
      </c>
      <c r="D36793" s="38">
        <v>43719</v>
      </c>
      <c r="E36793" s="40" t="s">
        <v>239</v>
      </c>
      <c r="F36793" s="48">
        <v>11600</v>
      </c>
      <c r="G36793" s="48">
        <v>11765</v>
      </c>
      <c r="H36793" s="48">
        <v>8514</v>
      </c>
      <c r="I36793" s="48">
        <v>-3251</v>
      </c>
      <c r="J36793" s="48">
        <v>8513</v>
      </c>
      <c r="K36793" s="48">
        <v>0</v>
      </c>
      <c r="L36793" s="48">
        <v>3884</v>
      </c>
      <c r="M36793" s="48">
        <v>3289</v>
      </c>
      <c r="N36793" s="48">
        <v>0</v>
      </c>
      <c r="O36793" s="48">
        <v>273</v>
      </c>
      <c r="P36793" s="48">
        <v>0</v>
      </c>
      <c r="Q36793" s="48">
        <v>382</v>
      </c>
      <c r="R36793" s="48">
        <v>685</v>
      </c>
      <c r="T36793" s="48">
        <v>-3251</v>
      </c>
      <c r="AC36793" s="48">
        <v>-1016</v>
      </c>
      <c r="AH36793" s="48">
        <v>-2235</v>
      </c>
      <c r="AJ36793" s="49">
        <v>0</v>
      </c>
      <c r="AK36793" s="49">
        <v>0</v>
      </c>
      <c r="AL36793" s="49">
        <v>1</v>
      </c>
    </row>
    <row r="36794" spans="1:38">
      <c r="A36794" s="37" t="s">
        <v>189</v>
      </c>
      <c r="B36794" s="38">
        <v>43719.208333333336</v>
      </c>
      <c r="C36794" s="39">
        <v>43719</v>
      </c>
      <c r="D36794" s="38">
        <v>43719.041666666664</v>
      </c>
      <c r="E36794" s="40" t="s">
        <v>239</v>
      </c>
      <c r="F36794" s="48">
        <v>10940</v>
      </c>
      <c r="G36794" s="48">
        <v>11519</v>
      </c>
      <c r="H36794" s="48">
        <v>8315</v>
      </c>
      <c r="I36794" s="48">
        <v>-3204</v>
      </c>
      <c r="J36794" s="48">
        <v>8315</v>
      </c>
      <c r="K36794" s="48">
        <v>0</v>
      </c>
      <c r="L36794" s="48">
        <v>3609</v>
      </c>
      <c r="M36794" s="48">
        <v>3289</v>
      </c>
      <c r="N36794" s="48">
        <v>0</v>
      </c>
      <c r="O36794" s="48">
        <v>262</v>
      </c>
      <c r="P36794" s="48">
        <v>0</v>
      </c>
      <c r="Q36794" s="48">
        <v>454</v>
      </c>
      <c r="R36794" s="48">
        <v>701</v>
      </c>
      <c r="T36794" s="48">
        <v>-3204</v>
      </c>
      <c r="AC36794" s="48">
        <v>-1101</v>
      </c>
      <c r="AH36794" s="48">
        <v>-2103</v>
      </c>
      <c r="AJ36794" s="49">
        <v>0</v>
      </c>
      <c r="AK36794" s="49">
        <v>0</v>
      </c>
      <c r="AL36794" s="49">
        <v>0</v>
      </c>
    </row>
    <row r="36795" spans="1:38">
      <c r="A36795" s="37" t="s">
        <v>189</v>
      </c>
      <c r="B36795" s="38">
        <v>43719.25</v>
      </c>
      <c r="C36795" s="39">
        <v>43719</v>
      </c>
      <c r="D36795" s="38">
        <v>43719.083333333336</v>
      </c>
      <c r="E36795" s="40" t="s">
        <v>239</v>
      </c>
      <c r="F36795" s="48">
        <v>10520</v>
      </c>
      <c r="G36795" s="48">
        <v>11576</v>
      </c>
      <c r="H36795" s="48">
        <v>8344</v>
      </c>
      <c r="I36795" s="48">
        <v>-3232</v>
      </c>
      <c r="J36795" s="48">
        <v>8344</v>
      </c>
      <c r="K36795" s="48">
        <v>0</v>
      </c>
      <c r="L36795" s="48">
        <v>3588</v>
      </c>
      <c r="M36795" s="48">
        <v>3289</v>
      </c>
      <c r="N36795" s="48">
        <v>0</v>
      </c>
      <c r="O36795" s="48">
        <v>262</v>
      </c>
      <c r="P36795" s="48">
        <v>0</v>
      </c>
      <c r="Q36795" s="48">
        <v>502</v>
      </c>
      <c r="R36795" s="48">
        <v>703</v>
      </c>
      <c r="T36795" s="48">
        <v>-3232</v>
      </c>
      <c r="AC36795" s="48">
        <v>-1089</v>
      </c>
      <c r="AH36795" s="48">
        <v>-2143</v>
      </c>
      <c r="AJ36795" s="49">
        <v>0</v>
      </c>
      <c r="AK36795" s="49">
        <v>0</v>
      </c>
      <c r="AL36795" s="49">
        <v>0</v>
      </c>
    </row>
    <row r="36796" spans="1:38">
      <c r="A36796" s="37" t="s">
        <v>189</v>
      </c>
      <c r="B36796" s="38">
        <v>43719.291666666664</v>
      </c>
      <c r="C36796" s="39">
        <v>43719</v>
      </c>
      <c r="D36796" s="38">
        <v>43719.125</v>
      </c>
      <c r="E36796" s="40" t="s">
        <v>239</v>
      </c>
      <c r="F36796" s="48">
        <v>10320</v>
      </c>
      <c r="G36796" s="48">
        <v>11610</v>
      </c>
      <c r="H36796" s="48">
        <v>8263</v>
      </c>
      <c r="I36796" s="48">
        <v>-3347</v>
      </c>
      <c r="J36796" s="48">
        <v>8263</v>
      </c>
      <c r="K36796" s="48">
        <v>0</v>
      </c>
      <c r="L36796" s="48">
        <v>3490</v>
      </c>
      <c r="M36796" s="48">
        <v>3284</v>
      </c>
      <c r="N36796" s="48">
        <v>0</v>
      </c>
      <c r="O36796" s="48">
        <v>259</v>
      </c>
      <c r="P36796" s="48">
        <v>0</v>
      </c>
      <c r="Q36796" s="48">
        <v>532</v>
      </c>
      <c r="R36796" s="48">
        <v>698</v>
      </c>
      <c r="T36796" s="48">
        <v>-3347</v>
      </c>
      <c r="AC36796" s="48">
        <v>-1179</v>
      </c>
      <c r="AH36796" s="48">
        <v>-2168</v>
      </c>
      <c r="AJ36796" s="49">
        <v>0</v>
      </c>
      <c r="AK36796" s="49">
        <v>0</v>
      </c>
      <c r="AL36796" s="49">
        <v>0</v>
      </c>
    </row>
    <row r="36797" spans="1:38">
      <c r="A36797" s="37" t="s">
        <v>189</v>
      </c>
      <c r="B36797" s="38">
        <v>43719.333333333336</v>
      </c>
      <c r="C36797" s="39">
        <v>43719</v>
      </c>
      <c r="D36797" s="38">
        <v>43719.166666666664</v>
      </c>
      <c r="E36797" s="40" t="s">
        <v>239</v>
      </c>
      <c r="F36797" s="48">
        <v>10280</v>
      </c>
      <c r="G36797" s="48">
        <v>11578</v>
      </c>
      <c r="H36797" s="48">
        <v>8266</v>
      </c>
      <c r="I36797" s="48">
        <v>-3312</v>
      </c>
      <c r="J36797" s="48">
        <v>8266</v>
      </c>
      <c r="K36797" s="48">
        <v>0</v>
      </c>
      <c r="L36797" s="48">
        <v>3473</v>
      </c>
      <c r="M36797" s="48">
        <v>3296</v>
      </c>
      <c r="N36797" s="48">
        <v>0</v>
      </c>
      <c r="O36797" s="48">
        <v>259</v>
      </c>
      <c r="P36797" s="48">
        <v>0</v>
      </c>
      <c r="Q36797" s="48">
        <v>549</v>
      </c>
      <c r="R36797" s="48">
        <v>689</v>
      </c>
      <c r="T36797" s="48">
        <v>-3312</v>
      </c>
      <c r="AC36797" s="48">
        <v>-1169</v>
      </c>
      <c r="AH36797" s="48">
        <v>-2143</v>
      </c>
      <c r="AJ36797" s="49">
        <v>0</v>
      </c>
      <c r="AK36797" s="49">
        <v>0</v>
      </c>
      <c r="AL36797" s="49">
        <v>0</v>
      </c>
    </row>
    <row r="36798" spans="1:38">
      <c r="A36798" s="37" t="s">
        <v>189</v>
      </c>
      <c r="B36798" s="38">
        <v>43719.375</v>
      </c>
      <c r="C36798" s="39">
        <v>43719</v>
      </c>
      <c r="D36798" s="38">
        <v>43719.208333333336</v>
      </c>
      <c r="E36798" s="40" t="s">
        <v>239</v>
      </c>
      <c r="F36798" s="48">
        <v>10510</v>
      </c>
      <c r="G36798" s="48">
        <v>11624</v>
      </c>
      <c r="H36798" s="48">
        <v>8220</v>
      </c>
      <c r="I36798" s="48">
        <v>-3404</v>
      </c>
      <c r="J36798" s="48">
        <v>8220</v>
      </c>
      <c r="K36798" s="48">
        <v>0</v>
      </c>
      <c r="L36798" s="48">
        <v>3469</v>
      </c>
      <c r="M36798" s="48">
        <v>3298</v>
      </c>
      <c r="N36798" s="48">
        <v>0</v>
      </c>
      <c r="O36798" s="48">
        <v>258</v>
      </c>
      <c r="P36798" s="48">
        <v>0</v>
      </c>
      <c r="Q36798" s="48">
        <v>533</v>
      </c>
      <c r="R36798" s="48">
        <v>662</v>
      </c>
      <c r="T36798" s="48">
        <v>-3404</v>
      </c>
      <c r="AC36798" s="48">
        <v>-1221</v>
      </c>
      <c r="AH36798" s="48">
        <v>-2183</v>
      </c>
      <c r="AJ36798" s="49">
        <v>0</v>
      </c>
      <c r="AK36798" s="49">
        <v>0</v>
      </c>
      <c r="AL36798" s="49">
        <v>0</v>
      </c>
    </row>
    <row r="36799" spans="1:38">
      <c r="A36799" s="37" t="s">
        <v>189</v>
      </c>
      <c r="B36799" s="38">
        <v>43719.416666666664</v>
      </c>
      <c r="C36799" s="39">
        <v>43719</v>
      </c>
      <c r="D36799" s="38">
        <v>43719.25</v>
      </c>
      <c r="E36799" s="40" t="s">
        <v>239</v>
      </c>
      <c r="F36799" s="48">
        <v>11580</v>
      </c>
      <c r="G36799" s="48">
        <v>11900</v>
      </c>
      <c r="H36799" s="48">
        <v>9415</v>
      </c>
      <c r="I36799" s="48">
        <v>-2485</v>
      </c>
      <c r="J36799" s="48">
        <v>9415</v>
      </c>
      <c r="K36799" s="48">
        <v>3</v>
      </c>
      <c r="L36799" s="48">
        <v>4371</v>
      </c>
      <c r="M36799" s="48">
        <v>3367</v>
      </c>
      <c r="N36799" s="48">
        <v>0</v>
      </c>
      <c r="O36799" s="48">
        <v>402</v>
      </c>
      <c r="P36799" s="48">
        <v>0</v>
      </c>
      <c r="Q36799" s="48">
        <v>588</v>
      </c>
      <c r="R36799" s="48">
        <v>684</v>
      </c>
      <c r="T36799" s="48">
        <v>-2485</v>
      </c>
      <c r="AC36799" s="48">
        <v>-396</v>
      </c>
      <c r="AH36799" s="48">
        <v>-2089</v>
      </c>
      <c r="AJ36799" s="49">
        <v>0</v>
      </c>
      <c r="AK36799" s="49">
        <v>0</v>
      </c>
      <c r="AL36799" s="49">
        <v>0</v>
      </c>
    </row>
    <row r="36800" spans="1:38">
      <c r="A36800" s="37" t="s">
        <v>189</v>
      </c>
      <c r="B36800" s="38">
        <v>43719.458333333336</v>
      </c>
      <c r="C36800" s="39">
        <v>43719</v>
      </c>
      <c r="D36800" s="38">
        <v>43719.291666666664</v>
      </c>
      <c r="E36800" s="40" t="s">
        <v>239</v>
      </c>
      <c r="F36800" s="48">
        <v>13140</v>
      </c>
      <c r="G36800" s="48">
        <v>13110</v>
      </c>
      <c r="H36800" s="48">
        <v>11168</v>
      </c>
      <c r="I36800" s="48">
        <v>-1942</v>
      </c>
      <c r="J36800" s="48">
        <v>11169</v>
      </c>
      <c r="K36800" s="48">
        <v>17</v>
      </c>
      <c r="L36800" s="48">
        <v>5939</v>
      </c>
      <c r="M36800" s="48">
        <v>3330</v>
      </c>
      <c r="N36800" s="48">
        <v>0</v>
      </c>
      <c r="O36800" s="48">
        <v>639</v>
      </c>
      <c r="P36800" s="48">
        <v>0</v>
      </c>
      <c r="Q36800" s="48">
        <v>553</v>
      </c>
      <c r="R36800" s="48">
        <v>691</v>
      </c>
      <c r="T36800" s="48">
        <v>-1942</v>
      </c>
      <c r="AC36800" s="48">
        <v>-60</v>
      </c>
      <c r="AH36800" s="48">
        <v>-1882</v>
      </c>
      <c r="AJ36800" s="49">
        <v>0</v>
      </c>
      <c r="AK36800" s="49">
        <v>0</v>
      </c>
      <c r="AL36800" s="49">
        <v>-1</v>
      </c>
    </row>
    <row r="36801" spans="1:38">
      <c r="A36801" s="37" t="s">
        <v>189</v>
      </c>
      <c r="B36801" s="38">
        <v>43719.5</v>
      </c>
      <c r="C36801" s="39">
        <v>43719</v>
      </c>
      <c r="D36801" s="38">
        <v>43719.333333333336</v>
      </c>
      <c r="E36801" s="40" t="s">
        <v>239</v>
      </c>
      <c r="F36801" s="48">
        <v>14110</v>
      </c>
      <c r="G36801" s="48">
        <v>14097</v>
      </c>
      <c r="H36801" s="48">
        <v>12124</v>
      </c>
      <c r="I36801" s="48">
        <v>-1973</v>
      </c>
      <c r="J36801" s="48">
        <v>12123</v>
      </c>
      <c r="K36801" s="48">
        <v>34</v>
      </c>
      <c r="L36801" s="48">
        <v>7124</v>
      </c>
      <c r="M36801" s="48">
        <v>3308</v>
      </c>
      <c r="N36801" s="48">
        <v>0</v>
      </c>
      <c r="O36801" s="48">
        <v>414</v>
      </c>
      <c r="P36801" s="48">
        <v>9</v>
      </c>
      <c r="Q36801" s="48">
        <v>546</v>
      </c>
      <c r="R36801" s="48">
        <v>688</v>
      </c>
      <c r="T36801" s="48">
        <v>-1973</v>
      </c>
      <c r="AC36801" s="48">
        <v>-113</v>
      </c>
      <c r="AH36801" s="48">
        <v>-1860</v>
      </c>
      <c r="AJ36801" s="49">
        <v>0</v>
      </c>
      <c r="AK36801" s="49">
        <v>0</v>
      </c>
      <c r="AL36801" s="49">
        <v>1</v>
      </c>
    </row>
    <row r="36802" spans="1:38">
      <c r="A36802" s="37" t="s">
        <v>189</v>
      </c>
      <c r="B36802" s="38">
        <v>43719.541666666664</v>
      </c>
      <c r="C36802" s="39">
        <v>43719</v>
      </c>
      <c r="D36802" s="38">
        <v>43719.375</v>
      </c>
      <c r="E36802" s="40" t="s">
        <v>239</v>
      </c>
      <c r="F36802" s="48">
        <v>14470</v>
      </c>
      <c r="G36802" s="48">
        <v>14483</v>
      </c>
      <c r="H36802" s="48">
        <v>12446</v>
      </c>
      <c r="I36802" s="48">
        <v>-2037</v>
      </c>
      <c r="J36802" s="48">
        <v>12447</v>
      </c>
      <c r="K36802" s="48">
        <v>46</v>
      </c>
      <c r="L36802" s="48">
        <v>7600</v>
      </c>
      <c r="M36802" s="48">
        <v>3294</v>
      </c>
      <c r="N36802" s="48">
        <v>0</v>
      </c>
      <c r="O36802" s="48">
        <v>261</v>
      </c>
      <c r="P36802" s="48">
        <v>28</v>
      </c>
      <c r="Q36802" s="48">
        <v>507</v>
      </c>
      <c r="R36802" s="48">
        <v>711</v>
      </c>
      <c r="T36802" s="48">
        <v>-2037</v>
      </c>
      <c r="AC36802" s="48">
        <v>-138</v>
      </c>
      <c r="AH36802" s="48">
        <v>-1899</v>
      </c>
      <c r="AJ36802" s="49">
        <v>0</v>
      </c>
      <c r="AK36802" s="49">
        <v>0</v>
      </c>
      <c r="AL36802" s="49">
        <v>-1</v>
      </c>
    </row>
    <row r="36803" spans="1:38">
      <c r="A36803" s="37" t="s">
        <v>189</v>
      </c>
      <c r="B36803" s="38">
        <v>43719.583333333336</v>
      </c>
      <c r="C36803" s="39">
        <v>43719</v>
      </c>
      <c r="D36803" s="38">
        <v>43719.416666666664</v>
      </c>
      <c r="E36803" s="40" t="s">
        <v>239</v>
      </c>
      <c r="F36803" s="48">
        <v>14670</v>
      </c>
      <c r="G36803" s="48">
        <v>14951</v>
      </c>
      <c r="H36803" s="48">
        <v>13122</v>
      </c>
      <c r="I36803" s="48">
        <v>-1829</v>
      </c>
      <c r="J36803" s="48">
        <v>13121</v>
      </c>
      <c r="K36803" s="48">
        <v>52</v>
      </c>
      <c r="L36803" s="48">
        <v>8194</v>
      </c>
      <c r="M36803" s="48">
        <v>3316</v>
      </c>
      <c r="N36803" s="48">
        <v>0</v>
      </c>
      <c r="O36803" s="48">
        <v>329</v>
      </c>
      <c r="P36803" s="48">
        <v>36</v>
      </c>
      <c r="Q36803" s="48">
        <v>491</v>
      </c>
      <c r="R36803" s="48">
        <v>703</v>
      </c>
      <c r="T36803" s="48">
        <v>-1829</v>
      </c>
      <c r="AC36803" s="48">
        <v>98</v>
      </c>
      <c r="AH36803" s="48">
        <v>-1927</v>
      </c>
      <c r="AJ36803" s="49">
        <v>0</v>
      </c>
      <c r="AK36803" s="49">
        <v>0</v>
      </c>
      <c r="AL36803" s="49">
        <v>1</v>
      </c>
    </row>
    <row r="36804" spans="1:38">
      <c r="A36804" s="37" t="s">
        <v>189</v>
      </c>
      <c r="B36804" s="38">
        <v>43719.625</v>
      </c>
      <c r="C36804" s="39">
        <v>43719</v>
      </c>
      <c r="D36804" s="38">
        <v>43719.458333333336</v>
      </c>
      <c r="E36804" s="40" t="s">
        <v>239</v>
      </c>
      <c r="F36804" s="48">
        <v>14900</v>
      </c>
      <c r="G36804" s="48">
        <v>15200</v>
      </c>
      <c r="H36804" s="48">
        <v>13384</v>
      </c>
      <c r="I36804" s="48">
        <v>-1816</v>
      </c>
      <c r="J36804" s="48">
        <v>13384</v>
      </c>
      <c r="K36804" s="48">
        <v>48</v>
      </c>
      <c r="L36804" s="48">
        <v>8385</v>
      </c>
      <c r="M36804" s="48">
        <v>3288</v>
      </c>
      <c r="N36804" s="48">
        <v>1</v>
      </c>
      <c r="O36804" s="48">
        <v>439</v>
      </c>
      <c r="P36804" s="48">
        <v>42</v>
      </c>
      <c r="Q36804" s="48">
        <v>478</v>
      </c>
      <c r="R36804" s="48">
        <v>703</v>
      </c>
      <c r="T36804" s="48">
        <v>-1816</v>
      </c>
      <c r="AC36804" s="48">
        <v>122</v>
      </c>
      <c r="AH36804" s="48">
        <v>-1938</v>
      </c>
      <c r="AJ36804" s="49">
        <v>0</v>
      </c>
      <c r="AK36804" s="49">
        <v>0</v>
      </c>
      <c r="AL36804" s="49">
        <v>0</v>
      </c>
    </row>
    <row r="36805" spans="1:38">
      <c r="A36805" s="37" t="s">
        <v>189</v>
      </c>
      <c r="B36805" s="38">
        <v>43719.666666666664</v>
      </c>
      <c r="C36805" s="39">
        <v>43719</v>
      </c>
      <c r="D36805" s="38">
        <v>43719.5</v>
      </c>
      <c r="E36805" s="40" t="s">
        <v>239</v>
      </c>
      <c r="F36805" s="48">
        <v>15210</v>
      </c>
      <c r="G36805" s="48">
        <v>14941</v>
      </c>
      <c r="H36805" s="48">
        <v>13340</v>
      </c>
      <c r="I36805" s="48">
        <v>-1601</v>
      </c>
      <c r="J36805" s="48">
        <v>13341</v>
      </c>
      <c r="K36805" s="48">
        <v>50</v>
      </c>
      <c r="L36805" s="48">
        <v>8427</v>
      </c>
      <c r="M36805" s="48">
        <v>3284</v>
      </c>
      <c r="N36805" s="48">
        <v>2</v>
      </c>
      <c r="O36805" s="48">
        <v>345</v>
      </c>
      <c r="P36805" s="48">
        <v>79</v>
      </c>
      <c r="Q36805" s="48">
        <v>450</v>
      </c>
      <c r="R36805" s="48">
        <v>704</v>
      </c>
      <c r="T36805" s="48">
        <v>-1601</v>
      </c>
      <c r="AC36805" s="48">
        <v>432</v>
      </c>
      <c r="AH36805" s="48">
        <v>-2033</v>
      </c>
      <c r="AJ36805" s="49">
        <v>0</v>
      </c>
      <c r="AK36805" s="49">
        <v>0</v>
      </c>
      <c r="AL36805" s="49">
        <v>-1</v>
      </c>
    </row>
    <row r="36806" spans="1:38">
      <c r="A36806" s="37" t="s">
        <v>189</v>
      </c>
      <c r="B36806" s="38">
        <v>43719.708333333336</v>
      </c>
      <c r="C36806" s="39">
        <v>43719</v>
      </c>
      <c r="D36806" s="38">
        <v>43719.541666666664</v>
      </c>
      <c r="E36806" s="40" t="s">
        <v>239</v>
      </c>
      <c r="F36806" s="48">
        <v>15610</v>
      </c>
      <c r="G36806" s="48">
        <v>15008</v>
      </c>
      <c r="H36806" s="48">
        <v>13255</v>
      </c>
      <c r="I36806" s="48">
        <v>-1753</v>
      </c>
      <c r="J36806" s="48">
        <v>13255</v>
      </c>
      <c r="K36806" s="48">
        <v>50</v>
      </c>
      <c r="L36806" s="48">
        <v>8316</v>
      </c>
      <c r="M36806" s="48">
        <v>3302</v>
      </c>
      <c r="N36806" s="48">
        <v>6</v>
      </c>
      <c r="O36806" s="48">
        <v>334</v>
      </c>
      <c r="P36806" s="48">
        <v>122</v>
      </c>
      <c r="Q36806" s="48">
        <v>440</v>
      </c>
      <c r="R36806" s="48">
        <v>685</v>
      </c>
      <c r="T36806" s="48">
        <v>-1753</v>
      </c>
      <c r="AC36806" s="48">
        <v>459</v>
      </c>
      <c r="AH36806" s="48">
        <v>-2212</v>
      </c>
      <c r="AJ36806" s="49">
        <v>0</v>
      </c>
      <c r="AK36806" s="49">
        <v>0</v>
      </c>
      <c r="AL36806" s="49">
        <v>0</v>
      </c>
    </row>
    <row r="36807" spans="1:38">
      <c r="A36807" s="37" t="s">
        <v>189</v>
      </c>
      <c r="B36807" s="38">
        <v>43719.75</v>
      </c>
      <c r="C36807" s="39">
        <v>43719</v>
      </c>
      <c r="D36807" s="38">
        <v>43719.583333333336</v>
      </c>
      <c r="E36807" s="40" t="s">
        <v>239</v>
      </c>
      <c r="F36807" s="48">
        <v>16160</v>
      </c>
      <c r="G36807" s="48">
        <v>15813</v>
      </c>
      <c r="H36807" s="48">
        <v>14219</v>
      </c>
      <c r="I36807" s="48">
        <v>-1594</v>
      </c>
      <c r="J36807" s="48">
        <v>14219</v>
      </c>
      <c r="K36807" s="48">
        <v>36</v>
      </c>
      <c r="L36807" s="48">
        <v>9232</v>
      </c>
      <c r="M36807" s="48">
        <v>3320</v>
      </c>
      <c r="N36807" s="48">
        <v>7</v>
      </c>
      <c r="O36807" s="48">
        <v>314</v>
      </c>
      <c r="P36807" s="48">
        <v>124</v>
      </c>
      <c r="Q36807" s="48">
        <v>491</v>
      </c>
      <c r="R36807" s="48">
        <v>695</v>
      </c>
      <c r="T36807" s="48">
        <v>-1594</v>
      </c>
      <c r="AC36807" s="48">
        <v>776</v>
      </c>
      <c r="AH36807" s="48">
        <v>-2370</v>
      </c>
      <c r="AJ36807" s="49">
        <v>0</v>
      </c>
      <c r="AK36807" s="49">
        <v>0</v>
      </c>
      <c r="AL36807" s="49">
        <v>0</v>
      </c>
    </row>
    <row r="36808" spans="1:38">
      <c r="A36808" s="37" t="s">
        <v>189</v>
      </c>
      <c r="B36808" s="38">
        <v>43719.791666666664</v>
      </c>
      <c r="C36808" s="39">
        <v>43719</v>
      </c>
      <c r="D36808" s="38">
        <v>43719.625</v>
      </c>
      <c r="E36808" s="40" t="s">
        <v>239</v>
      </c>
      <c r="F36808" s="48">
        <v>16620</v>
      </c>
      <c r="G36808" s="48">
        <v>16468</v>
      </c>
      <c r="H36808" s="48">
        <v>15303</v>
      </c>
      <c r="I36808" s="48">
        <v>-1165</v>
      </c>
      <c r="J36808" s="48">
        <v>15303</v>
      </c>
      <c r="K36808" s="48">
        <v>37</v>
      </c>
      <c r="L36808" s="48">
        <v>10131</v>
      </c>
      <c r="M36808" s="48">
        <v>3310</v>
      </c>
      <c r="N36808" s="48">
        <v>7</v>
      </c>
      <c r="O36808" s="48">
        <v>429</v>
      </c>
      <c r="P36808" s="48">
        <v>121</v>
      </c>
      <c r="Q36808" s="48">
        <v>562</v>
      </c>
      <c r="R36808" s="48">
        <v>706</v>
      </c>
      <c r="T36808" s="48">
        <v>-1165</v>
      </c>
      <c r="AC36808" s="48">
        <v>1155</v>
      </c>
      <c r="AH36808" s="48">
        <v>-2320</v>
      </c>
      <c r="AJ36808" s="49">
        <v>0</v>
      </c>
      <c r="AK36808" s="49">
        <v>0</v>
      </c>
      <c r="AL36808" s="49">
        <v>0</v>
      </c>
    </row>
    <row r="36809" spans="1:38">
      <c r="A36809" s="37" t="s">
        <v>189</v>
      </c>
      <c r="B36809" s="38">
        <v>43719.833333333336</v>
      </c>
      <c r="C36809" s="39">
        <v>43719</v>
      </c>
      <c r="D36809" s="38">
        <v>43719.666666666664</v>
      </c>
      <c r="E36809" s="40" t="s">
        <v>239</v>
      </c>
      <c r="F36809" s="48">
        <v>17140</v>
      </c>
      <c r="G36809" s="48">
        <v>17160</v>
      </c>
      <c r="H36809" s="48">
        <v>16196</v>
      </c>
      <c r="I36809" s="48">
        <v>-964</v>
      </c>
      <c r="J36809" s="48">
        <v>16196</v>
      </c>
      <c r="K36809" s="48">
        <v>43</v>
      </c>
      <c r="L36809" s="48">
        <v>10447</v>
      </c>
      <c r="M36809" s="48">
        <v>3315</v>
      </c>
      <c r="N36809" s="48">
        <v>7</v>
      </c>
      <c r="O36809" s="48">
        <v>990</v>
      </c>
      <c r="P36809" s="48">
        <v>104</v>
      </c>
      <c r="Q36809" s="48">
        <v>574</v>
      </c>
      <c r="R36809" s="48">
        <v>716</v>
      </c>
      <c r="T36809" s="48">
        <v>-964</v>
      </c>
      <c r="AC36809" s="48">
        <v>1512</v>
      </c>
      <c r="AH36809" s="48">
        <v>-2476</v>
      </c>
      <c r="AJ36809" s="49">
        <v>0</v>
      </c>
      <c r="AK36809" s="49">
        <v>0</v>
      </c>
      <c r="AL36809" s="49">
        <v>0</v>
      </c>
    </row>
    <row r="36810" spans="1:38">
      <c r="A36810" s="37" t="s">
        <v>189</v>
      </c>
      <c r="B36810" s="38">
        <v>43719.875</v>
      </c>
      <c r="C36810" s="39">
        <v>43719</v>
      </c>
      <c r="D36810" s="38">
        <v>43719.708333333336</v>
      </c>
      <c r="E36810" s="40" t="s">
        <v>239</v>
      </c>
      <c r="F36810" s="48">
        <v>17730</v>
      </c>
      <c r="G36810" s="48">
        <v>17910</v>
      </c>
      <c r="H36810" s="48">
        <v>16822</v>
      </c>
      <c r="I36810" s="48">
        <v>-1088</v>
      </c>
      <c r="J36810" s="48">
        <v>16822</v>
      </c>
      <c r="K36810" s="48">
        <v>47</v>
      </c>
      <c r="L36810" s="48">
        <v>10667</v>
      </c>
      <c r="M36810" s="48">
        <v>3307</v>
      </c>
      <c r="N36810" s="48">
        <v>7</v>
      </c>
      <c r="O36810" s="48">
        <v>1503</v>
      </c>
      <c r="P36810" s="48">
        <v>72</v>
      </c>
      <c r="Q36810" s="48">
        <v>527</v>
      </c>
      <c r="R36810" s="48">
        <v>692</v>
      </c>
      <c r="T36810" s="48">
        <v>-1088</v>
      </c>
      <c r="AC36810" s="48">
        <v>1461</v>
      </c>
      <c r="AH36810" s="48">
        <v>-2549</v>
      </c>
      <c r="AJ36810" s="49">
        <v>0</v>
      </c>
      <c r="AK36810" s="49">
        <v>0</v>
      </c>
      <c r="AL36810" s="49">
        <v>0</v>
      </c>
    </row>
    <row r="36811" spans="1:38">
      <c r="A36811" s="37" t="s">
        <v>189</v>
      </c>
      <c r="B36811" s="38">
        <v>43719.916666666664</v>
      </c>
      <c r="C36811" s="39">
        <v>43719</v>
      </c>
      <c r="D36811" s="38">
        <v>43719.75</v>
      </c>
      <c r="E36811" s="40" t="s">
        <v>239</v>
      </c>
      <c r="F36811" s="48">
        <v>18150</v>
      </c>
      <c r="G36811" s="48">
        <v>18452</v>
      </c>
      <c r="H36811" s="48">
        <v>17352</v>
      </c>
      <c r="I36811" s="48">
        <v>-1100</v>
      </c>
      <c r="J36811" s="48">
        <v>17352</v>
      </c>
      <c r="K36811" s="48">
        <v>42</v>
      </c>
      <c r="L36811" s="48">
        <v>11097</v>
      </c>
      <c r="M36811" s="48">
        <v>3291</v>
      </c>
      <c r="N36811" s="48">
        <v>8</v>
      </c>
      <c r="O36811" s="48">
        <v>1748</v>
      </c>
      <c r="P36811" s="48">
        <v>38</v>
      </c>
      <c r="Q36811" s="48">
        <v>432</v>
      </c>
      <c r="R36811" s="48">
        <v>696</v>
      </c>
      <c r="T36811" s="48">
        <v>-1100</v>
      </c>
      <c r="AC36811" s="48">
        <v>1505</v>
      </c>
      <c r="AH36811" s="48">
        <v>-2605</v>
      </c>
      <c r="AJ36811" s="49">
        <v>0</v>
      </c>
      <c r="AK36811" s="49">
        <v>0</v>
      </c>
      <c r="AL36811" s="49">
        <v>0</v>
      </c>
    </row>
    <row r="36812" spans="1:38">
      <c r="A36812" s="37" t="s">
        <v>189</v>
      </c>
      <c r="B36812" s="38">
        <v>43719.958333333336</v>
      </c>
      <c r="C36812" s="39">
        <v>43719</v>
      </c>
      <c r="D36812" s="38">
        <v>43719.791666666664</v>
      </c>
      <c r="E36812" s="40" t="s">
        <v>239</v>
      </c>
      <c r="F36812" s="48">
        <v>18090</v>
      </c>
      <c r="G36812" s="48">
        <v>18426</v>
      </c>
      <c r="H36812" s="48">
        <v>16803</v>
      </c>
      <c r="I36812" s="48">
        <v>-1623</v>
      </c>
      <c r="J36812" s="48">
        <v>16802</v>
      </c>
      <c r="K36812" s="48">
        <v>37</v>
      </c>
      <c r="L36812" s="48">
        <v>10923</v>
      </c>
      <c r="M36812" s="48">
        <v>3253</v>
      </c>
      <c r="N36812" s="48">
        <v>10</v>
      </c>
      <c r="O36812" s="48">
        <v>1483</v>
      </c>
      <c r="P36812" s="48">
        <v>11</v>
      </c>
      <c r="Q36812" s="48">
        <v>408</v>
      </c>
      <c r="R36812" s="48">
        <v>677</v>
      </c>
      <c r="T36812" s="48">
        <v>-1623</v>
      </c>
      <c r="AC36812" s="48">
        <v>955</v>
      </c>
      <c r="AH36812" s="48">
        <v>-2578</v>
      </c>
      <c r="AJ36812" s="49">
        <v>0</v>
      </c>
      <c r="AK36812" s="49">
        <v>0</v>
      </c>
      <c r="AL36812" s="49">
        <v>1</v>
      </c>
    </row>
    <row r="36813" spans="1:38">
      <c r="A36813" s="37" t="s">
        <v>189</v>
      </c>
      <c r="B36813" s="38">
        <v>43720</v>
      </c>
      <c r="C36813" s="39">
        <v>43719</v>
      </c>
      <c r="D36813" s="38">
        <v>43719.833333333336</v>
      </c>
      <c r="E36813" s="40" t="s">
        <v>239</v>
      </c>
      <c r="F36813" s="48">
        <v>18250</v>
      </c>
      <c r="G36813" s="48">
        <v>18493</v>
      </c>
      <c r="H36813" s="48">
        <v>16559</v>
      </c>
      <c r="I36813" s="48">
        <v>-1934</v>
      </c>
      <c r="J36813" s="48">
        <v>16560</v>
      </c>
      <c r="K36813" s="48">
        <v>30</v>
      </c>
      <c r="L36813" s="48">
        <v>10723</v>
      </c>
      <c r="M36813" s="48">
        <v>3303</v>
      </c>
      <c r="N36813" s="48">
        <v>1</v>
      </c>
      <c r="O36813" s="48">
        <v>1392</v>
      </c>
      <c r="P36813" s="48">
        <v>0</v>
      </c>
      <c r="Q36813" s="48">
        <v>430</v>
      </c>
      <c r="R36813" s="48">
        <v>681</v>
      </c>
      <c r="T36813" s="48">
        <v>-1934</v>
      </c>
      <c r="AC36813" s="48">
        <v>645</v>
      </c>
      <c r="AH36813" s="48">
        <v>-2579</v>
      </c>
      <c r="AJ36813" s="49">
        <v>0</v>
      </c>
      <c r="AK36813" s="49">
        <v>0</v>
      </c>
      <c r="AL36813" s="49">
        <v>-1</v>
      </c>
    </row>
    <row r="36814" spans="1:38">
      <c r="A36814" s="37" t="s">
        <v>189</v>
      </c>
      <c r="B36814" s="38">
        <v>43720.041666666664</v>
      </c>
      <c r="C36814" s="39">
        <v>43719</v>
      </c>
      <c r="D36814" s="38">
        <v>43719.875</v>
      </c>
      <c r="E36814" s="40" t="s">
        <v>239</v>
      </c>
      <c r="F36814" s="48">
        <v>17650</v>
      </c>
      <c r="G36814" s="48">
        <v>17945</v>
      </c>
      <c r="H36814" s="48">
        <v>15925</v>
      </c>
      <c r="I36814" s="48">
        <v>-2020</v>
      </c>
      <c r="J36814" s="48">
        <v>15924</v>
      </c>
      <c r="K36814" s="48">
        <v>3</v>
      </c>
      <c r="L36814" s="48">
        <v>10735</v>
      </c>
      <c r="M36814" s="48">
        <v>3267</v>
      </c>
      <c r="N36814" s="48">
        <v>0</v>
      </c>
      <c r="O36814" s="48">
        <v>797</v>
      </c>
      <c r="P36814" s="48">
        <v>0</v>
      </c>
      <c r="Q36814" s="48">
        <v>451</v>
      </c>
      <c r="R36814" s="48">
        <v>671</v>
      </c>
      <c r="T36814" s="48">
        <v>-2020</v>
      </c>
      <c r="AC36814" s="48">
        <v>592</v>
      </c>
      <c r="AH36814" s="48">
        <v>-2612</v>
      </c>
      <c r="AJ36814" s="49">
        <v>0</v>
      </c>
      <c r="AK36814" s="49">
        <v>0</v>
      </c>
      <c r="AL36814" s="49">
        <v>1</v>
      </c>
    </row>
    <row r="36815" spans="1:38">
      <c r="A36815" s="37" t="s">
        <v>189</v>
      </c>
      <c r="B36815" s="38">
        <v>43720.083333333336</v>
      </c>
      <c r="C36815" s="39">
        <v>43719</v>
      </c>
      <c r="D36815" s="38">
        <v>43719.916666666664</v>
      </c>
      <c r="E36815" s="40" t="s">
        <v>239</v>
      </c>
      <c r="F36815" s="48">
        <v>16420</v>
      </c>
      <c r="G36815" s="48">
        <v>16691</v>
      </c>
      <c r="H36815" s="48">
        <v>14865</v>
      </c>
      <c r="I36815" s="48">
        <v>-1826</v>
      </c>
      <c r="J36815" s="48">
        <v>14865</v>
      </c>
      <c r="K36815" s="48">
        <v>0</v>
      </c>
      <c r="L36815" s="48">
        <v>10063</v>
      </c>
      <c r="M36815" s="48">
        <v>3280</v>
      </c>
      <c r="N36815" s="48">
        <v>0</v>
      </c>
      <c r="O36815" s="48">
        <v>432</v>
      </c>
      <c r="P36815" s="48">
        <v>0</v>
      </c>
      <c r="Q36815" s="48">
        <v>412</v>
      </c>
      <c r="R36815" s="48">
        <v>678</v>
      </c>
      <c r="T36815" s="48">
        <v>-1826</v>
      </c>
      <c r="AC36815" s="48">
        <v>448</v>
      </c>
      <c r="AH36815" s="48">
        <v>-2274</v>
      </c>
      <c r="AJ36815" s="49">
        <v>0</v>
      </c>
      <c r="AK36815" s="49">
        <v>0</v>
      </c>
      <c r="AL36815" s="49">
        <v>0</v>
      </c>
    </row>
    <row r="36816" spans="1:38">
      <c r="A36816" s="37" t="s">
        <v>189</v>
      </c>
      <c r="B36816" s="38">
        <v>43720.125</v>
      </c>
      <c r="C36816" s="39">
        <v>43719</v>
      </c>
      <c r="D36816" s="38">
        <v>43719.958333333336</v>
      </c>
      <c r="E36816" s="40" t="s">
        <v>239</v>
      </c>
      <c r="F36816" s="48">
        <v>14970</v>
      </c>
      <c r="G36816" s="48">
        <v>15106</v>
      </c>
      <c r="H36816" s="48">
        <v>13688</v>
      </c>
      <c r="I36816" s="48">
        <v>-1418</v>
      </c>
      <c r="J36816" s="48">
        <v>13688</v>
      </c>
      <c r="K36816" s="48">
        <v>0</v>
      </c>
      <c r="L36816" s="48">
        <v>9106</v>
      </c>
      <c r="M36816" s="48">
        <v>3268</v>
      </c>
      <c r="N36816" s="48">
        <v>0</v>
      </c>
      <c r="O36816" s="48">
        <v>270</v>
      </c>
      <c r="P36816" s="48">
        <v>0</v>
      </c>
      <c r="Q36816" s="48">
        <v>372</v>
      </c>
      <c r="R36816" s="48">
        <v>672</v>
      </c>
      <c r="T36816" s="48">
        <v>-1418</v>
      </c>
      <c r="AC36816" s="48">
        <v>620</v>
      </c>
      <c r="AH36816" s="48">
        <v>-2038</v>
      </c>
      <c r="AJ36816" s="49">
        <v>0</v>
      </c>
      <c r="AK36816" s="49">
        <v>0</v>
      </c>
      <c r="AL36816" s="49">
        <v>0</v>
      </c>
    </row>
    <row r="36817" spans="1:38">
      <c r="A36817" s="37" t="s">
        <v>189</v>
      </c>
      <c r="B36817" s="38">
        <v>43720.166666666664</v>
      </c>
      <c r="C36817" s="39">
        <v>43719</v>
      </c>
      <c r="D36817" s="38">
        <v>43720</v>
      </c>
      <c r="E36817" s="40" t="s">
        <v>239</v>
      </c>
      <c r="F36817" s="48">
        <v>13530</v>
      </c>
      <c r="G36817" s="48">
        <v>13716</v>
      </c>
      <c r="H36817" s="48">
        <v>11935</v>
      </c>
      <c r="I36817" s="48">
        <v>-1781</v>
      </c>
      <c r="J36817" s="48">
        <v>11935</v>
      </c>
      <c r="K36817" s="48">
        <v>0</v>
      </c>
      <c r="L36817" s="48">
        <v>7407</v>
      </c>
      <c r="M36817" s="48">
        <v>3256</v>
      </c>
      <c r="N36817" s="48">
        <v>0</v>
      </c>
      <c r="O36817" s="48">
        <v>267</v>
      </c>
      <c r="P36817" s="48">
        <v>0</v>
      </c>
      <c r="Q36817" s="48">
        <v>332</v>
      </c>
      <c r="R36817" s="48">
        <v>673</v>
      </c>
      <c r="T36817" s="48">
        <v>-1781</v>
      </c>
      <c r="AC36817" s="48">
        <v>390</v>
      </c>
      <c r="AH36817" s="48">
        <v>-2171</v>
      </c>
      <c r="AJ36817" s="49">
        <v>0</v>
      </c>
      <c r="AK36817" s="49">
        <v>0</v>
      </c>
      <c r="AL36817" s="49">
        <v>0</v>
      </c>
    </row>
    <row r="36818" spans="1:38">
      <c r="A36818" s="37" t="s">
        <v>189</v>
      </c>
      <c r="B36818" s="38">
        <v>43720.208333333336</v>
      </c>
      <c r="C36818" s="39">
        <v>43720</v>
      </c>
      <c r="D36818" s="38">
        <v>43720.041666666664</v>
      </c>
      <c r="E36818" s="40" t="s">
        <v>239</v>
      </c>
      <c r="F36818" s="48">
        <v>12190</v>
      </c>
      <c r="G36818" s="48">
        <v>12930</v>
      </c>
      <c r="H36818" s="48">
        <v>10451</v>
      </c>
      <c r="I36818" s="48">
        <v>-2479</v>
      </c>
      <c r="J36818" s="48">
        <v>10452</v>
      </c>
      <c r="K36818" s="48">
        <v>0</v>
      </c>
      <c r="L36818" s="48">
        <v>5990</v>
      </c>
      <c r="M36818" s="48">
        <v>3251</v>
      </c>
      <c r="N36818" s="48">
        <v>0</v>
      </c>
      <c r="O36818" s="48">
        <v>263</v>
      </c>
      <c r="P36818" s="48">
        <v>0</v>
      </c>
      <c r="Q36818" s="48">
        <v>276</v>
      </c>
      <c r="R36818" s="48">
        <v>672</v>
      </c>
      <c r="T36818" s="48">
        <v>-2479</v>
      </c>
      <c r="AC36818" s="48">
        <v>-273</v>
      </c>
      <c r="AH36818" s="48">
        <v>-2206</v>
      </c>
      <c r="AJ36818" s="49">
        <v>0</v>
      </c>
      <c r="AK36818" s="49">
        <v>0</v>
      </c>
      <c r="AL36818" s="49">
        <v>-1</v>
      </c>
    </row>
    <row r="36819" spans="1:38">
      <c r="A36819" s="37" t="s">
        <v>189</v>
      </c>
      <c r="B36819" s="38">
        <v>43720.25</v>
      </c>
      <c r="C36819" s="39">
        <v>43720</v>
      </c>
      <c r="D36819" s="38">
        <v>43720.083333333336</v>
      </c>
      <c r="E36819" s="40" t="s">
        <v>239</v>
      </c>
      <c r="F36819" s="48">
        <v>11600</v>
      </c>
      <c r="G36819" s="48">
        <v>12451</v>
      </c>
      <c r="H36819" s="48">
        <v>10323</v>
      </c>
      <c r="I36819" s="48">
        <v>-2128</v>
      </c>
      <c r="J36819" s="48">
        <v>10324</v>
      </c>
      <c r="K36819" s="48">
        <v>0</v>
      </c>
      <c r="L36819" s="48">
        <v>5780</v>
      </c>
      <c r="M36819" s="48">
        <v>3308</v>
      </c>
      <c r="N36819" s="48">
        <v>0</v>
      </c>
      <c r="O36819" s="48">
        <v>268</v>
      </c>
      <c r="P36819" s="48">
        <v>0</v>
      </c>
      <c r="Q36819" s="48">
        <v>274</v>
      </c>
      <c r="R36819" s="48">
        <v>694</v>
      </c>
      <c r="T36819" s="48">
        <v>-2128</v>
      </c>
      <c r="AC36819" s="48">
        <v>85</v>
      </c>
      <c r="AH36819" s="48">
        <v>-2213</v>
      </c>
      <c r="AJ36819" s="49">
        <v>0</v>
      </c>
      <c r="AK36819" s="49">
        <v>0</v>
      </c>
      <c r="AL36819" s="49">
        <v>-1</v>
      </c>
    </row>
    <row r="36820" spans="1:38">
      <c r="A36820" s="37" t="s">
        <v>189</v>
      </c>
      <c r="B36820" s="38">
        <v>43720.291666666664</v>
      </c>
      <c r="C36820" s="39">
        <v>43720</v>
      </c>
      <c r="D36820" s="38">
        <v>43720.125</v>
      </c>
      <c r="E36820" s="40" t="s">
        <v>239</v>
      </c>
      <c r="F36820" s="48">
        <v>11090</v>
      </c>
      <c r="G36820" s="48">
        <v>12067</v>
      </c>
      <c r="H36820" s="48">
        <v>10224</v>
      </c>
      <c r="I36820" s="48">
        <v>-1843</v>
      </c>
      <c r="J36820" s="48">
        <v>10225</v>
      </c>
      <c r="K36820" s="48">
        <v>0</v>
      </c>
      <c r="L36820" s="48">
        <v>5701</v>
      </c>
      <c r="M36820" s="48">
        <v>3300</v>
      </c>
      <c r="N36820" s="48">
        <v>0</v>
      </c>
      <c r="O36820" s="48">
        <v>266</v>
      </c>
      <c r="P36820" s="48">
        <v>0</v>
      </c>
      <c r="Q36820" s="48">
        <v>265</v>
      </c>
      <c r="R36820" s="48">
        <v>693</v>
      </c>
      <c r="T36820" s="48">
        <v>-1843</v>
      </c>
      <c r="AC36820" s="48">
        <v>385</v>
      </c>
      <c r="AH36820" s="48">
        <v>-2228</v>
      </c>
      <c r="AJ36820" s="49">
        <v>0</v>
      </c>
      <c r="AK36820" s="49">
        <v>0</v>
      </c>
      <c r="AL36820" s="49">
        <v>-1</v>
      </c>
    </row>
    <row r="36821" spans="1:38">
      <c r="A36821" s="37" t="s">
        <v>189</v>
      </c>
      <c r="B36821" s="38">
        <v>43720.333333333336</v>
      </c>
      <c r="C36821" s="39">
        <v>43720</v>
      </c>
      <c r="D36821" s="38">
        <v>43720.166666666664</v>
      </c>
      <c r="E36821" s="40" t="s">
        <v>239</v>
      </c>
      <c r="F36821" s="48">
        <v>10890</v>
      </c>
      <c r="G36821" s="48">
        <v>12082</v>
      </c>
      <c r="H36821" s="48">
        <v>10027</v>
      </c>
      <c r="I36821" s="48">
        <v>-2055</v>
      </c>
      <c r="J36821" s="48">
        <v>10026</v>
      </c>
      <c r="K36821" s="48">
        <v>0</v>
      </c>
      <c r="L36821" s="48">
        <v>5548</v>
      </c>
      <c r="M36821" s="48">
        <v>3279</v>
      </c>
      <c r="N36821" s="48">
        <v>0</v>
      </c>
      <c r="O36821" s="48">
        <v>267</v>
      </c>
      <c r="P36821" s="48">
        <v>0</v>
      </c>
      <c r="Q36821" s="48">
        <v>251</v>
      </c>
      <c r="R36821" s="48">
        <v>681</v>
      </c>
      <c r="T36821" s="48">
        <v>-2055</v>
      </c>
      <c r="AC36821" s="48">
        <v>189</v>
      </c>
      <c r="AH36821" s="48">
        <v>-2244</v>
      </c>
      <c r="AJ36821" s="49">
        <v>0</v>
      </c>
      <c r="AK36821" s="49">
        <v>0</v>
      </c>
      <c r="AL36821" s="49">
        <v>1</v>
      </c>
    </row>
    <row r="36822" spans="1:38">
      <c r="A36822" s="37" t="s">
        <v>189</v>
      </c>
      <c r="B36822" s="38">
        <v>43720.375</v>
      </c>
      <c r="C36822" s="39">
        <v>43720</v>
      </c>
      <c r="D36822" s="38">
        <v>43720.208333333336</v>
      </c>
      <c r="E36822" s="40" t="s">
        <v>239</v>
      </c>
      <c r="F36822" s="48">
        <v>11060</v>
      </c>
      <c r="G36822" s="48">
        <v>12171</v>
      </c>
      <c r="H36822" s="48">
        <v>10203</v>
      </c>
      <c r="I36822" s="48">
        <v>-1968</v>
      </c>
      <c r="J36822" s="48">
        <v>10202</v>
      </c>
      <c r="K36822" s="48">
        <v>0</v>
      </c>
      <c r="L36822" s="48">
        <v>5651</v>
      </c>
      <c r="M36822" s="48">
        <v>3313</v>
      </c>
      <c r="N36822" s="48">
        <v>0</v>
      </c>
      <c r="O36822" s="48">
        <v>269</v>
      </c>
      <c r="P36822" s="48">
        <v>0</v>
      </c>
      <c r="Q36822" s="48">
        <v>283</v>
      </c>
      <c r="R36822" s="48">
        <v>686</v>
      </c>
      <c r="T36822" s="48">
        <v>-1968</v>
      </c>
      <c r="AC36822" s="48">
        <v>253</v>
      </c>
      <c r="AH36822" s="48">
        <v>-2221</v>
      </c>
      <c r="AJ36822" s="49">
        <v>0</v>
      </c>
      <c r="AK36822" s="49">
        <v>0</v>
      </c>
      <c r="AL36822" s="49">
        <v>1</v>
      </c>
    </row>
    <row r="36823" spans="1:38">
      <c r="A36823" s="37" t="s">
        <v>189</v>
      </c>
      <c r="B36823" s="38">
        <v>43720.416666666664</v>
      </c>
      <c r="C36823" s="39">
        <v>43720</v>
      </c>
      <c r="D36823" s="38">
        <v>43720.25</v>
      </c>
      <c r="E36823" s="40" t="s">
        <v>239</v>
      </c>
      <c r="F36823" s="48">
        <v>11970</v>
      </c>
      <c r="G36823" s="48">
        <v>12462</v>
      </c>
      <c r="H36823" s="48">
        <v>10634</v>
      </c>
      <c r="I36823" s="48">
        <v>-1828</v>
      </c>
      <c r="J36823" s="48">
        <v>10635</v>
      </c>
      <c r="K36823" s="48">
        <v>0</v>
      </c>
      <c r="L36823" s="48">
        <v>5978</v>
      </c>
      <c r="M36823" s="48">
        <v>3338</v>
      </c>
      <c r="N36823" s="48">
        <v>0</v>
      </c>
      <c r="O36823" s="48">
        <v>267</v>
      </c>
      <c r="P36823" s="48">
        <v>0</v>
      </c>
      <c r="Q36823" s="48">
        <v>353</v>
      </c>
      <c r="R36823" s="48">
        <v>699</v>
      </c>
      <c r="T36823" s="48">
        <v>-1828</v>
      </c>
      <c r="AC36823" s="48">
        <v>271</v>
      </c>
      <c r="AH36823" s="48">
        <v>-2099</v>
      </c>
      <c r="AJ36823" s="49">
        <v>0</v>
      </c>
      <c r="AK36823" s="49">
        <v>0</v>
      </c>
      <c r="AL36823" s="49">
        <v>-1</v>
      </c>
    </row>
    <row r="36824" spans="1:38">
      <c r="A36824" s="37" t="s">
        <v>189</v>
      </c>
      <c r="B36824" s="38">
        <v>43720.458333333336</v>
      </c>
      <c r="C36824" s="39">
        <v>43720</v>
      </c>
      <c r="D36824" s="38">
        <v>43720.291666666664</v>
      </c>
      <c r="E36824" s="40" t="s">
        <v>239</v>
      </c>
      <c r="F36824" s="48">
        <v>13190</v>
      </c>
      <c r="G36824" s="48">
        <v>13592</v>
      </c>
      <c r="H36824" s="48">
        <v>11809</v>
      </c>
      <c r="I36824" s="48">
        <v>-1783</v>
      </c>
      <c r="J36824" s="48">
        <v>11809</v>
      </c>
      <c r="K36824" s="48">
        <v>9</v>
      </c>
      <c r="L36824" s="48">
        <v>7157</v>
      </c>
      <c r="M36824" s="48">
        <v>3339</v>
      </c>
      <c r="N36824" s="48">
        <v>0</v>
      </c>
      <c r="O36824" s="48">
        <v>335</v>
      </c>
      <c r="P36824" s="48">
        <v>0</v>
      </c>
      <c r="Q36824" s="48">
        <v>269</v>
      </c>
      <c r="R36824" s="48">
        <v>700</v>
      </c>
      <c r="T36824" s="48">
        <v>-1783</v>
      </c>
      <c r="AC36824" s="48">
        <v>62</v>
      </c>
      <c r="AH36824" s="48">
        <v>-1845</v>
      </c>
      <c r="AJ36824" s="49">
        <v>0</v>
      </c>
      <c r="AK36824" s="49">
        <v>0</v>
      </c>
      <c r="AL36824" s="49">
        <v>0</v>
      </c>
    </row>
    <row r="36825" spans="1:38">
      <c r="A36825" s="37" t="s">
        <v>189</v>
      </c>
      <c r="B36825" s="38">
        <v>43720.5</v>
      </c>
      <c r="C36825" s="39">
        <v>43720</v>
      </c>
      <c r="D36825" s="38">
        <v>43720.333333333336</v>
      </c>
      <c r="E36825" s="40" t="s">
        <v>239</v>
      </c>
      <c r="F36825" s="48">
        <v>14110</v>
      </c>
      <c r="G36825" s="48">
        <v>14481</v>
      </c>
      <c r="H36825" s="48">
        <v>12761</v>
      </c>
      <c r="I36825" s="48">
        <v>-1720</v>
      </c>
      <c r="J36825" s="48">
        <v>12761</v>
      </c>
      <c r="K36825" s="48">
        <v>29</v>
      </c>
      <c r="L36825" s="48">
        <v>8205</v>
      </c>
      <c r="M36825" s="48">
        <v>3314</v>
      </c>
      <c r="N36825" s="48">
        <v>0</v>
      </c>
      <c r="O36825" s="48">
        <v>294</v>
      </c>
      <c r="P36825" s="48">
        <v>4</v>
      </c>
      <c r="Q36825" s="48">
        <v>211</v>
      </c>
      <c r="R36825" s="48">
        <v>704</v>
      </c>
      <c r="T36825" s="48">
        <v>-1720</v>
      </c>
      <c r="AC36825" s="48">
        <v>42</v>
      </c>
      <c r="AH36825" s="48">
        <v>-1762</v>
      </c>
      <c r="AJ36825" s="49">
        <v>0</v>
      </c>
      <c r="AK36825" s="49">
        <v>0</v>
      </c>
      <c r="AL36825" s="49">
        <v>0</v>
      </c>
    </row>
    <row r="36826" spans="1:38">
      <c r="A36826" s="37" t="s">
        <v>189</v>
      </c>
      <c r="B36826" s="38">
        <v>43720.541666666664</v>
      </c>
      <c r="C36826" s="39">
        <v>43720</v>
      </c>
      <c r="D36826" s="38">
        <v>43720.375</v>
      </c>
      <c r="E36826" s="40" t="s">
        <v>239</v>
      </c>
      <c r="F36826" s="48">
        <v>14360</v>
      </c>
      <c r="G36826" s="48">
        <v>14857</v>
      </c>
      <c r="H36826" s="48">
        <v>13272</v>
      </c>
      <c r="I36826" s="48">
        <v>-1585</v>
      </c>
      <c r="J36826" s="48">
        <v>13273</v>
      </c>
      <c r="K36826" s="48">
        <v>36</v>
      </c>
      <c r="L36826" s="48">
        <v>8611</v>
      </c>
      <c r="M36826" s="48">
        <v>3324</v>
      </c>
      <c r="N36826" s="48">
        <v>0</v>
      </c>
      <c r="O36826" s="48">
        <v>357</v>
      </c>
      <c r="P36826" s="48">
        <v>7</v>
      </c>
      <c r="Q36826" s="48">
        <v>233</v>
      </c>
      <c r="R36826" s="48">
        <v>705</v>
      </c>
      <c r="T36826" s="48">
        <v>-1585</v>
      </c>
      <c r="AC36826" s="48">
        <v>235</v>
      </c>
      <c r="AH36826" s="48">
        <v>-1820</v>
      </c>
      <c r="AJ36826" s="49">
        <v>0</v>
      </c>
      <c r="AK36826" s="49">
        <v>0</v>
      </c>
      <c r="AL36826" s="49">
        <v>-1</v>
      </c>
    </row>
    <row r="36827" spans="1:38">
      <c r="A36827" s="37" t="s">
        <v>189</v>
      </c>
      <c r="B36827" s="38">
        <v>43720.583333333336</v>
      </c>
      <c r="C36827" s="39">
        <v>43720</v>
      </c>
      <c r="D36827" s="38">
        <v>43720.416666666664</v>
      </c>
      <c r="E36827" s="40" t="s">
        <v>239</v>
      </c>
      <c r="F36827" s="48">
        <v>14460</v>
      </c>
      <c r="G36827" s="48">
        <v>15043</v>
      </c>
      <c r="H36827" s="48">
        <v>13420</v>
      </c>
      <c r="I36827" s="48">
        <v>-1623</v>
      </c>
      <c r="J36827" s="48">
        <v>13420</v>
      </c>
      <c r="K36827" s="48">
        <v>39</v>
      </c>
      <c r="L36827" s="48">
        <v>8697</v>
      </c>
      <c r="M36827" s="48">
        <v>3292</v>
      </c>
      <c r="N36827" s="48">
        <v>0</v>
      </c>
      <c r="O36827" s="48">
        <v>425</v>
      </c>
      <c r="P36827" s="48">
        <v>13</v>
      </c>
      <c r="Q36827" s="48">
        <v>238</v>
      </c>
      <c r="R36827" s="48">
        <v>716</v>
      </c>
      <c r="T36827" s="48">
        <v>-1623</v>
      </c>
      <c r="AC36827" s="48">
        <v>194</v>
      </c>
      <c r="AH36827" s="48">
        <v>-1817</v>
      </c>
      <c r="AJ36827" s="49">
        <v>0</v>
      </c>
      <c r="AK36827" s="49">
        <v>0</v>
      </c>
      <c r="AL36827" s="49">
        <v>0</v>
      </c>
    </row>
    <row r="36828" spans="1:38">
      <c r="A36828" s="37" t="s">
        <v>189</v>
      </c>
      <c r="B36828" s="38">
        <v>43720.625</v>
      </c>
      <c r="C36828" s="39">
        <v>43720</v>
      </c>
      <c r="D36828" s="38">
        <v>43720.458333333336</v>
      </c>
      <c r="E36828" s="40" t="s">
        <v>239</v>
      </c>
      <c r="F36828" s="48">
        <v>14710</v>
      </c>
      <c r="G36828" s="48">
        <v>15047</v>
      </c>
      <c r="H36828" s="48">
        <v>13385</v>
      </c>
      <c r="I36828" s="48">
        <v>-1662</v>
      </c>
      <c r="J36828" s="48">
        <v>13384</v>
      </c>
      <c r="K36828" s="48">
        <v>39</v>
      </c>
      <c r="L36828" s="48">
        <v>8679</v>
      </c>
      <c r="M36828" s="48">
        <v>3305</v>
      </c>
      <c r="N36828" s="48">
        <v>0</v>
      </c>
      <c r="O36828" s="48">
        <v>394</v>
      </c>
      <c r="P36828" s="48">
        <v>26</v>
      </c>
      <c r="Q36828" s="48">
        <v>211</v>
      </c>
      <c r="R36828" s="48">
        <v>730</v>
      </c>
      <c r="T36828" s="48">
        <v>-1662</v>
      </c>
      <c r="AC36828" s="48">
        <v>110</v>
      </c>
      <c r="AH36828" s="48">
        <v>-1772</v>
      </c>
      <c r="AJ36828" s="49">
        <v>0</v>
      </c>
      <c r="AK36828" s="49">
        <v>0</v>
      </c>
      <c r="AL36828" s="49">
        <v>1</v>
      </c>
    </row>
    <row r="36829" spans="1:38">
      <c r="A36829" s="37" t="s">
        <v>189</v>
      </c>
      <c r="B36829" s="38">
        <v>43720.666666666664</v>
      </c>
      <c r="C36829" s="39">
        <v>43720</v>
      </c>
      <c r="D36829" s="38">
        <v>43720.5</v>
      </c>
      <c r="E36829" s="40" t="s">
        <v>239</v>
      </c>
      <c r="F36829" s="48">
        <v>14810</v>
      </c>
      <c r="G36829" s="48">
        <v>14938</v>
      </c>
      <c r="H36829" s="48">
        <v>13718</v>
      </c>
      <c r="I36829" s="48">
        <v>-1220</v>
      </c>
      <c r="J36829" s="48">
        <v>13718</v>
      </c>
      <c r="K36829" s="48">
        <v>41</v>
      </c>
      <c r="L36829" s="48">
        <v>8939</v>
      </c>
      <c r="M36829" s="48">
        <v>3310</v>
      </c>
      <c r="N36829" s="48">
        <v>0</v>
      </c>
      <c r="O36829" s="48">
        <v>510</v>
      </c>
      <c r="P36829" s="48">
        <v>27</v>
      </c>
      <c r="Q36829" s="48">
        <v>162</v>
      </c>
      <c r="R36829" s="48">
        <v>729</v>
      </c>
      <c r="T36829" s="48">
        <v>-1220</v>
      </c>
      <c r="AC36829" s="48">
        <v>580</v>
      </c>
      <c r="AH36829" s="48">
        <v>-1800</v>
      </c>
      <c r="AJ36829" s="49">
        <v>0</v>
      </c>
      <c r="AK36829" s="49">
        <v>0</v>
      </c>
      <c r="AL36829" s="49">
        <v>0</v>
      </c>
    </row>
    <row r="36830" spans="1:38">
      <c r="A36830" s="37" t="s">
        <v>189</v>
      </c>
      <c r="B36830" s="38">
        <v>43720.708333333336</v>
      </c>
      <c r="C36830" s="39">
        <v>43720</v>
      </c>
      <c r="D36830" s="38">
        <v>43720.541666666664</v>
      </c>
      <c r="E36830" s="40" t="s">
        <v>239</v>
      </c>
      <c r="F36830" s="48">
        <v>14720</v>
      </c>
      <c r="G36830" s="48">
        <v>14624</v>
      </c>
      <c r="H36830" s="48">
        <v>13315</v>
      </c>
      <c r="I36830" s="48">
        <v>-1309</v>
      </c>
      <c r="J36830" s="48">
        <v>13316</v>
      </c>
      <c r="K36830" s="48">
        <v>35</v>
      </c>
      <c r="L36830" s="48">
        <v>8548</v>
      </c>
      <c r="M36830" s="48">
        <v>3294</v>
      </c>
      <c r="N36830" s="48">
        <v>0</v>
      </c>
      <c r="O36830" s="48">
        <v>535</v>
      </c>
      <c r="P36830" s="48">
        <v>44</v>
      </c>
      <c r="Q36830" s="48">
        <v>120</v>
      </c>
      <c r="R36830" s="48">
        <v>740</v>
      </c>
      <c r="T36830" s="48">
        <v>-1309</v>
      </c>
      <c r="AC36830" s="48">
        <v>564</v>
      </c>
      <c r="AH36830" s="48">
        <v>-1873</v>
      </c>
      <c r="AJ36830" s="49">
        <v>0</v>
      </c>
      <c r="AK36830" s="49">
        <v>0</v>
      </c>
      <c r="AL36830" s="49">
        <v>-1</v>
      </c>
    </row>
    <row r="36831" spans="1:38">
      <c r="A36831" s="37" t="s">
        <v>189</v>
      </c>
      <c r="B36831" s="38">
        <v>43720.75</v>
      </c>
      <c r="C36831" s="39">
        <v>43720</v>
      </c>
      <c r="D36831" s="38">
        <v>43720.583333333336</v>
      </c>
      <c r="E36831" s="40" t="s">
        <v>239</v>
      </c>
      <c r="F36831" s="48">
        <v>14540</v>
      </c>
      <c r="G36831" s="48">
        <v>14317</v>
      </c>
      <c r="H36831" s="48">
        <v>12849</v>
      </c>
      <c r="I36831" s="48">
        <v>-1468</v>
      </c>
      <c r="J36831" s="48">
        <v>12849</v>
      </c>
      <c r="K36831" s="48">
        <v>39</v>
      </c>
      <c r="L36831" s="48">
        <v>8238</v>
      </c>
      <c r="M36831" s="48">
        <v>3290</v>
      </c>
      <c r="N36831" s="48">
        <v>0</v>
      </c>
      <c r="O36831" s="48">
        <v>375</v>
      </c>
      <c r="P36831" s="48">
        <v>69</v>
      </c>
      <c r="Q36831" s="48">
        <v>109</v>
      </c>
      <c r="R36831" s="48">
        <v>729</v>
      </c>
      <c r="T36831" s="48">
        <v>-1468</v>
      </c>
      <c r="AC36831" s="48">
        <v>527</v>
      </c>
      <c r="AH36831" s="48">
        <v>-1995</v>
      </c>
      <c r="AJ36831" s="49">
        <v>0</v>
      </c>
      <c r="AK36831" s="49">
        <v>0</v>
      </c>
      <c r="AL36831" s="49">
        <v>0</v>
      </c>
    </row>
    <row r="36832" spans="1:38">
      <c r="A36832" s="37" t="s">
        <v>189</v>
      </c>
      <c r="B36832" s="38">
        <v>43720.791666666664</v>
      </c>
      <c r="C36832" s="39">
        <v>43720</v>
      </c>
      <c r="D36832" s="38">
        <v>43720.625</v>
      </c>
      <c r="E36832" s="40" t="s">
        <v>239</v>
      </c>
      <c r="F36832" s="48">
        <v>14380</v>
      </c>
      <c r="G36832" s="48">
        <v>14008</v>
      </c>
      <c r="H36832" s="48">
        <v>12725</v>
      </c>
      <c r="I36832" s="48">
        <v>-1283</v>
      </c>
      <c r="J36832" s="48">
        <v>12724</v>
      </c>
      <c r="K36832" s="48">
        <v>39</v>
      </c>
      <c r="L36832" s="48">
        <v>8124</v>
      </c>
      <c r="M36832" s="48">
        <v>3300</v>
      </c>
      <c r="N36832" s="48">
        <v>0</v>
      </c>
      <c r="O36832" s="48">
        <v>352</v>
      </c>
      <c r="P36832" s="48">
        <v>74</v>
      </c>
      <c r="Q36832" s="48">
        <v>105</v>
      </c>
      <c r="R36832" s="48">
        <v>730</v>
      </c>
      <c r="T36832" s="48">
        <v>-1283</v>
      </c>
      <c r="AC36832" s="48">
        <v>720</v>
      </c>
      <c r="AH36832" s="48">
        <v>-2003</v>
      </c>
      <c r="AJ36832" s="49">
        <v>0</v>
      </c>
      <c r="AK36832" s="49">
        <v>0</v>
      </c>
      <c r="AL36832" s="49">
        <v>1</v>
      </c>
    </row>
    <row r="36833" spans="1:38">
      <c r="A36833" s="37" t="s">
        <v>189</v>
      </c>
      <c r="B36833" s="38">
        <v>43720.833333333336</v>
      </c>
      <c r="C36833" s="39">
        <v>43720</v>
      </c>
      <c r="D36833" s="38">
        <v>43720.666666666664</v>
      </c>
      <c r="E36833" s="40" t="s">
        <v>239</v>
      </c>
      <c r="F36833" s="48">
        <v>13900</v>
      </c>
      <c r="G36833" s="48">
        <v>13949</v>
      </c>
      <c r="H36833" s="48">
        <v>12720</v>
      </c>
      <c r="I36833" s="48">
        <v>-1229</v>
      </c>
      <c r="J36833" s="48">
        <v>12720</v>
      </c>
      <c r="K36833" s="48">
        <v>39</v>
      </c>
      <c r="L36833" s="48">
        <v>8032</v>
      </c>
      <c r="M36833" s="48">
        <v>3296</v>
      </c>
      <c r="N36833" s="48">
        <v>0</v>
      </c>
      <c r="O36833" s="48">
        <v>436</v>
      </c>
      <c r="P36833" s="48">
        <v>47</v>
      </c>
      <c r="Q36833" s="48">
        <v>139</v>
      </c>
      <c r="R36833" s="48">
        <v>731</v>
      </c>
      <c r="T36833" s="48">
        <v>-1229</v>
      </c>
      <c r="AC36833" s="48">
        <v>771</v>
      </c>
      <c r="AH36833" s="48">
        <v>-2000</v>
      </c>
      <c r="AJ36833" s="49">
        <v>0</v>
      </c>
      <c r="AK36833" s="49">
        <v>0</v>
      </c>
      <c r="AL36833" s="49">
        <v>0</v>
      </c>
    </row>
    <row r="36834" spans="1:38">
      <c r="A36834" s="37" t="s">
        <v>189</v>
      </c>
      <c r="B36834" s="38">
        <v>43720.875</v>
      </c>
      <c r="C36834" s="39">
        <v>43720</v>
      </c>
      <c r="D36834" s="38">
        <v>43720.708333333336</v>
      </c>
      <c r="E36834" s="40" t="s">
        <v>239</v>
      </c>
      <c r="F36834" s="48">
        <v>14060</v>
      </c>
      <c r="G36834" s="48">
        <v>14111</v>
      </c>
      <c r="H36834" s="48">
        <v>12746</v>
      </c>
      <c r="I36834" s="48">
        <v>-1365</v>
      </c>
      <c r="J36834" s="48">
        <v>12747</v>
      </c>
      <c r="K36834" s="48">
        <v>33</v>
      </c>
      <c r="L36834" s="48">
        <v>7988</v>
      </c>
      <c r="M36834" s="48">
        <v>3293</v>
      </c>
      <c r="N36834" s="48">
        <v>0</v>
      </c>
      <c r="O36834" s="48">
        <v>540</v>
      </c>
      <c r="P36834" s="48">
        <v>28</v>
      </c>
      <c r="Q36834" s="48">
        <v>136</v>
      </c>
      <c r="R36834" s="48">
        <v>729</v>
      </c>
      <c r="T36834" s="48">
        <v>-1365</v>
      </c>
      <c r="AC36834" s="48">
        <v>655</v>
      </c>
      <c r="AH36834" s="48">
        <v>-2020</v>
      </c>
      <c r="AJ36834" s="49">
        <v>0</v>
      </c>
      <c r="AK36834" s="49">
        <v>0</v>
      </c>
      <c r="AL36834" s="49">
        <v>-1</v>
      </c>
    </row>
    <row r="36835" spans="1:38">
      <c r="A36835" s="37" t="s">
        <v>189</v>
      </c>
      <c r="B36835" s="38">
        <v>43720.916666666664</v>
      </c>
      <c r="C36835" s="39">
        <v>43720</v>
      </c>
      <c r="D36835" s="38">
        <v>43720.75</v>
      </c>
      <c r="E36835" s="40" t="s">
        <v>239</v>
      </c>
      <c r="F36835" s="48">
        <v>14290</v>
      </c>
      <c r="G36835" s="48">
        <v>14299</v>
      </c>
      <c r="H36835" s="48">
        <v>12805</v>
      </c>
      <c r="I36835" s="48">
        <v>-1494</v>
      </c>
      <c r="J36835" s="48">
        <v>12806</v>
      </c>
      <c r="K36835" s="48">
        <v>28</v>
      </c>
      <c r="L36835" s="48">
        <v>8054</v>
      </c>
      <c r="M36835" s="48">
        <v>3299</v>
      </c>
      <c r="N36835" s="48">
        <v>0</v>
      </c>
      <c r="O36835" s="48">
        <v>556</v>
      </c>
      <c r="P36835" s="48">
        <v>16</v>
      </c>
      <c r="Q36835" s="48">
        <v>126</v>
      </c>
      <c r="R36835" s="48">
        <v>727</v>
      </c>
      <c r="T36835" s="48">
        <v>-1494</v>
      </c>
      <c r="AC36835" s="48">
        <v>567</v>
      </c>
      <c r="AH36835" s="48">
        <v>-2061</v>
      </c>
      <c r="AJ36835" s="49">
        <v>0</v>
      </c>
      <c r="AK36835" s="49">
        <v>0</v>
      </c>
      <c r="AL36835" s="49">
        <v>-1</v>
      </c>
    </row>
    <row r="36836" spans="1:38">
      <c r="A36836" s="37" t="s">
        <v>189</v>
      </c>
      <c r="B36836" s="38">
        <v>43720.958333333336</v>
      </c>
      <c r="C36836" s="39">
        <v>43720</v>
      </c>
      <c r="D36836" s="38">
        <v>43720.791666666664</v>
      </c>
      <c r="E36836" s="40" t="s">
        <v>239</v>
      </c>
      <c r="F36836" s="48">
        <v>14690</v>
      </c>
      <c r="G36836" s="48">
        <v>14395</v>
      </c>
      <c r="H36836" s="48">
        <v>12445</v>
      </c>
      <c r="I36836" s="48">
        <v>-1950</v>
      </c>
      <c r="J36836" s="48">
        <v>12445</v>
      </c>
      <c r="K36836" s="48">
        <v>21</v>
      </c>
      <c r="L36836" s="48">
        <v>7768</v>
      </c>
      <c r="M36836" s="48">
        <v>3290</v>
      </c>
      <c r="N36836" s="48">
        <v>0</v>
      </c>
      <c r="O36836" s="48">
        <v>525</v>
      </c>
      <c r="P36836" s="48">
        <v>3</v>
      </c>
      <c r="Q36836" s="48">
        <v>142</v>
      </c>
      <c r="R36836" s="48">
        <v>696</v>
      </c>
      <c r="T36836" s="48">
        <v>-1950</v>
      </c>
      <c r="AC36836" s="48">
        <v>181</v>
      </c>
      <c r="AH36836" s="48">
        <v>-2131</v>
      </c>
      <c r="AJ36836" s="49">
        <v>0</v>
      </c>
      <c r="AK36836" s="49">
        <v>0</v>
      </c>
      <c r="AL36836" s="49">
        <v>0</v>
      </c>
    </row>
    <row r="36837" spans="1:38">
      <c r="A36837" s="37" t="s">
        <v>189</v>
      </c>
      <c r="B36837" s="38">
        <v>43721</v>
      </c>
      <c r="C36837" s="39">
        <v>43720</v>
      </c>
      <c r="D36837" s="38">
        <v>43720.833333333336</v>
      </c>
      <c r="E36837" s="40" t="s">
        <v>239</v>
      </c>
      <c r="F36837" s="48">
        <v>15020</v>
      </c>
      <c r="G36837" s="48">
        <v>14550</v>
      </c>
      <c r="H36837" s="48">
        <v>12685</v>
      </c>
      <c r="I36837" s="48">
        <v>-1865</v>
      </c>
      <c r="J36837" s="48">
        <v>12686</v>
      </c>
      <c r="K36837" s="48">
        <v>3</v>
      </c>
      <c r="L36837" s="48">
        <v>7925</v>
      </c>
      <c r="M36837" s="48">
        <v>3306</v>
      </c>
      <c r="N36837" s="48">
        <v>0</v>
      </c>
      <c r="O36837" s="48">
        <v>529</v>
      </c>
      <c r="P36837" s="48">
        <v>0</v>
      </c>
      <c r="Q36837" s="48">
        <v>221</v>
      </c>
      <c r="R36837" s="48">
        <v>702</v>
      </c>
      <c r="T36837" s="48">
        <v>-1865</v>
      </c>
      <c r="AC36837" s="48">
        <v>253</v>
      </c>
      <c r="AH36837" s="48">
        <v>-2118</v>
      </c>
      <c r="AJ36837" s="49">
        <v>0</v>
      </c>
      <c r="AK36837" s="49">
        <v>0</v>
      </c>
      <c r="AL36837" s="49">
        <v>-1</v>
      </c>
    </row>
    <row r="36838" spans="1:38">
      <c r="A36838" s="37" t="s">
        <v>189</v>
      </c>
      <c r="B36838" s="38">
        <v>43721.041666666664</v>
      </c>
      <c r="C36838" s="39">
        <v>43720</v>
      </c>
      <c r="D36838" s="38">
        <v>43720.875</v>
      </c>
      <c r="E36838" s="40" t="s">
        <v>239</v>
      </c>
      <c r="F36838" s="48">
        <v>14130</v>
      </c>
      <c r="G36838" s="48">
        <v>14084</v>
      </c>
      <c r="H36838" s="48">
        <v>12170</v>
      </c>
      <c r="I36838" s="48">
        <v>-1914</v>
      </c>
      <c r="J36838" s="48">
        <v>12170</v>
      </c>
      <c r="K36838" s="48">
        <v>0</v>
      </c>
      <c r="L36838" s="48">
        <v>7556</v>
      </c>
      <c r="M36838" s="48">
        <v>3271</v>
      </c>
      <c r="N36838" s="48">
        <v>0</v>
      </c>
      <c r="O36838" s="48">
        <v>292</v>
      </c>
      <c r="P36838" s="48">
        <v>0</v>
      </c>
      <c r="Q36838" s="48">
        <v>343</v>
      </c>
      <c r="R36838" s="48">
        <v>708</v>
      </c>
      <c r="T36838" s="48">
        <v>-1914</v>
      </c>
      <c r="AC36838" s="48">
        <v>198</v>
      </c>
      <c r="AH36838" s="48">
        <v>-2112</v>
      </c>
      <c r="AJ36838" s="49">
        <v>0</v>
      </c>
      <c r="AK36838" s="49">
        <v>0</v>
      </c>
      <c r="AL36838" s="49">
        <v>0</v>
      </c>
    </row>
    <row r="36839" spans="1:38">
      <c r="A36839" s="37" t="s">
        <v>189</v>
      </c>
      <c r="B36839" s="38">
        <v>43721.083333333336</v>
      </c>
      <c r="C36839" s="39">
        <v>43720</v>
      </c>
      <c r="D36839" s="38">
        <v>43720.916666666664</v>
      </c>
      <c r="E36839" s="40" t="s">
        <v>239</v>
      </c>
      <c r="F36839" s="48">
        <v>12980</v>
      </c>
      <c r="G36839" s="48">
        <v>13106</v>
      </c>
      <c r="H36839" s="48">
        <v>10936</v>
      </c>
      <c r="I36839" s="48">
        <v>-2170</v>
      </c>
      <c r="J36839" s="48">
        <v>10936</v>
      </c>
      <c r="K36839" s="48">
        <v>0</v>
      </c>
      <c r="L36839" s="48">
        <v>6082</v>
      </c>
      <c r="M36839" s="48">
        <v>3263</v>
      </c>
      <c r="N36839" s="48">
        <v>0</v>
      </c>
      <c r="O36839" s="48">
        <v>495</v>
      </c>
      <c r="P36839" s="48">
        <v>0</v>
      </c>
      <c r="Q36839" s="48">
        <v>393</v>
      </c>
      <c r="R36839" s="48">
        <v>703</v>
      </c>
      <c r="T36839" s="48">
        <v>-2170</v>
      </c>
      <c r="AC36839" s="48">
        <v>-13</v>
      </c>
      <c r="AH36839" s="48">
        <v>-2157</v>
      </c>
      <c r="AJ36839" s="49">
        <v>0</v>
      </c>
      <c r="AK36839" s="49">
        <v>0</v>
      </c>
      <c r="AL36839" s="49">
        <v>0</v>
      </c>
    </row>
    <row r="36840" spans="1:38">
      <c r="A36840" s="37" t="s">
        <v>189</v>
      </c>
      <c r="B36840" s="38">
        <v>43721.125</v>
      </c>
      <c r="C36840" s="39">
        <v>43720</v>
      </c>
      <c r="D36840" s="38">
        <v>43720.958333333336</v>
      </c>
      <c r="E36840" s="40" t="s">
        <v>239</v>
      </c>
      <c r="F36840" s="48">
        <v>11780</v>
      </c>
      <c r="G36840" s="48">
        <v>11868</v>
      </c>
      <c r="H36840" s="48">
        <v>9755</v>
      </c>
      <c r="I36840" s="48">
        <v>-2113</v>
      </c>
      <c r="J36840" s="48">
        <v>9755</v>
      </c>
      <c r="K36840" s="48">
        <v>0</v>
      </c>
      <c r="L36840" s="48">
        <v>5106</v>
      </c>
      <c r="M36840" s="48">
        <v>3262</v>
      </c>
      <c r="N36840" s="48">
        <v>0</v>
      </c>
      <c r="O36840" s="48">
        <v>315</v>
      </c>
      <c r="P36840" s="48">
        <v>0</v>
      </c>
      <c r="Q36840" s="48">
        <v>395</v>
      </c>
      <c r="R36840" s="48">
        <v>677</v>
      </c>
      <c r="T36840" s="48">
        <v>-2113</v>
      </c>
      <c r="AC36840" s="48">
        <v>54</v>
      </c>
      <c r="AH36840" s="48">
        <v>-2167</v>
      </c>
      <c r="AJ36840" s="49">
        <v>0</v>
      </c>
      <c r="AK36840" s="49">
        <v>0</v>
      </c>
      <c r="AL36840" s="49">
        <v>0</v>
      </c>
    </row>
    <row r="36841" spans="1:38">
      <c r="A36841" s="37" t="s">
        <v>189</v>
      </c>
      <c r="B36841" s="38">
        <v>43721.166666666664</v>
      </c>
      <c r="C36841" s="39">
        <v>43720</v>
      </c>
      <c r="D36841" s="38">
        <v>43721</v>
      </c>
      <c r="E36841" s="40" t="s">
        <v>239</v>
      </c>
      <c r="F36841" s="48">
        <v>10750</v>
      </c>
      <c r="G36841" s="48">
        <v>10983</v>
      </c>
      <c r="H36841" s="48">
        <v>8732</v>
      </c>
      <c r="I36841" s="48">
        <v>-2251</v>
      </c>
      <c r="J36841" s="48">
        <v>8732</v>
      </c>
      <c r="K36841" s="48">
        <v>1</v>
      </c>
      <c r="L36841" s="48">
        <v>4128</v>
      </c>
      <c r="M36841" s="48">
        <v>3270</v>
      </c>
      <c r="N36841" s="48">
        <v>0</v>
      </c>
      <c r="O36841" s="48">
        <v>262</v>
      </c>
      <c r="P36841" s="48">
        <v>0</v>
      </c>
      <c r="Q36841" s="48">
        <v>408</v>
      </c>
      <c r="R36841" s="48">
        <v>663</v>
      </c>
      <c r="T36841" s="48">
        <v>-2251</v>
      </c>
      <c r="AC36841" s="48">
        <v>-155</v>
      </c>
      <c r="AH36841" s="48">
        <v>-2096</v>
      </c>
      <c r="AJ36841" s="49">
        <v>0</v>
      </c>
      <c r="AK36841" s="49">
        <v>0</v>
      </c>
      <c r="AL36841" s="49">
        <v>0</v>
      </c>
    </row>
    <row r="36842" spans="1:38">
      <c r="A36842" s="37" t="s">
        <v>189</v>
      </c>
      <c r="B36842" s="38">
        <v>43721.208333333336</v>
      </c>
      <c r="C36842" s="39">
        <v>43721</v>
      </c>
      <c r="D36842" s="38">
        <v>43721.041666666664</v>
      </c>
      <c r="E36842" s="40" t="s">
        <v>239</v>
      </c>
      <c r="F36842" s="48">
        <v>10000</v>
      </c>
      <c r="G36842" s="48">
        <v>10531</v>
      </c>
      <c r="H36842" s="48">
        <v>8297</v>
      </c>
      <c r="I36842" s="48">
        <v>-2234</v>
      </c>
      <c r="J36842" s="48">
        <v>8297</v>
      </c>
      <c r="K36842" s="48">
        <v>0</v>
      </c>
      <c r="L36842" s="48">
        <v>3634</v>
      </c>
      <c r="M36842" s="48">
        <v>3330</v>
      </c>
      <c r="N36842" s="48">
        <v>0</v>
      </c>
      <c r="O36842" s="48">
        <v>263</v>
      </c>
      <c r="P36842" s="48">
        <v>0</v>
      </c>
      <c r="Q36842" s="48">
        <v>401</v>
      </c>
      <c r="R36842" s="48">
        <v>669</v>
      </c>
      <c r="T36842" s="48">
        <v>-2234</v>
      </c>
      <c r="AC36842" s="48">
        <v>-102</v>
      </c>
      <c r="AH36842" s="48">
        <v>-2132</v>
      </c>
      <c r="AJ36842" s="49">
        <v>0</v>
      </c>
      <c r="AK36842" s="49">
        <v>0</v>
      </c>
      <c r="AL36842" s="49">
        <v>0</v>
      </c>
    </row>
    <row r="36843" spans="1:38">
      <c r="A36843" s="37" t="s">
        <v>189</v>
      </c>
      <c r="B36843" s="38">
        <v>43721.25</v>
      </c>
      <c r="C36843" s="39">
        <v>43721</v>
      </c>
      <c r="D36843" s="38">
        <v>43721.083333333336</v>
      </c>
      <c r="E36843" s="40" t="s">
        <v>239</v>
      </c>
      <c r="F36843" s="48">
        <v>9570</v>
      </c>
      <c r="G36843" s="48">
        <v>10675</v>
      </c>
      <c r="H36843" s="48">
        <v>8388</v>
      </c>
      <c r="I36843" s="48">
        <v>-2287</v>
      </c>
      <c r="J36843" s="48">
        <v>8388</v>
      </c>
      <c r="K36843" s="48">
        <v>0</v>
      </c>
      <c r="L36843" s="48">
        <v>3776</v>
      </c>
      <c r="M36843" s="48">
        <v>3292</v>
      </c>
      <c r="N36843" s="48">
        <v>0</v>
      </c>
      <c r="O36843" s="48">
        <v>262</v>
      </c>
      <c r="P36843" s="48">
        <v>0</v>
      </c>
      <c r="Q36843" s="48">
        <v>375</v>
      </c>
      <c r="R36843" s="48">
        <v>683</v>
      </c>
      <c r="T36843" s="48">
        <v>-2287</v>
      </c>
      <c r="AC36843" s="48">
        <v>-168</v>
      </c>
      <c r="AH36843" s="48">
        <v>-2119</v>
      </c>
      <c r="AJ36843" s="49">
        <v>0</v>
      </c>
      <c r="AK36843" s="49">
        <v>0</v>
      </c>
      <c r="AL36843" s="49">
        <v>0</v>
      </c>
    </row>
    <row r="36844" spans="1:38">
      <c r="A36844" s="37" t="s">
        <v>189</v>
      </c>
      <c r="B36844" s="38">
        <v>43721.291666666664</v>
      </c>
      <c r="C36844" s="39">
        <v>43721</v>
      </c>
      <c r="D36844" s="38">
        <v>43721.125</v>
      </c>
      <c r="E36844" s="40" t="s">
        <v>239</v>
      </c>
      <c r="F36844" s="48">
        <v>9320</v>
      </c>
      <c r="G36844" s="48">
        <v>10630</v>
      </c>
      <c r="H36844" s="48">
        <v>8148</v>
      </c>
      <c r="I36844" s="48">
        <v>-2482</v>
      </c>
      <c r="J36844" s="48">
        <v>8148</v>
      </c>
      <c r="K36844" s="48">
        <v>0</v>
      </c>
      <c r="L36844" s="48">
        <v>3592</v>
      </c>
      <c r="M36844" s="48">
        <v>3277</v>
      </c>
      <c r="N36844" s="48">
        <v>0</v>
      </c>
      <c r="O36844" s="48">
        <v>262</v>
      </c>
      <c r="P36844" s="48">
        <v>0</v>
      </c>
      <c r="Q36844" s="48">
        <v>347</v>
      </c>
      <c r="R36844" s="48">
        <v>670</v>
      </c>
      <c r="T36844" s="48">
        <v>-2482</v>
      </c>
      <c r="AC36844" s="48">
        <v>-358</v>
      </c>
      <c r="AH36844" s="48">
        <v>-2124</v>
      </c>
      <c r="AJ36844" s="49">
        <v>0</v>
      </c>
      <c r="AK36844" s="49">
        <v>0</v>
      </c>
      <c r="AL36844" s="49">
        <v>0</v>
      </c>
    </row>
    <row r="36845" spans="1:38">
      <c r="A36845" s="37" t="s">
        <v>189</v>
      </c>
      <c r="B36845" s="38">
        <v>43721.333333333336</v>
      </c>
      <c r="C36845" s="39">
        <v>43721</v>
      </c>
      <c r="D36845" s="38">
        <v>43721.166666666664</v>
      </c>
      <c r="E36845" s="40" t="s">
        <v>239</v>
      </c>
      <c r="F36845" s="48">
        <v>9240</v>
      </c>
      <c r="G36845" s="48">
        <v>10542</v>
      </c>
      <c r="H36845" s="48">
        <v>8082</v>
      </c>
      <c r="I36845" s="48">
        <v>-2460</v>
      </c>
      <c r="J36845" s="48">
        <v>8082</v>
      </c>
      <c r="K36845" s="48">
        <v>0</v>
      </c>
      <c r="L36845" s="48">
        <v>3498</v>
      </c>
      <c r="M36845" s="48">
        <v>3303</v>
      </c>
      <c r="N36845" s="48">
        <v>0</v>
      </c>
      <c r="O36845" s="48">
        <v>261</v>
      </c>
      <c r="P36845" s="48">
        <v>0</v>
      </c>
      <c r="Q36845" s="48">
        <v>343</v>
      </c>
      <c r="R36845" s="48">
        <v>677</v>
      </c>
      <c r="T36845" s="48">
        <v>-2460</v>
      </c>
      <c r="AC36845" s="48">
        <v>-319</v>
      </c>
      <c r="AH36845" s="48">
        <v>-2141</v>
      </c>
      <c r="AJ36845" s="49">
        <v>0</v>
      </c>
      <c r="AK36845" s="49">
        <v>0</v>
      </c>
      <c r="AL36845" s="49">
        <v>0</v>
      </c>
    </row>
    <row r="36846" spans="1:38">
      <c r="A36846" s="37" t="s">
        <v>189</v>
      </c>
      <c r="B36846" s="38">
        <v>43721.375</v>
      </c>
      <c r="C36846" s="39">
        <v>43721</v>
      </c>
      <c r="D36846" s="38">
        <v>43721.208333333336</v>
      </c>
      <c r="E36846" s="40" t="s">
        <v>239</v>
      </c>
      <c r="F36846" s="48">
        <v>9440</v>
      </c>
      <c r="G36846" s="48">
        <v>10724</v>
      </c>
      <c r="H36846" s="48">
        <v>8204</v>
      </c>
      <c r="I36846" s="48">
        <v>-2520</v>
      </c>
      <c r="J36846" s="48">
        <v>8204</v>
      </c>
      <c r="K36846" s="48">
        <v>0</v>
      </c>
      <c r="L36846" s="48">
        <v>3635</v>
      </c>
      <c r="M36846" s="48">
        <v>3299</v>
      </c>
      <c r="N36846" s="48">
        <v>0</v>
      </c>
      <c r="O36846" s="48">
        <v>259</v>
      </c>
      <c r="P36846" s="48">
        <v>0</v>
      </c>
      <c r="Q36846" s="48">
        <v>342</v>
      </c>
      <c r="R36846" s="48">
        <v>669</v>
      </c>
      <c r="T36846" s="48">
        <v>-2520</v>
      </c>
      <c r="AC36846" s="48">
        <v>-395</v>
      </c>
      <c r="AH36846" s="48">
        <v>-2125</v>
      </c>
      <c r="AJ36846" s="49">
        <v>0</v>
      </c>
      <c r="AK36846" s="49">
        <v>0</v>
      </c>
      <c r="AL36846" s="49">
        <v>0</v>
      </c>
    </row>
    <row r="36847" spans="1:38">
      <c r="A36847" s="37" t="s">
        <v>189</v>
      </c>
      <c r="B36847" s="38">
        <v>43721.416666666664</v>
      </c>
      <c r="C36847" s="39">
        <v>43721</v>
      </c>
      <c r="D36847" s="38">
        <v>43721.25</v>
      </c>
      <c r="E36847" s="40" t="s">
        <v>239</v>
      </c>
      <c r="F36847" s="48">
        <v>10270</v>
      </c>
      <c r="G36847" s="48">
        <v>10920</v>
      </c>
      <c r="H36847" s="48">
        <v>8176</v>
      </c>
      <c r="I36847" s="48">
        <v>-2744</v>
      </c>
      <c r="J36847" s="48">
        <v>8175</v>
      </c>
      <c r="K36847" s="48">
        <v>0</v>
      </c>
      <c r="L36847" s="48">
        <v>3570</v>
      </c>
      <c r="M36847" s="48">
        <v>3297</v>
      </c>
      <c r="N36847" s="48">
        <v>0</v>
      </c>
      <c r="O36847" s="48">
        <v>257</v>
      </c>
      <c r="P36847" s="48">
        <v>0</v>
      </c>
      <c r="Q36847" s="48">
        <v>379</v>
      </c>
      <c r="R36847" s="48">
        <v>672</v>
      </c>
      <c r="T36847" s="48">
        <v>-2744</v>
      </c>
      <c r="AC36847" s="48">
        <v>-679</v>
      </c>
      <c r="AH36847" s="48">
        <v>-2065</v>
      </c>
      <c r="AJ36847" s="49">
        <v>0</v>
      </c>
      <c r="AK36847" s="49">
        <v>0</v>
      </c>
      <c r="AL36847" s="49">
        <v>1</v>
      </c>
    </row>
    <row r="36848" spans="1:38">
      <c r="A36848" s="37" t="s">
        <v>189</v>
      </c>
      <c r="B36848" s="38">
        <v>43721.458333333336</v>
      </c>
      <c r="C36848" s="39">
        <v>43721</v>
      </c>
      <c r="D36848" s="38">
        <v>43721.291666666664</v>
      </c>
      <c r="E36848" s="40" t="s">
        <v>239</v>
      </c>
      <c r="F36848" s="48">
        <v>11780</v>
      </c>
      <c r="G36848" s="48">
        <v>11675</v>
      </c>
      <c r="H36848" s="48">
        <v>9221</v>
      </c>
      <c r="I36848" s="48">
        <v>-2454</v>
      </c>
      <c r="J36848" s="48">
        <v>9221</v>
      </c>
      <c r="K36848" s="48">
        <v>0</v>
      </c>
      <c r="L36848" s="48">
        <v>4416</v>
      </c>
      <c r="M36848" s="48">
        <v>3363</v>
      </c>
      <c r="N36848" s="48">
        <v>0</v>
      </c>
      <c r="O36848" s="48">
        <v>348</v>
      </c>
      <c r="P36848" s="48">
        <v>1</v>
      </c>
      <c r="Q36848" s="48">
        <v>403</v>
      </c>
      <c r="R36848" s="48">
        <v>690</v>
      </c>
      <c r="T36848" s="48">
        <v>-2454</v>
      </c>
      <c r="AC36848" s="48">
        <v>-487</v>
      </c>
      <c r="AH36848" s="48">
        <v>-1967</v>
      </c>
      <c r="AJ36848" s="49">
        <v>0</v>
      </c>
      <c r="AK36848" s="49">
        <v>0</v>
      </c>
      <c r="AL36848" s="49">
        <v>0</v>
      </c>
    </row>
    <row r="36849" spans="1:38">
      <c r="A36849" s="37" t="s">
        <v>189</v>
      </c>
      <c r="B36849" s="38">
        <v>43721.5</v>
      </c>
      <c r="C36849" s="39">
        <v>43721</v>
      </c>
      <c r="D36849" s="38">
        <v>43721.333333333336</v>
      </c>
      <c r="E36849" s="40" t="s">
        <v>239</v>
      </c>
      <c r="F36849" s="48">
        <v>12490</v>
      </c>
      <c r="G36849" s="48">
        <v>12380</v>
      </c>
      <c r="H36849" s="48">
        <v>9941</v>
      </c>
      <c r="I36849" s="48">
        <v>-2439</v>
      </c>
      <c r="J36849" s="48">
        <v>9941</v>
      </c>
      <c r="K36849" s="48">
        <v>0</v>
      </c>
      <c r="L36849" s="48">
        <v>5147</v>
      </c>
      <c r="M36849" s="48">
        <v>3324</v>
      </c>
      <c r="N36849" s="48">
        <v>0</v>
      </c>
      <c r="O36849" s="48">
        <v>379</v>
      </c>
      <c r="P36849" s="48">
        <v>18</v>
      </c>
      <c r="Q36849" s="48">
        <v>379</v>
      </c>
      <c r="R36849" s="48">
        <v>694</v>
      </c>
      <c r="T36849" s="48">
        <v>-2439</v>
      </c>
      <c r="AC36849" s="48">
        <v>-446</v>
      </c>
      <c r="AH36849" s="48">
        <v>-1993</v>
      </c>
      <c r="AJ36849" s="49">
        <v>0</v>
      </c>
      <c r="AK36849" s="49">
        <v>0</v>
      </c>
      <c r="AL36849" s="49">
        <v>0</v>
      </c>
    </row>
    <row r="36850" spans="1:38">
      <c r="A36850" s="37" t="s">
        <v>189</v>
      </c>
      <c r="B36850" s="38">
        <v>43721.541666666664</v>
      </c>
      <c r="C36850" s="39">
        <v>43721</v>
      </c>
      <c r="D36850" s="38">
        <v>43721.375</v>
      </c>
      <c r="E36850" s="40" t="s">
        <v>239</v>
      </c>
      <c r="F36850" s="48">
        <v>12560</v>
      </c>
      <c r="G36850" s="48">
        <v>12280</v>
      </c>
      <c r="H36850" s="48">
        <v>10140</v>
      </c>
      <c r="I36850" s="48">
        <v>-2140</v>
      </c>
      <c r="J36850" s="48">
        <v>10140</v>
      </c>
      <c r="K36850" s="48">
        <v>0</v>
      </c>
      <c r="L36850" s="48">
        <v>5307</v>
      </c>
      <c r="M36850" s="48">
        <v>3303</v>
      </c>
      <c r="N36850" s="48">
        <v>0</v>
      </c>
      <c r="O36850" s="48">
        <v>515</v>
      </c>
      <c r="P36850" s="48">
        <v>65</v>
      </c>
      <c r="Q36850" s="48">
        <v>244</v>
      </c>
      <c r="R36850" s="48">
        <v>706</v>
      </c>
      <c r="T36850" s="48">
        <v>-2140</v>
      </c>
      <c r="AC36850" s="48">
        <v>-154</v>
      </c>
      <c r="AH36850" s="48">
        <v>-1986</v>
      </c>
      <c r="AJ36850" s="49">
        <v>0</v>
      </c>
      <c r="AK36850" s="49">
        <v>0</v>
      </c>
      <c r="AL36850" s="49">
        <v>0</v>
      </c>
    </row>
    <row r="36851" spans="1:38">
      <c r="A36851" s="37" t="s">
        <v>189</v>
      </c>
      <c r="B36851" s="38">
        <v>43721.583333333336</v>
      </c>
      <c r="C36851" s="39">
        <v>43721</v>
      </c>
      <c r="D36851" s="38">
        <v>43721.416666666664</v>
      </c>
      <c r="E36851" s="40" t="s">
        <v>239</v>
      </c>
      <c r="F36851" s="48">
        <v>12120</v>
      </c>
      <c r="G36851" s="48">
        <v>12020</v>
      </c>
      <c r="H36851" s="48">
        <v>10214</v>
      </c>
      <c r="I36851" s="48">
        <v>-1806</v>
      </c>
      <c r="J36851" s="48">
        <v>10214</v>
      </c>
      <c r="K36851" s="48">
        <v>0</v>
      </c>
      <c r="L36851" s="48">
        <v>5429</v>
      </c>
      <c r="M36851" s="48">
        <v>3304</v>
      </c>
      <c r="N36851" s="48">
        <v>0</v>
      </c>
      <c r="O36851" s="48">
        <v>510</v>
      </c>
      <c r="P36851" s="48">
        <v>108</v>
      </c>
      <c r="Q36851" s="48">
        <v>150</v>
      </c>
      <c r="R36851" s="48">
        <v>713</v>
      </c>
      <c r="T36851" s="48">
        <v>-1806</v>
      </c>
      <c r="AC36851" s="48">
        <v>130</v>
      </c>
      <c r="AH36851" s="48">
        <v>-1936</v>
      </c>
      <c r="AJ36851" s="49">
        <v>0</v>
      </c>
      <c r="AK36851" s="49">
        <v>0</v>
      </c>
      <c r="AL36851" s="49">
        <v>0</v>
      </c>
    </row>
    <row r="36852" spans="1:38">
      <c r="A36852" s="37" t="s">
        <v>189</v>
      </c>
      <c r="B36852" s="38">
        <v>43721.625</v>
      </c>
      <c r="C36852" s="39">
        <v>43721</v>
      </c>
      <c r="D36852" s="38">
        <v>43721.458333333336</v>
      </c>
      <c r="E36852" s="40" t="s">
        <v>239</v>
      </c>
      <c r="F36852" s="48">
        <v>11830</v>
      </c>
      <c r="G36852" s="48">
        <v>11917</v>
      </c>
      <c r="H36852" s="48">
        <v>10250</v>
      </c>
      <c r="I36852" s="48">
        <v>-1667</v>
      </c>
      <c r="J36852" s="48">
        <v>10251</v>
      </c>
      <c r="K36852" s="48">
        <v>0</v>
      </c>
      <c r="L36852" s="48">
        <v>5532</v>
      </c>
      <c r="M36852" s="48">
        <v>3297</v>
      </c>
      <c r="N36852" s="48">
        <v>0</v>
      </c>
      <c r="O36852" s="48">
        <v>411</v>
      </c>
      <c r="P36852" s="48">
        <v>129</v>
      </c>
      <c r="Q36852" s="48">
        <v>172</v>
      </c>
      <c r="R36852" s="48">
        <v>710</v>
      </c>
      <c r="T36852" s="48">
        <v>-1667</v>
      </c>
      <c r="AC36852" s="48">
        <v>225</v>
      </c>
      <c r="AH36852" s="48">
        <v>-1892</v>
      </c>
      <c r="AJ36852" s="49">
        <v>0</v>
      </c>
      <c r="AK36852" s="49">
        <v>0</v>
      </c>
      <c r="AL36852" s="49">
        <v>-1</v>
      </c>
    </row>
    <row r="36853" spans="1:38">
      <c r="A36853" s="37" t="s">
        <v>189</v>
      </c>
      <c r="B36853" s="38">
        <v>43721.666666666664</v>
      </c>
      <c r="C36853" s="39">
        <v>43721</v>
      </c>
      <c r="D36853" s="38">
        <v>43721.5</v>
      </c>
      <c r="E36853" s="40" t="s">
        <v>239</v>
      </c>
      <c r="F36853" s="48">
        <v>11750</v>
      </c>
      <c r="G36853" s="48">
        <v>11941</v>
      </c>
      <c r="H36853" s="48">
        <v>10428</v>
      </c>
      <c r="I36853" s="48">
        <v>-1513</v>
      </c>
      <c r="J36853" s="48">
        <v>10428</v>
      </c>
      <c r="K36853" s="48">
        <v>0</v>
      </c>
      <c r="L36853" s="48">
        <v>5747</v>
      </c>
      <c r="M36853" s="48">
        <v>3312</v>
      </c>
      <c r="N36853" s="48">
        <v>0</v>
      </c>
      <c r="O36853" s="48">
        <v>369</v>
      </c>
      <c r="P36853" s="48">
        <v>121</v>
      </c>
      <c r="Q36853" s="48">
        <v>157</v>
      </c>
      <c r="R36853" s="48">
        <v>722</v>
      </c>
      <c r="T36853" s="48">
        <v>-1513</v>
      </c>
      <c r="AC36853" s="48">
        <v>391</v>
      </c>
      <c r="AH36853" s="48">
        <v>-1904</v>
      </c>
      <c r="AJ36853" s="49">
        <v>0</v>
      </c>
      <c r="AK36853" s="49">
        <v>0</v>
      </c>
      <c r="AL36853" s="49">
        <v>0</v>
      </c>
    </row>
    <row r="36854" spans="1:38">
      <c r="A36854" s="37" t="s">
        <v>189</v>
      </c>
      <c r="B36854" s="38">
        <v>43721.708333333336</v>
      </c>
      <c r="C36854" s="39">
        <v>43721</v>
      </c>
      <c r="D36854" s="38">
        <v>43721.541666666664</v>
      </c>
      <c r="E36854" s="40" t="s">
        <v>239</v>
      </c>
      <c r="F36854" s="48">
        <v>11680</v>
      </c>
      <c r="G36854" s="48">
        <v>11880</v>
      </c>
      <c r="H36854" s="48">
        <v>10306</v>
      </c>
      <c r="I36854" s="48">
        <v>-1574</v>
      </c>
      <c r="J36854" s="48">
        <v>10306</v>
      </c>
      <c r="K36854" s="48">
        <v>0</v>
      </c>
      <c r="L36854" s="48">
        <v>5721</v>
      </c>
      <c r="M36854" s="48">
        <v>3297</v>
      </c>
      <c r="N36854" s="48">
        <v>0</v>
      </c>
      <c r="O36854" s="48">
        <v>348</v>
      </c>
      <c r="P36854" s="48">
        <v>118</v>
      </c>
      <c r="Q36854" s="48">
        <v>112</v>
      </c>
      <c r="R36854" s="48">
        <v>710</v>
      </c>
      <c r="T36854" s="48">
        <v>-1574</v>
      </c>
      <c r="AC36854" s="48">
        <v>298</v>
      </c>
      <c r="AH36854" s="48">
        <v>-1872</v>
      </c>
      <c r="AJ36854" s="49">
        <v>0</v>
      </c>
      <c r="AK36854" s="49">
        <v>0</v>
      </c>
      <c r="AL36854" s="49">
        <v>0</v>
      </c>
    </row>
    <row r="36855" spans="1:38">
      <c r="A36855" s="37" t="s">
        <v>189</v>
      </c>
      <c r="B36855" s="38">
        <v>43721.75</v>
      </c>
      <c r="C36855" s="39">
        <v>43721</v>
      </c>
      <c r="D36855" s="38">
        <v>43721.583333333336</v>
      </c>
      <c r="E36855" s="40" t="s">
        <v>239</v>
      </c>
      <c r="F36855" s="48">
        <v>11890</v>
      </c>
      <c r="G36855" s="48">
        <v>11883</v>
      </c>
      <c r="H36855" s="48">
        <v>10201</v>
      </c>
      <c r="I36855" s="48">
        <v>-1682</v>
      </c>
      <c r="J36855" s="48">
        <v>10201</v>
      </c>
      <c r="K36855" s="48">
        <v>0</v>
      </c>
      <c r="L36855" s="48">
        <v>5662</v>
      </c>
      <c r="M36855" s="48">
        <v>3293</v>
      </c>
      <c r="N36855" s="48">
        <v>0</v>
      </c>
      <c r="O36855" s="48">
        <v>330</v>
      </c>
      <c r="P36855" s="48">
        <v>133</v>
      </c>
      <c r="Q36855" s="48">
        <v>83</v>
      </c>
      <c r="R36855" s="48">
        <v>700</v>
      </c>
      <c r="T36855" s="48">
        <v>-1682</v>
      </c>
      <c r="AC36855" s="48">
        <v>265</v>
      </c>
      <c r="AH36855" s="48">
        <v>-1947</v>
      </c>
      <c r="AJ36855" s="49">
        <v>0</v>
      </c>
      <c r="AK36855" s="49">
        <v>0</v>
      </c>
      <c r="AL36855" s="49">
        <v>0</v>
      </c>
    </row>
    <row r="36856" spans="1:38">
      <c r="A36856" s="37" t="s">
        <v>189</v>
      </c>
      <c r="B36856" s="38">
        <v>43721.791666666664</v>
      </c>
      <c r="C36856" s="39">
        <v>43721</v>
      </c>
      <c r="D36856" s="38">
        <v>43721.625</v>
      </c>
      <c r="E36856" s="40" t="s">
        <v>239</v>
      </c>
      <c r="F36856" s="48">
        <v>12270</v>
      </c>
      <c r="G36856" s="48">
        <v>11903</v>
      </c>
      <c r="H36856" s="48">
        <v>10231</v>
      </c>
      <c r="I36856" s="48">
        <v>-1672</v>
      </c>
      <c r="J36856" s="48">
        <v>10231</v>
      </c>
      <c r="K36856" s="48">
        <v>0</v>
      </c>
      <c r="L36856" s="48">
        <v>5664</v>
      </c>
      <c r="M36856" s="48">
        <v>3295</v>
      </c>
      <c r="N36856" s="48">
        <v>0</v>
      </c>
      <c r="O36856" s="48">
        <v>340</v>
      </c>
      <c r="P36856" s="48">
        <v>141</v>
      </c>
      <c r="Q36856" s="48">
        <v>83</v>
      </c>
      <c r="R36856" s="48">
        <v>708</v>
      </c>
      <c r="T36856" s="48">
        <v>-1672</v>
      </c>
      <c r="AC36856" s="48">
        <v>271</v>
      </c>
      <c r="AH36856" s="48">
        <v>-1943</v>
      </c>
      <c r="AJ36856" s="49">
        <v>0</v>
      </c>
      <c r="AK36856" s="49">
        <v>0</v>
      </c>
      <c r="AL36856" s="49">
        <v>0</v>
      </c>
    </row>
    <row r="36857" spans="1:38">
      <c r="A36857" s="37" t="s">
        <v>189</v>
      </c>
      <c r="B36857" s="38">
        <v>43721.833333333336</v>
      </c>
      <c r="C36857" s="39">
        <v>43721</v>
      </c>
      <c r="D36857" s="38">
        <v>43721.666666666664</v>
      </c>
      <c r="E36857" s="40" t="s">
        <v>239</v>
      </c>
      <c r="F36857" s="48">
        <v>12560</v>
      </c>
      <c r="G36857" s="48">
        <v>12137</v>
      </c>
      <c r="H36857" s="48">
        <v>10288</v>
      </c>
      <c r="I36857" s="48">
        <v>-1849</v>
      </c>
      <c r="J36857" s="48">
        <v>10289</v>
      </c>
      <c r="K36857" s="48">
        <v>0</v>
      </c>
      <c r="L36857" s="48">
        <v>5605</v>
      </c>
      <c r="M36857" s="48">
        <v>3312</v>
      </c>
      <c r="N36857" s="48">
        <v>0</v>
      </c>
      <c r="O36857" s="48">
        <v>405</v>
      </c>
      <c r="P36857" s="48">
        <v>125</v>
      </c>
      <c r="Q36857" s="48">
        <v>124</v>
      </c>
      <c r="R36857" s="48">
        <v>718</v>
      </c>
      <c r="T36857" s="48">
        <v>-1849</v>
      </c>
      <c r="AC36857" s="48">
        <v>91</v>
      </c>
      <c r="AH36857" s="48">
        <v>-1940</v>
      </c>
      <c r="AJ36857" s="49">
        <v>0</v>
      </c>
      <c r="AK36857" s="49">
        <v>0</v>
      </c>
      <c r="AL36857" s="49">
        <v>-1</v>
      </c>
    </row>
    <row r="36858" spans="1:38">
      <c r="A36858" s="37" t="s">
        <v>189</v>
      </c>
      <c r="B36858" s="38">
        <v>43721.875</v>
      </c>
      <c r="C36858" s="39">
        <v>43721</v>
      </c>
      <c r="D36858" s="38">
        <v>43721.708333333336</v>
      </c>
      <c r="E36858" s="40" t="s">
        <v>239</v>
      </c>
      <c r="F36858" s="48">
        <v>13020</v>
      </c>
      <c r="G36858" s="48">
        <v>12684</v>
      </c>
      <c r="H36858" s="48">
        <v>10750</v>
      </c>
      <c r="I36858" s="48">
        <v>-1934</v>
      </c>
      <c r="J36858" s="48">
        <v>10749</v>
      </c>
      <c r="K36858" s="48">
        <v>0</v>
      </c>
      <c r="L36858" s="48">
        <v>5791</v>
      </c>
      <c r="M36858" s="48">
        <v>3305</v>
      </c>
      <c r="N36858" s="48">
        <v>0</v>
      </c>
      <c r="O36858" s="48">
        <v>687</v>
      </c>
      <c r="P36858" s="48">
        <v>88</v>
      </c>
      <c r="Q36858" s="48">
        <v>146</v>
      </c>
      <c r="R36858" s="48">
        <v>732</v>
      </c>
      <c r="T36858" s="48">
        <v>-1934</v>
      </c>
      <c r="AC36858" s="48">
        <v>21</v>
      </c>
      <c r="AH36858" s="48">
        <v>-1955</v>
      </c>
      <c r="AJ36858" s="49">
        <v>0</v>
      </c>
      <c r="AK36858" s="49">
        <v>0</v>
      </c>
      <c r="AL36858" s="49">
        <v>1</v>
      </c>
    </row>
    <row r="36859" spans="1:38">
      <c r="A36859" s="37" t="s">
        <v>189</v>
      </c>
      <c r="B36859" s="38">
        <v>43721.916666666664</v>
      </c>
      <c r="C36859" s="39">
        <v>43721</v>
      </c>
      <c r="D36859" s="38">
        <v>43721.75</v>
      </c>
      <c r="E36859" s="40" t="s">
        <v>239</v>
      </c>
      <c r="F36859" s="48">
        <v>13460</v>
      </c>
      <c r="G36859" s="48">
        <v>13237</v>
      </c>
      <c r="H36859" s="48">
        <v>10274</v>
      </c>
      <c r="I36859" s="48">
        <v>-2963</v>
      </c>
      <c r="J36859" s="48">
        <v>10274</v>
      </c>
      <c r="K36859" s="48">
        <v>0</v>
      </c>
      <c r="L36859" s="48">
        <v>5200</v>
      </c>
      <c r="M36859" s="48">
        <v>3294</v>
      </c>
      <c r="N36859" s="48">
        <v>0</v>
      </c>
      <c r="O36859" s="48">
        <v>815</v>
      </c>
      <c r="P36859" s="48">
        <v>45</v>
      </c>
      <c r="Q36859" s="48">
        <v>187</v>
      </c>
      <c r="R36859" s="48">
        <v>733</v>
      </c>
      <c r="T36859" s="48">
        <v>-2963</v>
      </c>
      <c r="AC36859" s="48">
        <v>-613</v>
      </c>
      <c r="AH36859" s="48">
        <v>-2350</v>
      </c>
      <c r="AJ36859" s="49">
        <v>0</v>
      </c>
      <c r="AK36859" s="49">
        <v>0</v>
      </c>
      <c r="AL36859" s="49">
        <v>0</v>
      </c>
    </row>
    <row r="36860" spans="1:38">
      <c r="A36860" s="37" t="s">
        <v>189</v>
      </c>
      <c r="B36860" s="38">
        <v>43721.958333333336</v>
      </c>
      <c r="C36860" s="39">
        <v>43721</v>
      </c>
      <c r="D36860" s="38">
        <v>43721.791666666664</v>
      </c>
      <c r="E36860" s="40" t="s">
        <v>239</v>
      </c>
      <c r="F36860" s="48">
        <v>13680</v>
      </c>
      <c r="G36860" s="48">
        <v>13414</v>
      </c>
      <c r="H36860" s="48">
        <v>10222</v>
      </c>
      <c r="I36860" s="48">
        <v>-3192</v>
      </c>
      <c r="J36860" s="48">
        <v>10221</v>
      </c>
      <c r="K36860" s="48">
        <v>0</v>
      </c>
      <c r="L36860" s="48">
        <v>5206</v>
      </c>
      <c r="M36860" s="48">
        <v>3300</v>
      </c>
      <c r="N36860" s="48">
        <v>0</v>
      </c>
      <c r="O36860" s="48">
        <v>750</v>
      </c>
      <c r="P36860" s="48">
        <v>7</v>
      </c>
      <c r="Q36860" s="48">
        <v>225</v>
      </c>
      <c r="R36860" s="48">
        <v>733</v>
      </c>
      <c r="T36860" s="48">
        <v>-3192</v>
      </c>
      <c r="AC36860" s="48">
        <v>-880</v>
      </c>
      <c r="AH36860" s="48">
        <v>-2312</v>
      </c>
      <c r="AJ36860" s="49">
        <v>0</v>
      </c>
      <c r="AK36860" s="49">
        <v>0</v>
      </c>
      <c r="AL36860" s="49">
        <v>1</v>
      </c>
    </row>
    <row r="36861" spans="1:38">
      <c r="A36861" s="37" t="s">
        <v>189</v>
      </c>
      <c r="B36861" s="38">
        <v>43722</v>
      </c>
      <c r="C36861" s="39">
        <v>43721</v>
      </c>
      <c r="D36861" s="38">
        <v>43721.833333333336</v>
      </c>
      <c r="E36861" s="40" t="s">
        <v>239</v>
      </c>
      <c r="F36861" s="48">
        <v>13870</v>
      </c>
      <c r="G36861" s="48">
        <v>13558</v>
      </c>
      <c r="H36861" s="48">
        <v>10476</v>
      </c>
      <c r="I36861" s="48">
        <v>-3082</v>
      </c>
      <c r="J36861" s="48">
        <v>10476</v>
      </c>
      <c r="K36861" s="48">
        <v>0</v>
      </c>
      <c r="L36861" s="48">
        <v>5186</v>
      </c>
      <c r="M36861" s="48">
        <v>3301</v>
      </c>
      <c r="N36861" s="48">
        <v>0</v>
      </c>
      <c r="O36861" s="48">
        <v>918</v>
      </c>
      <c r="P36861" s="48">
        <v>0</v>
      </c>
      <c r="Q36861" s="48">
        <v>359</v>
      </c>
      <c r="R36861" s="48">
        <v>712</v>
      </c>
      <c r="T36861" s="48">
        <v>-3082</v>
      </c>
      <c r="AC36861" s="48">
        <v>-865</v>
      </c>
      <c r="AH36861" s="48">
        <v>-2217</v>
      </c>
      <c r="AJ36861" s="49">
        <v>0</v>
      </c>
      <c r="AK36861" s="49">
        <v>0</v>
      </c>
      <c r="AL36861" s="49">
        <v>0</v>
      </c>
    </row>
    <row r="36862" spans="1:38">
      <c r="A36862" s="37" t="s">
        <v>189</v>
      </c>
      <c r="B36862" s="38">
        <v>43722.041666666664</v>
      </c>
      <c r="C36862" s="39">
        <v>43721</v>
      </c>
      <c r="D36862" s="38">
        <v>43721.875</v>
      </c>
      <c r="E36862" s="40" t="s">
        <v>239</v>
      </c>
      <c r="F36862" s="48">
        <v>13500</v>
      </c>
      <c r="G36862" s="48">
        <v>13144</v>
      </c>
      <c r="H36862" s="48">
        <v>10085</v>
      </c>
      <c r="I36862" s="48">
        <v>-3059</v>
      </c>
      <c r="J36862" s="48">
        <v>10084</v>
      </c>
      <c r="K36862" s="48">
        <v>0</v>
      </c>
      <c r="L36862" s="48">
        <v>5192</v>
      </c>
      <c r="M36862" s="48">
        <v>3291</v>
      </c>
      <c r="N36862" s="48">
        <v>0</v>
      </c>
      <c r="O36862" s="48">
        <v>426</v>
      </c>
      <c r="P36862" s="48">
        <v>0</v>
      </c>
      <c r="Q36862" s="48">
        <v>482</v>
      </c>
      <c r="R36862" s="48">
        <v>693</v>
      </c>
      <c r="T36862" s="48">
        <v>-3059</v>
      </c>
      <c r="AC36862" s="48">
        <v>-922</v>
      </c>
      <c r="AH36862" s="48">
        <v>-2137</v>
      </c>
      <c r="AJ36862" s="49">
        <v>0</v>
      </c>
      <c r="AK36862" s="49">
        <v>0</v>
      </c>
      <c r="AL36862" s="49">
        <v>1</v>
      </c>
    </row>
    <row r="36863" spans="1:38">
      <c r="A36863" s="37" t="s">
        <v>189</v>
      </c>
      <c r="B36863" s="38">
        <v>43722.083333333336</v>
      </c>
      <c r="C36863" s="39">
        <v>43721</v>
      </c>
      <c r="D36863" s="38">
        <v>43721.916666666664</v>
      </c>
      <c r="E36863" s="40" t="s">
        <v>239</v>
      </c>
      <c r="F36863" s="48">
        <v>12710</v>
      </c>
      <c r="G36863" s="48">
        <v>12411</v>
      </c>
      <c r="H36863" s="48">
        <v>9354</v>
      </c>
      <c r="I36863" s="48">
        <v>-3057</v>
      </c>
      <c r="J36863" s="48">
        <v>9355</v>
      </c>
      <c r="K36863" s="48">
        <v>0</v>
      </c>
      <c r="L36863" s="48">
        <v>4496</v>
      </c>
      <c r="M36863" s="48">
        <v>3285</v>
      </c>
      <c r="N36863" s="48">
        <v>0</v>
      </c>
      <c r="O36863" s="48">
        <v>268</v>
      </c>
      <c r="P36863" s="48">
        <v>0</v>
      </c>
      <c r="Q36863" s="48">
        <v>614</v>
      </c>
      <c r="R36863" s="48">
        <v>692</v>
      </c>
      <c r="T36863" s="48">
        <v>-3057</v>
      </c>
      <c r="AC36863" s="48">
        <v>-1003</v>
      </c>
      <c r="AH36863" s="48">
        <v>-2054</v>
      </c>
      <c r="AJ36863" s="49">
        <v>0</v>
      </c>
      <c r="AK36863" s="49">
        <v>0</v>
      </c>
      <c r="AL36863" s="49">
        <v>-1</v>
      </c>
    </row>
    <row r="36864" spans="1:38">
      <c r="A36864" s="37" t="s">
        <v>189</v>
      </c>
      <c r="B36864" s="38">
        <v>43722.125</v>
      </c>
      <c r="C36864" s="39">
        <v>43721</v>
      </c>
      <c r="D36864" s="38">
        <v>43721.958333333336</v>
      </c>
      <c r="E36864" s="40" t="s">
        <v>239</v>
      </c>
      <c r="F36864" s="48">
        <v>11730</v>
      </c>
      <c r="G36864" s="48">
        <v>11446</v>
      </c>
      <c r="H36864" s="48">
        <v>8402</v>
      </c>
      <c r="I36864" s="48">
        <v>-3044</v>
      </c>
      <c r="J36864" s="48">
        <v>8402</v>
      </c>
      <c r="K36864" s="48">
        <v>0</v>
      </c>
      <c r="L36864" s="48">
        <v>3515</v>
      </c>
      <c r="M36864" s="48">
        <v>3259</v>
      </c>
      <c r="N36864" s="48">
        <v>0</v>
      </c>
      <c r="O36864" s="48">
        <v>264</v>
      </c>
      <c r="P36864" s="48">
        <v>0</v>
      </c>
      <c r="Q36864" s="48">
        <v>662</v>
      </c>
      <c r="R36864" s="48">
        <v>702</v>
      </c>
      <c r="T36864" s="48">
        <v>-3044</v>
      </c>
      <c r="AC36864" s="48">
        <v>-947</v>
      </c>
      <c r="AH36864" s="48">
        <v>-2097</v>
      </c>
      <c r="AJ36864" s="49">
        <v>0</v>
      </c>
      <c r="AK36864" s="49">
        <v>0</v>
      </c>
      <c r="AL36864" s="49">
        <v>0</v>
      </c>
    </row>
    <row r="36865" spans="1:38">
      <c r="A36865" s="37" t="s">
        <v>189</v>
      </c>
      <c r="B36865" s="38">
        <v>43722.166666666664</v>
      </c>
      <c r="C36865" s="39">
        <v>43721</v>
      </c>
      <c r="D36865" s="38">
        <v>43722</v>
      </c>
      <c r="E36865" s="40" t="s">
        <v>239</v>
      </c>
      <c r="F36865" s="48">
        <v>10740</v>
      </c>
      <c r="G36865" s="48">
        <v>10661</v>
      </c>
      <c r="H36865" s="48">
        <v>7678</v>
      </c>
      <c r="I36865" s="48">
        <v>-2983</v>
      </c>
      <c r="J36865" s="48">
        <v>7678</v>
      </c>
      <c r="K36865" s="48">
        <v>0</v>
      </c>
      <c r="L36865" s="48">
        <v>2739</v>
      </c>
      <c r="M36865" s="48">
        <v>3286</v>
      </c>
      <c r="N36865" s="48">
        <v>0</v>
      </c>
      <c r="O36865" s="48">
        <v>265</v>
      </c>
      <c r="P36865" s="48">
        <v>0</v>
      </c>
      <c r="Q36865" s="48">
        <v>689</v>
      </c>
      <c r="R36865" s="48">
        <v>699</v>
      </c>
      <c r="T36865" s="48">
        <v>-2983</v>
      </c>
      <c r="AC36865" s="48">
        <v>-925</v>
      </c>
      <c r="AH36865" s="48">
        <v>-2058</v>
      </c>
      <c r="AJ36865" s="49">
        <v>0</v>
      </c>
      <c r="AK36865" s="49">
        <v>0</v>
      </c>
      <c r="AL36865" s="49">
        <v>0</v>
      </c>
    </row>
    <row r="36866" spans="1:38">
      <c r="A36866" s="37" t="s">
        <v>189</v>
      </c>
      <c r="B36866" s="38">
        <v>43722.208333333336</v>
      </c>
      <c r="C36866" s="39">
        <v>43722</v>
      </c>
      <c r="D36866" s="38">
        <v>43722.041666666664</v>
      </c>
      <c r="E36866" s="40" t="s">
        <v>239</v>
      </c>
      <c r="F36866" s="48">
        <v>9820</v>
      </c>
      <c r="G36866" s="48">
        <v>10176</v>
      </c>
      <c r="H36866" s="48">
        <v>7219</v>
      </c>
      <c r="I36866" s="48">
        <v>-2957</v>
      </c>
      <c r="J36866" s="48">
        <v>7219</v>
      </c>
      <c r="K36866" s="48">
        <v>0</v>
      </c>
      <c r="L36866" s="48">
        <v>2294</v>
      </c>
      <c r="M36866" s="48">
        <v>3260</v>
      </c>
      <c r="N36866" s="48">
        <v>0</v>
      </c>
      <c r="O36866" s="48">
        <v>254</v>
      </c>
      <c r="P36866" s="48">
        <v>0</v>
      </c>
      <c r="Q36866" s="48">
        <v>714</v>
      </c>
      <c r="R36866" s="48">
        <v>697</v>
      </c>
      <c r="T36866" s="48">
        <v>-2957</v>
      </c>
      <c r="AC36866" s="48">
        <v>-737</v>
      </c>
      <c r="AH36866" s="48">
        <v>-2220</v>
      </c>
      <c r="AJ36866" s="49">
        <v>0</v>
      </c>
      <c r="AK36866" s="49">
        <v>0</v>
      </c>
      <c r="AL36866" s="49">
        <v>0</v>
      </c>
    </row>
    <row r="36867" spans="1:38">
      <c r="A36867" s="37" t="s">
        <v>189</v>
      </c>
      <c r="B36867" s="38">
        <v>43722.25</v>
      </c>
      <c r="C36867" s="39">
        <v>43722</v>
      </c>
      <c r="D36867" s="38">
        <v>43722.083333333336</v>
      </c>
      <c r="E36867" s="40" t="s">
        <v>239</v>
      </c>
      <c r="F36867" s="48">
        <v>9420</v>
      </c>
      <c r="G36867" s="48">
        <v>10078</v>
      </c>
      <c r="H36867" s="48">
        <v>7052</v>
      </c>
      <c r="I36867" s="48">
        <v>-3026</v>
      </c>
      <c r="J36867" s="48">
        <v>7052</v>
      </c>
      <c r="K36867" s="48">
        <v>0</v>
      </c>
      <c r="L36867" s="48">
        <v>2088</v>
      </c>
      <c r="M36867" s="48">
        <v>3295</v>
      </c>
      <c r="N36867" s="48">
        <v>0</v>
      </c>
      <c r="O36867" s="48">
        <v>260</v>
      </c>
      <c r="P36867" s="48">
        <v>0</v>
      </c>
      <c r="Q36867" s="48">
        <v>706</v>
      </c>
      <c r="R36867" s="48">
        <v>703</v>
      </c>
      <c r="T36867" s="48">
        <v>-3026</v>
      </c>
      <c r="AC36867" s="48">
        <v>-906</v>
      </c>
      <c r="AH36867" s="48">
        <v>-2120</v>
      </c>
      <c r="AJ36867" s="49">
        <v>0</v>
      </c>
      <c r="AK36867" s="49">
        <v>0</v>
      </c>
      <c r="AL36867" s="49">
        <v>0</v>
      </c>
    </row>
    <row r="36868" spans="1:38">
      <c r="A36868" s="37" t="s">
        <v>189</v>
      </c>
      <c r="B36868" s="38">
        <v>43722.291666666664</v>
      </c>
      <c r="C36868" s="39">
        <v>43722</v>
      </c>
      <c r="D36868" s="38">
        <v>43722.125</v>
      </c>
      <c r="E36868" s="40" t="s">
        <v>239</v>
      </c>
      <c r="F36868" s="48">
        <v>9180</v>
      </c>
      <c r="G36868" s="48">
        <v>9851</v>
      </c>
      <c r="H36868" s="48">
        <v>6974</v>
      </c>
      <c r="I36868" s="48">
        <v>-2877</v>
      </c>
      <c r="J36868" s="48">
        <v>6974</v>
      </c>
      <c r="K36868" s="48">
        <v>0</v>
      </c>
      <c r="L36868" s="48">
        <v>1995</v>
      </c>
      <c r="M36868" s="48">
        <v>3301</v>
      </c>
      <c r="N36868" s="48">
        <v>0</v>
      </c>
      <c r="O36868" s="48">
        <v>260</v>
      </c>
      <c r="P36868" s="48">
        <v>0</v>
      </c>
      <c r="Q36868" s="48">
        <v>723</v>
      </c>
      <c r="R36868" s="48">
        <v>695</v>
      </c>
      <c r="T36868" s="48">
        <v>-2877</v>
      </c>
      <c r="AC36868" s="48">
        <v>-787</v>
      </c>
      <c r="AH36868" s="48">
        <v>-2090</v>
      </c>
      <c r="AJ36868" s="49">
        <v>0</v>
      </c>
      <c r="AK36868" s="49">
        <v>0</v>
      </c>
      <c r="AL36868" s="49">
        <v>0</v>
      </c>
    </row>
    <row r="36869" spans="1:38">
      <c r="A36869" s="37" t="s">
        <v>189</v>
      </c>
      <c r="B36869" s="38">
        <v>43722.333333333336</v>
      </c>
      <c r="C36869" s="39">
        <v>43722</v>
      </c>
      <c r="D36869" s="38">
        <v>43722.166666666664</v>
      </c>
      <c r="E36869" s="40" t="s">
        <v>239</v>
      </c>
      <c r="F36869" s="48">
        <v>9060</v>
      </c>
      <c r="G36869" s="48">
        <v>9755</v>
      </c>
      <c r="H36869" s="48">
        <v>6937</v>
      </c>
      <c r="I36869" s="48">
        <v>-2818</v>
      </c>
      <c r="J36869" s="48">
        <v>6938</v>
      </c>
      <c r="K36869" s="48">
        <v>0</v>
      </c>
      <c r="L36869" s="48">
        <v>1970</v>
      </c>
      <c r="M36869" s="48">
        <v>3310</v>
      </c>
      <c r="N36869" s="48">
        <v>0</v>
      </c>
      <c r="O36869" s="48">
        <v>260</v>
      </c>
      <c r="P36869" s="48">
        <v>0</v>
      </c>
      <c r="Q36869" s="48">
        <v>698</v>
      </c>
      <c r="R36869" s="48">
        <v>700</v>
      </c>
      <c r="T36869" s="48">
        <v>-2818</v>
      </c>
      <c r="AC36869" s="48">
        <v>-744</v>
      </c>
      <c r="AH36869" s="48">
        <v>-2074</v>
      </c>
      <c r="AJ36869" s="49">
        <v>0</v>
      </c>
      <c r="AK36869" s="49">
        <v>0</v>
      </c>
      <c r="AL36869" s="49">
        <v>-1</v>
      </c>
    </row>
    <row r="36870" spans="1:38">
      <c r="A36870" s="37" t="s">
        <v>189</v>
      </c>
      <c r="B36870" s="38">
        <v>43722.375</v>
      </c>
      <c r="C36870" s="39">
        <v>43722</v>
      </c>
      <c r="D36870" s="38">
        <v>43722.208333333336</v>
      </c>
      <c r="E36870" s="40" t="s">
        <v>239</v>
      </c>
      <c r="F36870" s="48">
        <v>9120</v>
      </c>
      <c r="G36870" s="48">
        <v>9786</v>
      </c>
      <c r="H36870" s="48">
        <v>6890</v>
      </c>
      <c r="I36870" s="48">
        <v>-2896</v>
      </c>
      <c r="J36870" s="48">
        <v>6891</v>
      </c>
      <c r="K36870" s="48">
        <v>0</v>
      </c>
      <c r="L36870" s="48">
        <v>1995</v>
      </c>
      <c r="M36870" s="48">
        <v>3301</v>
      </c>
      <c r="N36870" s="48">
        <v>0</v>
      </c>
      <c r="O36870" s="48">
        <v>258</v>
      </c>
      <c r="P36870" s="48">
        <v>0</v>
      </c>
      <c r="Q36870" s="48">
        <v>734</v>
      </c>
      <c r="R36870" s="48">
        <v>603</v>
      </c>
      <c r="T36870" s="48">
        <v>-2896</v>
      </c>
      <c r="AC36870" s="48">
        <v>-838</v>
      </c>
      <c r="AH36870" s="48">
        <v>-2058</v>
      </c>
      <c r="AJ36870" s="49">
        <v>0</v>
      </c>
      <c r="AK36870" s="49">
        <v>0</v>
      </c>
      <c r="AL36870" s="49">
        <v>-1</v>
      </c>
    </row>
    <row r="36871" spans="1:38">
      <c r="A36871" s="37" t="s">
        <v>189</v>
      </c>
      <c r="B36871" s="38">
        <v>43722.416666666664</v>
      </c>
      <c r="C36871" s="39">
        <v>43722</v>
      </c>
      <c r="D36871" s="38">
        <v>43722.25</v>
      </c>
      <c r="E36871" s="40" t="s">
        <v>239</v>
      </c>
      <c r="F36871" s="48">
        <v>9440</v>
      </c>
      <c r="G36871" s="48">
        <v>10128</v>
      </c>
      <c r="H36871" s="48">
        <v>6971</v>
      </c>
      <c r="I36871" s="48">
        <v>-3157</v>
      </c>
      <c r="J36871" s="48">
        <v>6972</v>
      </c>
      <c r="K36871" s="48">
        <v>0</v>
      </c>
      <c r="L36871" s="48">
        <v>2013</v>
      </c>
      <c r="M36871" s="48">
        <v>3321</v>
      </c>
      <c r="N36871" s="48">
        <v>0</v>
      </c>
      <c r="O36871" s="48">
        <v>258</v>
      </c>
      <c r="P36871" s="48">
        <v>0</v>
      </c>
      <c r="Q36871" s="48">
        <v>775</v>
      </c>
      <c r="R36871" s="48">
        <v>605</v>
      </c>
      <c r="T36871" s="48">
        <v>-3157</v>
      </c>
      <c r="AC36871" s="48">
        <v>-940</v>
      </c>
      <c r="AH36871" s="48">
        <v>-2217</v>
      </c>
      <c r="AJ36871" s="49">
        <v>0</v>
      </c>
      <c r="AK36871" s="49">
        <v>0</v>
      </c>
      <c r="AL36871" s="49">
        <v>-1</v>
      </c>
    </row>
    <row r="36872" spans="1:38">
      <c r="A36872" s="37" t="s">
        <v>189</v>
      </c>
      <c r="B36872" s="38">
        <v>43722.458333333336</v>
      </c>
      <c r="C36872" s="39">
        <v>43722</v>
      </c>
      <c r="D36872" s="38">
        <v>43722.291666666664</v>
      </c>
      <c r="E36872" s="40" t="s">
        <v>239</v>
      </c>
      <c r="F36872" s="48">
        <v>10010</v>
      </c>
      <c r="G36872" s="48">
        <v>10151</v>
      </c>
      <c r="H36872" s="48">
        <v>7282</v>
      </c>
      <c r="I36872" s="48">
        <v>-2869</v>
      </c>
      <c r="J36872" s="48">
        <v>7282</v>
      </c>
      <c r="K36872" s="48">
        <v>0</v>
      </c>
      <c r="L36872" s="48">
        <v>2298</v>
      </c>
      <c r="M36872" s="48">
        <v>3314</v>
      </c>
      <c r="N36872" s="48">
        <v>0</v>
      </c>
      <c r="O36872" s="48">
        <v>250</v>
      </c>
      <c r="P36872" s="48">
        <v>1</v>
      </c>
      <c r="Q36872" s="48">
        <v>801</v>
      </c>
      <c r="R36872" s="48">
        <v>618</v>
      </c>
      <c r="T36872" s="48">
        <v>-2869</v>
      </c>
      <c r="AC36872" s="48">
        <v>-761</v>
      </c>
      <c r="AH36872" s="48">
        <v>-2108</v>
      </c>
      <c r="AJ36872" s="49">
        <v>0</v>
      </c>
      <c r="AK36872" s="49">
        <v>0</v>
      </c>
      <c r="AL36872" s="49">
        <v>0</v>
      </c>
    </row>
    <row r="36873" spans="1:38">
      <c r="A36873" s="37" t="s">
        <v>189</v>
      </c>
      <c r="B36873" s="38">
        <v>43722.5</v>
      </c>
      <c r="C36873" s="39">
        <v>43722</v>
      </c>
      <c r="D36873" s="38">
        <v>43722.333333333336</v>
      </c>
      <c r="E36873" s="40" t="s">
        <v>239</v>
      </c>
      <c r="F36873" s="48">
        <v>10690</v>
      </c>
      <c r="G36873" s="48">
        <v>10567</v>
      </c>
      <c r="H36873" s="48">
        <v>7699</v>
      </c>
      <c r="I36873" s="48">
        <v>-2868</v>
      </c>
      <c r="J36873" s="48">
        <v>7699</v>
      </c>
      <c r="K36873" s="48">
        <v>0</v>
      </c>
      <c r="L36873" s="48">
        <v>2600</v>
      </c>
      <c r="M36873" s="48">
        <v>3381</v>
      </c>
      <c r="N36873" s="48">
        <v>0</v>
      </c>
      <c r="O36873" s="48">
        <v>255</v>
      </c>
      <c r="P36873" s="48">
        <v>10</v>
      </c>
      <c r="Q36873" s="48">
        <v>820</v>
      </c>
      <c r="R36873" s="48">
        <v>633</v>
      </c>
      <c r="T36873" s="48">
        <v>-2868</v>
      </c>
      <c r="AC36873" s="48">
        <v>-855</v>
      </c>
      <c r="AH36873" s="48">
        <v>-2013</v>
      </c>
      <c r="AJ36873" s="49">
        <v>0</v>
      </c>
      <c r="AK36873" s="49">
        <v>0</v>
      </c>
      <c r="AL36873" s="49">
        <v>0</v>
      </c>
    </row>
    <row r="36874" spans="1:38">
      <c r="A36874" s="37" t="s">
        <v>189</v>
      </c>
      <c r="B36874" s="38">
        <v>43722.541666666664</v>
      </c>
      <c r="C36874" s="39">
        <v>43722</v>
      </c>
      <c r="D36874" s="38">
        <v>43722.375</v>
      </c>
      <c r="E36874" s="40" t="s">
        <v>239</v>
      </c>
      <c r="F36874" s="48">
        <v>11270</v>
      </c>
      <c r="G36874" s="48">
        <v>11289</v>
      </c>
      <c r="H36874" s="48">
        <v>8591</v>
      </c>
      <c r="I36874" s="48">
        <v>-2698</v>
      </c>
      <c r="J36874" s="48">
        <v>8591</v>
      </c>
      <c r="K36874" s="48">
        <v>0</v>
      </c>
      <c r="L36874" s="48">
        <v>3335</v>
      </c>
      <c r="M36874" s="48">
        <v>3324</v>
      </c>
      <c r="N36874" s="48">
        <v>0</v>
      </c>
      <c r="O36874" s="48">
        <v>466</v>
      </c>
      <c r="P36874" s="48">
        <v>25</v>
      </c>
      <c r="Q36874" s="48">
        <v>811</v>
      </c>
      <c r="R36874" s="48">
        <v>630</v>
      </c>
      <c r="T36874" s="48">
        <v>-2698</v>
      </c>
      <c r="AC36874" s="48">
        <v>-765</v>
      </c>
      <c r="AH36874" s="48">
        <v>-1933</v>
      </c>
      <c r="AJ36874" s="49">
        <v>0</v>
      </c>
      <c r="AK36874" s="49">
        <v>0</v>
      </c>
      <c r="AL36874" s="49">
        <v>0</v>
      </c>
    </row>
    <row r="36875" spans="1:38">
      <c r="A36875" s="37" t="s">
        <v>189</v>
      </c>
      <c r="B36875" s="38">
        <v>43722.583333333336</v>
      </c>
      <c r="C36875" s="39">
        <v>43722</v>
      </c>
      <c r="D36875" s="38">
        <v>43722.416666666664</v>
      </c>
      <c r="E36875" s="40" t="s">
        <v>239</v>
      </c>
      <c r="F36875" s="48">
        <v>11760</v>
      </c>
      <c r="G36875" s="48">
        <v>11761</v>
      </c>
      <c r="H36875" s="48">
        <v>9165</v>
      </c>
      <c r="I36875" s="48">
        <v>-2596</v>
      </c>
      <c r="J36875" s="48">
        <v>9164</v>
      </c>
      <c r="K36875" s="48">
        <v>0</v>
      </c>
      <c r="L36875" s="48">
        <v>3820</v>
      </c>
      <c r="M36875" s="48">
        <v>3321</v>
      </c>
      <c r="N36875" s="48">
        <v>0</v>
      </c>
      <c r="O36875" s="48">
        <v>494</v>
      </c>
      <c r="P36875" s="48">
        <v>40</v>
      </c>
      <c r="Q36875" s="48">
        <v>819</v>
      </c>
      <c r="R36875" s="48">
        <v>670</v>
      </c>
      <c r="T36875" s="48">
        <v>-2596</v>
      </c>
      <c r="AC36875" s="48">
        <v>-619</v>
      </c>
      <c r="AH36875" s="48">
        <v>-1977</v>
      </c>
      <c r="AJ36875" s="49">
        <v>0</v>
      </c>
      <c r="AK36875" s="49">
        <v>0</v>
      </c>
      <c r="AL36875" s="49">
        <v>1</v>
      </c>
    </row>
    <row r="36876" spans="1:38">
      <c r="A36876" s="37" t="s">
        <v>189</v>
      </c>
      <c r="B36876" s="38">
        <v>43722.625</v>
      </c>
      <c r="C36876" s="39">
        <v>43722</v>
      </c>
      <c r="D36876" s="38">
        <v>43722.458333333336</v>
      </c>
      <c r="E36876" s="40" t="s">
        <v>239</v>
      </c>
      <c r="F36876" s="48">
        <v>11940</v>
      </c>
      <c r="G36876" s="48">
        <v>12085</v>
      </c>
      <c r="H36876" s="48">
        <v>9505</v>
      </c>
      <c r="I36876" s="48">
        <v>-2580</v>
      </c>
      <c r="J36876" s="48">
        <v>9504</v>
      </c>
      <c r="K36876" s="48">
        <v>0</v>
      </c>
      <c r="L36876" s="48">
        <v>4080</v>
      </c>
      <c r="M36876" s="48">
        <v>3322</v>
      </c>
      <c r="N36876" s="48">
        <v>0</v>
      </c>
      <c r="O36876" s="48">
        <v>532</v>
      </c>
      <c r="P36876" s="48">
        <v>40</v>
      </c>
      <c r="Q36876" s="48">
        <v>815</v>
      </c>
      <c r="R36876" s="48">
        <v>715</v>
      </c>
      <c r="T36876" s="48">
        <v>-2580</v>
      </c>
      <c r="AC36876" s="48">
        <v>-463</v>
      </c>
      <c r="AH36876" s="48">
        <v>-2117</v>
      </c>
      <c r="AJ36876" s="49">
        <v>0</v>
      </c>
      <c r="AK36876" s="49">
        <v>0</v>
      </c>
      <c r="AL36876" s="49">
        <v>1</v>
      </c>
    </row>
    <row r="36877" spans="1:38">
      <c r="A36877" s="37" t="s">
        <v>189</v>
      </c>
      <c r="B36877" s="38">
        <v>43722.666666666664</v>
      </c>
      <c r="C36877" s="39">
        <v>43722</v>
      </c>
      <c r="D36877" s="38">
        <v>43722.5</v>
      </c>
      <c r="E36877" s="40" t="s">
        <v>239</v>
      </c>
      <c r="F36877" s="48">
        <v>12050</v>
      </c>
      <c r="G36877" s="48">
        <v>12265</v>
      </c>
      <c r="H36877" s="48">
        <v>9535</v>
      </c>
      <c r="I36877" s="48">
        <v>-2730</v>
      </c>
      <c r="J36877" s="48">
        <v>9536</v>
      </c>
      <c r="K36877" s="48">
        <v>0</v>
      </c>
      <c r="L36877" s="48">
        <v>4222</v>
      </c>
      <c r="M36877" s="48">
        <v>3285</v>
      </c>
      <c r="N36877" s="48">
        <v>0</v>
      </c>
      <c r="O36877" s="48">
        <v>477</v>
      </c>
      <c r="P36877" s="48">
        <v>48</v>
      </c>
      <c r="Q36877" s="48">
        <v>801</v>
      </c>
      <c r="R36877" s="48">
        <v>703</v>
      </c>
      <c r="T36877" s="48">
        <v>-2730</v>
      </c>
      <c r="AC36877" s="48">
        <v>-415</v>
      </c>
      <c r="AH36877" s="48">
        <v>-2315</v>
      </c>
      <c r="AJ36877" s="49">
        <v>0</v>
      </c>
      <c r="AK36877" s="49">
        <v>0</v>
      </c>
      <c r="AL36877" s="49">
        <v>-1</v>
      </c>
    </row>
    <row r="36878" spans="1:38">
      <c r="A36878" s="37" t="s">
        <v>189</v>
      </c>
      <c r="B36878" s="38">
        <v>43722.708333333336</v>
      </c>
      <c r="C36878" s="39">
        <v>43722</v>
      </c>
      <c r="D36878" s="38">
        <v>43722.541666666664</v>
      </c>
      <c r="E36878" s="40" t="s">
        <v>239</v>
      </c>
      <c r="F36878" s="48">
        <v>12110</v>
      </c>
      <c r="G36878" s="48">
        <v>12397</v>
      </c>
      <c r="H36878" s="48">
        <v>9567</v>
      </c>
      <c r="I36878" s="48">
        <v>-2830</v>
      </c>
      <c r="J36878" s="48">
        <v>9567</v>
      </c>
      <c r="K36878" s="48">
        <v>0</v>
      </c>
      <c r="L36878" s="48">
        <v>4416</v>
      </c>
      <c r="M36878" s="48">
        <v>3319</v>
      </c>
      <c r="N36878" s="48">
        <v>0</v>
      </c>
      <c r="O36878" s="48">
        <v>322</v>
      </c>
      <c r="P36878" s="48">
        <v>50</v>
      </c>
      <c r="Q36878" s="48">
        <v>752</v>
      </c>
      <c r="R36878" s="48">
        <v>708</v>
      </c>
      <c r="T36878" s="48">
        <v>-2830</v>
      </c>
      <c r="AC36878" s="48">
        <v>-425</v>
      </c>
      <c r="AH36878" s="48">
        <v>-2405</v>
      </c>
      <c r="AJ36878" s="49">
        <v>0</v>
      </c>
      <c r="AK36878" s="49">
        <v>0</v>
      </c>
      <c r="AL36878" s="49">
        <v>0</v>
      </c>
    </row>
    <row r="36879" spans="1:38">
      <c r="A36879" s="37" t="s">
        <v>189</v>
      </c>
      <c r="B36879" s="38">
        <v>43722.75</v>
      </c>
      <c r="C36879" s="39">
        <v>43722</v>
      </c>
      <c r="D36879" s="38">
        <v>43722.583333333336</v>
      </c>
      <c r="E36879" s="40" t="s">
        <v>239</v>
      </c>
      <c r="F36879" s="48">
        <v>12050</v>
      </c>
      <c r="G36879" s="48">
        <v>12490</v>
      </c>
      <c r="H36879" s="48">
        <v>9614</v>
      </c>
      <c r="I36879" s="48">
        <v>-2876</v>
      </c>
      <c r="J36879" s="48">
        <v>9614</v>
      </c>
      <c r="K36879" s="48">
        <v>0</v>
      </c>
      <c r="L36879" s="48">
        <v>4586</v>
      </c>
      <c r="M36879" s="48">
        <v>3298</v>
      </c>
      <c r="N36879" s="48">
        <v>0</v>
      </c>
      <c r="O36879" s="48">
        <v>297</v>
      </c>
      <c r="P36879" s="48">
        <v>44</v>
      </c>
      <c r="Q36879" s="48">
        <v>680</v>
      </c>
      <c r="R36879" s="48">
        <v>709</v>
      </c>
      <c r="T36879" s="48">
        <v>-2876</v>
      </c>
      <c r="AC36879" s="48">
        <v>-415</v>
      </c>
      <c r="AH36879" s="48">
        <v>-2461</v>
      </c>
      <c r="AJ36879" s="49">
        <v>0</v>
      </c>
      <c r="AK36879" s="49">
        <v>0</v>
      </c>
      <c r="AL36879" s="49">
        <v>0</v>
      </c>
    </row>
    <row r="36880" spans="1:38">
      <c r="A36880" s="37" t="s">
        <v>189</v>
      </c>
      <c r="B36880" s="38">
        <v>43722.791666666664</v>
      </c>
      <c r="C36880" s="39">
        <v>43722</v>
      </c>
      <c r="D36880" s="38">
        <v>43722.625</v>
      </c>
      <c r="E36880" s="40" t="s">
        <v>239</v>
      </c>
      <c r="F36880" s="48">
        <v>12110</v>
      </c>
      <c r="G36880" s="48">
        <v>12473</v>
      </c>
      <c r="H36880" s="48">
        <v>9741</v>
      </c>
      <c r="I36880" s="48">
        <v>-2732</v>
      </c>
      <c r="J36880" s="48">
        <v>9741</v>
      </c>
      <c r="K36880" s="48">
        <v>0</v>
      </c>
      <c r="L36880" s="48">
        <v>4622</v>
      </c>
      <c r="M36880" s="48">
        <v>3313</v>
      </c>
      <c r="N36880" s="48">
        <v>0</v>
      </c>
      <c r="O36880" s="48">
        <v>334</v>
      </c>
      <c r="P36880" s="48">
        <v>37</v>
      </c>
      <c r="Q36880" s="48">
        <v>711</v>
      </c>
      <c r="R36880" s="48">
        <v>724</v>
      </c>
      <c r="T36880" s="48">
        <v>-2732</v>
      </c>
      <c r="AC36880" s="48">
        <v>-528</v>
      </c>
      <c r="AH36880" s="48">
        <v>-2204</v>
      </c>
      <c r="AJ36880" s="49">
        <v>0</v>
      </c>
      <c r="AK36880" s="49">
        <v>0</v>
      </c>
      <c r="AL36880" s="49">
        <v>0</v>
      </c>
    </row>
    <row r="36881" spans="1:38">
      <c r="A36881" s="37" t="s">
        <v>189</v>
      </c>
      <c r="B36881" s="38">
        <v>43722.833333333336</v>
      </c>
      <c r="C36881" s="39">
        <v>43722</v>
      </c>
      <c r="D36881" s="38">
        <v>43722.666666666664</v>
      </c>
      <c r="E36881" s="40" t="s">
        <v>239</v>
      </c>
      <c r="F36881" s="48">
        <v>12280</v>
      </c>
      <c r="G36881" s="48">
        <v>12511</v>
      </c>
      <c r="H36881" s="48">
        <v>9800</v>
      </c>
      <c r="I36881" s="48">
        <v>-2711</v>
      </c>
      <c r="J36881" s="48">
        <v>9799</v>
      </c>
      <c r="K36881" s="48">
        <v>0</v>
      </c>
      <c r="L36881" s="48">
        <v>4698</v>
      </c>
      <c r="M36881" s="48">
        <v>3310</v>
      </c>
      <c r="N36881" s="48">
        <v>0</v>
      </c>
      <c r="O36881" s="48">
        <v>331</v>
      </c>
      <c r="P36881" s="48">
        <v>32</v>
      </c>
      <c r="Q36881" s="48">
        <v>697</v>
      </c>
      <c r="R36881" s="48">
        <v>731</v>
      </c>
      <c r="T36881" s="48">
        <v>-2711</v>
      </c>
      <c r="AC36881" s="48">
        <v>-507</v>
      </c>
      <c r="AH36881" s="48">
        <v>-2204</v>
      </c>
      <c r="AJ36881" s="49">
        <v>0</v>
      </c>
      <c r="AK36881" s="49">
        <v>0</v>
      </c>
      <c r="AL36881" s="49">
        <v>1</v>
      </c>
    </row>
    <row r="36882" spans="1:38">
      <c r="A36882" s="37" t="s">
        <v>189</v>
      </c>
      <c r="B36882" s="38">
        <v>43722.875</v>
      </c>
      <c r="C36882" s="39">
        <v>43722</v>
      </c>
      <c r="D36882" s="38">
        <v>43722.708333333336</v>
      </c>
      <c r="E36882" s="40" t="s">
        <v>239</v>
      </c>
      <c r="F36882" s="48">
        <v>12770</v>
      </c>
      <c r="G36882" s="48">
        <v>12767</v>
      </c>
      <c r="H36882" s="48">
        <v>10062</v>
      </c>
      <c r="I36882" s="48">
        <v>-2705</v>
      </c>
      <c r="J36882" s="48">
        <v>10062</v>
      </c>
      <c r="K36882" s="48">
        <v>0</v>
      </c>
      <c r="L36882" s="48">
        <v>4966</v>
      </c>
      <c r="M36882" s="48">
        <v>3313</v>
      </c>
      <c r="N36882" s="48">
        <v>0</v>
      </c>
      <c r="O36882" s="48">
        <v>336</v>
      </c>
      <c r="P36882" s="48">
        <v>20</v>
      </c>
      <c r="Q36882" s="48">
        <v>694</v>
      </c>
      <c r="R36882" s="48">
        <v>733</v>
      </c>
      <c r="T36882" s="48">
        <v>-2705</v>
      </c>
      <c r="AC36882" s="48">
        <v>-479</v>
      </c>
      <c r="AH36882" s="48">
        <v>-2226</v>
      </c>
      <c r="AJ36882" s="49">
        <v>0</v>
      </c>
      <c r="AK36882" s="49">
        <v>0</v>
      </c>
      <c r="AL36882" s="49">
        <v>0</v>
      </c>
    </row>
    <row r="36883" spans="1:38">
      <c r="A36883" s="37" t="s">
        <v>189</v>
      </c>
      <c r="B36883" s="38">
        <v>43722.916666666664</v>
      </c>
      <c r="C36883" s="39">
        <v>43722</v>
      </c>
      <c r="D36883" s="38">
        <v>43722.75</v>
      </c>
      <c r="E36883" s="40" t="s">
        <v>239</v>
      </c>
      <c r="F36883" s="48">
        <v>13190</v>
      </c>
      <c r="G36883" s="48">
        <v>13140</v>
      </c>
      <c r="H36883" s="48">
        <v>10410</v>
      </c>
      <c r="I36883" s="48">
        <v>-2730</v>
      </c>
      <c r="J36883" s="48">
        <v>10410</v>
      </c>
      <c r="K36883" s="48">
        <v>0</v>
      </c>
      <c r="L36883" s="48">
        <v>5022</v>
      </c>
      <c r="M36883" s="48">
        <v>3321</v>
      </c>
      <c r="N36883" s="48">
        <v>0</v>
      </c>
      <c r="O36883" s="48">
        <v>604</v>
      </c>
      <c r="P36883" s="48">
        <v>10</v>
      </c>
      <c r="Q36883" s="48">
        <v>707</v>
      </c>
      <c r="R36883" s="48">
        <v>746</v>
      </c>
      <c r="T36883" s="48">
        <v>-2730</v>
      </c>
      <c r="AC36883" s="48">
        <v>-440</v>
      </c>
      <c r="AH36883" s="48">
        <v>-2290</v>
      </c>
      <c r="AJ36883" s="49">
        <v>0</v>
      </c>
      <c r="AK36883" s="49">
        <v>0</v>
      </c>
      <c r="AL36883" s="49">
        <v>0</v>
      </c>
    </row>
    <row r="36884" spans="1:38">
      <c r="A36884" s="37" t="s">
        <v>189</v>
      </c>
      <c r="B36884" s="38">
        <v>43722.958333333336</v>
      </c>
      <c r="C36884" s="39">
        <v>43722</v>
      </c>
      <c r="D36884" s="38">
        <v>43722.791666666664</v>
      </c>
      <c r="E36884" s="40" t="s">
        <v>239</v>
      </c>
      <c r="F36884" s="48">
        <v>13430</v>
      </c>
      <c r="G36884" s="48">
        <v>13414</v>
      </c>
      <c r="H36884" s="48">
        <v>10923</v>
      </c>
      <c r="I36884" s="48">
        <v>-2491</v>
      </c>
      <c r="J36884" s="48">
        <v>10923</v>
      </c>
      <c r="K36884" s="48">
        <v>0</v>
      </c>
      <c r="L36884" s="48">
        <v>5470</v>
      </c>
      <c r="M36884" s="48">
        <v>3330</v>
      </c>
      <c r="N36884" s="48">
        <v>0</v>
      </c>
      <c r="O36884" s="48">
        <v>679</v>
      </c>
      <c r="P36884" s="48">
        <v>3</v>
      </c>
      <c r="Q36884" s="48">
        <v>691</v>
      </c>
      <c r="R36884" s="48">
        <v>750</v>
      </c>
      <c r="T36884" s="48">
        <v>-2491</v>
      </c>
      <c r="AC36884" s="48">
        <v>-204</v>
      </c>
      <c r="AH36884" s="48">
        <v>-2287</v>
      </c>
      <c r="AJ36884" s="49">
        <v>0</v>
      </c>
      <c r="AK36884" s="49">
        <v>0</v>
      </c>
      <c r="AL36884" s="49">
        <v>0</v>
      </c>
    </row>
    <row r="36885" spans="1:38">
      <c r="A36885" s="37" t="s">
        <v>189</v>
      </c>
      <c r="B36885" s="38">
        <v>43723</v>
      </c>
      <c r="C36885" s="39">
        <v>43722</v>
      </c>
      <c r="D36885" s="38">
        <v>43722.833333333336</v>
      </c>
      <c r="E36885" s="40" t="s">
        <v>239</v>
      </c>
      <c r="F36885" s="48">
        <v>13600</v>
      </c>
      <c r="G36885" s="48">
        <v>13590</v>
      </c>
      <c r="H36885" s="48">
        <v>11120</v>
      </c>
      <c r="I36885" s="48">
        <v>-2470</v>
      </c>
      <c r="J36885" s="48">
        <v>11120</v>
      </c>
      <c r="K36885" s="48">
        <v>0</v>
      </c>
      <c r="L36885" s="48">
        <v>5468</v>
      </c>
      <c r="M36885" s="48">
        <v>3301</v>
      </c>
      <c r="N36885" s="48">
        <v>0</v>
      </c>
      <c r="O36885" s="48">
        <v>965</v>
      </c>
      <c r="P36885" s="48">
        <v>0</v>
      </c>
      <c r="Q36885" s="48">
        <v>647</v>
      </c>
      <c r="R36885" s="48">
        <v>739</v>
      </c>
      <c r="T36885" s="48">
        <v>-2470</v>
      </c>
      <c r="AC36885" s="48">
        <v>-194</v>
      </c>
      <c r="AH36885" s="48">
        <v>-2276</v>
      </c>
      <c r="AJ36885" s="49">
        <v>0</v>
      </c>
      <c r="AK36885" s="49">
        <v>0</v>
      </c>
      <c r="AL36885" s="49">
        <v>0</v>
      </c>
    </row>
    <row r="36886" spans="1:38">
      <c r="A36886" s="37" t="s">
        <v>189</v>
      </c>
      <c r="B36886" s="38">
        <v>43723.041666666664</v>
      </c>
      <c r="C36886" s="39">
        <v>43722</v>
      </c>
      <c r="D36886" s="38">
        <v>43722.875</v>
      </c>
      <c r="E36886" s="40" t="s">
        <v>239</v>
      </c>
      <c r="F36886" s="48">
        <v>13330</v>
      </c>
      <c r="G36886" s="48">
        <v>13210</v>
      </c>
      <c r="H36886" s="48">
        <v>10710</v>
      </c>
      <c r="I36886" s="48">
        <v>-2500</v>
      </c>
      <c r="J36886" s="48">
        <v>10711</v>
      </c>
      <c r="K36886" s="48">
        <v>0</v>
      </c>
      <c r="L36886" s="48">
        <v>5403</v>
      </c>
      <c r="M36886" s="48">
        <v>3279</v>
      </c>
      <c r="N36886" s="48">
        <v>0</v>
      </c>
      <c r="O36886" s="48">
        <v>714</v>
      </c>
      <c r="P36886" s="48">
        <v>0</v>
      </c>
      <c r="Q36886" s="48">
        <v>586</v>
      </c>
      <c r="R36886" s="48">
        <v>729</v>
      </c>
      <c r="T36886" s="48">
        <v>-2500</v>
      </c>
      <c r="AC36886" s="48">
        <v>-234</v>
      </c>
      <c r="AH36886" s="48">
        <v>-2266</v>
      </c>
      <c r="AJ36886" s="49">
        <v>0</v>
      </c>
      <c r="AK36886" s="49">
        <v>0</v>
      </c>
      <c r="AL36886" s="49">
        <v>-1</v>
      </c>
    </row>
    <row r="36887" spans="1:38">
      <c r="A36887" s="37" t="s">
        <v>189</v>
      </c>
      <c r="B36887" s="38">
        <v>43723.083333333336</v>
      </c>
      <c r="C36887" s="39">
        <v>43722</v>
      </c>
      <c r="D36887" s="38">
        <v>43722.916666666664</v>
      </c>
      <c r="E36887" s="40" t="s">
        <v>239</v>
      </c>
      <c r="F36887" s="48">
        <v>12690</v>
      </c>
      <c r="G36887" s="48">
        <v>12600</v>
      </c>
      <c r="H36887" s="48">
        <v>10168</v>
      </c>
      <c r="I36887" s="48">
        <v>-2432</v>
      </c>
      <c r="J36887" s="48">
        <v>10168</v>
      </c>
      <c r="K36887" s="48">
        <v>0</v>
      </c>
      <c r="L36887" s="48">
        <v>5315</v>
      </c>
      <c r="M36887" s="48">
        <v>3294</v>
      </c>
      <c r="N36887" s="48">
        <v>0</v>
      </c>
      <c r="O36887" s="48">
        <v>282</v>
      </c>
      <c r="P36887" s="48">
        <v>0</v>
      </c>
      <c r="Q36887" s="48">
        <v>540</v>
      </c>
      <c r="R36887" s="48">
        <v>737</v>
      </c>
      <c r="T36887" s="48">
        <v>-2432</v>
      </c>
      <c r="AC36887" s="48">
        <v>-143</v>
      </c>
      <c r="AH36887" s="48">
        <v>-2289</v>
      </c>
      <c r="AJ36887" s="49">
        <v>0</v>
      </c>
      <c r="AK36887" s="49">
        <v>0</v>
      </c>
      <c r="AL36887" s="49">
        <v>0</v>
      </c>
    </row>
    <row r="36888" spans="1:38">
      <c r="A36888" s="37" t="s">
        <v>189</v>
      </c>
      <c r="B36888" s="38">
        <v>43723.125</v>
      </c>
      <c r="C36888" s="39">
        <v>43722</v>
      </c>
      <c r="D36888" s="38">
        <v>43722.958333333336</v>
      </c>
      <c r="E36888" s="40" t="s">
        <v>239</v>
      </c>
      <c r="F36888" s="48">
        <v>11890</v>
      </c>
      <c r="G36888" s="48">
        <v>11809</v>
      </c>
      <c r="H36888" s="48">
        <v>9458</v>
      </c>
      <c r="I36888" s="48">
        <v>-2351</v>
      </c>
      <c r="J36888" s="48">
        <v>9458</v>
      </c>
      <c r="K36888" s="48">
        <v>0</v>
      </c>
      <c r="L36888" s="48">
        <v>4686</v>
      </c>
      <c r="M36888" s="48">
        <v>3275</v>
      </c>
      <c r="N36888" s="48">
        <v>0</v>
      </c>
      <c r="O36888" s="48">
        <v>259</v>
      </c>
      <c r="P36888" s="48">
        <v>0</v>
      </c>
      <c r="Q36888" s="48">
        <v>510</v>
      </c>
      <c r="R36888" s="48">
        <v>728</v>
      </c>
      <c r="T36888" s="48">
        <v>-2351</v>
      </c>
      <c r="AC36888" s="48">
        <v>-29</v>
      </c>
      <c r="AH36888" s="48">
        <v>-2322</v>
      </c>
      <c r="AJ36888" s="49">
        <v>0</v>
      </c>
      <c r="AK36888" s="49">
        <v>0</v>
      </c>
      <c r="AL36888" s="49">
        <v>0</v>
      </c>
    </row>
    <row r="36889" spans="1:38">
      <c r="A36889" s="37" t="s">
        <v>189</v>
      </c>
      <c r="B36889" s="38">
        <v>43723.166666666664</v>
      </c>
      <c r="C36889" s="39">
        <v>43722</v>
      </c>
      <c r="D36889" s="38">
        <v>43723</v>
      </c>
      <c r="E36889" s="40" t="s">
        <v>239</v>
      </c>
      <c r="F36889" s="48">
        <v>11070</v>
      </c>
      <c r="G36889" s="48">
        <v>11020</v>
      </c>
      <c r="H36889" s="48">
        <v>8471</v>
      </c>
      <c r="I36889" s="48">
        <v>-2549</v>
      </c>
      <c r="J36889" s="48">
        <v>8472</v>
      </c>
      <c r="K36889" s="48">
        <v>0</v>
      </c>
      <c r="L36889" s="48">
        <v>3671</v>
      </c>
      <c r="M36889" s="48">
        <v>3276</v>
      </c>
      <c r="N36889" s="48">
        <v>0</v>
      </c>
      <c r="O36889" s="48">
        <v>255</v>
      </c>
      <c r="P36889" s="48">
        <v>0</v>
      </c>
      <c r="Q36889" s="48">
        <v>559</v>
      </c>
      <c r="R36889" s="48">
        <v>711</v>
      </c>
      <c r="T36889" s="48">
        <v>-2549</v>
      </c>
      <c r="AC36889" s="48">
        <v>-163</v>
      </c>
      <c r="AH36889" s="48">
        <v>-2386</v>
      </c>
      <c r="AJ36889" s="49">
        <v>0</v>
      </c>
      <c r="AK36889" s="49">
        <v>0</v>
      </c>
      <c r="AL36889" s="49">
        <v>-1</v>
      </c>
    </row>
    <row r="36890" spans="1:38">
      <c r="A36890" s="37" t="s">
        <v>189</v>
      </c>
      <c r="B36890" s="38">
        <v>43723.208333333336</v>
      </c>
      <c r="C36890" s="39">
        <v>43723</v>
      </c>
      <c r="D36890" s="38">
        <v>43723.041666666664</v>
      </c>
      <c r="E36890" s="40" t="s">
        <v>239</v>
      </c>
      <c r="F36890" s="48">
        <v>10180</v>
      </c>
      <c r="G36890" s="48">
        <v>10366</v>
      </c>
      <c r="H36890" s="48">
        <v>8108</v>
      </c>
      <c r="I36890" s="48">
        <v>-2258</v>
      </c>
      <c r="J36890" s="48">
        <v>8108</v>
      </c>
      <c r="K36890" s="48">
        <v>0</v>
      </c>
      <c r="L36890" s="48">
        <v>3317</v>
      </c>
      <c r="M36890" s="48">
        <v>3290</v>
      </c>
      <c r="N36890" s="48">
        <v>0</v>
      </c>
      <c r="O36890" s="48">
        <v>253</v>
      </c>
      <c r="P36890" s="48">
        <v>0</v>
      </c>
      <c r="Q36890" s="48">
        <v>556</v>
      </c>
      <c r="R36890" s="48">
        <v>692</v>
      </c>
      <c r="T36890" s="48">
        <v>-2258</v>
      </c>
      <c r="AC36890" s="48">
        <v>87</v>
      </c>
      <c r="AH36890" s="48">
        <v>-2345</v>
      </c>
      <c r="AJ36890" s="49">
        <v>0</v>
      </c>
      <c r="AK36890" s="49">
        <v>0</v>
      </c>
      <c r="AL36890" s="49">
        <v>0</v>
      </c>
    </row>
    <row r="36891" spans="1:38">
      <c r="A36891" s="37" t="s">
        <v>189</v>
      </c>
      <c r="B36891" s="38">
        <v>43723.25</v>
      </c>
      <c r="C36891" s="39">
        <v>43723</v>
      </c>
      <c r="D36891" s="38">
        <v>43723.083333333336</v>
      </c>
      <c r="E36891" s="40" t="s">
        <v>239</v>
      </c>
      <c r="F36891" s="48">
        <v>9700</v>
      </c>
      <c r="G36891" s="48">
        <v>9946</v>
      </c>
      <c r="H36891" s="48">
        <v>7725</v>
      </c>
      <c r="I36891" s="48">
        <v>-2221</v>
      </c>
      <c r="J36891" s="48">
        <v>7726</v>
      </c>
      <c r="K36891" s="48">
        <v>0</v>
      </c>
      <c r="L36891" s="48">
        <v>2972</v>
      </c>
      <c r="M36891" s="48">
        <v>3300</v>
      </c>
      <c r="N36891" s="48">
        <v>0</v>
      </c>
      <c r="O36891" s="48">
        <v>253</v>
      </c>
      <c r="P36891" s="48">
        <v>0</v>
      </c>
      <c r="Q36891" s="48">
        <v>526</v>
      </c>
      <c r="R36891" s="48">
        <v>675</v>
      </c>
      <c r="T36891" s="48">
        <v>-2221</v>
      </c>
      <c r="AC36891" s="48">
        <v>134</v>
      </c>
      <c r="AH36891" s="48">
        <v>-2355</v>
      </c>
      <c r="AJ36891" s="49">
        <v>0</v>
      </c>
      <c r="AK36891" s="49">
        <v>0</v>
      </c>
      <c r="AL36891" s="49">
        <v>-1</v>
      </c>
    </row>
    <row r="36892" spans="1:38">
      <c r="A36892" s="37" t="s">
        <v>189</v>
      </c>
      <c r="B36892" s="38">
        <v>43723.291666666664</v>
      </c>
      <c r="C36892" s="39">
        <v>43723</v>
      </c>
      <c r="D36892" s="38">
        <v>43723.125</v>
      </c>
      <c r="E36892" s="40" t="s">
        <v>239</v>
      </c>
      <c r="F36892" s="48">
        <v>9430</v>
      </c>
      <c r="G36892" s="48">
        <v>9966</v>
      </c>
      <c r="H36892" s="48">
        <v>7743</v>
      </c>
      <c r="I36892" s="48">
        <v>-2223</v>
      </c>
      <c r="J36892" s="48">
        <v>7743</v>
      </c>
      <c r="K36892" s="48">
        <v>0</v>
      </c>
      <c r="L36892" s="48">
        <v>2992</v>
      </c>
      <c r="M36892" s="48">
        <v>3315</v>
      </c>
      <c r="N36892" s="48">
        <v>0</v>
      </c>
      <c r="O36892" s="48">
        <v>255</v>
      </c>
      <c r="P36892" s="48">
        <v>0</v>
      </c>
      <c r="Q36892" s="48">
        <v>514</v>
      </c>
      <c r="R36892" s="48">
        <v>667</v>
      </c>
      <c r="T36892" s="48">
        <v>-2223</v>
      </c>
      <c r="AC36892" s="48">
        <v>107</v>
      </c>
      <c r="AH36892" s="48">
        <v>-2330</v>
      </c>
      <c r="AJ36892" s="49">
        <v>0</v>
      </c>
      <c r="AK36892" s="49">
        <v>0</v>
      </c>
      <c r="AL36892" s="49">
        <v>0</v>
      </c>
    </row>
    <row r="36893" spans="1:38">
      <c r="A36893" s="37" t="s">
        <v>189</v>
      </c>
      <c r="B36893" s="38">
        <v>43723.333333333336</v>
      </c>
      <c r="C36893" s="39">
        <v>43723</v>
      </c>
      <c r="D36893" s="38">
        <v>43723.166666666664</v>
      </c>
      <c r="E36893" s="40" t="s">
        <v>239</v>
      </c>
      <c r="F36893" s="48">
        <v>9280</v>
      </c>
      <c r="G36893" s="48">
        <v>9805</v>
      </c>
      <c r="H36893" s="48">
        <v>7573</v>
      </c>
      <c r="I36893" s="48">
        <v>-2232</v>
      </c>
      <c r="J36893" s="48">
        <v>7573</v>
      </c>
      <c r="K36893" s="48">
        <v>0</v>
      </c>
      <c r="L36893" s="48">
        <v>2848</v>
      </c>
      <c r="M36893" s="48">
        <v>3297</v>
      </c>
      <c r="N36893" s="48">
        <v>0</v>
      </c>
      <c r="O36893" s="48">
        <v>253</v>
      </c>
      <c r="P36893" s="48">
        <v>0</v>
      </c>
      <c r="Q36893" s="48">
        <v>515</v>
      </c>
      <c r="R36893" s="48">
        <v>660</v>
      </c>
      <c r="T36893" s="48">
        <v>-2232</v>
      </c>
      <c r="AC36893" s="48">
        <v>93</v>
      </c>
      <c r="AH36893" s="48">
        <v>-2325</v>
      </c>
      <c r="AJ36893" s="49">
        <v>0</v>
      </c>
      <c r="AK36893" s="49">
        <v>0</v>
      </c>
      <c r="AL36893" s="49">
        <v>0</v>
      </c>
    </row>
    <row r="36894" spans="1:38">
      <c r="A36894" s="37" t="s">
        <v>189</v>
      </c>
      <c r="B36894" s="38">
        <v>43723.375</v>
      </c>
      <c r="C36894" s="39">
        <v>43723</v>
      </c>
      <c r="D36894" s="38">
        <v>43723.208333333336</v>
      </c>
      <c r="E36894" s="40" t="s">
        <v>239</v>
      </c>
      <c r="F36894" s="48">
        <v>9290</v>
      </c>
      <c r="G36894" s="48">
        <v>10047</v>
      </c>
      <c r="H36894" s="48">
        <v>7700</v>
      </c>
      <c r="I36894" s="48">
        <v>-2347</v>
      </c>
      <c r="J36894" s="48">
        <v>7700</v>
      </c>
      <c r="K36894" s="48">
        <v>0</v>
      </c>
      <c r="L36894" s="48">
        <v>2959</v>
      </c>
      <c r="M36894" s="48">
        <v>3318</v>
      </c>
      <c r="N36894" s="48">
        <v>0</v>
      </c>
      <c r="O36894" s="48">
        <v>255</v>
      </c>
      <c r="P36894" s="48">
        <v>0</v>
      </c>
      <c r="Q36894" s="48">
        <v>516</v>
      </c>
      <c r="R36894" s="48">
        <v>652</v>
      </c>
      <c r="T36894" s="48">
        <v>-2347</v>
      </c>
      <c r="AC36894" s="48">
        <v>-34</v>
      </c>
      <c r="AH36894" s="48">
        <v>-2313</v>
      </c>
      <c r="AJ36894" s="49">
        <v>0</v>
      </c>
      <c r="AK36894" s="49">
        <v>0</v>
      </c>
      <c r="AL36894" s="49">
        <v>0</v>
      </c>
    </row>
    <row r="36895" spans="1:38">
      <c r="A36895" s="37" t="s">
        <v>189</v>
      </c>
      <c r="B36895" s="38">
        <v>43723.416666666664</v>
      </c>
      <c r="C36895" s="39">
        <v>43723</v>
      </c>
      <c r="D36895" s="38">
        <v>43723.25</v>
      </c>
      <c r="E36895" s="40" t="s">
        <v>239</v>
      </c>
      <c r="F36895" s="48">
        <v>9440</v>
      </c>
      <c r="G36895" s="48">
        <v>10233</v>
      </c>
      <c r="H36895" s="48">
        <v>7786</v>
      </c>
      <c r="I36895" s="48">
        <v>-2447</v>
      </c>
      <c r="J36895" s="48">
        <v>7786</v>
      </c>
      <c r="K36895" s="48">
        <v>0</v>
      </c>
      <c r="L36895" s="48">
        <v>2997</v>
      </c>
      <c r="M36895" s="48">
        <v>3319</v>
      </c>
      <c r="N36895" s="48">
        <v>0</v>
      </c>
      <c r="O36895" s="48">
        <v>255</v>
      </c>
      <c r="P36895" s="48">
        <v>0</v>
      </c>
      <c r="Q36895" s="48">
        <v>560</v>
      </c>
      <c r="R36895" s="48">
        <v>655</v>
      </c>
      <c r="T36895" s="48">
        <v>-2447</v>
      </c>
      <c r="AC36895" s="48">
        <v>-169</v>
      </c>
      <c r="AH36895" s="48">
        <v>-2278</v>
      </c>
      <c r="AJ36895" s="49">
        <v>0</v>
      </c>
      <c r="AK36895" s="49">
        <v>0</v>
      </c>
      <c r="AL36895" s="49">
        <v>0</v>
      </c>
    </row>
    <row r="36896" spans="1:38">
      <c r="A36896" s="37" t="s">
        <v>189</v>
      </c>
      <c r="B36896" s="38">
        <v>43723.458333333336</v>
      </c>
      <c r="C36896" s="39">
        <v>43723</v>
      </c>
      <c r="D36896" s="38">
        <v>43723.291666666664</v>
      </c>
      <c r="E36896" s="40" t="s">
        <v>239</v>
      </c>
      <c r="F36896" s="48">
        <v>9750</v>
      </c>
      <c r="G36896" s="48">
        <v>10549</v>
      </c>
      <c r="H36896" s="48">
        <v>8141</v>
      </c>
      <c r="I36896" s="48">
        <v>-2408</v>
      </c>
      <c r="J36896" s="48">
        <v>8142</v>
      </c>
      <c r="K36896" s="48">
        <v>0</v>
      </c>
      <c r="L36896" s="48">
        <v>3315</v>
      </c>
      <c r="M36896" s="48">
        <v>3342</v>
      </c>
      <c r="N36896" s="48">
        <v>0</v>
      </c>
      <c r="O36896" s="48">
        <v>258</v>
      </c>
      <c r="P36896" s="48">
        <v>1</v>
      </c>
      <c r="Q36896" s="48">
        <v>561</v>
      </c>
      <c r="R36896" s="48">
        <v>665</v>
      </c>
      <c r="T36896" s="48">
        <v>-2408</v>
      </c>
      <c r="AC36896" s="48">
        <v>-179</v>
      </c>
      <c r="AH36896" s="48">
        <v>-2229</v>
      </c>
      <c r="AJ36896" s="49">
        <v>0</v>
      </c>
      <c r="AK36896" s="49">
        <v>0</v>
      </c>
      <c r="AL36896" s="49">
        <v>-1</v>
      </c>
    </row>
    <row r="36897" spans="1:38">
      <c r="A36897" s="37" t="s">
        <v>189</v>
      </c>
      <c r="B36897" s="38">
        <v>43723.5</v>
      </c>
      <c r="C36897" s="39">
        <v>43723</v>
      </c>
      <c r="D36897" s="38">
        <v>43723.333333333336</v>
      </c>
      <c r="E36897" s="40" t="s">
        <v>239</v>
      </c>
      <c r="F36897" s="48">
        <v>10410</v>
      </c>
      <c r="G36897" s="48">
        <v>10834</v>
      </c>
      <c r="H36897" s="48">
        <v>8174</v>
      </c>
      <c r="I36897" s="48">
        <v>-2660</v>
      </c>
      <c r="J36897" s="48">
        <v>8174</v>
      </c>
      <c r="K36897" s="48">
        <v>0</v>
      </c>
      <c r="L36897" s="48">
        <v>3442</v>
      </c>
      <c r="M36897" s="48">
        <v>3282</v>
      </c>
      <c r="N36897" s="48">
        <v>0</v>
      </c>
      <c r="O36897" s="48">
        <v>251</v>
      </c>
      <c r="P36897" s="48">
        <v>15</v>
      </c>
      <c r="Q36897" s="48">
        <v>532</v>
      </c>
      <c r="R36897" s="48">
        <v>652</v>
      </c>
      <c r="T36897" s="48">
        <v>-2660</v>
      </c>
      <c r="AC36897" s="48">
        <v>-495</v>
      </c>
      <c r="AH36897" s="48">
        <v>-2165</v>
      </c>
      <c r="AJ36897" s="49">
        <v>0</v>
      </c>
      <c r="AK36897" s="49">
        <v>0</v>
      </c>
      <c r="AL36897" s="49">
        <v>0</v>
      </c>
    </row>
    <row r="36898" spans="1:38">
      <c r="A36898" s="37" t="s">
        <v>189</v>
      </c>
      <c r="B36898" s="38">
        <v>43723.541666666664</v>
      </c>
      <c r="C36898" s="39">
        <v>43723</v>
      </c>
      <c r="D36898" s="38">
        <v>43723.375</v>
      </c>
      <c r="E36898" s="40" t="s">
        <v>239</v>
      </c>
      <c r="F36898" s="48">
        <v>10810</v>
      </c>
      <c r="G36898" s="48">
        <v>11052</v>
      </c>
      <c r="H36898" s="48">
        <v>8517</v>
      </c>
      <c r="I36898" s="48">
        <v>-2535</v>
      </c>
      <c r="J36898" s="48">
        <v>8517</v>
      </c>
      <c r="K36898" s="48">
        <v>0</v>
      </c>
      <c r="L36898" s="48">
        <v>3739</v>
      </c>
      <c r="M36898" s="48">
        <v>3326</v>
      </c>
      <c r="N36898" s="48">
        <v>0</v>
      </c>
      <c r="O36898" s="48">
        <v>288</v>
      </c>
      <c r="P36898" s="48">
        <v>60</v>
      </c>
      <c r="Q36898" s="48">
        <v>449</v>
      </c>
      <c r="R36898" s="48">
        <v>655</v>
      </c>
      <c r="T36898" s="48">
        <v>-2535</v>
      </c>
      <c r="AC36898" s="48">
        <v>-442</v>
      </c>
      <c r="AH36898" s="48">
        <v>-2093</v>
      </c>
      <c r="AJ36898" s="49">
        <v>0</v>
      </c>
      <c r="AK36898" s="49">
        <v>0</v>
      </c>
      <c r="AL36898" s="49">
        <v>0</v>
      </c>
    </row>
    <row r="36899" spans="1:38">
      <c r="A36899" s="37" t="s">
        <v>189</v>
      </c>
      <c r="B36899" s="38">
        <v>43723.583333333336</v>
      </c>
      <c r="C36899" s="39">
        <v>43723</v>
      </c>
      <c r="D36899" s="38">
        <v>43723.416666666664</v>
      </c>
      <c r="E36899" s="40" t="s">
        <v>239</v>
      </c>
      <c r="F36899" s="48">
        <v>10890</v>
      </c>
      <c r="G36899" s="48">
        <v>11035</v>
      </c>
      <c r="H36899" s="48">
        <v>8726</v>
      </c>
      <c r="I36899" s="48">
        <v>-2309</v>
      </c>
      <c r="J36899" s="48">
        <v>8726</v>
      </c>
      <c r="K36899" s="48">
        <v>0</v>
      </c>
      <c r="L36899" s="48">
        <v>3849</v>
      </c>
      <c r="M36899" s="48">
        <v>3335</v>
      </c>
      <c r="N36899" s="48">
        <v>0</v>
      </c>
      <c r="O36899" s="48">
        <v>287</v>
      </c>
      <c r="P36899" s="48">
        <v>103</v>
      </c>
      <c r="Q36899" s="48">
        <v>495</v>
      </c>
      <c r="R36899" s="48">
        <v>657</v>
      </c>
      <c r="T36899" s="48">
        <v>-2309</v>
      </c>
      <c r="AC36899" s="48">
        <v>-234</v>
      </c>
      <c r="AH36899" s="48">
        <v>-2075</v>
      </c>
      <c r="AJ36899" s="49">
        <v>0</v>
      </c>
      <c r="AK36899" s="49">
        <v>0</v>
      </c>
      <c r="AL36899" s="49">
        <v>0</v>
      </c>
    </row>
    <row r="36900" spans="1:38">
      <c r="A36900" s="37" t="s">
        <v>189</v>
      </c>
      <c r="B36900" s="38">
        <v>43723.625</v>
      </c>
      <c r="C36900" s="39">
        <v>43723</v>
      </c>
      <c r="D36900" s="38">
        <v>43723.458333333336</v>
      </c>
      <c r="E36900" s="40" t="s">
        <v>239</v>
      </c>
      <c r="F36900" s="48">
        <v>11030</v>
      </c>
      <c r="G36900" s="48">
        <v>11153</v>
      </c>
      <c r="H36900" s="48">
        <v>8894</v>
      </c>
      <c r="I36900" s="48">
        <v>-2259</v>
      </c>
      <c r="J36900" s="48">
        <v>8893</v>
      </c>
      <c r="K36900" s="48">
        <v>0</v>
      </c>
      <c r="L36900" s="48">
        <v>3922</v>
      </c>
      <c r="M36900" s="48">
        <v>3321</v>
      </c>
      <c r="N36900" s="48">
        <v>0</v>
      </c>
      <c r="O36900" s="48">
        <v>320</v>
      </c>
      <c r="P36900" s="48">
        <v>129</v>
      </c>
      <c r="Q36900" s="48">
        <v>547</v>
      </c>
      <c r="R36900" s="48">
        <v>654</v>
      </c>
      <c r="T36900" s="48">
        <v>-2259</v>
      </c>
      <c r="AC36900" s="48">
        <v>-175</v>
      </c>
      <c r="AH36900" s="48">
        <v>-2084</v>
      </c>
      <c r="AJ36900" s="49">
        <v>0</v>
      </c>
      <c r="AK36900" s="49">
        <v>0</v>
      </c>
      <c r="AL36900" s="49">
        <v>1</v>
      </c>
    </row>
    <row r="36901" spans="1:38">
      <c r="A36901" s="37" t="s">
        <v>189</v>
      </c>
      <c r="B36901" s="38">
        <v>43723.666666666664</v>
      </c>
      <c r="C36901" s="39">
        <v>43723</v>
      </c>
      <c r="D36901" s="38">
        <v>43723.5</v>
      </c>
      <c r="E36901" s="40" t="s">
        <v>239</v>
      </c>
      <c r="F36901" s="48">
        <v>11340</v>
      </c>
      <c r="G36901" s="48">
        <v>11343</v>
      </c>
      <c r="H36901" s="48">
        <v>9254</v>
      </c>
      <c r="I36901" s="48">
        <v>-2089</v>
      </c>
      <c r="J36901" s="48">
        <v>9254</v>
      </c>
      <c r="K36901" s="48">
        <v>0</v>
      </c>
      <c r="L36901" s="48">
        <v>4220</v>
      </c>
      <c r="M36901" s="48">
        <v>3327</v>
      </c>
      <c r="N36901" s="48">
        <v>0</v>
      </c>
      <c r="O36901" s="48">
        <v>335</v>
      </c>
      <c r="P36901" s="48">
        <v>143</v>
      </c>
      <c r="Q36901" s="48">
        <v>574</v>
      </c>
      <c r="R36901" s="48">
        <v>655</v>
      </c>
      <c r="T36901" s="48">
        <v>-2089</v>
      </c>
      <c r="AC36901" s="48">
        <v>31</v>
      </c>
      <c r="AH36901" s="48">
        <v>-2120</v>
      </c>
      <c r="AJ36901" s="49">
        <v>0</v>
      </c>
      <c r="AK36901" s="49">
        <v>0</v>
      </c>
      <c r="AL36901" s="49">
        <v>0</v>
      </c>
    </row>
    <row r="36902" spans="1:38">
      <c r="A36902" s="37" t="s">
        <v>189</v>
      </c>
      <c r="B36902" s="38">
        <v>43723.708333333336</v>
      </c>
      <c r="C36902" s="39">
        <v>43723</v>
      </c>
      <c r="D36902" s="38">
        <v>43723.541666666664</v>
      </c>
      <c r="E36902" s="40" t="s">
        <v>239</v>
      </c>
      <c r="F36902" s="48">
        <v>11670</v>
      </c>
      <c r="G36902" s="48">
        <v>11631</v>
      </c>
      <c r="H36902" s="48">
        <v>9588</v>
      </c>
      <c r="I36902" s="48">
        <v>-2043</v>
      </c>
      <c r="J36902" s="48">
        <v>9587</v>
      </c>
      <c r="K36902" s="48">
        <v>0</v>
      </c>
      <c r="L36902" s="48">
        <v>4577</v>
      </c>
      <c r="M36902" s="48">
        <v>3320</v>
      </c>
      <c r="N36902" s="48">
        <v>0</v>
      </c>
      <c r="O36902" s="48">
        <v>334</v>
      </c>
      <c r="P36902" s="48">
        <v>147</v>
      </c>
      <c r="Q36902" s="48">
        <v>555</v>
      </c>
      <c r="R36902" s="48">
        <v>654</v>
      </c>
      <c r="T36902" s="48">
        <v>-2043</v>
      </c>
      <c r="AC36902" s="48">
        <v>76</v>
      </c>
      <c r="AH36902" s="48">
        <v>-2119</v>
      </c>
      <c r="AJ36902" s="49">
        <v>0</v>
      </c>
      <c r="AK36902" s="49">
        <v>0</v>
      </c>
      <c r="AL36902" s="49">
        <v>1</v>
      </c>
    </row>
    <row r="36903" spans="1:38">
      <c r="A36903" s="37" t="s">
        <v>189</v>
      </c>
      <c r="B36903" s="38">
        <v>43723.75</v>
      </c>
      <c r="C36903" s="39">
        <v>43723</v>
      </c>
      <c r="D36903" s="38">
        <v>43723.583333333336</v>
      </c>
      <c r="E36903" s="40" t="s">
        <v>239</v>
      </c>
      <c r="F36903" s="48">
        <v>11930</v>
      </c>
      <c r="G36903" s="48">
        <v>11908</v>
      </c>
      <c r="H36903" s="48">
        <v>9831</v>
      </c>
      <c r="I36903" s="48">
        <v>-2077</v>
      </c>
      <c r="J36903" s="48">
        <v>9830</v>
      </c>
      <c r="K36903" s="48">
        <v>0</v>
      </c>
      <c r="L36903" s="48">
        <v>4880</v>
      </c>
      <c r="M36903" s="48">
        <v>3319</v>
      </c>
      <c r="N36903" s="48">
        <v>0</v>
      </c>
      <c r="O36903" s="48">
        <v>288</v>
      </c>
      <c r="P36903" s="48">
        <v>141</v>
      </c>
      <c r="Q36903" s="48">
        <v>547</v>
      </c>
      <c r="R36903" s="48">
        <v>655</v>
      </c>
      <c r="T36903" s="48">
        <v>-2077</v>
      </c>
      <c r="AC36903" s="48">
        <v>95</v>
      </c>
      <c r="AH36903" s="48">
        <v>-2172</v>
      </c>
      <c r="AJ36903" s="49">
        <v>0</v>
      </c>
      <c r="AK36903" s="49">
        <v>0</v>
      </c>
      <c r="AL36903" s="49">
        <v>1</v>
      </c>
    </row>
    <row r="36904" spans="1:38">
      <c r="A36904" s="37" t="s">
        <v>189</v>
      </c>
      <c r="B36904" s="38">
        <v>43723.791666666664</v>
      </c>
      <c r="C36904" s="39">
        <v>43723</v>
      </c>
      <c r="D36904" s="38">
        <v>43723.625</v>
      </c>
      <c r="E36904" s="40" t="s">
        <v>239</v>
      </c>
      <c r="F36904" s="48">
        <v>12360</v>
      </c>
      <c r="G36904" s="48">
        <v>12282</v>
      </c>
      <c r="H36904" s="48">
        <v>9975</v>
      </c>
      <c r="I36904" s="48">
        <v>-2307</v>
      </c>
      <c r="J36904" s="48">
        <v>9975</v>
      </c>
      <c r="K36904" s="48">
        <v>0</v>
      </c>
      <c r="L36904" s="48">
        <v>5047</v>
      </c>
      <c r="M36904" s="48">
        <v>3324</v>
      </c>
      <c r="N36904" s="48">
        <v>0</v>
      </c>
      <c r="O36904" s="48">
        <v>279</v>
      </c>
      <c r="P36904" s="48">
        <v>137</v>
      </c>
      <c r="Q36904" s="48">
        <v>538</v>
      </c>
      <c r="R36904" s="48">
        <v>650</v>
      </c>
      <c r="T36904" s="48">
        <v>-2307</v>
      </c>
      <c r="AC36904" s="48">
        <v>-119</v>
      </c>
      <c r="AH36904" s="48">
        <v>-2188</v>
      </c>
      <c r="AJ36904" s="49">
        <v>0</v>
      </c>
      <c r="AK36904" s="49">
        <v>0</v>
      </c>
      <c r="AL36904" s="49">
        <v>0</v>
      </c>
    </row>
    <row r="36905" spans="1:38">
      <c r="A36905" s="37" t="s">
        <v>189</v>
      </c>
      <c r="B36905" s="38">
        <v>43723.833333333336</v>
      </c>
      <c r="C36905" s="39">
        <v>43723</v>
      </c>
      <c r="D36905" s="38">
        <v>43723.666666666664</v>
      </c>
      <c r="E36905" s="40" t="s">
        <v>239</v>
      </c>
      <c r="F36905" s="48">
        <v>13000</v>
      </c>
      <c r="G36905" s="48">
        <v>12844</v>
      </c>
      <c r="H36905" s="48">
        <v>10701</v>
      </c>
      <c r="I36905" s="48">
        <v>-2143</v>
      </c>
      <c r="J36905" s="48">
        <v>10702</v>
      </c>
      <c r="K36905" s="48">
        <v>0</v>
      </c>
      <c r="L36905" s="48">
        <v>5757</v>
      </c>
      <c r="M36905" s="48">
        <v>3334</v>
      </c>
      <c r="N36905" s="48">
        <v>0</v>
      </c>
      <c r="O36905" s="48">
        <v>290</v>
      </c>
      <c r="P36905" s="48">
        <v>116</v>
      </c>
      <c r="Q36905" s="48">
        <v>541</v>
      </c>
      <c r="R36905" s="48">
        <v>664</v>
      </c>
      <c r="T36905" s="48">
        <v>-2143</v>
      </c>
      <c r="AC36905" s="48">
        <v>-134</v>
      </c>
      <c r="AH36905" s="48">
        <v>-2009</v>
      </c>
      <c r="AJ36905" s="49">
        <v>0</v>
      </c>
      <c r="AK36905" s="49">
        <v>0</v>
      </c>
      <c r="AL36905" s="49">
        <v>-1</v>
      </c>
    </row>
    <row r="36906" spans="1:38">
      <c r="A36906" s="37" t="s">
        <v>189</v>
      </c>
      <c r="B36906" s="38">
        <v>43723.875</v>
      </c>
      <c r="C36906" s="39">
        <v>43723</v>
      </c>
      <c r="D36906" s="38">
        <v>43723.708333333336</v>
      </c>
      <c r="E36906" s="40" t="s">
        <v>239</v>
      </c>
      <c r="F36906" s="48">
        <v>13860</v>
      </c>
      <c r="G36906" s="48">
        <v>13765</v>
      </c>
      <c r="H36906" s="48">
        <v>12222</v>
      </c>
      <c r="I36906" s="48">
        <v>-1543</v>
      </c>
      <c r="J36906" s="48">
        <v>12222</v>
      </c>
      <c r="K36906" s="48">
        <v>0</v>
      </c>
      <c r="L36906" s="48">
        <v>6763</v>
      </c>
      <c r="M36906" s="48">
        <v>3341</v>
      </c>
      <c r="N36906" s="48">
        <v>0</v>
      </c>
      <c r="O36906" s="48">
        <v>843</v>
      </c>
      <c r="P36906" s="48">
        <v>79</v>
      </c>
      <c r="Q36906" s="48">
        <v>503</v>
      </c>
      <c r="R36906" s="48">
        <v>693</v>
      </c>
      <c r="T36906" s="48">
        <v>-1543</v>
      </c>
      <c r="AC36906" s="48">
        <v>-281</v>
      </c>
      <c r="AH36906" s="48">
        <v>-1262</v>
      </c>
      <c r="AJ36906" s="49">
        <v>0</v>
      </c>
      <c r="AK36906" s="49">
        <v>0</v>
      </c>
      <c r="AL36906" s="49">
        <v>0</v>
      </c>
    </row>
    <row r="36907" spans="1:38">
      <c r="A36907" s="37" t="s">
        <v>189</v>
      </c>
      <c r="B36907" s="38">
        <v>43723.916666666664</v>
      </c>
      <c r="C36907" s="39">
        <v>43723</v>
      </c>
      <c r="D36907" s="38">
        <v>43723.75</v>
      </c>
      <c r="E36907" s="40" t="s">
        <v>239</v>
      </c>
      <c r="F36907" s="48">
        <v>14410</v>
      </c>
      <c r="G36907" s="48">
        <v>14584</v>
      </c>
      <c r="H36907" s="48">
        <v>12897</v>
      </c>
      <c r="I36907" s="48">
        <v>-1687</v>
      </c>
      <c r="J36907" s="48">
        <v>12897</v>
      </c>
      <c r="K36907" s="48">
        <v>0</v>
      </c>
      <c r="L36907" s="48">
        <v>7103</v>
      </c>
      <c r="M36907" s="48">
        <v>3294</v>
      </c>
      <c r="N36907" s="48">
        <v>0</v>
      </c>
      <c r="O36907" s="48">
        <v>1293</v>
      </c>
      <c r="P36907" s="48">
        <v>32</v>
      </c>
      <c r="Q36907" s="48">
        <v>468</v>
      </c>
      <c r="R36907" s="48">
        <v>707</v>
      </c>
      <c r="T36907" s="48">
        <v>-1687</v>
      </c>
      <c r="AC36907" s="48">
        <v>-752</v>
      </c>
      <c r="AH36907" s="48">
        <v>-935</v>
      </c>
      <c r="AJ36907" s="49">
        <v>0</v>
      </c>
      <c r="AK36907" s="49">
        <v>0</v>
      </c>
      <c r="AL36907" s="49">
        <v>0</v>
      </c>
    </row>
    <row r="36908" spans="1:38">
      <c r="A36908" s="37" t="s">
        <v>189</v>
      </c>
      <c r="B36908" s="38">
        <v>43723.958333333336</v>
      </c>
      <c r="C36908" s="39">
        <v>43723</v>
      </c>
      <c r="D36908" s="38">
        <v>43723.791666666664</v>
      </c>
      <c r="E36908" s="40" t="s">
        <v>239</v>
      </c>
      <c r="F36908" s="48">
        <v>14690</v>
      </c>
      <c r="G36908" s="48">
        <v>14827</v>
      </c>
      <c r="H36908" s="48">
        <v>12822</v>
      </c>
      <c r="I36908" s="48">
        <v>-2005</v>
      </c>
      <c r="J36908" s="48">
        <v>12822</v>
      </c>
      <c r="K36908" s="48">
        <v>0</v>
      </c>
      <c r="L36908" s="48">
        <v>6973</v>
      </c>
      <c r="M36908" s="48">
        <v>3296</v>
      </c>
      <c r="N36908" s="48">
        <v>24</v>
      </c>
      <c r="O36908" s="48">
        <v>1277</v>
      </c>
      <c r="P36908" s="48">
        <v>6</v>
      </c>
      <c r="Q36908" s="48">
        <v>536</v>
      </c>
      <c r="R36908" s="48">
        <v>710</v>
      </c>
      <c r="T36908" s="48">
        <v>-2005</v>
      </c>
      <c r="AC36908" s="48">
        <v>-1006</v>
      </c>
      <c r="AH36908" s="48">
        <v>-999</v>
      </c>
      <c r="AJ36908" s="49">
        <v>0</v>
      </c>
      <c r="AK36908" s="49">
        <v>0</v>
      </c>
      <c r="AL36908" s="49">
        <v>0</v>
      </c>
    </row>
    <row r="36909" spans="1:38">
      <c r="A36909" s="37" t="s">
        <v>189</v>
      </c>
      <c r="B36909" s="38">
        <v>43724</v>
      </c>
      <c r="C36909" s="39">
        <v>43723</v>
      </c>
      <c r="D36909" s="38">
        <v>43723.833333333336</v>
      </c>
      <c r="E36909" s="40" t="s">
        <v>239</v>
      </c>
      <c r="F36909" s="48">
        <v>14770</v>
      </c>
      <c r="G36909" s="48">
        <v>15039</v>
      </c>
      <c r="H36909" s="48">
        <v>13034</v>
      </c>
      <c r="I36909" s="48">
        <v>-2005</v>
      </c>
      <c r="J36909" s="48">
        <v>13035</v>
      </c>
      <c r="K36909" s="48">
        <v>0</v>
      </c>
      <c r="L36909" s="48">
        <v>7080</v>
      </c>
      <c r="M36909" s="48">
        <v>3309</v>
      </c>
      <c r="N36909" s="48">
        <v>38</v>
      </c>
      <c r="O36909" s="48">
        <v>1310</v>
      </c>
      <c r="P36909" s="48">
        <v>0</v>
      </c>
      <c r="Q36909" s="48">
        <v>587</v>
      </c>
      <c r="R36909" s="48">
        <v>711</v>
      </c>
      <c r="T36909" s="48">
        <v>-2005</v>
      </c>
      <c r="AC36909" s="48">
        <v>-1000</v>
      </c>
      <c r="AH36909" s="48">
        <v>-1005</v>
      </c>
      <c r="AJ36909" s="49">
        <v>0</v>
      </c>
      <c r="AK36909" s="49">
        <v>0</v>
      </c>
      <c r="AL36909" s="49">
        <v>-1</v>
      </c>
    </row>
    <row r="36910" spans="1:38">
      <c r="A36910" s="37" t="s">
        <v>189</v>
      </c>
      <c r="B36910" s="38">
        <v>43724.041666666664</v>
      </c>
      <c r="C36910" s="39">
        <v>43723</v>
      </c>
      <c r="D36910" s="38">
        <v>43723.875</v>
      </c>
      <c r="E36910" s="40" t="s">
        <v>239</v>
      </c>
      <c r="F36910" s="48">
        <v>14420</v>
      </c>
      <c r="G36910" s="48">
        <v>14515</v>
      </c>
      <c r="H36910" s="48">
        <v>12502</v>
      </c>
      <c r="I36910" s="48">
        <v>-2013</v>
      </c>
      <c r="J36910" s="48">
        <v>12502</v>
      </c>
      <c r="K36910" s="48">
        <v>0</v>
      </c>
      <c r="L36910" s="48">
        <v>6730</v>
      </c>
      <c r="M36910" s="48">
        <v>3295</v>
      </c>
      <c r="N36910" s="48">
        <v>0</v>
      </c>
      <c r="O36910" s="48">
        <v>1103</v>
      </c>
      <c r="P36910" s="48">
        <v>0</v>
      </c>
      <c r="Q36910" s="48">
        <v>665</v>
      </c>
      <c r="R36910" s="48">
        <v>709</v>
      </c>
      <c r="T36910" s="48">
        <v>-2013</v>
      </c>
      <c r="AC36910" s="48">
        <v>-992</v>
      </c>
      <c r="AH36910" s="48">
        <v>-1021</v>
      </c>
      <c r="AJ36910" s="49">
        <v>0</v>
      </c>
      <c r="AK36910" s="49">
        <v>0</v>
      </c>
      <c r="AL36910" s="49">
        <v>0</v>
      </c>
    </row>
    <row r="36911" spans="1:38">
      <c r="A36911" s="37" t="s">
        <v>189</v>
      </c>
      <c r="B36911" s="38">
        <v>43724.083333333336</v>
      </c>
      <c r="C36911" s="39">
        <v>43723</v>
      </c>
      <c r="D36911" s="38">
        <v>43723.916666666664</v>
      </c>
      <c r="E36911" s="40" t="s">
        <v>239</v>
      </c>
      <c r="F36911" s="48">
        <v>13420</v>
      </c>
      <c r="G36911" s="48">
        <v>13479</v>
      </c>
      <c r="H36911" s="48">
        <v>11500</v>
      </c>
      <c r="I36911" s="48">
        <v>-1979</v>
      </c>
      <c r="J36911" s="48">
        <v>11500</v>
      </c>
      <c r="K36911" s="48">
        <v>0</v>
      </c>
      <c r="L36911" s="48">
        <v>6243</v>
      </c>
      <c r="M36911" s="48">
        <v>3293</v>
      </c>
      <c r="N36911" s="48">
        <v>0</v>
      </c>
      <c r="O36911" s="48">
        <v>659</v>
      </c>
      <c r="P36911" s="48">
        <v>0</v>
      </c>
      <c r="Q36911" s="48">
        <v>607</v>
      </c>
      <c r="R36911" s="48">
        <v>698</v>
      </c>
      <c r="T36911" s="48">
        <v>-1979</v>
      </c>
      <c r="AC36911" s="48">
        <v>-1014</v>
      </c>
      <c r="AH36911" s="48">
        <v>-965</v>
      </c>
      <c r="AJ36911" s="49">
        <v>0</v>
      </c>
      <c r="AK36911" s="49">
        <v>0</v>
      </c>
      <c r="AL36911" s="49">
        <v>0</v>
      </c>
    </row>
    <row r="36912" spans="1:38">
      <c r="A36912" s="37" t="s">
        <v>189</v>
      </c>
      <c r="B36912" s="38">
        <v>43724.125</v>
      </c>
      <c r="C36912" s="39">
        <v>43723</v>
      </c>
      <c r="D36912" s="38">
        <v>43723.958333333336</v>
      </c>
      <c r="E36912" s="40" t="s">
        <v>239</v>
      </c>
      <c r="F36912" s="48">
        <v>12330</v>
      </c>
      <c r="G36912" s="48">
        <v>12271</v>
      </c>
      <c r="H36912" s="48">
        <v>10093</v>
      </c>
      <c r="I36912" s="48">
        <v>-2178</v>
      </c>
      <c r="J36912" s="48">
        <v>10093</v>
      </c>
      <c r="K36912" s="48">
        <v>0</v>
      </c>
      <c r="L36912" s="48">
        <v>5132</v>
      </c>
      <c r="M36912" s="48">
        <v>3278</v>
      </c>
      <c r="N36912" s="48">
        <v>0</v>
      </c>
      <c r="O36912" s="48">
        <v>426</v>
      </c>
      <c r="P36912" s="48">
        <v>0</v>
      </c>
      <c r="Q36912" s="48">
        <v>587</v>
      </c>
      <c r="R36912" s="48">
        <v>670</v>
      </c>
      <c r="T36912" s="48">
        <v>-2178</v>
      </c>
      <c r="AC36912" s="48">
        <v>-1188</v>
      </c>
      <c r="AH36912" s="48">
        <v>-990</v>
      </c>
      <c r="AJ36912" s="49">
        <v>0</v>
      </c>
      <c r="AK36912" s="49">
        <v>0</v>
      </c>
      <c r="AL36912" s="49">
        <v>0</v>
      </c>
    </row>
    <row r="36913" spans="1:38">
      <c r="A36913" s="37" t="s">
        <v>189</v>
      </c>
      <c r="B36913" s="38">
        <v>43724.166666666664</v>
      </c>
      <c r="C36913" s="39">
        <v>43723</v>
      </c>
      <c r="D36913" s="38">
        <v>43724</v>
      </c>
      <c r="E36913" s="40" t="s">
        <v>239</v>
      </c>
      <c r="F36913" s="48">
        <v>11250</v>
      </c>
      <c r="G36913" s="48">
        <v>11486</v>
      </c>
      <c r="H36913" s="48">
        <v>9282</v>
      </c>
      <c r="I36913" s="48">
        <v>-2204</v>
      </c>
      <c r="J36913" s="48">
        <v>9281</v>
      </c>
      <c r="K36913" s="48">
        <v>0</v>
      </c>
      <c r="L36913" s="48">
        <v>4349</v>
      </c>
      <c r="M36913" s="48">
        <v>3281</v>
      </c>
      <c r="N36913" s="48">
        <v>0</v>
      </c>
      <c r="O36913" s="48">
        <v>402</v>
      </c>
      <c r="P36913" s="48">
        <v>0</v>
      </c>
      <c r="Q36913" s="48">
        <v>566</v>
      </c>
      <c r="R36913" s="48">
        <v>683</v>
      </c>
      <c r="T36913" s="48">
        <v>-2204</v>
      </c>
      <c r="AC36913" s="48">
        <v>-1213</v>
      </c>
      <c r="AH36913" s="48">
        <v>-991</v>
      </c>
      <c r="AJ36913" s="49">
        <v>0</v>
      </c>
      <c r="AK36913" s="49">
        <v>0</v>
      </c>
      <c r="AL36913" s="49">
        <v>1</v>
      </c>
    </row>
    <row r="36914" spans="1:38">
      <c r="A36914" s="37" t="s">
        <v>189</v>
      </c>
      <c r="B36914" s="38">
        <v>43724.208333333336</v>
      </c>
      <c r="C36914" s="39">
        <v>43724</v>
      </c>
      <c r="D36914" s="38">
        <v>43724.041666666664</v>
      </c>
      <c r="E36914" s="40" t="s">
        <v>239</v>
      </c>
      <c r="F36914" s="48">
        <v>10410</v>
      </c>
      <c r="G36914" s="48">
        <v>10729</v>
      </c>
      <c r="H36914" s="48">
        <v>8658</v>
      </c>
      <c r="I36914" s="48">
        <v>-2071</v>
      </c>
      <c r="J36914" s="48">
        <v>8658</v>
      </c>
      <c r="K36914" s="48">
        <v>0</v>
      </c>
      <c r="L36914" s="48">
        <v>3883</v>
      </c>
      <c r="M36914" s="48">
        <v>3287</v>
      </c>
      <c r="N36914" s="48">
        <v>0</v>
      </c>
      <c r="O36914" s="48">
        <v>266</v>
      </c>
      <c r="P36914" s="48">
        <v>0</v>
      </c>
      <c r="Q36914" s="48">
        <v>531</v>
      </c>
      <c r="R36914" s="48">
        <v>691</v>
      </c>
      <c r="T36914" s="48">
        <v>-2071</v>
      </c>
      <c r="AC36914" s="48">
        <v>-1036</v>
      </c>
      <c r="AH36914" s="48">
        <v>-1035</v>
      </c>
      <c r="AJ36914" s="49">
        <v>0</v>
      </c>
      <c r="AK36914" s="49">
        <v>0</v>
      </c>
      <c r="AL36914" s="49">
        <v>0</v>
      </c>
    </row>
    <row r="36915" spans="1:38">
      <c r="A36915" s="37" t="s">
        <v>189</v>
      </c>
      <c r="B36915" s="38">
        <v>43724.25</v>
      </c>
      <c r="C36915" s="39">
        <v>43724</v>
      </c>
      <c r="D36915" s="38">
        <v>43724.083333333336</v>
      </c>
      <c r="E36915" s="40" t="s">
        <v>239</v>
      </c>
      <c r="F36915" s="48">
        <v>9930</v>
      </c>
      <c r="G36915" s="48">
        <v>10231</v>
      </c>
      <c r="H36915" s="48">
        <v>8023</v>
      </c>
      <c r="I36915" s="48">
        <v>-2208</v>
      </c>
      <c r="J36915" s="48">
        <v>8023</v>
      </c>
      <c r="K36915" s="48">
        <v>0</v>
      </c>
      <c r="L36915" s="48">
        <v>3311</v>
      </c>
      <c r="M36915" s="48">
        <v>3311</v>
      </c>
      <c r="N36915" s="48">
        <v>0</v>
      </c>
      <c r="O36915" s="48">
        <v>258</v>
      </c>
      <c r="P36915" s="48">
        <v>0</v>
      </c>
      <c r="Q36915" s="48">
        <v>463</v>
      </c>
      <c r="R36915" s="48">
        <v>680</v>
      </c>
      <c r="T36915" s="48">
        <v>-2208</v>
      </c>
      <c r="AC36915" s="48">
        <v>-1117</v>
      </c>
      <c r="AH36915" s="48">
        <v>-1091</v>
      </c>
      <c r="AJ36915" s="49">
        <v>0</v>
      </c>
      <c r="AK36915" s="49">
        <v>0</v>
      </c>
      <c r="AL36915" s="49">
        <v>0</v>
      </c>
    </row>
    <row r="36916" spans="1:38">
      <c r="A36916" s="37" t="s">
        <v>189</v>
      </c>
      <c r="B36916" s="38">
        <v>43724.291666666664</v>
      </c>
      <c r="C36916" s="39">
        <v>43724</v>
      </c>
      <c r="D36916" s="38">
        <v>43724.125</v>
      </c>
      <c r="E36916" s="40" t="s">
        <v>239</v>
      </c>
      <c r="F36916" s="48">
        <v>9680</v>
      </c>
      <c r="G36916" s="48">
        <v>9983</v>
      </c>
      <c r="H36916" s="48">
        <v>7940</v>
      </c>
      <c r="I36916" s="48">
        <v>-2043</v>
      </c>
      <c r="J36916" s="48">
        <v>7939</v>
      </c>
      <c r="K36916" s="48">
        <v>0</v>
      </c>
      <c r="L36916" s="48">
        <v>3246</v>
      </c>
      <c r="M36916" s="48">
        <v>3310</v>
      </c>
      <c r="N36916" s="48">
        <v>0</v>
      </c>
      <c r="O36916" s="48">
        <v>259</v>
      </c>
      <c r="P36916" s="48">
        <v>0</v>
      </c>
      <c r="Q36916" s="48">
        <v>475</v>
      </c>
      <c r="R36916" s="48">
        <v>649</v>
      </c>
      <c r="T36916" s="48">
        <v>-2043</v>
      </c>
      <c r="AC36916" s="48">
        <v>-1070</v>
      </c>
      <c r="AH36916" s="48">
        <v>-973</v>
      </c>
      <c r="AJ36916" s="49">
        <v>0</v>
      </c>
      <c r="AK36916" s="49">
        <v>0</v>
      </c>
      <c r="AL36916" s="49">
        <v>1</v>
      </c>
    </row>
    <row r="36917" spans="1:38">
      <c r="A36917" s="37" t="s">
        <v>189</v>
      </c>
      <c r="B36917" s="38">
        <v>43724.333333333336</v>
      </c>
      <c r="C36917" s="39">
        <v>43724</v>
      </c>
      <c r="D36917" s="38">
        <v>43724.166666666664</v>
      </c>
      <c r="E36917" s="40" t="s">
        <v>239</v>
      </c>
      <c r="F36917" s="48">
        <v>9630</v>
      </c>
      <c r="G36917" s="48">
        <v>10158</v>
      </c>
      <c r="H36917" s="48">
        <v>7843</v>
      </c>
      <c r="I36917" s="48">
        <v>-2315</v>
      </c>
      <c r="J36917" s="48">
        <v>7843</v>
      </c>
      <c r="K36917" s="48">
        <v>0</v>
      </c>
      <c r="L36917" s="48">
        <v>3124</v>
      </c>
      <c r="M36917" s="48">
        <v>3320</v>
      </c>
      <c r="N36917" s="48">
        <v>0</v>
      </c>
      <c r="O36917" s="48">
        <v>262</v>
      </c>
      <c r="P36917" s="48">
        <v>0</v>
      </c>
      <c r="Q36917" s="48">
        <v>495</v>
      </c>
      <c r="R36917" s="48">
        <v>642</v>
      </c>
      <c r="T36917" s="48">
        <v>-2315</v>
      </c>
      <c r="AC36917" s="48">
        <v>-868</v>
      </c>
      <c r="AH36917" s="48">
        <v>-1447</v>
      </c>
      <c r="AJ36917" s="49">
        <v>0</v>
      </c>
      <c r="AK36917" s="49">
        <v>0</v>
      </c>
      <c r="AL36917" s="49">
        <v>0</v>
      </c>
    </row>
    <row r="36918" spans="1:38">
      <c r="A36918" s="37" t="s">
        <v>189</v>
      </c>
      <c r="B36918" s="38">
        <v>43724.375</v>
      </c>
      <c r="C36918" s="39">
        <v>43724</v>
      </c>
      <c r="D36918" s="38">
        <v>43724.208333333336</v>
      </c>
      <c r="E36918" s="40" t="s">
        <v>239</v>
      </c>
      <c r="F36918" s="48">
        <v>9900</v>
      </c>
      <c r="G36918" s="48">
        <v>10533</v>
      </c>
      <c r="H36918" s="48">
        <v>7919</v>
      </c>
      <c r="I36918" s="48">
        <v>-2614</v>
      </c>
      <c r="J36918" s="48">
        <v>7919</v>
      </c>
      <c r="K36918" s="48">
        <v>0</v>
      </c>
      <c r="L36918" s="48">
        <v>3164</v>
      </c>
      <c r="M36918" s="48">
        <v>3332</v>
      </c>
      <c r="N36918" s="48">
        <v>0</v>
      </c>
      <c r="O36918" s="48">
        <v>263</v>
      </c>
      <c r="P36918" s="48">
        <v>0</v>
      </c>
      <c r="Q36918" s="48">
        <v>522</v>
      </c>
      <c r="R36918" s="48">
        <v>638</v>
      </c>
      <c r="T36918" s="48">
        <v>-2614</v>
      </c>
      <c r="AC36918" s="48">
        <v>-772</v>
      </c>
      <c r="AH36918" s="48">
        <v>-1842</v>
      </c>
      <c r="AJ36918" s="49">
        <v>0</v>
      </c>
      <c r="AK36918" s="49">
        <v>0</v>
      </c>
      <c r="AL36918" s="49">
        <v>0</v>
      </c>
    </row>
    <row r="36919" spans="1:38">
      <c r="A36919" s="37" t="s">
        <v>189</v>
      </c>
      <c r="B36919" s="38">
        <v>43724.416666666664</v>
      </c>
      <c r="C36919" s="39">
        <v>43724</v>
      </c>
      <c r="D36919" s="38">
        <v>43724.25</v>
      </c>
      <c r="E36919" s="40" t="s">
        <v>239</v>
      </c>
      <c r="F36919" s="48">
        <v>10810</v>
      </c>
      <c r="G36919" s="48">
        <v>10952</v>
      </c>
      <c r="H36919" s="48">
        <v>8429</v>
      </c>
      <c r="I36919" s="48">
        <v>-2523</v>
      </c>
      <c r="J36919" s="48">
        <v>8429</v>
      </c>
      <c r="K36919" s="48">
        <v>0</v>
      </c>
      <c r="L36919" s="48">
        <v>3540</v>
      </c>
      <c r="M36919" s="48">
        <v>3348</v>
      </c>
      <c r="N36919" s="48">
        <v>0</v>
      </c>
      <c r="O36919" s="48">
        <v>303</v>
      </c>
      <c r="P36919" s="48">
        <v>0</v>
      </c>
      <c r="Q36919" s="48">
        <v>599</v>
      </c>
      <c r="R36919" s="48">
        <v>639</v>
      </c>
      <c r="T36919" s="48">
        <v>-2523</v>
      </c>
      <c r="AC36919" s="48">
        <v>-857</v>
      </c>
      <c r="AH36919" s="48">
        <v>-1666</v>
      </c>
      <c r="AJ36919" s="49">
        <v>0</v>
      </c>
      <c r="AK36919" s="49">
        <v>0</v>
      </c>
      <c r="AL36919" s="49">
        <v>0</v>
      </c>
    </row>
    <row r="36920" spans="1:38">
      <c r="A36920" s="37" t="s">
        <v>189</v>
      </c>
      <c r="B36920" s="38">
        <v>43724.458333333336</v>
      </c>
      <c r="C36920" s="39">
        <v>43724</v>
      </c>
      <c r="D36920" s="38">
        <v>43724.291666666664</v>
      </c>
      <c r="E36920" s="40" t="s">
        <v>239</v>
      </c>
      <c r="F36920" s="48">
        <v>12260</v>
      </c>
      <c r="G36920" s="48">
        <v>12245</v>
      </c>
      <c r="H36920" s="48">
        <v>9636</v>
      </c>
      <c r="I36920" s="48">
        <v>-2609</v>
      </c>
      <c r="J36920" s="48">
        <v>9637</v>
      </c>
      <c r="K36920" s="48">
        <v>0</v>
      </c>
      <c r="L36920" s="48">
        <v>4796</v>
      </c>
      <c r="M36920" s="48">
        <v>3338</v>
      </c>
      <c r="N36920" s="48">
        <v>0</v>
      </c>
      <c r="O36920" s="48">
        <v>274</v>
      </c>
      <c r="P36920" s="48">
        <v>0</v>
      </c>
      <c r="Q36920" s="48">
        <v>606</v>
      </c>
      <c r="R36920" s="48">
        <v>623</v>
      </c>
      <c r="T36920" s="48">
        <v>-2609</v>
      </c>
      <c r="AC36920" s="48">
        <v>-875</v>
      </c>
      <c r="AH36920" s="48">
        <v>-1734</v>
      </c>
      <c r="AJ36920" s="49">
        <v>0</v>
      </c>
      <c r="AK36920" s="49">
        <v>0</v>
      </c>
      <c r="AL36920" s="49">
        <v>-1</v>
      </c>
    </row>
    <row r="36921" spans="1:38">
      <c r="A36921" s="37" t="s">
        <v>189</v>
      </c>
      <c r="B36921" s="38">
        <v>43724.5</v>
      </c>
      <c r="C36921" s="39">
        <v>43724</v>
      </c>
      <c r="D36921" s="38">
        <v>43724.333333333336</v>
      </c>
      <c r="E36921" s="40" t="s">
        <v>239</v>
      </c>
      <c r="F36921" s="48">
        <v>13050</v>
      </c>
      <c r="G36921" s="48">
        <v>13048</v>
      </c>
      <c r="H36921" s="48">
        <v>10788</v>
      </c>
      <c r="I36921" s="48">
        <v>-2260</v>
      </c>
      <c r="J36921" s="48">
        <v>10787</v>
      </c>
      <c r="K36921" s="48">
        <v>0</v>
      </c>
      <c r="L36921" s="48">
        <v>5930</v>
      </c>
      <c r="M36921" s="48">
        <v>3347</v>
      </c>
      <c r="N36921" s="48">
        <v>0</v>
      </c>
      <c r="O36921" s="48">
        <v>270</v>
      </c>
      <c r="P36921" s="48">
        <v>13</v>
      </c>
      <c r="Q36921" s="48">
        <v>605</v>
      </c>
      <c r="R36921" s="48">
        <v>622</v>
      </c>
      <c r="T36921" s="48">
        <v>-2260</v>
      </c>
      <c r="AC36921" s="48">
        <v>-497</v>
      </c>
      <c r="AH36921" s="48">
        <v>-1763</v>
      </c>
      <c r="AJ36921" s="49">
        <v>0</v>
      </c>
      <c r="AK36921" s="49">
        <v>0</v>
      </c>
      <c r="AL36921" s="49">
        <v>1</v>
      </c>
    </row>
    <row r="36922" spans="1:38">
      <c r="A36922" s="37" t="s">
        <v>189</v>
      </c>
      <c r="B36922" s="38">
        <v>43724.541666666664</v>
      </c>
      <c r="C36922" s="39">
        <v>43724</v>
      </c>
      <c r="D36922" s="38">
        <v>43724.375</v>
      </c>
      <c r="E36922" s="40" t="s">
        <v>239</v>
      </c>
      <c r="F36922" s="48">
        <v>12990</v>
      </c>
      <c r="G36922" s="48">
        <v>13002</v>
      </c>
      <c r="H36922" s="48">
        <v>11035</v>
      </c>
      <c r="I36922" s="48">
        <v>-1967</v>
      </c>
      <c r="J36922" s="48">
        <v>11036</v>
      </c>
      <c r="K36922" s="48">
        <v>0</v>
      </c>
      <c r="L36922" s="48">
        <v>6331</v>
      </c>
      <c r="M36922" s="48">
        <v>3306</v>
      </c>
      <c r="N36922" s="48">
        <v>0</v>
      </c>
      <c r="O36922" s="48">
        <v>256</v>
      </c>
      <c r="P36922" s="48">
        <v>49</v>
      </c>
      <c r="Q36922" s="48">
        <v>495</v>
      </c>
      <c r="R36922" s="48">
        <v>599</v>
      </c>
      <c r="T36922" s="48">
        <v>-1967</v>
      </c>
      <c r="AC36922" s="48">
        <v>-237</v>
      </c>
      <c r="AH36922" s="48">
        <v>-1730</v>
      </c>
      <c r="AJ36922" s="49">
        <v>0</v>
      </c>
      <c r="AK36922" s="49">
        <v>0</v>
      </c>
      <c r="AL36922" s="49">
        <v>-1</v>
      </c>
    </row>
    <row r="36923" spans="1:38">
      <c r="A36923" s="37" t="s">
        <v>189</v>
      </c>
      <c r="B36923" s="38">
        <v>43724.583333333336</v>
      </c>
      <c r="C36923" s="39">
        <v>43724</v>
      </c>
      <c r="D36923" s="38">
        <v>43724.416666666664</v>
      </c>
      <c r="E36923" s="40" t="s">
        <v>239</v>
      </c>
      <c r="F36923" s="48">
        <v>12820</v>
      </c>
      <c r="G36923" s="48">
        <v>12809</v>
      </c>
      <c r="H36923" s="48">
        <v>10868</v>
      </c>
      <c r="I36923" s="48">
        <v>-1941</v>
      </c>
      <c r="J36923" s="48">
        <v>10867</v>
      </c>
      <c r="K36923" s="48">
        <v>0</v>
      </c>
      <c r="L36923" s="48">
        <v>6073</v>
      </c>
      <c r="M36923" s="48">
        <v>3316</v>
      </c>
      <c r="N36923" s="48">
        <v>0</v>
      </c>
      <c r="O36923" s="48">
        <v>263</v>
      </c>
      <c r="P36923" s="48">
        <v>93</v>
      </c>
      <c r="Q36923" s="48">
        <v>526</v>
      </c>
      <c r="R36923" s="48">
        <v>596</v>
      </c>
      <c r="T36923" s="48">
        <v>-1941</v>
      </c>
      <c r="AC36923" s="48">
        <v>-242</v>
      </c>
      <c r="AH36923" s="48">
        <v>-1699</v>
      </c>
      <c r="AJ36923" s="49">
        <v>0</v>
      </c>
      <c r="AK36923" s="49">
        <v>0</v>
      </c>
      <c r="AL36923" s="49">
        <v>1</v>
      </c>
    </row>
    <row r="36924" spans="1:38">
      <c r="A36924" s="37" t="s">
        <v>189</v>
      </c>
      <c r="B36924" s="38">
        <v>43724.625</v>
      </c>
      <c r="C36924" s="39">
        <v>43724</v>
      </c>
      <c r="D36924" s="38">
        <v>43724.458333333336</v>
      </c>
      <c r="E36924" s="40" t="s">
        <v>239</v>
      </c>
      <c r="F36924" s="48">
        <v>12800</v>
      </c>
      <c r="G36924" s="48">
        <v>12739</v>
      </c>
      <c r="H36924" s="48">
        <v>11329</v>
      </c>
      <c r="I36924" s="48">
        <v>-1410</v>
      </c>
      <c r="J36924" s="48">
        <v>11329</v>
      </c>
      <c r="K36924" s="48">
        <v>0</v>
      </c>
      <c r="L36924" s="48">
        <v>6476</v>
      </c>
      <c r="M36924" s="48">
        <v>3319</v>
      </c>
      <c r="N36924" s="48">
        <v>0</v>
      </c>
      <c r="O36924" s="48">
        <v>300</v>
      </c>
      <c r="P36924" s="48">
        <v>105</v>
      </c>
      <c r="Q36924" s="48">
        <v>532</v>
      </c>
      <c r="R36924" s="48">
        <v>597</v>
      </c>
      <c r="T36924" s="48">
        <v>-1410</v>
      </c>
      <c r="AC36924" s="48">
        <v>258</v>
      </c>
      <c r="AH36924" s="48">
        <v>-1668</v>
      </c>
      <c r="AJ36924" s="49">
        <v>0</v>
      </c>
      <c r="AK36924" s="49">
        <v>0</v>
      </c>
      <c r="AL36924" s="49">
        <v>0</v>
      </c>
    </row>
    <row r="36925" spans="1:38">
      <c r="A36925" s="37" t="s">
        <v>189</v>
      </c>
      <c r="B36925" s="38">
        <v>43724.666666666664</v>
      </c>
      <c r="C36925" s="39">
        <v>43724</v>
      </c>
      <c r="D36925" s="38">
        <v>43724.5</v>
      </c>
      <c r="E36925" s="40" t="s">
        <v>239</v>
      </c>
      <c r="F36925" s="48">
        <v>12800</v>
      </c>
      <c r="G36925" s="48">
        <v>12783</v>
      </c>
      <c r="H36925" s="48">
        <v>11320</v>
      </c>
      <c r="I36925" s="48">
        <v>-1463</v>
      </c>
      <c r="J36925" s="48">
        <v>11319</v>
      </c>
      <c r="K36925" s="48">
        <v>0</v>
      </c>
      <c r="L36925" s="48">
        <v>6440</v>
      </c>
      <c r="M36925" s="48">
        <v>3306</v>
      </c>
      <c r="N36925" s="48">
        <v>2</v>
      </c>
      <c r="O36925" s="48">
        <v>310</v>
      </c>
      <c r="P36925" s="48">
        <v>109</v>
      </c>
      <c r="Q36925" s="48">
        <v>552</v>
      </c>
      <c r="R36925" s="48">
        <v>600</v>
      </c>
      <c r="T36925" s="48">
        <v>-1463</v>
      </c>
      <c r="AC36925" s="48">
        <v>221</v>
      </c>
      <c r="AH36925" s="48">
        <v>-1684</v>
      </c>
      <c r="AJ36925" s="49">
        <v>0</v>
      </c>
      <c r="AK36925" s="49">
        <v>0</v>
      </c>
      <c r="AL36925" s="49">
        <v>1</v>
      </c>
    </row>
    <row r="36926" spans="1:38">
      <c r="A36926" s="37" t="s">
        <v>189</v>
      </c>
      <c r="B36926" s="38">
        <v>43724.708333333336</v>
      </c>
      <c r="C36926" s="39">
        <v>43724</v>
      </c>
      <c r="D36926" s="38">
        <v>43724.541666666664</v>
      </c>
      <c r="E36926" s="40" t="s">
        <v>239</v>
      </c>
      <c r="F36926" s="48">
        <v>12900</v>
      </c>
      <c r="G36926" s="48">
        <v>12754</v>
      </c>
      <c r="H36926" s="48">
        <v>11448</v>
      </c>
      <c r="I36926" s="48">
        <v>-1306</v>
      </c>
      <c r="J36926" s="48">
        <v>11448</v>
      </c>
      <c r="K36926" s="48">
        <v>0</v>
      </c>
      <c r="L36926" s="48">
        <v>6555</v>
      </c>
      <c r="M36926" s="48">
        <v>3327</v>
      </c>
      <c r="N36926" s="48">
        <v>3</v>
      </c>
      <c r="O36926" s="48">
        <v>316</v>
      </c>
      <c r="P36926" s="48">
        <v>124</v>
      </c>
      <c r="Q36926" s="48">
        <v>518</v>
      </c>
      <c r="R36926" s="48">
        <v>605</v>
      </c>
      <c r="T36926" s="48">
        <v>-1306</v>
      </c>
      <c r="AC36926" s="48">
        <v>425</v>
      </c>
      <c r="AH36926" s="48">
        <v>-1731</v>
      </c>
      <c r="AJ36926" s="49">
        <v>0</v>
      </c>
      <c r="AK36926" s="49">
        <v>0</v>
      </c>
      <c r="AL36926" s="49">
        <v>0</v>
      </c>
    </row>
    <row r="36927" spans="1:38">
      <c r="A36927" s="37" t="s">
        <v>189</v>
      </c>
      <c r="B36927" s="38">
        <v>43724.75</v>
      </c>
      <c r="C36927" s="39">
        <v>43724</v>
      </c>
      <c r="D36927" s="38">
        <v>43724.583333333336</v>
      </c>
      <c r="E36927" s="40" t="s">
        <v>239</v>
      </c>
      <c r="F36927" s="48">
        <v>13340</v>
      </c>
      <c r="G36927" s="48">
        <v>12920</v>
      </c>
      <c r="H36927" s="48">
        <v>11860</v>
      </c>
      <c r="I36927" s="48">
        <v>-1060</v>
      </c>
      <c r="J36927" s="48">
        <v>11861</v>
      </c>
      <c r="K36927" s="48">
        <v>0</v>
      </c>
      <c r="L36927" s="48">
        <v>6804</v>
      </c>
      <c r="M36927" s="48">
        <v>3327</v>
      </c>
      <c r="N36927" s="48">
        <v>0</v>
      </c>
      <c r="O36927" s="48">
        <v>452</v>
      </c>
      <c r="P36927" s="48">
        <v>127</v>
      </c>
      <c r="Q36927" s="48">
        <v>525</v>
      </c>
      <c r="R36927" s="48">
        <v>626</v>
      </c>
      <c r="T36927" s="48">
        <v>-1060</v>
      </c>
      <c r="AC36927" s="48">
        <v>534</v>
      </c>
      <c r="AH36927" s="48">
        <v>-1594</v>
      </c>
      <c r="AJ36927" s="49">
        <v>0</v>
      </c>
      <c r="AK36927" s="49">
        <v>0</v>
      </c>
      <c r="AL36927" s="49">
        <v>-1</v>
      </c>
    </row>
    <row r="36928" spans="1:38">
      <c r="A36928" s="37" t="s">
        <v>189</v>
      </c>
      <c r="B36928" s="38">
        <v>43724.791666666664</v>
      </c>
      <c r="C36928" s="39">
        <v>43724</v>
      </c>
      <c r="D36928" s="38">
        <v>43724.625</v>
      </c>
      <c r="E36928" s="40" t="s">
        <v>239</v>
      </c>
      <c r="F36928" s="48">
        <v>13540</v>
      </c>
      <c r="G36928" s="48">
        <v>13071</v>
      </c>
      <c r="H36928" s="48">
        <v>12722</v>
      </c>
      <c r="I36928" s="48">
        <v>-349</v>
      </c>
      <c r="J36928" s="48">
        <v>12722</v>
      </c>
      <c r="K36928" s="48">
        <v>0</v>
      </c>
      <c r="L36928" s="48">
        <v>7348</v>
      </c>
      <c r="M36928" s="48">
        <v>3322</v>
      </c>
      <c r="N36928" s="48">
        <v>0</v>
      </c>
      <c r="O36928" s="48">
        <v>841</v>
      </c>
      <c r="P36928" s="48">
        <v>119</v>
      </c>
      <c r="Q36928" s="48">
        <v>452</v>
      </c>
      <c r="R36928" s="48">
        <v>640</v>
      </c>
      <c r="T36928" s="48">
        <v>-349</v>
      </c>
      <c r="AC36928" s="48">
        <v>453</v>
      </c>
      <c r="AH36928" s="48">
        <v>-802</v>
      </c>
      <c r="AJ36928" s="49">
        <v>0</v>
      </c>
      <c r="AK36928" s="49">
        <v>0</v>
      </c>
      <c r="AL36928" s="49">
        <v>0</v>
      </c>
    </row>
    <row r="36929" spans="1:38">
      <c r="A36929" s="37" t="s">
        <v>189</v>
      </c>
      <c r="B36929" s="38">
        <v>43724.833333333336</v>
      </c>
      <c r="C36929" s="39">
        <v>43724</v>
      </c>
      <c r="D36929" s="38">
        <v>43724.666666666664</v>
      </c>
      <c r="E36929" s="40" t="s">
        <v>239</v>
      </c>
      <c r="F36929" s="48">
        <v>13880</v>
      </c>
      <c r="G36929" s="48">
        <v>13428</v>
      </c>
      <c r="H36929" s="48">
        <v>12941</v>
      </c>
      <c r="I36929" s="48">
        <v>-487</v>
      </c>
      <c r="J36929" s="48">
        <v>12941</v>
      </c>
      <c r="K36929" s="48">
        <v>0</v>
      </c>
      <c r="L36929" s="48">
        <v>7820</v>
      </c>
      <c r="M36929" s="48">
        <v>3326</v>
      </c>
      <c r="N36929" s="48">
        <v>0</v>
      </c>
      <c r="O36929" s="48">
        <v>611</v>
      </c>
      <c r="P36929" s="48">
        <v>109</v>
      </c>
      <c r="Q36929" s="48">
        <v>432</v>
      </c>
      <c r="R36929" s="48">
        <v>643</v>
      </c>
      <c r="T36929" s="48">
        <v>-487</v>
      </c>
      <c r="AC36929" s="48">
        <v>283</v>
      </c>
      <c r="AH36929" s="48">
        <v>-770</v>
      </c>
      <c r="AJ36929" s="49">
        <v>0</v>
      </c>
      <c r="AK36929" s="49">
        <v>0</v>
      </c>
      <c r="AL36929" s="49">
        <v>0</v>
      </c>
    </row>
    <row r="36930" spans="1:38">
      <c r="A36930" s="37" t="s">
        <v>189</v>
      </c>
      <c r="B36930" s="38">
        <v>43724.875</v>
      </c>
      <c r="C36930" s="39">
        <v>43724</v>
      </c>
      <c r="D36930" s="38">
        <v>43724.708333333336</v>
      </c>
      <c r="E36930" s="40" t="s">
        <v>239</v>
      </c>
      <c r="F36930" s="48">
        <v>14350</v>
      </c>
      <c r="G36930" s="48">
        <v>14025</v>
      </c>
      <c r="H36930" s="48">
        <v>13320</v>
      </c>
      <c r="I36930" s="48">
        <v>-705</v>
      </c>
      <c r="J36930" s="48">
        <v>13320</v>
      </c>
      <c r="K36930" s="48">
        <v>0</v>
      </c>
      <c r="L36930" s="48">
        <v>7981</v>
      </c>
      <c r="M36930" s="48">
        <v>3311</v>
      </c>
      <c r="N36930" s="48">
        <v>0</v>
      </c>
      <c r="O36930" s="48">
        <v>881</v>
      </c>
      <c r="P36930" s="48">
        <v>80</v>
      </c>
      <c r="Q36930" s="48">
        <v>408</v>
      </c>
      <c r="R36930" s="48">
        <v>659</v>
      </c>
      <c r="T36930" s="48">
        <v>-705</v>
      </c>
      <c r="AC36930" s="48">
        <v>105</v>
      </c>
      <c r="AH36930" s="48">
        <v>-810</v>
      </c>
      <c r="AJ36930" s="49">
        <v>0</v>
      </c>
      <c r="AK36930" s="49">
        <v>0</v>
      </c>
      <c r="AL36930" s="49">
        <v>0</v>
      </c>
    </row>
    <row r="36931" spans="1:38">
      <c r="A36931" s="37" t="s">
        <v>189</v>
      </c>
      <c r="B36931" s="38">
        <v>43724.916666666664</v>
      </c>
      <c r="C36931" s="39">
        <v>43724</v>
      </c>
      <c r="D36931" s="38">
        <v>43724.75</v>
      </c>
      <c r="E36931" s="40" t="s">
        <v>239</v>
      </c>
      <c r="F36931" s="48">
        <v>14820</v>
      </c>
      <c r="G36931" s="48">
        <v>14746</v>
      </c>
      <c r="H36931" s="48">
        <v>13672</v>
      </c>
      <c r="I36931" s="48">
        <v>-1074</v>
      </c>
      <c r="J36931" s="48">
        <v>13673</v>
      </c>
      <c r="K36931" s="48">
        <v>0</v>
      </c>
      <c r="L36931" s="48">
        <v>8073</v>
      </c>
      <c r="M36931" s="48">
        <v>3319</v>
      </c>
      <c r="N36931" s="48">
        <v>0</v>
      </c>
      <c r="O36931" s="48">
        <v>1162</v>
      </c>
      <c r="P36931" s="48">
        <v>39</v>
      </c>
      <c r="Q36931" s="48">
        <v>407</v>
      </c>
      <c r="R36931" s="48">
        <v>673</v>
      </c>
      <c r="T36931" s="48">
        <v>-1074</v>
      </c>
      <c r="AC36931" s="48">
        <v>-223</v>
      </c>
      <c r="AH36931" s="48">
        <v>-851</v>
      </c>
      <c r="AJ36931" s="49">
        <v>0</v>
      </c>
      <c r="AK36931" s="49">
        <v>0</v>
      </c>
      <c r="AL36931" s="49">
        <v>-1</v>
      </c>
    </row>
    <row r="36932" spans="1:38">
      <c r="A36932" s="37" t="s">
        <v>189</v>
      </c>
      <c r="B36932" s="38">
        <v>43724.958333333336</v>
      </c>
      <c r="C36932" s="39">
        <v>43724</v>
      </c>
      <c r="D36932" s="38">
        <v>43724.791666666664</v>
      </c>
      <c r="E36932" s="40" t="s">
        <v>239</v>
      </c>
      <c r="F36932" s="48">
        <v>14970</v>
      </c>
      <c r="G36932" s="48">
        <v>15012</v>
      </c>
      <c r="H36932" s="48">
        <v>13484</v>
      </c>
      <c r="I36932" s="48">
        <v>-1528</v>
      </c>
      <c r="J36932" s="48">
        <v>13484</v>
      </c>
      <c r="K36932" s="48">
        <v>0</v>
      </c>
      <c r="L36932" s="48">
        <v>8010</v>
      </c>
      <c r="M36932" s="48">
        <v>3257</v>
      </c>
      <c r="N36932" s="48">
        <v>0</v>
      </c>
      <c r="O36932" s="48">
        <v>1137</v>
      </c>
      <c r="P36932" s="48">
        <v>13</v>
      </c>
      <c r="Q36932" s="48">
        <v>401</v>
      </c>
      <c r="R36932" s="48">
        <v>666</v>
      </c>
      <c r="T36932" s="48">
        <v>-1528</v>
      </c>
      <c r="AC36932" s="48">
        <v>-782</v>
      </c>
      <c r="AH36932" s="48">
        <v>-746</v>
      </c>
      <c r="AJ36932" s="49">
        <v>0</v>
      </c>
      <c r="AK36932" s="49">
        <v>0</v>
      </c>
      <c r="AL36932" s="49">
        <v>0</v>
      </c>
    </row>
    <row r="36933" spans="1:38">
      <c r="A36933" s="37" t="s">
        <v>189</v>
      </c>
      <c r="B36933" s="38">
        <v>43725</v>
      </c>
      <c r="C36933" s="39">
        <v>43724</v>
      </c>
      <c r="D36933" s="38">
        <v>43724.833333333336</v>
      </c>
      <c r="E36933" s="40" t="s">
        <v>239</v>
      </c>
      <c r="F36933" s="48">
        <v>15120</v>
      </c>
      <c r="G36933" s="48">
        <v>15087</v>
      </c>
      <c r="H36933" s="48">
        <v>13292</v>
      </c>
      <c r="I36933" s="48">
        <v>-1795</v>
      </c>
      <c r="J36933" s="48">
        <v>13292</v>
      </c>
      <c r="K36933" s="48">
        <v>0</v>
      </c>
      <c r="L36933" s="48">
        <v>7896</v>
      </c>
      <c r="M36933" s="48">
        <v>3210</v>
      </c>
      <c r="N36933" s="48">
        <v>0</v>
      </c>
      <c r="O36933" s="48">
        <v>1121</v>
      </c>
      <c r="P36933" s="48">
        <v>13</v>
      </c>
      <c r="Q36933" s="48">
        <v>395</v>
      </c>
      <c r="R36933" s="48">
        <v>657</v>
      </c>
      <c r="T36933" s="48">
        <v>-1795</v>
      </c>
      <c r="AC36933" s="48">
        <v>-889</v>
      </c>
      <c r="AH36933" s="48">
        <v>-906</v>
      </c>
      <c r="AJ36933" s="49">
        <v>0</v>
      </c>
      <c r="AK36933" s="49">
        <v>0</v>
      </c>
      <c r="AL36933" s="49">
        <v>0</v>
      </c>
    </row>
    <row r="36934" spans="1:38">
      <c r="A36934" s="37" t="s">
        <v>189</v>
      </c>
      <c r="B36934" s="38">
        <v>43725.041666666664</v>
      </c>
      <c r="C36934" s="39">
        <v>43724</v>
      </c>
      <c r="D36934" s="38">
        <v>43724.875</v>
      </c>
      <c r="E36934" s="40" t="s">
        <v>239</v>
      </c>
      <c r="F36934" s="48">
        <v>14340</v>
      </c>
      <c r="G36934" s="48">
        <v>14426</v>
      </c>
      <c r="H36934" s="48">
        <v>12839</v>
      </c>
      <c r="I36934" s="48">
        <v>-1587</v>
      </c>
      <c r="J36934" s="48">
        <v>12839</v>
      </c>
      <c r="K36934" s="48">
        <v>0</v>
      </c>
      <c r="L36934" s="48">
        <v>7381</v>
      </c>
      <c r="M36934" s="48">
        <v>3252</v>
      </c>
      <c r="N36934" s="48">
        <v>0</v>
      </c>
      <c r="O36934" s="48">
        <v>1031</v>
      </c>
      <c r="P36934" s="48">
        <v>3</v>
      </c>
      <c r="Q36934" s="48">
        <v>476</v>
      </c>
      <c r="R36934" s="48">
        <v>696</v>
      </c>
      <c r="T36934" s="48">
        <v>-1587</v>
      </c>
      <c r="AC36934" s="48">
        <v>-661</v>
      </c>
      <c r="AH36934" s="48">
        <v>-926</v>
      </c>
      <c r="AJ36934" s="49">
        <v>0</v>
      </c>
      <c r="AK36934" s="49">
        <v>0</v>
      </c>
      <c r="AL36934" s="49">
        <v>0</v>
      </c>
    </row>
    <row r="36935" spans="1:38">
      <c r="A36935" s="37" t="s">
        <v>189</v>
      </c>
      <c r="B36935" s="38">
        <v>43725.083333333336</v>
      </c>
      <c r="C36935" s="39">
        <v>43724</v>
      </c>
      <c r="D36935" s="38">
        <v>43724.916666666664</v>
      </c>
      <c r="E36935" s="40" t="s">
        <v>239</v>
      </c>
      <c r="F36935" s="48">
        <v>13240</v>
      </c>
      <c r="G36935" s="48">
        <v>13307</v>
      </c>
      <c r="H36935" s="48">
        <v>11646</v>
      </c>
      <c r="I36935" s="48">
        <v>-1661</v>
      </c>
      <c r="J36935" s="48">
        <v>11645</v>
      </c>
      <c r="K36935" s="48">
        <v>0</v>
      </c>
      <c r="L36935" s="48">
        <v>6570</v>
      </c>
      <c r="M36935" s="48">
        <v>3194</v>
      </c>
      <c r="N36935" s="48">
        <v>0</v>
      </c>
      <c r="O36935" s="48">
        <v>683</v>
      </c>
      <c r="P36935" s="48">
        <v>0</v>
      </c>
      <c r="Q36935" s="48">
        <v>505</v>
      </c>
      <c r="R36935" s="48">
        <v>693</v>
      </c>
      <c r="T36935" s="48">
        <v>-1661</v>
      </c>
      <c r="AC36935" s="48">
        <v>-748</v>
      </c>
      <c r="AH36935" s="48">
        <v>-913</v>
      </c>
      <c r="AJ36935" s="49">
        <v>0</v>
      </c>
      <c r="AK36935" s="49">
        <v>0</v>
      </c>
      <c r="AL36935" s="49">
        <v>1</v>
      </c>
    </row>
    <row r="36936" spans="1:38">
      <c r="A36936" s="37" t="s">
        <v>189</v>
      </c>
      <c r="B36936" s="38">
        <v>43725.125</v>
      </c>
      <c r="C36936" s="39">
        <v>43724</v>
      </c>
      <c r="D36936" s="38">
        <v>43724.958333333336</v>
      </c>
      <c r="E36936" s="40" t="s">
        <v>239</v>
      </c>
      <c r="F36936" s="48">
        <v>11910</v>
      </c>
      <c r="G36936" s="48">
        <v>12023</v>
      </c>
      <c r="H36936" s="48">
        <v>10160</v>
      </c>
      <c r="I36936" s="48">
        <v>-1863</v>
      </c>
      <c r="J36936" s="48">
        <v>10160</v>
      </c>
      <c r="K36936" s="48">
        <v>0</v>
      </c>
      <c r="L36936" s="48">
        <v>5249</v>
      </c>
      <c r="M36936" s="48">
        <v>3271</v>
      </c>
      <c r="N36936" s="48">
        <v>0</v>
      </c>
      <c r="O36936" s="48">
        <v>433</v>
      </c>
      <c r="P36936" s="48">
        <v>0</v>
      </c>
      <c r="Q36936" s="48">
        <v>504</v>
      </c>
      <c r="R36936" s="48">
        <v>703</v>
      </c>
      <c r="T36936" s="48">
        <v>-1863</v>
      </c>
      <c r="AC36936" s="48">
        <v>-974</v>
      </c>
      <c r="AH36936" s="48">
        <v>-889</v>
      </c>
      <c r="AJ36936" s="49">
        <v>0</v>
      </c>
      <c r="AK36936" s="49">
        <v>0</v>
      </c>
      <c r="AL36936" s="49">
        <v>0</v>
      </c>
    </row>
    <row r="36937" spans="1:38">
      <c r="A36937" s="37" t="s">
        <v>189</v>
      </c>
      <c r="B36937" s="38">
        <v>43725.166666666664</v>
      </c>
      <c r="C36937" s="39">
        <v>43724</v>
      </c>
      <c r="D36937" s="38">
        <v>43725</v>
      </c>
      <c r="E36937" s="40" t="s">
        <v>239</v>
      </c>
      <c r="F36937" s="48">
        <v>10730</v>
      </c>
      <c r="G36937" s="48">
        <v>11032</v>
      </c>
      <c r="H36937" s="48">
        <v>8562</v>
      </c>
      <c r="I36937" s="48">
        <v>-2470</v>
      </c>
      <c r="J36937" s="48">
        <v>8562</v>
      </c>
      <c r="K36937" s="48">
        <v>0</v>
      </c>
      <c r="L36937" s="48">
        <v>3833</v>
      </c>
      <c r="M36937" s="48">
        <v>3291</v>
      </c>
      <c r="N36937" s="48">
        <v>0</v>
      </c>
      <c r="O36937" s="48">
        <v>306</v>
      </c>
      <c r="P36937" s="48">
        <v>0</v>
      </c>
      <c r="Q36937" s="48">
        <v>426</v>
      </c>
      <c r="R36937" s="48">
        <v>706</v>
      </c>
      <c r="T36937" s="48">
        <v>-2470</v>
      </c>
      <c r="AC36937" s="48">
        <v>-1114</v>
      </c>
      <c r="AH36937" s="48">
        <v>-1356</v>
      </c>
      <c r="AJ36937" s="49">
        <v>0</v>
      </c>
      <c r="AK36937" s="49">
        <v>0</v>
      </c>
      <c r="AL36937" s="49">
        <v>0</v>
      </c>
    </row>
    <row r="36938" spans="1:38">
      <c r="A36938" s="37" t="s">
        <v>189</v>
      </c>
      <c r="B36938" s="38">
        <v>43725.208333333336</v>
      </c>
      <c r="C36938" s="39">
        <v>43725</v>
      </c>
      <c r="D36938" s="38">
        <v>43725.041666666664</v>
      </c>
      <c r="E36938" s="40" t="s">
        <v>239</v>
      </c>
      <c r="F36938" s="48">
        <v>10090</v>
      </c>
      <c r="G36938" s="48">
        <v>10339</v>
      </c>
      <c r="H36938" s="48">
        <v>7742</v>
      </c>
      <c r="I36938" s="48">
        <v>-2597</v>
      </c>
      <c r="J36938" s="48">
        <v>7743</v>
      </c>
      <c r="K36938" s="48">
        <v>0</v>
      </c>
      <c r="L36938" s="48">
        <v>3107</v>
      </c>
      <c r="M36938" s="48">
        <v>3282</v>
      </c>
      <c r="N36938" s="48">
        <v>0</v>
      </c>
      <c r="O36938" s="48">
        <v>288</v>
      </c>
      <c r="P36938" s="48">
        <v>0</v>
      </c>
      <c r="Q36938" s="48">
        <v>372</v>
      </c>
      <c r="R36938" s="48">
        <v>694</v>
      </c>
      <c r="T36938" s="48">
        <v>-2597</v>
      </c>
      <c r="AC36938" s="48">
        <v>-857</v>
      </c>
      <c r="AH36938" s="48">
        <v>-1740</v>
      </c>
      <c r="AJ36938" s="49">
        <v>0</v>
      </c>
      <c r="AK36938" s="49">
        <v>0</v>
      </c>
      <c r="AL36938" s="49">
        <v>-1</v>
      </c>
    </row>
    <row r="36939" spans="1:38">
      <c r="A36939" s="37" t="s">
        <v>189</v>
      </c>
      <c r="B36939" s="38">
        <v>43725.25</v>
      </c>
      <c r="C36939" s="39">
        <v>43725</v>
      </c>
      <c r="D36939" s="38">
        <v>43725.083333333336</v>
      </c>
      <c r="E36939" s="40" t="s">
        <v>239</v>
      </c>
      <c r="F36939" s="48">
        <v>9680</v>
      </c>
      <c r="G36939" s="48">
        <v>9876</v>
      </c>
      <c r="H36939" s="48">
        <v>7354</v>
      </c>
      <c r="I36939" s="48">
        <v>-2522</v>
      </c>
      <c r="J36939" s="48">
        <v>7353</v>
      </c>
      <c r="K36939" s="48">
        <v>0</v>
      </c>
      <c r="L36939" s="48">
        <v>2762</v>
      </c>
      <c r="M36939" s="48">
        <v>3298</v>
      </c>
      <c r="N36939" s="48">
        <v>0</v>
      </c>
      <c r="O36939" s="48">
        <v>268</v>
      </c>
      <c r="P36939" s="48">
        <v>0</v>
      </c>
      <c r="Q36939" s="48">
        <v>350</v>
      </c>
      <c r="R36939" s="48">
        <v>675</v>
      </c>
      <c r="T36939" s="48">
        <v>-2522</v>
      </c>
      <c r="AC36939" s="48">
        <v>-652</v>
      </c>
      <c r="AH36939" s="48">
        <v>-1870</v>
      </c>
      <c r="AJ36939" s="49">
        <v>0</v>
      </c>
      <c r="AK36939" s="49">
        <v>0</v>
      </c>
      <c r="AL36939" s="49">
        <v>1</v>
      </c>
    </row>
    <row r="36940" spans="1:38">
      <c r="A36940" s="37" t="s">
        <v>189</v>
      </c>
      <c r="B36940" s="38">
        <v>43725.291666666664</v>
      </c>
      <c r="C36940" s="39">
        <v>43725</v>
      </c>
      <c r="D36940" s="38">
        <v>43725.125</v>
      </c>
      <c r="E36940" s="40" t="s">
        <v>239</v>
      </c>
      <c r="F36940" s="48">
        <v>9420</v>
      </c>
      <c r="G36940" s="48">
        <v>9872</v>
      </c>
      <c r="H36940" s="48">
        <v>7207</v>
      </c>
      <c r="I36940" s="48">
        <v>-2665</v>
      </c>
      <c r="J36940" s="48">
        <v>7208</v>
      </c>
      <c r="K36940" s="48">
        <v>0</v>
      </c>
      <c r="L36940" s="48">
        <v>2635</v>
      </c>
      <c r="M36940" s="48">
        <v>3307</v>
      </c>
      <c r="N36940" s="48">
        <v>0</v>
      </c>
      <c r="O36940" s="48">
        <v>253</v>
      </c>
      <c r="P36940" s="48">
        <v>0</v>
      </c>
      <c r="Q36940" s="48">
        <v>355</v>
      </c>
      <c r="R36940" s="48">
        <v>658</v>
      </c>
      <c r="T36940" s="48">
        <v>-2665</v>
      </c>
      <c r="AC36940" s="48">
        <v>-727</v>
      </c>
      <c r="AH36940" s="48">
        <v>-1938</v>
      </c>
      <c r="AJ36940" s="49">
        <v>0</v>
      </c>
      <c r="AK36940" s="49">
        <v>0</v>
      </c>
      <c r="AL36940" s="49">
        <v>-1</v>
      </c>
    </row>
    <row r="36941" spans="1:38">
      <c r="A36941" s="37" t="s">
        <v>189</v>
      </c>
      <c r="B36941" s="38">
        <v>43725.333333333336</v>
      </c>
      <c r="C36941" s="39">
        <v>43725</v>
      </c>
      <c r="D36941" s="38">
        <v>43725.166666666664</v>
      </c>
      <c r="E36941" s="40" t="s">
        <v>239</v>
      </c>
      <c r="F36941" s="48">
        <v>9350</v>
      </c>
      <c r="G36941" s="48">
        <v>9796</v>
      </c>
      <c r="H36941" s="48">
        <v>7172</v>
      </c>
      <c r="I36941" s="48">
        <v>-2624</v>
      </c>
      <c r="J36941" s="48">
        <v>7171</v>
      </c>
      <c r="K36941" s="48">
        <v>0</v>
      </c>
      <c r="L36941" s="48">
        <v>2586</v>
      </c>
      <c r="M36941" s="48">
        <v>3324</v>
      </c>
      <c r="N36941" s="48">
        <v>0</v>
      </c>
      <c r="O36941" s="48">
        <v>250</v>
      </c>
      <c r="P36941" s="48">
        <v>0</v>
      </c>
      <c r="Q36941" s="48">
        <v>351</v>
      </c>
      <c r="R36941" s="48">
        <v>660</v>
      </c>
      <c r="T36941" s="48">
        <v>-2624</v>
      </c>
      <c r="AC36941" s="48">
        <v>-709</v>
      </c>
      <c r="AH36941" s="48">
        <v>-1915</v>
      </c>
      <c r="AJ36941" s="49">
        <v>0</v>
      </c>
      <c r="AK36941" s="49">
        <v>0</v>
      </c>
      <c r="AL36941" s="49">
        <v>1</v>
      </c>
    </row>
    <row r="36942" spans="1:38">
      <c r="A36942" s="37" t="s">
        <v>189</v>
      </c>
      <c r="B36942" s="38">
        <v>43725.375</v>
      </c>
      <c r="C36942" s="39">
        <v>43725</v>
      </c>
      <c r="D36942" s="38">
        <v>43725.208333333336</v>
      </c>
      <c r="E36942" s="40" t="s">
        <v>239</v>
      </c>
      <c r="F36942" s="48">
        <v>9610</v>
      </c>
      <c r="G36942" s="48">
        <v>10012</v>
      </c>
      <c r="H36942" s="48">
        <v>7385</v>
      </c>
      <c r="I36942" s="48">
        <v>-2627</v>
      </c>
      <c r="J36942" s="48">
        <v>7385</v>
      </c>
      <c r="K36942" s="48">
        <v>0</v>
      </c>
      <c r="L36942" s="48">
        <v>2774</v>
      </c>
      <c r="M36942" s="48">
        <v>3328</v>
      </c>
      <c r="N36942" s="48">
        <v>0</v>
      </c>
      <c r="O36942" s="48">
        <v>250</v>
      </c>
      <c r="P36942" s="48">
        <v>0</v>
      </c>
      <c r="Q36942" s="48">
        <v>373</v>
      </c>
      <c r="R36942" s="48">
        <v>660</v>
      </c>
      <c r="T36942" s="48">
        <v>-2627</v>
      </c>
      <c r="AC36942" s="48">
        <v>-883</v>
      </c>
      <c r="AH36942" s="48">
        <v>-1744</v>
      </c>
      <c r="AJ36942" s="49">
        <v>0</v>
      </c>
      <c r="AK36942" s="49">
        <v>0</v>
      </c>
      <c r="AL36942" s="49">
        <v>0</v>
      </c>
    </row>
    <row r="36943" spans="1:38">
      <c r="A36943" s="37" t="s">
        <v>189</v>
      </c>
      <c r="B36943" s="38">
        <v>43725.416666666664</v>
      </c>
      <c r="C36943" s="39">
        <v>43725</v>
      </c>
      <c r="D36943" s="38">
        <v>43725.25</v>
      </c>
      <c r="E36943" s="40" t="s">
        <v>239</v>
      </c>
      <c r="F36943" s="48">
        <v>10470</v>
      </c>
      <c r="G36943" s="48">
        <v>10691</v>
      </c>
      <c r="H36943" s="48">
        <v>7971</v>
      </c>
      <c r="I36943" s="48">
        <v>-2720</v>
      </c>
      <c r="J36943" s="48">
        <v>7973</v>
      </c>
      <c r="K36943" s="48">
        <v>0</v>
      </c>
      <c r="L36943" s="48">
        <v>3339</v>
      </c>
      <c r="M36943" s="48">
        <v>3345</v>
      </c>
      <c r="N36943" s="48">
        <v>0</v>
      </c>
      <c r="O36943" s="48">
        <v>256</v>
      </c>
      <c r="P36943" s="48">
        <v>0</v>
      </c>
      <c r="Q36943" s="48">
        <v>359</v>
      </c>
      <c r="R36943" s="48">
        <v>674</v>
      </c>
      <c r="T36943" s="48">
        <v>-2720</v>
      </c>
      <c r="AC36943" s="48">
        <v>-963</v>
      </c>
      <c r="AH36943" s="48">
        <v>-1757</v>
      </c>
      <c r="AJ36943" s="49">
        <v>0</v>
      </c>
      <c r="AK36943" s="49">
        <v>0</v>
      </c>
      <c r="AL36943" s="49">
        <v>-2</v>
      </c>
    </row>
    <row r="36944" spans="1:38">
      <c r="A36944" s="37" t="s">
        <v>189</v>
      </c>
      <c r="B36944" s="38">
        <v>43725.458333333336</v>
      </c>
      <c r="C36944" s="39">
        <v>43725</v>
      </c>
      <c r="D36944" s="38">
        <v>43725.291666666664</v>
      </c>
      <c r="E36944" s="40" t="s">
        <v>239</v>
      </c>
      <c r="F36944" s="48">
        <v>11930</v>
      </c>
      <c r="G36944" s="48">
        <v>12078</v>
      </c>
      <c r="H36944" s="48">
        <v>9415</v>
      </c>
      <c r="I36944" s="48">
        <v>-2663</v>
      </c>
      <c r="J36944" s="48">
        <v>9415</v>
      </c>
      <c r="K36944" s="48">
        <v>0</v>
      </c>
      <c r="L36944" s="48">
        <v>4695</v>
      </c>
      <c r="M36944" s="48">
        <v>3364</v>
      </c>
      <c r="N36944" s="48">
        <v>0</v>
      </c>
      <c r="O36944" s="48">
        <v>378</v>
      </c>
      <c r="P36944" s="48">
        <v>0</v>
      </c>
      <c r="Q36944" s="48">
        <v>290</v>
      </c>
      <c r="R36944" s="48">
        <v>688</v>
      </c>
      <c r="T36944" s="48">
        <v>-2663</v>
      </c>
      <c r="AC36944" s="48">
        <v>-978</v>
      </c>
      <c r="AH36944" s="48">
        <v>-1685</v>
      </c>
      <c r="AJ36944" s="49">
        <v>0</v>
      </c>
      <c r="AK36944" s="49">
        <v>0</v>
      </c>
      <c r="AL36944" s="49">
        <v>0</v>
      </c>
    </row>
    <row r="36945" spans="1:38">
      <c r="A36945" s="37" t="s">
        <v>189</v>
      </c>
      <c r="B36945" s="38">
        <v>43725.5</v>
      </c>
      <c r="C36945" s="39">
        <v>43725</v>
      </c>
      <c r="D36945" s="38">
        <v>43725.333333333336</v>
      </c>
      <c r="E36945" s="40" t="s">
        <v>239</v>
      </c>
      <c r="F36945" s="48">
        <v>12550</v>
      </c>
      <c r="G36945" s="48">
        <v>12520</v>
      </c>
      <c r="H36945" s="48">
        <v>10069</v>
      </c>
      <c r="I36945" s="48">
        <v>-2451</v>
      </c>
      <c r="J36945" s="48">
        <v>10069</v>
      </c>
      <c r="K36945" s="48">
        <v>0</v>
      </c>
      <c r="L36945" s="48">
        <v>5521</v>
      </c>
      <c r="M36945" s="48">
        <v>3327</v>
      </c>
      <c r="N36945" s="48">
        <v>0</v>
      </c>
      <c r="O36945" s="48">
        <v>264</v>
      </c>
      <c r="P36945" s="48">
        <v>16</v>
      </c>
      <c r="Q36945" s="48">
        <v>252</v>
      </c>
      <c r="R36945" s="48">
        <v>689</v>
      </c>
      <c r="T36945" s="48">
        <v>-2451</v>
      </c>
      <c r="AC36945" s="48">
        <v>-778</v>
      </c>
      <c r="AH36945" s="48">
        <v>-1673</v>
      </c>
      <c r="AJ36945" s="49">
        <v>0</v>
      </c>
      <c r="AK36945" s="49">
        <v>0</v>
      </c>
      <c r="AL36945" s="49">
        <v>0</v>
      </c>
    </row>
    <row r="36946" spans="1:38">
      <c r="A36946" s="37" t="s">
        <v>189</v>
      </c>
      <c r="B36946" s="38">
        <v>43725.541666666664</v>
      </c>
      <c r="C36946" s="39">
        <v>43725</v>
      </c>
      <c r="D36946" s="38">
        <v>43725.375</v>
      </c>
      <c r="E36946" s="40" t="s">
        <v>239</v>
      </c>
      <c r="F36946" s="48">
        <v>12320</v>
      </c>
      <c r="G36946" s="48">
        <v>12373</v>
      </c>
      <c r="H36946" s="48">
        <v>10208</v>
      </c>
      <c r="I36946" s="48">
        <v>-2165</v>
      </c>
      <c r="J36946" s="48">
        <v>10208</v>
      </c>
      <c r="K36946" s="48">
        <v>0</v>
      </c>
      <c r="L36946" s="48">
        <v>5715</v>
      </c>
      <c r="M36946" s="48">
        <v>3316</v>
      </c>
      <c r="N36946" s="48">
        <v>0</v>
      </c>
      <c r="O36946" s="48">
        <v>248</v>
      </c>
      <c r="P36946" s="48">
        <v>60</v>
      </c>
      <c r="Q36946" s="48">
        <v>200</v>
      </c>
      <c r="R36946" s="48">
        <v>669</v>
      </c>
      <c r="T36946" s="48">
        <v>-2165</v>
      </c>
      <c r="AC36946" s="48">
        <v>-851</v>
      </c>
      <c r="AH36946" s="48">
        <v>-1314</v>
      </c>
      <c r="AJ36946" s="49">
        <v>0</v>
      </c>
      <c r="AK36946" s="49">
        <v>0</v>
      </c>
      <c r="AL36946" s="49">
        <v>0</v>
      </c>
    </row>
    <row r="36947" spans="1:38">
      <c r="A36947" s="37" t="s">
        <v>189</v>
      </c>
      <c r="B36947" s="38">
        <v>43725.583333333336</v>
      </c>
      <c r="C36947" s="39">
        <v>43725</v>
      </c>
      <c r="D36947" s="38">
        <v>43725.416666666664</v>
      </c>
      <c r="E36947" s="40" t="s">
        <v>239</v>
      </c>
      <c r="F36947" s="48">
        <v>12090</v>
      </c>
      <c r="G36947" s="48">
        <v>12104</v>
      </c>
      <c r="H36947" s="48">
        <v>9835</v>
      </c>
      <c r="I36947" s="48">
        <v>-2269</v>
      </c>
      <c r="J36947" s="48">
        <v>9836</v>
      </c>
      <c r="K36947" s="48">
        <v>0</v>
      </c>
      <c r="L36947" s="48">
        <v>5375</v>
      </c>
      <c r="M36947" s="48">
        <v>3298</v>
      </c>
      <c r="N36947" s="48">
        <v>0</v>
      </c>
      <c r="O36947" s="48">
        <v>257</v>
      </c>
      <c r="P36947" s="48">
        <v>103</v>
      </c>
      <c r="Q36947" s="48">
        <v>178</v>
      </c>
      <c r="R36947" s="48">
        <v>625</v>
      </c>
      <c r="T36947" s="48">
        <v>-2269</v>
      </c>
      <c r="AC36947" s="48">
        <v>-692</v>
      </c>
      <c r="AH36947" s="48">
        <v>-1577</v>
      </c>
      <c r="AJ36947" s="49">
        <v>0</v>
      </c>
      <c r="AK36947" s="49">
        <v>0</v>
      </c>
      <c r="AL36947" s="49">
        <v>-1</v>
      </c>
    </row>
    <row r="36948" spans="1:38">
      <c r="A36948" s="37" t="s">
        <v>189</v>
      </c>
      <c r="B36948" s="38">
        <v>43725.625</v>
      </c>
      <c r="C36948" s="39">
        <v>43725</v>
      </c>
      <c r="D36948" s="38">
        <v>43725.458333333336</v>
      </c>
      <c r="E36948" s="40" t="s">
        <v>239</v>
      </c>
      <c r="F36948" s="48">
        <v>11930</v>
      </c>
      <c r="G36948" s="48">
        <v>11981</v>
      </c>
      <c r="H36948" s="48">
        <v>9880</v>
      </c>
      <c r="I36948" s="48">
        <v>-2101</v>
      </c>
      <c r="J36948" s="48">
        <v>9880</v>
      </c>
      <c r="K36948" s="48">
        <v>0</v>
      </c>
      <c r="L36948" s="48">
        <v>5312</v>
      </c>
      <c r="M36948" s="48">
        <v>3316</v>
      </c>
      <c r="N36948" s="48">
        <v>0</v>
      </c>
      <c r="O36948" s="48">
        <v>304</v>
      </c>
      <c r="P36948" s="48">
        <v>134</v>
      </c>
      <c r="Q36948" s="48">
        <v>198</v>
      </c>
      <c r="R36948" s="48">
        <v>616</v>
      </c>
      <c r="T36948" s="48">
        <v>-2101</v>
      </c>
      <c r="AC36948" s="48">
        <v>-512</v>
      </c>
      <c r="AH36948" s="48">
        <v>-1589</v>
      </c>
      <c r="AJ36948" s="49">
        <v>0</v>
      </c>
      <c r="AK36948" s="49">
        <v>0</v>
      </c>
      <c r="AL36948" s="49">
        <v>0</v>
      </c>
    </row>
    <row r="36949" spans="1:38">
      <c r="A36949" s="37" t="s">
        <v>189</v>
      </c>
      <c r="B36949" s="38">
        <v>43725.666666666664</v>
      </c>
      <c r="C36949" s="39">
        <v>43725</v>
      </c>
      <c r="D36949" s="38">
        <v>43725.5</v>
      </c>
      <c r="E36949" s="40" t="s">
        <v>239</v>
      </c>
      <c r="F36949" s="48">
        <v>11990</v>
      </c>
      <c r="G36949" s="48">
        <v>12082</v>
      </c>
      <c r="H36949" s="48">
        <v>10201</v>
      </c>
      <c r="I36949" s="48">
        <v>-1881</v>
      </c>
      <c r="J36949" s="48">
        <v>10200</v>
      </c>
      <c r="K36949" s="48">
        <v>0</v>
      </c>
      <c r="L36949" s="48">
        <v>5623</v>
      </c>
      <c r="M36949" s="48">
        <v>3318</v>
      </c>
      <c r="N36949" s="48">
        <v>0</v>
      </c>
      <c r="O36949" s="48">
        <v>313</v>
      </c>
      <c r="P36949" s="48">
        <v>140</v>
      </c>
      <c r="Q36949" s="48">
        <v>187</v>
      </c>
      <c r="R36949" s="48">
        <v>619</v>
      </c>
      <c r="T36949" s="48">
        <v>-1881</v>
      </c>
      <c r="AC36949" s="48">
        <v>-200</v>
      </c>
      <c r="AH36949" s="48">
        <v>-1681</v>
      </c>
      <c r="AJ36949" s="49">
        <v>0</v>
      </c>
      <c r="AK36949" s="49">
        <v>0</v>
      </c>
      <c r="AL36949" s="49">
        <v>1</v>
      </c>
    </row>
    <row r="36950" spans="1:38">
      <c r="A36950" s="37" t="s">
        <v>189</v>
      </c>
      <c r="B36950" s="38">
        <v>43725.708333333336</v>
      </c>
      <c r="C36950" s="39">
        <v>43725</v>
      </c>
      <c r="D36950" s="38">
        <v>43725.541666666664</v>
      </c>
      <c r="E36950" s="40" t="s">
        <v>239</v>
      </c>
      <c r="F36950" s="48">
        <v>12080</v>
      </c>
      <c r="G36950" s="48">
        <v>12182</v>
      </c>
      <c r="H36950" s="48">
        <v>10487</v>
      </c>
      <c r="I36950" s="48">
        <v>-1695</v>
      </c>
      <c r="J36950" s="48">
        <v>10487</v>
      </c>
      <c r="K36950" s="48">
        <v>0</v>
      </c>
      <c r="L36950" s="48">
        <v>5876</v>
      </c>
      <c r="M36950" s="48">
        <v>3323</v>
      </c>
      <c r="N36950" s="48">
        <v>13</v>
      </c>
      <c r="O36950" s="48">
        <v>322</v>
      </c>
      <c r="P36950" s="48">
        <v>137</v>
      </c>
      <c r="Q36950" s="48">
        <v>198</v>
      </c>
      <c r="R36950" s="48">
        <v>618</v>
      </c>
      <c r="T36950" s="48">
        <v>-1695</v>
      </c>
      <c r="AC36950" s="48">
        <v>-45</v>
      </c>
      <c r="AH36950" s="48">
        <v>-1650</v>
      </c>
      <c r="AJ36950" s="49">
        <v>0</v>
      </c>
      <c r="AK36950" s="49">
        <v>0</v>
      </c>
      <c r="AL36950" s="49">
        <v>0</v>
      </c>
    </row>
    <row r="36951" spans="1:38">
      <c r="A36951" s="37" t="s">
        <v>189</v>
      </c>
      <c r="B36951" s="38">
        <v>43725.75</v>
      </c>
      <c r="C36951" s="39">
        <v>43725</v>
      </c>
      <c r="D36951" s="38">
        <v>43725.583333333336</v>
      </c>
      <c r="E36951" s="40" t="s">
        <v>239</v>
      </c>
      <c r="F36951" s="48">
        <v>12390</v>
      </c>
      <c r="G36951" s="48">
        <v>12399</v>
      </c>
      <c r="H36951" s="48">
        <v>10729</v>
      </c>
      <c r="I36951" s="48">
        <v>-1670</v>
      </c>
      <c r="J36951" s="48">
        <v>10729</v>
      </c>
      <c r="K36951" s="48">
        <v>0</v>
      </c>
      <c r="L36951" s="48">
        <v>6141</v>
      </c>
      <c r="M36951" s="48">
        <v>3318</v>
      </c>
      <c r="N36951" s="48">
        <v>0</v>
      </c>
      <c r="O36951" s="48">
        <v>294</v>
      </c>
      <c r="P36951" s="48">
        <v>120</v>
      </c>
      <c r="Q36951" s="48">
        <v>235</v>
      </c>
      <c r="R36951" s="48">
        <v>621</v>
      </c>
      <c r="T36951" s="48">
        <v>-1670</v>
      </c>
      <c r="AC36951" s="48">
        <v>-11</v>
      </c>
      <c r="AH36951" s="48">
        <v>-1659</v>
      </c>
      <c r="AJ36951" s="49">
        <v>0</v>
      </c>
      <c r="AK36951" s="49">
        <v>0</v>
      </c>
      <c r="AL36951" s="49">
        <v>0</v>
      </c>
    </row>
    <row r="36952" spans="1:38">
      <c r="A36952" s="37" t="s">
        <v>189</v>
      </c>
      <c r="B36952" s="38">
        <v>43725.791666666664</v>
      </c>
      <c r="C36952" s="39">
        <v>43725</v>
      </c>
      <c r="D36952" s="38">
        <v>43725.625</v>
      </c>
      <c r="E36952" s="40" t="s">
        <v>239</v>
      </c>
      <c r="F36952" s="48">
        <v>12570</v>
      </c>
      <c r="G36952" s="48">
        <v>12584</v>
      </c>
      <c r="H36952" s="48">
        <v>10813</v>
      </c>
      <c r="I36952" s="48">
        <v>-1771</v>
      </c>
      <c r="J36952" s="48">
        <v>10812</v>
      </c>
      <c r="K36952" s="48">
        <v>0</v>
      </c>
      <c r="L36952" s="48">
        <v>6232</v>
      </c>
      <c r="M36952" s="48">
        <v>3317</v>
      </c>
      <c r="N36952" s="48">
        <v>0</v>
      </c>
      <c r="O36952" s="48">
        <v>283</v>
      </c>
      <c r="P36952" s="48">
        <v>107</v>
      </c>
      <c r="Q36952" s="48">
        <v>250</v>
      </c>
      <c r="R36952" s="48">
        <v>623</v>
      </c>
      <c r="T36952" s="48">
        <v>-1771</v>
      </c>
      <c r="AC36952" s="48">
        <v>-114</v>
      </c>
      <c r="AH36952" s="48">
        <v>-1657</v>
      </c>
      <c r="AJ36952" s="49">
        <v>0</v>
      </c>
      <c r="AK36952" s="49">
        <v>0</v>
      </c>
      <c r="AL36952" s="49">
        <v>1</v>
      </c>
    </row>
    <row r="36953" spans="1:38">
      <c r="A36953" s="37" t="s">
        <v>189</v>
      </c>
      <c r="B36953" s="38">
        <v>43725.833333333336</v>
      </c>
      <c r="C36953" s="39">
        <v>43725</v>
      </c>
      <c r="D36953" s="38">
        <v>43725.666666666664</v>
      </c>
      <c r="E36953" s="40" t="s">
        <v>239</v>
      </c>
      <c r="F36953" s="48">
        <v>12960</v>
      </c>
      <c r="G36953" s="48">
        <v>12873</v>
      </c>
      <c r="H36953" s="48">
        <v>11218</v>
      </c>
      <c r="I36953" s="48">
        <v>-1655</v>
      </c>
      <c r="J36953" s="48">
        <v>11218</v>
      </c>
      <c r="K36953" s="48">
        <v>0</v>
      </c>
      <c r="L36953" s="48">
        <v>6532</v>
      </c>
      <c r="M36953" s="48">
        <v>3330</v>
      </c>
      <c r="N36953" s="48">
        <v>0</v>
      </c>
      <c r="O36953" s="48">
        <v>376</v>
      </c>
      <c r="P36953" s="48">
        <v>96</v>
      </c>
      <c r="Q36953" s="48">
        <v>245</v>
      </c>
      <c r="R36953" s="48">
        <v>639</v>
      </c>
      <c r="T36953" s="48">
        <v>-1655</v>
      </c>
      <c r="AC36953" s="48">
        <v>9</v>
      </c>
      <c r="AH36953" s="48">
        <v>-1664</v>
      </c>
      <c r="AJ36953" s="49">
        <v>0</v>
      </c>
      <c r="AK36953" s="49">
        <v>0</v>
      </c>
      <c r="AL36953" s="49">
        <v>0</v>
      </c>
    </row>
    <row r="36954" spans="1:38">
      <c r="A36954" s="37" t="s">
        <v>189</v>
      </c>
      <c r="B36954" s="38">
        <v>43725.875</v>
      </c>
      <c r="C36954" s="39">
        <v>43725</v>
      </c>
      <c r="D36954" s="38">
        <v>43725.708333333336</v>
      </c>
      <c r="E36954" s="40" t="s">
        <v>239</v>
      </c>
      <c r="F36954" s="48">
        <v>13510</v>
      </c>
      <c r="G36954" s="48">
        <v>13396</v>
      </c>
      <c r="H36954" s="48">
        <v>11897</v>
      </c>
      <c r="I36954" s="48">
        <v>-1499</v>
      </c>
      <c r="J36954" s="48">
        <v>11896</v>
      </c>
      <c r="K36954" s="48">
        <v>0</v>
      </c>
      <c r="L36954" s="48">
        <v>7173</v>
      </c>
      <c r="M36954" s="48">
        <v>3318</v>
      </c>
      <c r="N36954" s="48">
        <v>0</v>
      </c>
      <c r="O36954" s="48">
        <v>445</v>
      </c>
      <c r="P36954" s="48">
        <v>66</v>
      </c>
      <c r="Q36954" s="48">
        <v>237</v>
      </c>
      <c r="R36954" s="48">
        <v>657</v>
      </c>
      <c r="T36954" s="48">
        <v>-1499</v>
      </c>
      <c r="AC36954" s="48">
        <v>155</v>
      </c>
      <c r="AH36954" s="48">
        <v>-1654</v>
      </c>
      <c r="AJ36954" s="49">
        <v>0</v>
      </c>
      <c r="AK36954" s="49">
        <v>0</v>
      </c>
      <c r="AL36954" s="49">
        <v>1</v>
      </c>
    </row>
    <row r="36955" spans="1:38">
      <c r="A36955" s="37" t="s">
        <v>189</v>
      </c>
      <c r="B36955" s="38">
        <v>43725.916666666664</v>
      </c>
      <c r="C36955" s="39">
        <v>43725</v>
      </c>
      <c r="D36955" s="38">
        <v>43725.75</v>
      </c>
      <c r="E36955" s="40" t="s">
        <v>239</v>
      </c>
      <c r="F36955" s="48">
        <v>14100</v>
      </c>
      <c r="G36955" s="48">
        <v>14007</v>
      </c>
      <c r="H36955" s="48">
        <v>12254</v>
      </c>
      <c r="I36955" s="48">
        <v>-1753</v>
      </c>
      <c r="J36955" s="48">
        <v>12254</v>
      </c>
      <c r="K36955" s="48">
        <v>0</v>
      </c>
      <c r="L36955" s="48">
        <v>7200</v>
      </c>
      <c r="M36955" s="48">
        <v>3322</v>
      </c>
      <c r="N36955" s="48">
        <v>0</v>
      </c>
      <c r="O36955" s="48">
        <v>785</v>
      </c>
      <c r="P36955" s="48">
        <v>32</v>
      </c>
      <c r="Q36955" s="48">
        <v>244</v>
      </c>
      <c r="R36955" s="48">
        <v>671</v>
      </c>
      <c r="T36955" s="48">
        <v>-1753</v>
      </c>
      <c r="AC36955" s="48">
        <v>-92</v>
      </c>
      <c r="AH36955" s="48">
        <v>-1661</v>
      </c>
      <c r="AJ36955" s="49">
        <v>0</v>
      </c>
      <c r="AK36955" s="49">
        <v>0</v>
      </c>
      <c r="AL36955" s="49">
        <v>0</v>
      </c>
    </row>
    <row r="36956" spans="1:38">
      <c r="A36956" s="37" t="s">
        <v>189</v>
      </c>
      <c r="B36956" s="38">
        <v>43725.958333333336</v>
      </c>
      <c r="C36956" s="39">
        <v>43725</v>
      </c>
      <c r="D36956" s="38">
        <v>43725.791666666664</v>
      </c>
      <c r="E36956" s="40" t="s">
        <v>239</v>
      </c>
      <c r="F36956" s="48">
        <v>14520</v>
      </c>
      <c r="G36956" s="48">
        <v>14332</v>
      </c>
      <c r="H36956" s="48">
        <v>12166</v>
      </c>
      <c r="I36956" s="48">
        <v>-2166</v>
      </c>
      <c r="J36956" s="48">
        <v>12167</v>
      </c>
      <c r="K36956" s="48">
        <v>0</v>
      </c>
      <c r="L36956" s="48">
        <v>7056</v>
      </c>
      <c r="M36956" s="48">
        <v>3303</v>
      </c>
      <c r="N36956" s="48">
        <v>0</v>
      </c>
      <c r="O36956" s="48">
        <v>922</v>
      </c>
      <c r="P36956" s="48">
        <v>7</v>
      </c>
      <c r="Q36956" s="48">
        <v>207</v>
      </c>
      <c r="R36956" s="48">
        <v>672</v>
      </c>
      <c r="T36956" s="48">
        <v>-2166</v>
      </c>
      <c r="AC36956" s="48">
        <v>-525</v>
      </c>
      <c r="AH36956" s="48">
        <v>-1641</v>
      </c>
      <c r="AJ36956" s="49">
        <v>0</v>
      </c>
      <c r="AK36956" s="49">
        <v>0</v>
      </c>
      <c r="AL36956" s="49">
        <v>-1</v>
      </c>
    </row>
    <row r="36957" spans="1:38">
      <c r="A36957" s="37" t="s">
        <v>189</v>
      </c>
      <c r="B36957" s="38">
        <v>43726</v>
      </c>
      <c r="C36957" s="39">
        <v>43725</v>
      </c>
      <c r="D36957" s="38">
        <v>43725.833333333336</v>
      </c>
      <c r="E36957" s="40" t="s">
        <v>239</v>
      </c>
      <c r="F36957" s="48">
        <v>14770</v>
      </c>
      <c r="G36957" s="48">
        <v>14581</v>
      </c>
      <c r="H36957" s="48">
        <v>12195</v>
      </c>
      <c r="I36957" s="48">
        <v>-2386</v>
      </c>
      <c r="J36957" s="48">
        <v>12196</v>
      </c>
      <c r="K36957" s="48">
        <v>0</v>
      </c>
      <c r="L36957" s="48">
        <v>7041</v>
      </c>
      <c r="M36957" s="48">
        <v>3308</v>
      </c>
      <c r="N36957" s="48">
        <v>0</v>
      </c>
      <c r="O36957" s="48">
        <v>979</v>
      </c>
      <c r="P36957" s="48">
        <v>0</v>
      </c>
      <c r="Q36957" s="48">
        <v>201</v>
      </c>
      <c r="R36957" s="48">
        <v>667</v>
      </c>
      <c r="T36957" s="48">
        <v>-2386</v>
      </c>
      <c r="AC36957" s="48">
        <v>-714</v>
      </c>
      <c r="AH36957" s="48">
        <v>-1672</v>
      </c>
      <c r="AJ36957" s="49">
        <v>0</v>
      </c>
      <c r="AK36957" s="49">
        <v>0</v>
      </c>
      <c r="AL36957" s="49">
        <v>-1</v>
      </c>
    </row>
    <row r="36958" spans="1:38">
      <c r="A36958" s="37" t="s">
        <v>189</v>
      </c>
      <c r="B36958" s="38">
        <v>43726.041666666664</v>
      </c>
      <c r="C36958" s="39">
        <v>43725</v>
      </c>
      <c r="D36958" s="38">
        <v>43725.875</v>
      </c>
      <c r="E36958" s="40" t="s">
        <v>239</v>
      </c>
      <c r="F36958" s="48">
        <v>14110</v>
      </c>
      <c r="G36958" s="48">
        <v>13972</v>
      </c>
      <c r="H36958" s="48">
        <v>11445</v>
      </c>
      <c r="I36958" s="48">
        <v>-2527</v>
      </c>
      <c r="J36958" s="48">
        <v>11445</v>
      </c>
      <c r="K36958" s="48">
        <v>0</v>
      </c>
      <c r="L36958" s="48">
        <v>6588</v>
      </c>
      <c r="M36958" s="48">
        <v>3276</v>
      </c>
      <c r="N36958" s="48">
        <v>0</v>
      </c>
      <c r="O36958" s="48">
        <v>715</v>
      </c>
      <c r="P36958" s="48">
        <v>0</v>
      </c>
      <c r="Q36958" s="48">
        <v>208</v>
      </c>
      <c r="R36958" s="48">
        <v>658</v>
      </c>
      <c r="T36958" s="48">
        <v>-2527</v>
      </c>
      <c r="AC36958" s="48">
        <v>-462</v>
      </c>
      <c r="AH36958" s="48">
        <v>-2065</v>
      </c>
      <c r="AJ36958" s="49">
        <v>0</v>
      </c>
      <c r="AK36958" s="49">
        <v>0</v>
      </c>
      <c r="AL36958" s="49">
        <v>0</v>
      </c>
    </row>
    <row r="36959" spans="1:38">
      <c r="A36959" s="37" t="s">
        <v>189</v>
      </c>
      <c r="B36959" s="38">
        <v>43726.083333333336</v>
      </c>
      <c r="C36959" s="39">
        <v>43725</v>
      </c>
      <c r="D36959" s="38">
        <v>43725.916666666664</v>
      </c>
      <c r="E36959" s="40" t="s">
        <v>239</v>
      </c>
      <c r="F36959" s="48">
        <v>13100</v>
      </c>
      <c r="G36959" s="48">
        <v>12929</v>
      </c>
      <c r="H36959" s="48">
        <v>9645</v>
      </c>
      <c r="I36959" s="48">
        <v>-3284</v>
      </c>
      <c r="J36959" s="48">
        <v>9644</v>
      </c>
      <c r="K36959" s="48">
        <v>0</v>
      </c>
      <c r="L36959" s="48">
        <v>5263</v>
      </c>
      <c r="M36959" s="48">
        <v>3259</v>
      </c>
      <c r="N36959" s="48">
        <v>0</v>
      </c>
      <c r="O36959" s="48">
        <v>290</v>
      </c>
      <c r="P36959" s="48">
        <v>0</v>
      </c>
      <c r="Q36959" s="48">
        <v>165</v>
      </c>
      <c r="R36959" s="48">
        <v>667</v>
      </c>
      <c r="T36959" s="48">
        <v>-3284</v>
      </c>
      <c r="AC36959" s="48">
        <v>-728</v>
      </c>
      <c r="AH36959" s="48">
        <v>-2556</v>
      </c>
      <c r="AJ36959" s="49">
        <v>0</v>
      </c>
      <c r="AK36959" s="49">
        <v>0</v>
      </c>
      <c r="AL36959" s="49">
        <v>1</v>
      </c>
    </row>
    <row r="36960" spans="1:38">
      <c r="A36960" s="37" t="s">
        <v>189</v>
      </c>
      <c r="B36960" s="38">
        <v>43726.125</v>
      </c>
      <c r="C36960" s="39">
        <v>43725</v>
      </c>
      <c r="D36960" s="38">
        <v>43725.958333333336</v>
      </c>
      <c r="E36960" s="40" t="s">
        <v>239</v>
      </c>
      <c r="F36960" s="48">
        <v>11830</v>
      </c>
      <c r="G36960" s="48">
        <v>11714</v>
      </c>
      <c r="H36960" s="48">
        <v>8777</v>
      </c>
      <c r="I36960" s="48">
        <v>-2937</v>
      </c>
      <c r="J36960" s="48">
        <v>8777</v>
      </c>
      <c r="K36960" s="48">
        <v>0</v>
      </c>
      <c r="L36960" s="48">
        <v>4425</v>
      </c>
      <c r="M36960" s="48">
        <v>3285</v>
      </c>
      <c r="N36960" s="48">
        <v>0</v>
      </c>
      <c r="O36960" s="48">
        <v>251</v>
      </c>
      <c r="P36960" s="48">
        <v>0</v>
      </c>
      <c r="Q36960" s="48">
        <v>136</v>
      </c>
      <c r="R36960" s="48">
        <v>680</v>
      </c>
      <c r="T36960" s="48">
        <v>-2937</v>
      </c>
      <c r="AC36960" s="48">
        <v>-387</v>
      </c>
      <c r="AH36960" s="48">
        <v>-2550</v>
      </c>
      <c r="AJ36960" s="49">
        <v>0</v>
      </c>
      <c r="AK36960" s="49">
        <v>0</v>
      </c>
      <c r="AL36960" s="49">
        <v>0</v>
      </c>
    </row>
    <row r="36961" spans="1:38">
      <c r="A36961" s="37" t="s">
        <v>189</v>
      </c>
      <c r="B36961" s="38">
        <v>43726.166666666664</v>
      </c>
      <c r="C36961" s="39">
        <v>43725</v>
      </c>
      <c r="D36961" s="38">
        <v>43726</v>
      </c>
      <c r="E36961" s="40" t="s">
        <v>239</v>
      </c>
      <c r="F36961" s="48">
        <v>10720</v>
      </c>
      <c r="G36961" s="48">
        <v>10862</v>
      </c>
      <c r="H36961" s="48">
        <v>7799</v>
      </c>
      <c r="I36961" s="48">
        <v>-3063</v>
      </c>
      <c r="J36961" s="48">
        <v>7799</v>
      </c>
      <c r="K36961" s="48">
        <v>0</v>
      </c>
      <c r="L36961" s="48">
        <v>3452</v>
      </c>
      <c r="M36961" s="48">
        <v>3298</v>
      </c>
      <c r="N36961" s="48">
        <v>0</v>
      </c>
      <c r="O36961" s="48">
        <v>247</v>
      </c>
      <c r="P36961" s="48">
        <v>0</v>
      </c>
      <c r="Q36961" s="48">
        <v>134</v>
      </c>
      <c r="R36961" s="48">
        <v>668</v>
      </c>
      <c r="T36961" s="48">
        <v>-3063</v>
      </c>
      <c r="AC36961" s="48">
        <v>-546</v>
      </c>
      <c r="AH36961" s="48">
        <v>-2517</v>
      </c>
      <c r="AJ36961" s="49">
        <v>0</v>
      </c>
      <c r="AK36961" s="49">
        <v>0</v>
      </c>
      <c r="AL36961" s="49">
        <v>0</v>
      </c>
    </row>
    <row r="36962" spans="1:38">
      <c r="A36962" s="37" t="s">
        <v>189</v>
      </c>
      <c r="B36962" s="38">
        <v>43726.208333333336</v>
      </c>
      <c r="C36962" s="39">
        <v>43726</v>
      </c>
      <c r="D36962" s="38">
        <v>43726.041666666664</v>
      </c>
      <c r="E36962" s="40" t="s">
        <v>239</v>
      </c>
      <c r="F36962" s="48">
        <v>9910</v>
      </c>
      <c r="G36962" s="48">
        <v>10366</v>
      </c>
      <c r="H36962" s="48">
        <v>7414</v>
      </c>
      <c r="I36962" s="48">
        <v>-2952</v>
      </c>
      <c r="J36962" s="48">
        <v>7414</v>
      </c>
      <c r="K36962" s="48">
        <v>0</v>
      </c>
      <c r="L36962" s="48">
        <v>3075</v>
      </c>
      <c r="M36962" s="48">
        <v>3302</v>
      </c>
      <c r="N36962" s="48">
        <v>0</v>
      </c>
      <c r="O36962" s="48">
        <v>238</v>
      </c>
      <c r="P36962" s="48">
        <v>0</v>
      </c>
      <c r="Q36962" s="48">
        <v>146</v>
      </c>
      <c r="R36962" s="48">
        <v>653</v>
      </c>
      <c r="T36962" s="48">
        <v>-2952</v>
      </c>
      <c r="AC36962" s="48">
        <v>-574</v>
      </c>
      <c r="AH36962" s="48">
        <v>-2378</v>
      </c>
      <c r="AJ36962" s="49">
        <v>0</v>
      </c>
      <c r="AK36962" s="49">
        <v>0</v>
      </c>
      <c r="AL36962" s="49">
        <v>0</v>
      </c>
    </row>
    <row r="36963" spans="1:38">
      <c r="A36963" s="37" t="s">
        <v>189</v>
      </c>
      <c r="B36963" s="38">
        <v>43726.25</v>
      </c>
      <c r="C36963" s="39">
        <v>43726</v>
      </c>
      <c r="D36963" s="38">
        <v>43726.083333333336</v>
      </c>
      <c r="E36963" s="40" t="s">
        <v>239</v>
      </c>
      <c r="F36963" s="48">
        <v>9500</v>
      </c>
      <c r="G36963" s="48">
        <v>9844</v>
      </c>
      <c r="H36963" s="48">
        <v>6867</v>
      </c>
      <c r="I36963" s="48">
        <v>-2977</v>
      </c>
      <c r="J36963" s="48">
        <v>6867</v>
      </c>
      <c r="K36963" s="48">
        <v>0</v>
      </c>
      <c r="L36963" s="48">
        <v>2557</v>
      </c>
      <c r="M36963" s="48">
        <v>3291</v>
      </c>
      <c r="N36963" s="48">
        <v>0</v>
      </c>
      <c r="O36963" s="48">
        <v>237</v>
      </c>
      <c r="P36963" s="48">
        <v>0</v>
      </c>
      <c r="Q36963" s="48">
        <v>124</v>
      </c>
      <c r="R36963" s="48">
        <v>658</v>
      </c>
      <c r="T36963" s="48">
        <v>-2977</v>
      </c>
      <c r="AC36963" s="48">
        <v>-753</v>
      </c>
      <c r="AH36963" s="48">
        <v>-2224</v>
      </c>
      <c r="AJ36963" s="49">
        <v>0</v>
      </c>
      <c r="AK36963" s="49">
        <v>0</v>
      </c>
      <c r="AL36963" s="49">
        <v>0</v>
      </c>
    </row>
    <row r="36964" spans="1:38">
      <c r="A36964" s="37" t="s">
        <v>189</v>
      </c>
      <c r="B36964" s="38">
        <v>43726.291666666664</v>
      </c>
      <c r="C36964" s="39">
        <v>43726</v>
      </c>
      <c r="D36964" s="38">
        <v>43726.125</v>
      </c>
      <c r="E36964" s="40" t="s">
        <v>239</v>
      </c>
      <c r="F36964" s="48">
        <v>9320</v>
      </c>
      <c r="G36964" s="48">
        <v>10068</v>
      </c>
      <c r="H36964" s="48">
        <v>6938</v>
      </c>
      <c r="I36964" s="48">
        <v>-3130</v>
      </c>
      <c r="J36964" s="48">
        <v>6938</v>
      </c>
      <c r="K36964" s="48">
        <v>0</v>
      </c>
      <c r="L36964" s="48">
        <v>2624</v>
      </c>
      <c r="M36964" s="48">
        <v>3313</v>
      </c>
      <c r="N36964" s="48">
        <v>0</v>
      </c>
      <c r="O36964" s="48">
        <v>238</v>
      </c>
      <c r="P36964" s="48">
        <v>0</v>
      </c>
      <c r="Q36964" s="48">
        <v>102</v>
      </c>
      <c r="R36964" s="48">
        <v>661</v>
      </c>
      <c r="T36964" s="48">
        <v>-3130</v>
      </c>
      <c r="AC36964" s="48">
        <v>-849</v>
      </c>
      <c r="AH36964" s="48">
        <v>-2281</v>
      </c>
      <c r="AJ36964" s="49">
        <v>0</v>
      </c>
      <c r="AK36964" s="49">
        <v>0</v>
      </c>
      <c r="AL36964" s="49">
        <v>0</v>
      </c>
    </row>
    <row r="36965" spans="1:38">
      <c r="A36965" s="37" t="s">
        <v>189</v>
      </c>
      <c r="B36965" s="38">
        <v>43726.333333333336</v>
      </c>
      <c r="C36965" s="39">
        <v>43726</v>
      </c>
      <c r="D36965" s="38">
        <v>43726.166666666664</v>
      </c>
      <c r="E36965" s="40" t="s">
        <v>239</v>
      </c>
      <c r="F36965" s="48">
        <v>9280</v>
      </c>
      <c r="G36965" s="48">
        <v>9968</v>
      </c>
      <c r="H36965" s="48">
        <v>6903</v>
      </c>
      <c r="I36965" s="48">
        <v>-3065</v>
      </c>
      <c r="J36965" s="48">
        <v>6904</v>
      </c>
      <c r="K36965" s="48">
        <v>0</v>
      </c>
      <c r="L36965" s="48">
        <v>2622</v>
      </c>
      <c r="M36965" s="48">
        <v>3295</v>
      </c>
      <c r="N36965" s="48">
        <v>0</v>
      </c>
      <c r="O36965" s="48">
        <v>235</v>
      </c>
      <c r="P36965" s="48">
        <v>0</v>
      </c>
      <c r="Q36965" s="48">
        <v>113</v>
      </c>
      <c r="R36965" s="48">
        <v>639</v>
      </c>
      <c r="T36965" s="48">
        <v>-3065</v>
      </c>
      <c r="AC36965" s="48">
        <v>-873</v>
      </c>
      <c r="AH36965" s="48">
        <v>-2192</v>
      </c>
      <c r="AJ36965" s="49">
        <v>0</v>
      </c>
      <c r="AK36965" s="49">
        <v>0</v>
      </c>
      <c r="AL36965" s="49">
        <v>-1</v>
      </c>
    </row>
    <row r="36966" spans="1:38">
      <c r="A36966" s="37" t="s">
        <v>189</v>
      </c>
      <c r="B36966" s="38">
        <v>43726.375</v>
      </c>
      <c r="C36966" s="39">
        <v>43726</v>
      </c>
      <c r="D36966" s="38">
        <v>43726.208333333336</v>
      </c>
      <c r="E36966" s="40" t="s">
        <v>239</v>
      </c>
      <c r="F36966" s="48">
        <v>9510</v>
      </c>
      <c r="G36966" s="48">
        <v>10278</v>
      </c>
      <c r="H36966" s="48">
        <v>7238</v>
      </c>
      <c r="I36966" s="48">
        <v>-3040</v>
      </c>
      <c r="J36966" s="48">
        <v>7239</v>
      </c>
      <c r="K36966" s="48">
        <v>0</v>
      </c>
      <c r="L36966" s="48">
        <v>2935</v>
      </c>
      <c r="M36966" s="48">
        <v>3335</v>
      </c>
      <c r="N36966" s="48">
        <v>0</v>
      </c>
      <c r="O36966" s="48">
        <v>238</v>
      </c>
      <c r="P36966" s="48">
        <v>0</v>
      </c>
      <c r="Q36966" s="48">
        <v>129</v>
      </c>
      <c r="R36966" s="48">
        <v>602</v>
      </c>
      <c r="T36966" s="48">
        <v>-3040</v>
      </c>
      <c r="AC36966" s="48">
        <v>-835</v>
      </c>
      <c r="AH36966" s="48">
        <v>-2205</v>
      </c>
      <c r="AJ36966" s="49">
        <v>0</v>
      </c>
      <c r="AK36966" s="49">
        <v>0</v>
      </c>
      <c r="AL36966" s="49">
        <v>-1</v>
      </c>
    </row>
    <row r="36967" spans="1:38">
      <c r="A36967" s="37" t="s">
        <v>189</v>
      </c>
      <c r="B36967" s="38">
        <v>43726.416666666664</v>
      </c>
      <c r="C36967" s="39">
        <v>43726</v>
      </c>
      <c r="D36967" s="38">
        <v>43726.25</v>
      </c>
      <c r="E36967" s="40" t="s">
        <v>239</v>
      </c>
      <c r="F36967" s="48">
        <v>10370</v>
      </c>
      <c r="G36967" s="48">
        <v>10685</v>
      </c>
      <c r="H36967" s="48">
        <v>7573</v>
      </c>
      <c r="I36967" s="48">
        <v>-3112</v>
      </c>
      <c r="J36967" s="48">
        <v>7572</v>
      </c>
      <c r="K36967" s="48">
        <v>0</v>
      </c>
      <c r="L36967" s="48">
        <v>3250</v>
      </c>
      <c r="M36967" s="48">
        <v>3338</v>
      </c>
      <c r="N36967" s="48">
        <v>0</v>
      </c>
      <c r="O36967" s="48">
        <v>246</v>
      </c>
      <c r="P36967" s="48">
        <v>0</v>
      </c>
      <c r="Q36967" s="48">
        <v>156</v>
      </c>
      <c r="R36967" s="48">
        <v>582</v>
      </c>
      <c r="T36967" s="48">
        <v>-3112</v>
      </c>
      <c r="AC36967" s="48">
        <v>-975</v>
      </c>
      <c r="AH36967" s="48">
        <v>-2137</v>
      </c>
      <c r="AJ36967" s="49">
        <v>0</v>
      </c>
      <c r="AK36967" s="49">
        <v>0</v>
      </c>
      <c r="AL36967" s="49">
        <v>1</v>
      </c>
    </row>
    <row r="36968" spans="1:38">
      <c r="A36968" s="37" t="s">
        <v>189</v>
      </c>
      <c r="B36968" s="38">
        <v>43726.458333333336</v>
      </c>
      <c r="C36968" s="39">
        <v>43726</v>
      </c>
      <c r="D36968" s="38">
        <v>43726.291666666664</v>
      </c>
      <c r="E36968" s="40" t="s">
        <v>239</v>
      </c>
      <c r="F36968" s="48">
        <v>11860</v>
      </c>
      <c r="G36968" s="48">
        <v>11873</v>
      </c>
      <c r="H36968" s="48">
        <v>8739</v>
      </c>
      <c r="I36968" s="48">
        <v>-3134</v>
      </c>
      <c r="J36968" s="48">
        <v>8739</v>
      </c>
      <c r="K36968" s="48">
        <v>0</v>
      </c>
      <c r="L36968" s="48">
        <v>4274</v>
      </c>
      <c r="M36968" s="48">
        <v>3350</v>
      </c>
      <c r="N36968" s="48">
        <v>0</v>
      </c>
      <c r="O36968" s="48">
        <v>333</v>
      </c>
      <c r="P36968" s="48">
        <v>1</v>
      </c>
      <c r="Q36968" s="48">
        <v>199</v>
      </c>
      <c r="R36968" s="48">
        <v>582</v>
      </c>
      <c r="T36968" s="48">
        <v>-3134</v>
      </c>
      <c r="AC36968" s="48">
        <v>-1092</v>
      </c>
      <c r="AH36968" s="48">
        <v>-2042</v>
      </c>
      <c r="AJ36968" s="49">
        <v>0</v>
      </c>
      <c r="AK36968" s="49">
        <v>0</v>
      </c>
      <c r="AL36968" s="49">
        <v>0</v>
      </c>
    </row>
    <row r="36969" spans="1:38">
      <c r="A36969" s="37" t="s">
        <v>189</v>
      </c>
      <c r="B36969" s="38">
        <v>43726.5</v>
      </c>
      <c r="C36969" s="39">
        <v>43726</v>
      </c>
      <c r="D36969" s="38">
        <v>43726.333333333336</v>
      </c>
      <c r="E36969" s="40" t="s">
        <v>239</v>
      </c>
      <c r="F36969" s="48">
        <v>12580</v>
      </c>
      <c r="G36969" s="48">
        <v>12580</v>
      </c>
      <c r="H36969" s="48">
        <v>9690</v>
      </c>
      <c r="I36969" s="48">
        <v>-2890</v>
      </c>
      <c r="J36969" s="48">
        <v>9690</v>
      </c>
      <c r="K36969" s="48">
        <v>0</v>
      </c>
      <c r="L36969" s="48">
        <v>5205</v>
      </c>
      <c r="M36969" s="48">
        <v>3319</v>
      </c>
      <c r="N36969" s="48">
        <v>0</v>
      </c>
      <c r="O36969" s="48">
        <v>397</v>
      </c>
      <c r="P36969" s="48">
        <v>14</v>
      </c>
      <c r="Q36969" s="48">
        <v>184</v>
      </c>
      <c r="R36969" s="48">
        <v>571</v>
      </c>
      <c r="T36969" s="48">
        <v>-2890</v>
      </c>
      <c r="AC36969" s="48">
        <v>-911</v>
      </c>
      <c r="AH36969" s="48">
        <v>-1979</v>
      </c>
      <c r="AJ36969" s="49">
        <v>0</v>
      </c>
      <c r="AK36969" s="49">
        <v>0</v>
      </c>
      <c r="AL36969" s="49">
        <v>0</v>
      </c>
    </row>
    <row r="36970" spans="1:38">
      <c r="A36970" s="37" t="s">
        <v>189</v>
      </c>
      <c r="B36970" s="38">
        <v>43726.541666666664</v>
      </c>
      <c r="C36970" s="39">
        <v>43726</v>
      </c>
      <c r="D36970" s="38">
        <v>43726.375</v>
      </c>
      <c r="E36970" s="40" t="s">
        <v>239</v>
      </c>
      <c r="F36970" s="48">
        <v>12500</v>
      </c>
      <c r="G36970" s="48">
        <v>12504</v>
      </c>
      <c r="H36970" s="48">
        <v>9921</v>
      </c>
      <c r="I36970" s="48">
        <v>-2583</v>
      </c>
      <c r="J36970" s="48">
        <v>9922</v>
      </c>
      <c r="K36970" s="48">
        <v>0</v>
      </c>
      <c r="L36970" s="48">
        <v>5592</v>
      </c>
      <c r="M36970" s="48">
        <v>3312</v>
      </c>
      <c r="N36970" s="48">
        <v>6</v>
      </c>
      <c r="O36970" s="48">
        <v>296</v>
      </c>
      <c r="P36970" s="48">
        <v>45</v>
      </c>
      <c r="Q36970" s="48">
        <v>105</v>
      </c>
      <c r="R36970" s="48">
        <v>566</v>
      </c>
      <c r="T36970" s="48">
        <v>-2583</v>
      </c>
      <c r="AC36970" s="48">
        <v>-622</v>
      </c>
      <c r="AH36970" s="48">
        <v>-1961</v>
      </c>
      <c r="AJ36970" s="49">
        <v>0</v>
      </c>
      <c r="AK36970" s="49">
        <v>0</v>
      </c>
      <c r="AL36970" s="49">
        <v>-1</v>
      </c>
    </row>
    <row r="36971" spans="1:38">
      <c r="A36971" s="37" t="s">
        <v>189</v>
      </c>
      <c r="B36971" s="38">
        <v>43726.583333333336</v>
      </c>
      <c r="C36971" s="39">
        <v>43726</v>
      </c>
      <c r="D36971" s="38">
        <v>43726.416666666664</v>
      </c>
      <c r="E36971" s="40" t="s">
        <v>239</v>
      </c>
      <c r="F36971" s="48">
        <v>12170</v>
      </c>
      <c r="G36971" s="48">
        <v>12215</v>
      </c>
      <c r="H36971" s="48">
        <v>9649</v>
      </c>
      <c r="I36971" s="48">
        <v>-2566</v>
      </c>
      <c r="J36971" s="48">
        <v>9649</v>
      </c>
      <c r="K36971" s="48">
        <v>0</v>
      </c>
      <c r="L36971" s="48">
        <v>5347</v>
      </c>
      <c r="M36971" s="48">
        <v>3318</v>
      </c>
      <c r="N36971" s="48">
        <v>3</v>
      </c>
      <c r="O36971" s="48">
        <v>271</v>
      </c>
      <c r="P36971" s="48">
        <v>99</v>
      </c>
      <c r="Q36971" s="48">
        <v>69</v>
      </c>
      <c r="R36971" s="48">
        <v>542</v>
      </c>
      <c r="T36971" s="48">
        <v>-2566</v>
      </c>
      <c r="AC36971" s="48">
        <v>-419</v>
      </c>
      <c r="AH36971" s="48">
        <v>-2147</v>
      </c>
      <c r="AJ36971" s="49">
        <v>0</v>
      </c>
      <c r="AK36971" s="49">
        <v>0</v>
      </c>
      <c r="AL36971" s="49">
        <v>0</v>
      </c>
    </row>
    <row r="36972" spans="1:38">
      <c r="A36972" s="37" t="s">
        <v>189</v>
      </c>
      <c r="B36972" s="38">
        <v>43726.625</v>
      </c>
      <c r="C36972" s="39">
        <v>43726</v>
      </c>
      <c r="D36972" s="38">
        <v>43726.458333333336</v>
      </c>
      <c r="E36972" s="40" t="s">
        <v>239</v>
      </c>
      <c r="F36972" s="48">
        <v>11980</v>
      </c>
      <c r="G36972" s="48">
        <v>12061</v>
      </c>
      <c r="H36972" s="48">
        <v>9437</v>
      </c>
      <c r="I36972" s="48">
        <v>-2624</v>
      </c>
      <c r="J36972" s="48">
        <v>9438</v>
      </c>
      <c r="K36972" s="48">
        <v>0</v>
      </c>
      <c r="L36972" s="48">
        <v>5102</v>
      </c>
      <c r="M36972" s="48">
        <v>3304</v>
      </c>
      <c r="N36972" s="48">
        <v>0</v>
      </c>
      <c r="O36972" s="48">
        <v>307</v>
      </c>
      <c r="P36972" s="48">
        <v>117</v>
      </c>
      <c r="Q36972" s="48">
        <v>72</v>
      </c>
      <c r="R36972" s="48">
        <v>536</v>
      </c>
      <c r="T36972" s="48">
        <v>-2624</v>
      </c>
      <c r="AC36972" s="48">
        <v>-444</v>
      </c>
      <c r="AH36972" s="48">
        <v>-2180</v>
      </c>
      <c r="AJ36972" s="49">
        <v>0</v>
      </c>
      <c r="AK36972" s="49">
        <v>0</v>
      </c>
      <c r="AL36972" s="49">
        <v>-1</v>
      </c>
    </row>
    <row r="36973" spans="1:38">
      <c r="A36973" s="37" t="s">
        <v>189</v>
      </c>
      <c r="B36973" s="38">
        <v>43726.666666666664</v>
      </c>
      <c r="C36973" s="39">
        <v>43726</v>
      </c>
      <c r="D36973" s="38">
        <v>43726.5</v>
      </c>
      <c r="E36973" s="40" t="s">
        <v>239</v>
      </c>
      <c r="F36973" s="48">
        <v>11950</v>
      </c>
      <c r="G36973" s="48">
        <v>11993</v>
      </c>
      <c r="H36973" s="48">
        <v>9487</v>
      </c>
      <c r="I36973" s="48">
        <v>-2506</v>
      </c>
      <c r="J36973" s="48">
        <v>9486</v>
      </c>
      <c r="K36973" s="48">
        <v>0</v>
      </c>
      <c r="L36973" s="48">
        <v>5152</v>
      </c>
      <c r="M36973" s="48">
        <v>3319</v>
      </c>
      <c r="N36973" s="48">
        <v>0</v>
      </c>
      <c r="O36973" s="48">
        <v>303</v>
      </c>
      <c r="P36973" s="48">
        <v>106</v>
      </c>
      <c r="Q36973" s="48">
        <v>65</v>
      </c>
      <c r="R36973" s="48">
        <v>541</v>
      </c>
      <c r="T36973" s="48">
        <v>-2506</v>
      </c>
      <c r="AC36973" s="48">
        <v>-295</v>
      </c>
      <c r="AH36973" s="48">
        <v>-2211</v>
      </c>
      <c r="AJ36973" s="49">
        <v>0</v>
      </c>
      <c r="AK36973" s="49">
        <v>0</v>
      </c>
      <c r="AL36973" s="49">
        <v>1</v>
      </c>
    </row>
    <row r="36974" spans="1:38">
      <c r="A36974" s="37" t="s">
        <v>189</v>
      </c>
      <c r="B36974" s="38">
        <v>43726.708333333336</v>
      </c>
      <c r="C36974" s="39">
        <v>43726</v>
      </c>
      <c r="D36974" s="38">
        <v>43726.541666666664</v>
      </c>
      <c r="E36974" s="40" t="s">
        <v>239</v>
      </c>
      <c r="F36974" s="48">
        <v>11940</v>
      </c>
      <c r="G36974" s="48">
        <v>11922</v>
      </c>
      <c r="H36974" s="48">
        <v>9364</v>
      </c>
      <c r="I36974" s="48">
        <v>-2558</v>
      </c>
      <c r="J36974" s="48">
        <v>9364</v>
      </c>
      <c r="K36974" s="48">
        <v>0</v>
      </c>
      <c r="L36974" s="48">
        <v>5054</v>
      </c>
      <c r="M36974" s="48">
        <v>3292</v>
      </c>
      <c r="N36974" s="48">
        <v>0</v>
      </c>
      <c r="O36974" s="48">
        <v>302</v>
      </c>
      <c r="P36974" s="48">
        <v>118</v>
      </c>
      <c r="Q36974" s="48">
        <v>68</v>
      </c>
      <c r="R36974" s="48">
        <v>530</v>
      </c>
      <c r="T36974" s="48">
        <v>-2558</v>
      </c>
      <c r="AC36974" s="48">
        <v>-345</v>
      </c>
      <c r="AH36974" s="48">
        <v>-2213</v>
      </c>
      <c r="AJ36974" s="49">
        <v>0</v>
      </c>
      <c r="AK36974" s="49">
        <v>0</v>
      </c>
      <c r="AL36974" s="49">
        <v>0</v>
      </c>
    </row>
    <row r="36975" spans="1:38">
      <c r="A36975" s="37" t="s">
        <v>189</v>
      </c>
      <c r="B36975" s="38">
        <v>43726.75</v>
      </c>
      <c r="C36975" s="39">
        <v>43726</v>
      </c>
      <c r="D36975" s="38">
        <v>43726.583333333336</v>
      </c>
      <c r="E36975" s="40" t="s">
        <v>239</v>
      </c>
      <c r="F36975" s="48">
        <v>12030</v>
      </c>
      <c r="G36975" s="48">
        <v>11966</v>
      </c>
      <c r="H36975" s="48">
        <v>9156</v>
      </c>
      <c r="I36975" s="48">
        <v>-2810</v>
      </c>
      <c r="J36975" s="48">
        <v>9156</v>
      </c>
      <c r="K36975" s="48">
        <v>0</v>
      </c>
      <c r="L36975" s="48">
        <v>4869</v>
      </c>
      <c r="M36975" s="48">
        <v>3290</v>
      </c>
      <c r="N36975" s="48">
        <v>0</v>
      </c>
      <c r="O36975" s="48">
        <v>260</v>
      </c>
      <c r="P36975" s="48">
        <v>120</v>
      </c>
      <c r="Q36975" s="48">
        <v>74</v>
      </c>
      <c r="R36975" s="48">
        <v>543</v>
      </c>
      <c r="T36975" s="48">
        <v>-2810</v>
      </c>
      <c r="AC36975" s="48">
        <v>-372</v>
      </c>
      <c r="AH36975" s="48">
        <v>-2438</v>
      </c>
      <c r="AJ36975" s="49">
        <v>0</v>
      </c>
      <c r="AK36975" s="49">
        <v>0</v>
      </c>
      <c r="AL36975" s="49">
        <v>0</v>
      </c>
    </row>
    <row r="36976" spans="1:38">
      <c r="A36976" s="37" t="s">
        <v>189</v>
      </c>
      <c r="B36976" s="38">
        <v>43726.791666666664</v>
      </c>
      <c r="C36976" s="39">
        <v>43726</v>
      </c>
      <c r="D36976" s="38">
        <v>43726.625</v>
      </c>
      <c r="E36976" s="40" t="s">
        <v>239</v>
      </c>
      <c r="F36976" s="48">
        <v>12130</v>
      </c>
      <c r="G36976" s="48">
        <v>11871</v>
      </c>
      <c r="H36976" s="48">
        <v>9181</v>
      </c>
      <c r="I36976" s="48">
        <v>-2690</v>
      </c>
      <c r="J36976" s="48">
        <v>9181</v>
      </c>
      <c r="K36976" s="48">
        <v>0</v>
      </c>
      <c r="L36976" s="48">
        <v>4880</v>
      </c>
      <c r="M36976" s="48">
        <v>3317</v>
      </c>
      <c r="N36976" s="48">
        <v>0</v>
      </c>
      <c r="O36976" s="48">
        <v>248</v>
      </c>
      <c r="P36976" s="48">
        <v>121</v>
      </c>
      <c r="Q36976" s="48">
        <v>69</v>
      </c>
      <c r="R36976" s="48">
        <v>546</v>
      </c>
      <c r="T36976" s="48">
        <v>-2690</v>
      </c>
      <c r="AC36976" s="48">
        <v>-260</v>
      </c>
      <c r="AH36976" s="48">
        <v>-2430</v>
      </c>
      <c r="AJ36976" s="49">
        <v>0</v>
      </c>
      <c r="AK36976" s="49">
        <v>0</v>
      </c>
      <c r="AL36976" s="49">
        <v>0</v>
      </c>
    </row>
    <row r="36977" spans="1:38">
      <c r="A36977" s="37" t="s">
        <v>189</v>
      </c>
      <c r="B36977" s="38">
        <v>43726.833333333336</v>
      </c>
      <c r="C36977" s="39">
        <v>43726</v>
      </c>
      <c r="D36977" s="38">
        <v>43726.666666666664</v>
      </c>
      <c r="E36977" s="40" t="s">
        <v>239</v>
      </c>
      <c r="F36977" s="48">
        <v>12340</v>
      </c>
      <c r="G36977" s="48">
        <v>12038</v>
      </c>
      <c r="H36977" s="48">
        <v>9485</v>
      </c>
      <c r="I36977" s="48">
        <v>-2553</v>
      </c>
      <c r="J36977" s="48">
        <v>9484</v>
      </c>
      <c r="K36977" s="48">
        <v>0</v>
      </c>
      <c r="L36977" s="48">
        <v>5207</v>
      </c>
      <c r="M36977" s="48">
        <v>3322</v>
      </c>
      <c r="N36977" s="48">
        <v>0</v>
      </c>
      <c r="O36977" s="48">
        <v>257</v>
      </c>
      <c r="P36977" s="48">
        <v>108</v>
      </c>
      <c r="Q36977" s="48">
        <v>67</v>
      </c>
      <c r="R36977" s="48">
        <v>523</v>
      </c>
      <c r="T36977" s="48">
        <v>-2553</v>
      </c>
      <c r="AC36977" s="48">
        <v>-116</v>
      </c>
      <c r="AH36977" s="48">
        <v>-2437</v>
      </c>
      <c r="AJ36977" s="49">
        <v>0</v>
      </c>
      <c r="AK36977" s="49">
        <v>0</v>
      </c>
      <c r="AL36977" s="49">
        <v>1</v>
      </c>
    </row>
    <row r="36978" spans="1:38">
      <c r="A36978" s="37" t="s">
        <v>189</v>
      </c>
      <c r="B36978" s="38">
        <v>43726.875</v>
      </c>
      <c r="C36978" s="39">
        <v>43726</v>
      </c>
      <c r="D36978" s="38">
        <v>43726.708333333336</v>
      </c>
      <c r="E36978" s="40" t="s">
        <v>239</v>
      </c>
      <c r="F36978" s="48">
        <v>12830</v>
      </c>
      <c r="G36978" s="48">
        <v>12618</v>
      </c>
      <c r="H36978" s="48">
        <v>10063</v>
      </c>
      <c r="I36978" s="48">
        <v>-2555</v>
      </c>
      <c r="J36978" s="48">
        <v>10063</v>
      </c>
      <c r="K36978" s="48">
        <v>0</v>
      </c>
      <c r="L36978" s="48">
        <v>5680</v>
      </c>
      <c r="M36978" s="48">
        <v>3328</v>
      </c>
      <c r="N36978" s="48">
        <v>0</v>
      </c>
      <c r="O36978" s="48">
        <v>386</v>
      </c>
      <c r="P36978" s="48">
        <v>83</v>
      </c>
      <c r="Q36978" s="48">
        <v>64</v>
      </c>
      <c r="R36978" s="48">
        <v>522</v>
      </c>
      <c r="T36978" s="48">
        <v>-2555</v>
      </c>
      <c r="AC36978" s="48">
        <v>-88</v>
      </c>
      <c r="AH36978" s="48">
        <v>-2467</v>
      </c>
      <c r="AJ36978" s="49">
        <v>0</v>
      </c>
      <c r="AK36978" s="49">
        <v>0</v>
      </c>
      <c r="AL36978" s="49">
        <v>0</v>
      </c>
    </row>
    <row r="36979" spans="1:38">
      <c r="A36979" s="37" t="s">
        <v>189</v>
      </c>
      <c r="B36979" s="38">
        <v>43726.916666666664</v>
      </c>
      <c r="C36979" s="39">
        <v>43726</v>
      </c>
      <c r="D36979" s="38">
        <v>43726.75</v>
      </c>
      <c r="E36979" s="40" t="s">
        <v>239</v>
      </c>
      <c r="F36979" s="48">
        <v>13450</v>
      </c>
      <c r="G36979" s="48">
        <v>13345</v>
      </c>
      <c r="H36979" s="48">
        <v>10698</v>
      </c>
      <c r="I36979" s="48">
        <v>-2647</v>
      </c>
      <c r="J36979" s="48">
        <v>10697</v>
      </c>
      <c r="K36979" s="48">
        <v>0</v>
      </c>
      <c r="L36979" s="48">
        <v>6107</v>
      </c>
      <c r="M36979" s="48">
        <v>3331</v>
      </c>
      <c r="N36979" s="48">
        <v>0</v>
      </c>
      <c r="O36979" s="48">
        <v>614</v>
      </c>
      <c r="P36979" s="48">
        <v>39</v>
      </c>
      <c r="Q36979" s="48">
        <v>57</v>
      </c>
      <c r="R36979" s="48">
        <v>549</v>
      </c>
      <c r="T36979" s="48">
        <v>-2647</v>
      </c>
      <c r="AC36979" s="48">
        <v>-179</v>
      </c>
      <c r="AH36979" s="48">
        <v>-2468</v>
      </c>
      <c r="AJ36979" s="49">
        <v>0</v>
      </c>
      <c r="AK36979" s="49">
        <v>0</v>
      </c>
      <c r="AL36979" s="49">
        <v>1</v>
      </c>
    </row>
    <row r="36980" spans="1:38">
      <c r="A36980" s="37" t="s">
        <v>189</v>
      </c>
      <c r="B36980" s="38">
        <v>43726.958333333336</v>
      </c>
      <c r="C36980" s="39">
        <v>43726</v>
      </c>
      <c r="D36980" s="38">
        <v>43726.791666666664</v>
      </c>
      <c r="E36980" s="40" t="s">
        <v>239</v>
      </c>
      <c r="F36980" s="48">
        <v>13820</v>
      </c>
      <c r="G36980" s="48">
        <v>13772</v>
      </c>
      <c r="H36980" s="48">
        <v>11411</v>
      </c>
      <c r="I36980" s="48">
        <v>-2361</v>
      </c>
      <c r="J36980" s="48">
        <v>11411</v>
      </c>
      <c r="K36980" s="48">
        <v>0</v>
      </c>
      <c r="L36980" s="48">
        <v>6413</v>
      </c>
      <c r="M36980" s="48">
        <v>3322</v>
      </c>
      <c r="N36980" s="48">
        <v>0</v>
      </c>
      <c r="O36980" s="48">
        <v>1047</v>
      </c>
      <c r="P36980" s="48">
        <v>6</v>
      </c>
      <c r="Q36980" s="48">
        <v>43</v>
      </c>
      <c r="R36980" s="48">
        <v>580</v>
      </c>
      <c r="T36980" s="48">
        <v>-2361</v>
      </c>
      <c r="AC36980" s="48">
        <v>-202</v>
      </c>
      <c r="AH36980" s="48">
        <v>-2159</v>
      </c>
      <c r="AJ36980" s="49">
        <v>0</v>
      </c>
      <c r="AK36980" s="49">
        <v>0</v>
      </c>
      <c r="AL36980" s="49">
        <v>0</v>
      </c>
    </row>
    <row r="36981" spans="1:38">
      <c r="A36981" s="37" t="s">
        <v>189</v>
      </c>
      <c r="B36981" s="38">
        <v>43727</v>
      </c>
      <c r="C36981" s="39">
        <v>43726</v>
      </c>
      <c r="D36981" s="38">
        <v>43726.833333333336</v>
      </c>
      <c r="E36981" s="40" t="s">
        <v>239</v>
      </c>
      <c r="F36981" s="48">
        <v>14200</v>
      </c>
      <c r="G36981" s="48">
        <v>14085</v>
      </c>
      <c r="H36981" s="48">
        <v>11626</v>
      </c>
      <c r="I36981" s="48">
        <v>-2459</v>
      </c>
      <c r="J36981" s="48">
        <v>11625</v>
      </c>
      <c r="K36981" s="48">
        <v>0</v>
      </c>
      <c r="L36981" s="48">
        <v>6556</v>
      </c>
      <c r="M36981" s="48">
        <v>3306</v>
      </c>
      <c r="N36981" s="48">
        <v>0</v>
      </c>
      <c r="O36981" s="48">
        <v>1128</v>
      </c>
      <c r="P36981" s="48">
        <v>0</v>
      </c>
      <c r="Q36981" s="48">
        <v>41</v>
      </c>
      <c r="R36981" s="48">
        <v>594</v>
      </c>
      <c r="T36981" s="48">
        <v>-2459</v>
      </c>
      <c r="AC36981" s="48">
        <v>-357</v>
      </c>
      <c r="AH36981" s="48">
        <v>-2102</v>
      </c>
      <c r="AJ36981" s="49">
        <v>0</v>
      </c>
      <c r="AK36981" s="49">
        <v>0</v>
      </c>
      <c r="AL36981" s="49">
        <v>1</v>
      </c>
    </row>
    <row r="36982" spans="1:38">
      <c r="A36982" s="37" t="s">
        <v>189</v>
      </c>
      <c r="B36982" s="38">
        <v>43727.041666666664</v>
      </c>
      <c r="C36982" s="39">
        <v>43726</v>
      </c>
      <c r="D36982" s="38">
        <v>43726.875</v>
      </c>
      <c r="E36982" s="40" t="s">
        <v>239</v>
      </c>
      <c r="F36982" s="48">
        <v>13620</v>
      </c>
      <c r="G36982" s="48">
        <v>13552</v>
      </c>
      <c r="H36982" s="48">
        <v>10781</v>
      </c>
      <c r="I36982" s="48">
        <v>-2771</v>
      </c>
      <c r="J36982" s="48">
        <v>10781</v>
      </c>
      <c r="K36982" s="48">
        <v>0</v>
      </c>
      <c r="L36982" s="48">
        <v>6025</v>
      </c>
      <c r="M36982" s="48">
        <v>3275</v>
      </c>
      <c r="N36982" s="48">
        <v>0</v>
      </c>
      <c r="O36982" s="48">
        <v>822</v>
      </c>
      <c r="P36982" s="48">
        <v>0</v>
      </c>
      <c r="Q36982" s="48">
        <v>42</v>
      </c>
      <c r="R36982" s="48">
        <v>617</v>
      </c>
      <c r="T36982" s="48">
        <v>-2771</v>
      </c>
      <c r="AC36982" s="48">
        <v>-645</v>
      </c>
      <c r="AH36982" s="48">
        <v>-2126</v>
      </c>
      <c r="AJ36982" s="49">
        <v>0</v>
      </c>
      <c r="AK36982" s="49">
        <v>0</v>
      </c>
      <c r="AL36982" s="49">
        <v>0</v>
      </c>
    </row>
    <row r="36983" spans="1:38">
      <c r="A36983" s="37" t="s">
        <v>189</v>
      </c>
      <c r="B36983" s="38">
        <v>43727.083333333336</v>
      </c>
      <c r="C36983" s="39">
        <v>43726</v>
      </c>
      <c r="D36983" s="38">
        <v>43726.916666666664</v>
      </c>
      <c r="E36983" s="40" t="s">
        <v>239</v>
      </c>
      <c r="F36983" s="48">
        <v>12660</v>
      </c>
      <c r="G36983" s="48">
        <v>12562</v>
      </c>
      <c r="H36983" s="48">
        <v>9765</v>
      </c>
      <c r="I36983" s="48">
        <v>-2797</v>
      </c>
      <c r="J36983" s="48">
        <v>9765</v>
      </c>
      <c r="K36983" s="48">
        <v>0</v>
      </c>
      <c r="L36983" s="48">
        <v>5493</v>
      </c>
      <c r="M36983" s="48">
        <v>3269</v>
      </c>
      <c r="N36983" s="48">
        <v>0</v>
      </c>
      <c r="O36983" s="48">
        <v>346</v>
      </c>
      <c r="P36983" s="48">
        <v>0</v>
      </c>
      <c r="Q36983" s="48">
        <v>45</v>
      </c>
      <c r="R36983" s="48">
        <v>612</v>
      </c>
      <c r="T36983" s="48">
        <v>-2797</v>
      </c>
      <c r="AC36983" s="48">
        <v>-638</v>
      </c>
      <c r="AH36983" s="48">
        <v>-2159</v>
      </c>
      <c r="AJ36983" s="49">
        <v>0</v>
      </c>
      <c r="AK36983" s="49">
        <v>0</v>
      </c>
      <c r="AL36983" s="49">
        <v>0</v>
      </c>
    </row>
    <row r="36984" spans="1:38">
      <c r="A36984" s="37" t="s">
        <v>189</v>
      </c>
      <c r="B36984" s="38">
        <v>43727.125</v>
      </c>
      <c r="C36984" s="39">
        <v>43726</v>
      </c>
      <c r="D36984" s="38">
        <v>43726.958333333336</v>
      </c>
      <c r="E36984" s="40" t="s">
        <v>239</v>
      </c>
      <c r="F36984" s="48">
        <v>11470</v>
      </c>
      <c r="G36984" s="48">
        <v>11335</v>
      </c>
      <c r="H36984" s="48">
        <v>8468</v>
      </c>
      <c r="I36984" s="48">
        <v>-2867</v>
      </c>
      <c r="J36984" s="48">
        <v>8467</v>
      </c>
      <c r="K36984" s="48">
        <v>0</v>
      </c>
      <c r="L36984" s="48">
        <v>4340</v>
      </c>
      <c r="M36984" s="48">
        <v>3263</v>
      </c>
      <c r="N36984" s="48">
        <v>0</v>
      </c>
      <c r="O36984" s="48">
        <v>233</v>
      </c>
      <c r="P36984" s="48">
        <v>0</v>
      </c>
      <c r="Q36984" s="48">
        <v>53</v>
      </c>
      <c r="R36984" s="48">
        <v>578</v>
      </c>
      <c r="T36984" s="48">
        <v>-2867</v>
      </c>
      <c r="AC36984" s="48">
        <v>-644</v>
      </c>
      <c r="AH36984" s="48">
        <v>-2223</v>
      </c>
      <c r="AJ36984" s="49">
        <v>0</v>
      </c>
      <c r="AK36984" s="49">
        <v>0</v>
      </c>
      <c r="AL36984" s="49">
        <v>1</v>
      </c>
    </row>
    <row r="36985" spans="1:38">
      <c r="A36985" s="37" t="s">
        <v>189</v>
      </c>
      <c r="B36985" s="38">
        <v>43727.166666666664</v>
      </c>
      <c r="C36985" s="39">
        <v>43726</v>
      </c>
      <c r="D36985" s="38">
        <v>43727</v>
      </c>
      <c r="E36985" s="40" t="s">
        <v>239</v>
      </c>
      <c r="F36985" s="48">
        <v>10380</v>
      </c>
      <c r="G36985" s="48">
        <v>10310</v>
      </c>
      <c r="H36985" s="48">
        <v>7327</v>
      </c>
      <c r="I36985" s="48">
        <v>-2983</v>
      </c>
      <c r="J36985" s="48">
        <v>7327</v>
      </c>
      <c r="K36985" s="48">
        <v>0</v>
      </c>
      <c r="L36985" s="48">
        <v>3192</v>
      </c>
      <c r="M36985" s="48">
        <v>3281</v>
      </c>
      <c r="N36985" s="48">
        <v>0</v>
      </c>
      <c r="O36985" s="48">
        <v>236</v>
      </c>
      <c r="P36985" s="48">
        <v>0</v>
      </c>
      <c r="Q36985" s="48">
        <v>51</v>
      </c>
      <c r="R36985" s="48">
        <v>567</v>
      </c>
      <c r="T36985" s="48">
        <v>-2983</v>
      </c>
      <c r="AC36985" s="48">
        <v>-919</v>
      </c>
      <c r="AH36985" s="48">
        <v>-2064</v>
      </c>
      <c r="AJ36985" s="49">
        <v>0</v>
      </c>
      <c r="AK36985" s="49">
        <v>0</v>
      </c>
      <c r="AL36985" s="49">
        <v>0</v>
      </c>
    </row>
    <row r="36986" spans="1:38">
      <c r="A36986" s="37" t="s">
        <v>189</v>
      </c>
      <c r="B36986" s="38">
        <v>43727.208333333336</v>
      </c>
      <c r="C36986" s="39">
        <v>43727</v>
      </c>
      <c r="D36986" s="38">
        <v>43727.041666666664</v>
      </c>
      <c r="E36986" s="40" t="s">
        <v>239</v>
      </c>
      <c r="F36986" s="48">
        <v>9740</v>
      </c>
      <c r="G36986" s="48">
        <v>9876</v>
      </c>
      <c r="H36986" s="48">
        <v>7064</v>
      </c>
      <c r="I36986" s="48">
        <v>-2812</v>
      </c>
      <c r="J36986" s="48">
        <v>7064</v>
      </c>
      <c r="K36986" s="48">
        <v>0</v>
      </c>
      <c r="L36986" s="48">
        <v>2903</v>
      </c>
      <c r="M36986" s="48">
        <v>3302</v>
      </c>
      <c r="N36986" s="48">
        <v>0</v>
      </c>
      <c r="O36986" s="48">
        <v>237</v>
      </c>
      <c r="P36986" s="48">
        <v>0</v>
      </c>
      <c r="Q36986" s="48">
        <v>50</v>
      </c>
      <c r="R36986" s="48">
        <v>572</v>
      </c>
      <c r="T36986" s="48">
        <v>-2812</v>
      </c>
      <c r="AC36986" s="48">
        <v>-739</v>
      </c>
      <c r="AH36986" s="48">
        <v>-2073</v>
      </c>
      <c r="AJ36986" s="49">
        <v>0</v>
      </c>
      <c r="AK36986" s="49">
        <v>0</v>
      </c>
      <c r="AL36986" s="49">
        <v>0</v>
      </c>
    </row>
    <row r="36987" spans="1:38">
      <c r="A36987" s="37" t="s">
        <v>189</v>
      </c>
      <c r="B36987" s="38">
        <v>43727.25</v>
      </c>
      <c r="C36987" s="39">
        <v>43727</v>
      </c>
      <c r="D36987" s="38">
        <v>43727.083333333336</v>
      </c>
      <c r="E36987" s="40" t="s">
        <v>239</v>
      </c>
      <c r="F36987" s="48">
        <v>9350</v>
      </c>
      <c r="G36987" s="48">
        <v>9766</v>
      </c>
      <c r="H36987" s="48">
        <v>6658</v>
      </c>
      <c r="I36987" s="48">
        <v>-3108</v>
      </c>
      <c r="J36987" s="48">
        <v>6658</v>
      </c>
      <c r="K36987" s="48">
        <v>0</v>
      </c>
      <c r="L36987" s="48">
        <v>2521</v>
      </c>
      <c r="M36987" s="48">
        <v>3281</v>
      </c>
      <c r="N36987" s="48">
        <v>0</v>
      </c>
      <c r="O36987" s="48">
        <v>236</v>
      </c>
      <c r="P36987" s="48">
        <v>0</v>
      </c>
      <c r="Q36987" s="48">
        <v>47</v>
      </c>
      <c r="R36987" s="48">
        <v>573</v>
      </c>
      <c r="T36987" s="48">
        <v>-3108</v>
      </c>
      <c r="AC36987" s="48">
        <v>-1111</v>
      </c>
      <c r="AH36987" s="48">
        <v>-1997</v>
      </c>
      <c r="AJ36987" s="49">
        <v>0</v>
      </c>
      <c r="AK36987" s="49">
        <v>0</v>
      </c>
      <c r="AL36987" s="49">
        <v>0</v>
      </c>
    </row>
    <row r="36988" spans="1:38">
      <c r="A36988" s="37" t="s">
        <v>189</v>
      </c>
      <c r="B36988" s="38">
        <v>43727.291666666664</v>
      </c>
      <c r="C36988" s="39">
        <v>43727</v>
      </c>
      <c r="D36988" s="38">
        <v>43727.125</v>
      </c>
      <c r="E36988" s="40" t="s">
        <v>239</v>
      </c>
      <c r="F36988" s="48">
        <v>9160</v>
      </c>
      <c r="G36988" s="48">
        <v>9817</v>
      </c>
      <c r="H36988" s="48">
        <v>6504</v>
      </c>
      <c r="I36988" s="48">
        <v>-3313</v>
      </c>
      <c r="J36988" s="48">
        <v>6504</v>
      </c>
      <c r="K36988" s="48">
        <v>0</v>
      </c>
      <c r="L36988" s="48">
        <v>2370</v>
      </c>
      <c r="M36988" s="48">
        <v>3293</v>
      </c>
      <c r="N36988" s="48">
        <v>0</v>
      </c>
      <c r="O36988" s="48">
        <v>236</v>
      </c>
      <c r="P36988" s="48">
        <v>0</v>
      </c>
      <c r="Q36988" s="48">
        <v>36</v>
      </c>
      <c r="R36988" s="48">
        <v>569</v>
      </c>
      <c r="T36988" s="48">
        <v>-3313</v>
      </c>
      <c r="AC36988" s="48">
        <v>-1308</v>
      </c>
      <c r="AH36988" s="48">
        <v>-2005</v>
      </c>
      <c r="AJ36988" s="49">
        <v>0</v>
      </c>
      <c r="AK36988" s="49">
        <v>0</v>
      </c>
      <c r="AL36988" s="49">
        <v>0</v>
      </c>
    </row>
    <row r="36989" spans="1:38">
      <c r="A36989" s="37" t="s">
        <v>189</v>
      </c>
      <c r="B36989" s="38">
        <v>43727.333333333336</v>
      </c>
      <c r="C36989" s="39">
        <v>43727</v>
      </c>
      <c r="D36989" s="38">
        <v>43727.166666666664</v>
      </c>
      <c r="E36989" s="40" t="s">
        <v>239</v>
      </c>
      <c r="F36989" s="48">
        <v>9160</v>
      </c>
      <c r="G36989" s="48">
        <v>9867</v>
      </c>
      <c r="H36989" s="48">
        <v>6620</v>
      </c>
      <c r="I36989" s="48">
        <v>-3247</v>
      </c>
      <c r="J36989" s="48">
        <v>6619</v>
      </c>
      <c r="K36989" s="48">
        <v>0</v>
      </c>
      <c r="L36989" s="48">
        <v>2428</v>
      </c>
      <c r="M36989" s="48">
        <v>3340</v>
      </c>
      <c r="N36989" s="48">
        <v>0</v>
      </c>
      <c r="O36989" s="48">
        <v>239</v>
      </c>
      <c r="P36989" s="48">
        <v>0</v>
      </c>
      <c r="Q36989" s="48">
        <v>35</v>
      </c>
      <c r="R36989" s="48">
        <v>577</v>
      </c>
      <c r="T36989" s="48">
        <v>-3247</v>
      </c>
      <c r="AC36989" s="48">
        <v>-1244</v>
      </c>
      <c r="AH36989" s="48">
        <v>-2003</v>
      </c>
      <c r="AJ36989" s="49">
        <v>0</v>
      </c>
      <c r="AK36989" s="49">
        <v>0</v>
      </c>
      <c r="AL36989" s="49">
        <v>1</v>
      </c>
    </row>
    <row r="36990" spans="1:38">
      <c r="A36990" s="37" t="s">
        <v>189</v>
      </c>
      <c r="B36990" s="38">
        <v>43727.375</v>
      </c>
      <c r="C36990" s="39">
        <v>43727</v>
      </c>
      <c r="D36990" s="38">
        <v>43727.208333333336</v>
      </c>
      <c r="E36990" s="40" t="s">
        <v>239</v>
      </c>
      <c r="F36990" s="48">
        <v>9440</v>
      </c>
      <c r="G36990" s="48">
        <v>9974</v>
      </c>
      <c r="H36990" s="48">
        <v>6700</v>
      </c>
      <c r="I36990" s="48">
        <v>-3274</v>
      </c>
      <c r="J36990" s="48">
        <v>6700</v>
      </c>
      <c r="K36990" s="48">
        <v>0</v>
      </c>
      <c r="L36990" s="48">
        <v>2489</v>
      </c>
      <c r="M36990" s="48">
        <v>3353</v>
      </c>
      <c r="N36990" s="48">
        <v>0</v>
      </c>
      <c r="O36990" s="48">
        <v>239</v>
      </c>
      <c r="P36990" s="48">
        <v>0</v>
      </c>
      <c r="Q36990" s="48">
        <v>35</v>
      </c>
      <c r="R36990" s="48">
        <v>584</v>
      </c>
      <c r="T36990" s="48">
        <v>-3274</v>
      </c>
      <c r="AC36990" s="48">
        <v>-1317</v>
      </c>
      <c r="AH36990" s="48">
        <v>-1957</v>
      </c>
      <c r="AJ36990" s="49">
        <v>0</v>
      </c>
      <c r="AK36990" s="49">
        <v>0</v>
      </c>
      <c r="AL36990" s="49">
        <v>0</v>
      </c>
    </row>
    <row r="36991" spans="1:38">
      <c r="A36991" s="37" t="s">
        <v>189</v>
      </c>
      <c r="B36991" s="38">
        <v>43727.416666666664</v>
      </c>
      <c r="C36991" s="39">
        <v>43727</v>
      </c>
      <c r="D36991" s="38">
        <v>43727.25</v>
      </c>
      <c r="E36991" s="40" t="s">
        <v>239</v>
      </c>
      <c r="F36991" s="48">
        <v>10390</v>
      </c>
      <c r="G36991" s="48">
        <v>10347</v>
      </c>
      <c r="H36991" s="48">
        <v>7157</v>
      </c>
      <c r="I36991" s="48">
        <v>-3190</v>
      </c>
      <c r="J36991" s="48">
        <v>7157</v>
      </c>
      <c r="K36991" s="48">
        <v>0</v>
      </c>
      <c r="L36991" s="48">
        <v>2869</v>
      </c>
      <c r="M36991" s="48">
        <v>3362</v>
      </c>
      <c r="N36991" s="48">
        <v>0</v>
      </c>
      <c r="O36991" s="48">
        <v>272</v>
      </c>
      <c r="P36991" s="48">
        <v>0</v>
      </c>
      <c r="Q36991" s="48">
        <v>45</v>
      </c>
      <c r="R36991" s="48">
        <v>609</v>
      </c>
      <c r="T36991" s="48">
        <v>-3190</v>
      </c>
      <c r="AC36991" s="48">
        <v>-1346</v>
      </c>
      <c r="AH36991" s="48">
        <v>-1844</v>
      </c>
      <c r="AJ36991" s="49">
        <v>0</v>
      </c>
      <c r="AK36991" s="49">
        <v>0</v>
      </c>
      <c r="AL36991" s="49">
        <v>0</v>
      </c>
    </row>
    <row r="36992" spans="1:38">
      <c r="A36992" s="37" t="s">
        <v>189</v>
      </c>
      <c r="B36992" s="38">
        <v>43727.458333333336</v>
      </c>
      <c r="C36992" s="39">
        <v>43727</v>
      </c>
      <c r="D36992" s="38">
        <v>43727.291666666664</v>
      </c>
      <c r="E36992" s="40" t="s">
        <v>239</v>
      </c>
      <c r="F36992" s="48">
        <v>11930</v>
      </c>
      <c r="G36992" s="48">
        <v>11817</v>
      </c>
      <c r="H36992" s="48">
        <v>8629</v>
      </c>
      <c r="I36992" s="48">
        <v>-3188</v>
      </c>
      <c r="J36992" s="48">
        <v>8629</v>
      </c>
      <c r="K36992" s="48">
        <v>0</v>
      </c>
      <c r="L36992" s="48">
        <v>3858</v>
      </c>
      <c r="M36992" s="48">
        <v>3349</v>
      </c>
      <c r="N36992" s="48">
        <v>0</v>
      </c>
      <c r="O36992" s="48">
        <v>744</v>
      </c>
      <c r="P36992" s="48">
        <v>1</v>
      </c>
      <c r="Q36992" s="48">
        <v>70</v>
      </c>
      <c r="R36992" s="48">
        <v>607</v>
      </c>
      <c r="T36992" s="48">
        <v>-3188</v>
      </c>
      <c r="AC36992" s="48">
        <v>-1440</v>
      </c>
      <c r="AH36992" s="48">
        <v>-1748</v>
      </c>
      <c r="AJ36992" s="49">
        <v>0</v>
      </c>
      <c r="AK36992" s="49">
        <v>0</v>
      </c>
      <c r="AL36992" s="49">
        <v>0</v>
      </c>
    </row>
    <row r="36993" spans="1:38">
      <c r="A36993" s="37" t="s">
        <v>189</v>
      </c>
      <c r="B36993" s="38">
        <v>43727.5</v>
      </c>
      <c r="C36993" s="39">
        <v>43727</v>
      </c>
      <c r="D36993" s="38">
        <v>43727.333333333336</v>
      </c>
      <c r="E36993" s="40" t="s">
        <v>239</v>
      </c>
      <c r="F36993" s="48">
        <v>12520</v>
      </c>
      <c r="G36993" s="48">
        <v>12544</v>
      </c>
      <c r="H36993" s="48">
        <v>9249</v>
      </c>
      <c r="I36993" s="48">
        <v>-3295</v>
      </c>
      <c r="J36993" s="48">
        <v>9249</v>
      </c>
      <c r="K36993" s="48">
        <v>0</v>
      </c>
      <c r="L36993" s="48">
        <v>4374</v>
      </c>
      <c r="M36993" s="48">
        <v>3327</v>
      </c>
      <c r="N36993" s="48">
        <v>0</v>
      </c>
      <c r="O36993" s="48">
        <v>826</v>
      </c>
      <c r="P36993" s="48">
        <v>16</v>
      </c>
      <c r="Q36993" s="48">
        <v>85</v>
      </c>
      <c r="R36993" s="48">
        <v>621</v>
      </c>
      <c r="T36993" s="48">
        <v>-3295</v>
      </c>
      <c r="AC36993" s="48">
        <v>-1383</v>
      </c>
      <c r="AH36993" s="48">
        <v>-1912</v>
      </c>
      <c r="AJ36993" s="49">
        <v>0</v>
      </c>
      <c r="AK36993" s="49">
        <v>0</v>
      </c>
      <c r="AL36993" s="49">
        <v>0</v>
      </c>
    </row>
    <row r="36994" spans="1:38">
      <c r="A36994" s="37" t="s">
        <v>189</v>
      </c>
      <c r="B36994" s="38">
        <v>43727.541666666664</v>
      </c>
      <c r="C36994" s="39">
        <v>43727</v>
      </c>
      <c r="D36994" s="38">
        <v>43727.375</v>
      </c>
      <c r="E36994" s="40" t="s">
        <v>239</v>
      </c>
      <c r="F36994" s="48">
        <v>12230</v>
      </c>
      <c r="G36994" s="48">
        <v>12266</v>
      </c>
      <c r="H36994" s="48">
        <v>8939</v>
      </c>
      <c r="I36994" s="48">
        <v>-3327</v>
      </c>
      <c r="J36994" s="48">
        <v>8939</v>
      </c>
      <c r="K36994" s="48">
        <v>0</v>
      </c>
      <c r="L36994" s="48">
        <v>4243</v>
      </c>
      <c r="M36994" s="48">
        <v>3285</v>
      </c>
      <c r="N36994" s="48">
        <v>0</v>
      </c>
      <c r="O36994" s="48">
        <v>679</v>
      </c>
      <c r="P36994" s="48">
        <v>59</v>
      </c>
      <c r="Q36994" s="48">
        <v>46</v>
      </c>
      <c r="R36994" s="48">
        <v>627</v>
      </c>
      <c r="T36994" s="48">
        <v>-3327</v>
      </c>
      <c r="AC36994" s="48">
        <v>-1375</v>
      </c>
      <c r="AH36994" s="48">
        <v>-1952</v>
      </c>
      <c r="AJ36994" s="49">
        <v>0</v>
      </c>
      <c r="AK36994" s="49">
        <v>0</v>
      </c>
      <c r="AL36994" s="49">
        <v>0</v>
      </c>
    </row>
    <row r="36995" spans="1:38">
      <c r="A36995" s="37" t="s">
        <v>189</v>
      </c>
      <c r="B36995" s="38">
        <v>43727.583333333336</v>
      </c>
      <c r="C36995" s="39">
        <v>43727</v>
      </c>
      <c r="D36995" s="38">
        <v>43727.416666666664</v>
      </c>
      <c r="E36995" s="40" t="s">
        <v>239</v>
      </c>
      <c r="F36995" s="48">
        <v>11760</v>
      </c>
      <c r="G36995" s="48">
        <v>11806</v>
      </c>
      <c r="H36995" s="48">
        <v>8528</v>
      </c>
      <c r="I36995" s="48">
        <v>-3278</v>
      </c>
      <c r="J36995" s="48">
        <v>8528</v>
      </c>
      <c r="K36995" s="48">
        <v>0</v>
      </c>
      <c r="L36995" s="48">
        <v>4023</v>
      </c>
      <c r="M36995" s="48">
        <v>3293</v>
      </c>
      <c r="N36995" s="48">
        <v>0</v>
      </c>
      <c r="O36995" s="48">
        <v>456</v>
      </c>
      <c r="P36995" s="48">
        <v>109</v>
      </c>
      <c r="Q36995" s="48">
        <v>19</v>
      </c>
      <c r="R36995" s="48">
        <v>628</v>
      </c>
      <c r="T36995" s="48">
        <v>-3278</v>
      </c>
      <c r="AC36995" s="48">
        <v>-1193</v>
      </c>
      <c r="AH36995" s="48">
        <v>-2085</v>
      </c>
      <c r="AJ36995" s="49">
        <v>0</v>
      </c>
      <c r="AK36995" s="49">
        <v>0</v>
      </c>
      <c r="AL36995" s="49">
        <v>0</v>
      </c>
    </row>
    <row r="36996" spans="1:38">
      <c r="A36996" s="37" t="s">
        <v>189</v>
      </c>
      <c r="B36996" s="38">
        <v>43727.625</v>
      </c>
      <c r="C36996" s="39">
        <v>43727</v>
      </c>
      <c r="D36996" s="38">
        <v>43727.458333333336</v>
      </c>
      <c r="E36996" s="40" t="s">
        <v>239</v>
      </c>
      <c r="F36996" s="48">
        <v>11570</v>
      </c>
      <c r="G36996" s="48">
        <v>11519</v>
      </c>
      <c r="H36996" s="48">
        <v>8451</v>
      </c>
      <c r="I36996" s="48">
        <v>-3068</v>
      </c>
      <c r="J36996" s="48">
        <v>8451</v>
      </c>
      <c r="K36996" s="48">
        <v>0</v>
      </c>
      <c r="L36996" s="48">
        <v>4028</v>
      </c>
      <c r="M36996" s="48">
        <v>3312</v>
      </c>
      <c r="N36996" s="48">
        <v>0</v>
      </c>
      <c r="O36996" s="48">
        <v>345</v>
      </c>
      <c r="P36996" s="48">
        <v>137</v>
      </c>
      <c r="Q36996" s="48">
        <v>9</v>
      </c>
      <c r="R36996" s="48">
        <v>620</v>
      </c>
      <c r="T36996" s="48">
        <v>-3068</v>
      </c>
      <c r="AC36996" s="48">
        <v>-973</v>
      </c>
      <c r="AH36996" s="48">
        <v>-2095</v>
      </c>
      <c r="AJ36996" s="49">
        <v>0</v>
      </c>
      <c r="AK36996" s="49">
        <v>0</v>
      </c>
      <c r="AL36996" s="49">
        <v>0</v>
      </c>
    </row>
    <row r="36997" spans="1:38">
      <c r="A36997" s="37" t="s">
        <v>189</v>
      </c>
      <c r="B36997" s="38">
        <v>43727.666666666664</v>
      </c>
      <c r="C36997" s="39">
        <v>43727</v>
      </c>
      <c r="D36997" s="38">
        <v>43727.5</v>
      </c>
      <c r="E36997" s="40" t="s">
        <v>239</v>
      </c>
      <c r="F36997" s="48">
        <v>11460</v>
      </c>
      <c r="G36997" s="48">
        <v>11387</v>
      </c>
      <c r="H36997" s="48">
        <v>8336</v>
      </c>
      <c r="I36997" s="48">
        <v>-3051</v>
      </c>
      <c r="J36997" s="48">
        <v>8335</v>
      </c>
      <c r="K36997" s="48">
        <v>0</v>
      </c>
      <c r="L36997" s="48">
        <v>3831</v>
      </c>
      <c r="M36997" s="48">
        <v>3309</v>
      </c>
      <c r="N36997" s="48">
        <v>0</v>
      </c>
      <c r="O36997" s="48">
        <v>414</v>
      </c>
      <c r="P36997" s="48">
        <v>147</v>
      </c>
      <c r="Q36997" s="48">
        <v>6</v>
      </c>
      <c r="R36997" s="48">
        <v>628</v>
      </c>
      <c r="T36997" s="48">
        <v>-3051</v>
      </c>
      <c r="AC36997" s="48">
        <v>-938</v>
      </c>
      <c r="AH36997" s="48">
        <v>-2113</v>
      </c>
      <c r="AJ36997" s="49">
        <v>0</v>
      </c>
      <c r="AK36997" s="49">
        <v>0</v>
      </c>
      <c r="AL36997" s="49">
        <v>1</v>
      </c>
    </row>
    <row r="36998" spans="1:38">
      <c r="A36998" s="37" t="s">
        <v>189</v>
      </c>
      <c r="B36998" s="38">
        <v>43727.708333333336</v>
      </c>
      <c r="C36998" s="39">
        <v>43727</v>
      </c>
      <c r="D36998" s="38">
        <v>43727.541666666664</v>
      </c>
      <c r="E36998" s="40" t="s">
        <v>239</v>
      </c>
      <c r="F36998" s="48">
        <v>11400</v>
      </c>
      <c r="G36998" s="48">
        <v>11308</v>
      </c>
      <c r="H36998" s="48">
        <v>8376</v>
      </c>
      <c r="I36998" s="48">
        <v>-2932</v>
      </c>
      <c r="J36998" s="48">
        <v>8376</v>
      </c>
      <c r="K36998" s="48">
        <v>0</v>
      </c>
      <c r="L36998" s="48">
        <v>3803</v>
      </c>
      <c r="M36998" s="48">
        <v>3324</v>
      </c>
      <c r="N36998" s="48">
        <v>0</v>
      </c>
      <c r="O36998" s="48">
        <v>451</v>
      </c>
      <c r="P36998" s="48">
        <v>150</v>
      </c>
      <c r="Q36998" s="48">
        <v>4</v>
      </c>
      <c r="R36998" s="48">
        <v>644</v>
      </c>
      <c r="T36998" s="48">
        <v>-2932</v>
      </c>
      <c r="AC36998" s="48">
        <v>-806</v>
      </c>
      <c r="AH36998" s="48">
        <v>-2126</v>
      </c>
      <c r="AJ36998" s="49">
        <v>0</v>
      </c>
      <c r="AK36998" s="49">
        <v>0</v>
      </c>
      <c r="AL36998" s="49">
        <v>0</v>
      </c>
    </row>
    <row r="36999" spans="1:38">
      <c r="A36999" s="37" t="s">
        <v>189</v>
      </c>
      <c r="B36999" s="38">
        <v>43727.75</v>
      </c>
      <c r="C36999" s="39">
        <v>43727</v>
      </c>
      <c r="D36999" s="38">
        <v>43727.583333333336</v>
      </c>
      <c r="E36999" s="40" t="s">
        <v>239</v>
      </c>
      <c r="F36999" s="48">
        <v>11550</v>
      </c>
      <c r="G36999" s="48">
        <v>11471</v>
      </c>
      <c r="H36999" s="48">
        <v>8682</v>
      </c>
      <c r="I36999" s="48">
        <v>-2789</v>
      </c>
      <c r="J36999" s="48">
        <v>8682</v>
      </c>
      <c r="K36999" s="48">
        <v>0</v>
      </c>
      <c r="L36999" s="48">
        <v>4230</v>
      </c>
      <c r="M36999" s="48">
        <v>3298</v>
      </c>
      <c r="N36999" s="48">
        <v>0</v>
      </c>
      <c r="O36999" s="48">
        <v>372</v>
      </c>
      <c r="P36999" s="48">
        <v>148</v>
      </c>
      <c r="Q36999" s="48">
        <v>3</v>
      </c>
      <c r="R36999" s="48">
        <v>631</v>
      </c>
      <c r="T36999" s="48">
        <v>-2789</v>
      </c>
      <c r="AC36999" s="48">
        <v>-617</v>
      </c>
      <c r="AH36999" s="48">
        <v>-2172</v>
      </c>
      <c r="AJ36999" s="49">
        <v>0</v>
      </c>
      <c r="AK36999" s="49">
        <v>0</v>
      </c>
      <c r="AL36999" s="49">
        <v>0</v>
      </c>
    </row>
    <row r="37000" spans="1:38">
      <c r="A37000" s="37" t="s">
        <v>189</v>
      </c>
      <c r="B37000" s="38">
        <v>43727.791666666664</v>
      </c>
      <c r="C37000" s="39">
        <v>43727</v>
      </c>
      <c r="D37000" s="38">
        <v>43727.625</v>
      </c>
      <c r="E37000" s="40" t="s">
        <v>239</v>
      </c>
      <c r="F37000" s="48">
        <v>11740</v>
      </c>
      <c r="G37000" s="48">
        <v>11622</v>
      </c>
      <c r="H37000" s="48">
        <v>8821</v>
      </c>
      <c r="I37000" s="48">
        <v>-2801</v>
      </c>
      <c r="J37000" s="48">
        <v>8822</v>
      </c>
      <c r="K37000" s="48">
        <v>0</v>
      </c>
      <c r="L37000" s="48">
        <v>4421</v>
      </c>
      <c r="M37000" s="48">
        <v>3331</v>
      </c>
      <c r="N37000" s="48">
        <v>0</v>
      </c>
      <c r="O37000" s="48">
        <v>271</v>
      </c>
      <c r="P37000" s="48">
        <v>144</v>
      </c>
      <c r="Q37000" s="48">
        <v>1</v>
      </c>
      <c r="R37000" s="48">
        <v>654</v>
      </c>
      <c r="T37000" s="48">
        <v>-2801</v>
      </c>
      <c r="AC37000" s="48">
        <v>-687</v>
      </c>
      <c r="AH37000" s="48">
        <v>-2114</v>
      </c>
      <c r="AJ37000" s="49">
        <v>0</v>
      </c>
      <c r="AK37000" s="49">
        <v>0</v>
      </c>
      <c r="AL37000" s="49">
        <v>-1</v>
      </c>
    </row>
    <row r="37001" spans="1:38">
      <c r="A37001" s="37" t="s">
        <v>189</v>
      </c>
      <c r="B37001" s="38">
        <v>43727.833333333336</v>
      </c>
      <c r="C37001" s="39">
        <v>43727</v>
      </c>
      <c r="D37001" s="38">
        <v>43727.666666666664</v>
      </c>
      <c r="E37001" s="40" t="s">
        <v>239</v>
      </c>
      <c r="F37001" s="48">
        <v>12150</v>
      </c>
      <c r="G37001" s="48">
        <v>12020</v>
      </c>
      <c r="H37001" s="48">
        <v>9358</v>
      </c>
      <c r="I37001" s="48">
        <v>-2662</v>
      </c>
      <c r="J37001" s="48">
        <v>9359</v>
      </c>
      <c r="K37001" s="48">
        <v>0</v>
      </c>
      <c r="L37001" s="48">
        <v>4782</v>
      </c>
      <c r="M37001" s="48">
        <v>3367</v>
      </c>
      <c r="N37001" s="48">
        <v>0</v>
      </c>
      <c r="O37001" s="48">
        <v>401</v>
      </c>
      <c r="P37001" s="48">
        <v>125</v>
      </c>
      <c r="Q37001" s="48">
        <v>3</v>
      </c>
      <c r="R37001" s="48">
        <v>681</v>
      </c>
      <c r="T37001" s="48">
        <v>-2662</v>
      </c>
      <c r="AC37001" s="48">
        <v>-562</v>
      </c>
      <c r="AH37001" s="48">
        <v>-2100</v>
      </c>
      <c r="AJ37001" s="49">
        <v>0</v>
      </c>
      <c r="AK37001" s="49">
        <v>0</v>
      </c>
      <c r="AL37001" s="49">
        <v>-1</v>
      </c>
    </row>
    <row r="37002" spans="1:38">
      <c r="A37002" s="37" t="s">
        <v>189</v>
      </c>
      <c r="B37002" s="38">
        <v>43727.875</v>
      </c>
      <c r="C37002" s="39">
        <v>43727</v>
      </c>
      <c r="D37002" s="38">
        <v>43727.708333333336</v>
      </c>
      <c r="E37002" s="40" t="s">
        <v>239</v>
      </c>
      <c r="F37002" s="48">
        <v>12710</v>
      </c>
      <c r="G37002" s="48">
        <v>12705</v>
      </c>
      <c r="H37002" s="48">
        <v>9777</v>
      </c>
      <c r="I37002" s="48">
        <v>-2928</v>
      </c>
      <c r="J37002" s="48">
        <v>9778</v>
      </c>
      <c r="K37002" s="48">
        <v>0</v>
      </c>
      <c r="L37002" s="48">
        <v>5055</v>
      </c>
      <c r="M37002" s="48">
        <v>3302</v>
      </c>
      <c r="N37002" s="48">
        <v>0</v>
      </c>
      <c r="O37002" s="48">
        <v>661</v>
      </c>
      <c r="P37002" s="48">
        <v>85</v>
      </c>
      <c r="Q37002" s="48">
        <v>9</v>
      </c>
      <c r="R37002" s="48">
        <v>666</v>
      </c>
      <c r="T37002" s="48">
        <v>-2928</v>
      </c>
      <c r="AC37002" s="48">
        <v>-704</v>
      </c>
      <c r="AH37002" s="48">
        <v>-2224</v>
      </c>
      <c r="AJ37002" s="49">
        <v>0</v>
      </c>
      <c r="AK37002" s="49">
        <v>0</v>
      </c>
      <c r="AL37002" s="49">
        <v>-1</v>
      </c>
    </row>
    <row r="37003" spans="1:38">
      <c r="A37003" s="37" t="s">
        <v>189</v>
      </c>
      <c r="B37003" s="38">
        <v>43727.916666666664</v>
      </c>
      <c r="C37003" s="39">
        <v>43727</v>
      </c>
      <c r="D37003" s="38">
        <v>43727.75</v>
      </c>
      <c r="E37003" s="40" t="s">
        <v>239</v>
      </c>
      <c r="F37003" s="48">
        <v>13390</v>
      </c>
      <c r="G37003" s="48">
        <v>13470</v>
      </c>
      <c r="H37003" s="48">
        <v>10194</v>
      </c>
      <c r="I37003" s="48">
        <v>-3276</v>
      </c>
      <c r="J37003" s="48">
        <v>10194</v>
      </c>
      <c r="K37003" s="48">
        <v>0</v>
      </c>
      <c r="L37003" s="48">
        <v>5175</v>
      </c>
      <c r="M37003" s="48">
        <v>3335</v>
      </c>
      <c r="N37003" s="48">
        <v>0</v>
      </c>
      <c r="O37003" s="48">
        <v>949</v>
      </c>
      <c r="P37003" s="48">
        <v>38</v>
      </c>
      <c r="Q37003" s="48">
        <v>23</v>
      </c>
      <c r="R37003" s="48">
        <v>674</v>
      </c>
      <c r="T37003" s="48">
        <v>-3276</v>
      </c>
      <c r="AC37003" s="48">
        <v>-925</v>
      </c>
      <c r="AH37003" s="48">
        <v>-2351</v>
      </c>
      <c r="AJ37003" s="49">
        <v>0</v>
      </c>
      <c r="AK37003" s="49">
        <v>0</v>
      </c>
      <c r="AL37003" s="49">
        <v>0</v>
      </c>
    </row>
    <row r="37004" spans="1:38">
      <c r="A37004" s="37" t="s">
        <v>189</v>
      </c>
      <c r="B37004" s="38">
        <v>43727.958333333336</v>
      </c>
      <c r="C37004" s="39">
        <v>43727</v>
      </c>
      <c r="D37004" s="38">
        <v>43727.791666666664</v>
      </c>
      <c r="E37004" s="40" t="s">
        <v>239</v>
      </c>
      <c r="F37004" s="48">
        <v>13770</v>
      </c>
      <c r="G37004" s="48">
        <v>13860</v>
      </c>
      <c r="H37004" s="48">
        <v>10415</v>
      </c>
      <c r="I37004" s="48">
        <v>-3445</v>
      </c>
      <c r="J37004" s="48">
        <v>10415</v>
      </c>
      <c r="K37004" s="48">
        <v>0</v>
      </c>
      <c r="L37004" s="48">
        <v>5182</v>
      </c>
      <c r="M37004" s="48">
        <v>3306</v>
      </c>
      <c r="N37004" s="48">
        <v>0</v>
      </c>
      <c r="O37004" s="48">
        <v>1206</v>
      </c>
      <c r="P37004" s="48">
        <v>6</v>
      </c>
      <c r="Q37004" s="48">
        <v>47</v>
      </c>
      <c r="R37004" s="48">
        <v>668</v>
      </c>
      <c r="T37004" s="48">
        <v>-3445</v>
      </c>
      <c r="AC37004" s="48">
        <v>-1078</v>
      </c>
      <c r="AH37004" s="48">
        <v>-2367</v>
      </c>
      <c r="AJ37004" s="49">
        <v>0</v>
      </c>
      <c r="AK37004" s="49">
        <v>0</v>
      </c>
      <c r="AL37004" s="49">
        <v>0</v>
      </c>
    </row>
    <row r="37005" spans="1:38">
      <c r="A37005" s="37" t="s">
        <v>189</v>
      </c>
      <c r="B37005" s="38">
        <v>43728</v>
      </c>
      <c r="C37005" s="39">
        <v>43727</v>
      </c>
      <c r="D37005" s="38">
        <v>43727.833333333336</v>
      </c>
      <c r="E37005" s="40" t="s">
        <v>239</v>
      </c>
      <c r="F37005" s="48">
        <v>14150</v>
      </c>
      <c r="G37005" s="48">
        <v>14148</v>
      </c>
      <c r="H37005" s="48">
        <v>10715</v>
      </c>
      <c r="I37005" s="48">
        <v>-3433</v>
      </c>
      <c r="J37005" s="48">
        <v>10715</v>
      </c>
      <c r="K37005" s="48">
        <v>0</v>
      </c>
      <c r="L37005" s="48">
        <v>5388</v>
      </c>
      <c r="M37005" s="48">
        <v>3306</v>
      </c>
      <c r="N37005" s="48">
        <v>0</v>
      </c>
      <c r="O37005" s="48">
        <v>1312</v>
      </c>
      <c r="P37005" s="48">
        <v>0</v>
      </c>
      <c r="Q37005" s="48">
        <v>45</v>
      </c>
      <c r="R37005" s="48">
        <v>664</v>
      </c>
      <c r="T37005" s="48">
        <v>-3433</v>
      </c>
      <c r="AC37005" s="48">
        <v>-1067</v>
      </c>
      <c r="AH37005" s="48">
        <v>-2366</v>
      </c>
      <c r="AJ37005" s="49">
        <v>0</v>
      </c>
      <c r="AK37005" s="49">
        <v>0</v>
      </c>
      <c r="AL37005" s="49">
        <v>0</v>
      </c>
    </row>
    <row r="37006" spans="1:38">
      <c r="A37006" s="37" t="s">
        <v>189</v>
      </c>
      <c r="B37006" s="38">
        <v>43728.041666666664</v>
      </c>
      <c r="C37006" s="39">
        <v>43727</v>
      </c>
      <c r="D37006" s="38">
        <v>43727.875</v>
      </c>
      <c r="E37006" s="40" t="s">
        <v>239</v>
      </c>
      <c r="F37006" s="48">
        <v>13590</v>
      </c>
      <c r="G37006" s="48">
        <v>13637</v>
      </c>
      <c r="H37006" s="48">
        <v>10086</v>
      </c>
      <c r="I37006" s="48">
        <v>-3551</v>
      </c>
      <c r="J37006" s="48">
        <v>10087</v>
      </c>
      <c r="K37006" s="48">
        <v>0</v>
      </c>
      <c r="L37006" s="48">
        <v>5098</v>
      </c>
      <c r="M37006" s="48">
        <v>3282</v>
      </c>
      <c r="N37006" s="48">
        <v>0</v>
      </c>
      <c r="O37006" s="48">
        <v>981</v>
      </c>
      <c r="P37006" s="48">
        <v>0</v>
      </c>
      <c r="Q37006" s="48">
        <v>62</v>
      </c>
      <c r="R37006" s="48">
        <v>664</v>
      </c>
      <c r="T37006" s="48">
        <v>-3551</v>
      </c>
      <c r="AC37006" s="48">
        <v>-1067</v>
      </c>
      <c r="AH37006" s="48">
        <v>-2484</v>
      </c>
      <c r="AJ37006" s="49">
        <v>0</v>
      </c>
      <c r="AK37006" s="49">
        <v>0</v>
      </c>
      <c r="AL37006" s="49">
        <v>-1</v>
      </c>
    </row>
    <row r="37007" spans="1:38">
      <c r="A37007" s="37" t="s">
        <v>189</v>
      </c>
      <c r="B37007" s="38">
        <v>43728.083333333336</v>
      </c>
      <c r="C37007" s="39">
        <v>43727</v>
      </c>
      <c r="D37007" s="38">
        <v>43727.916666666664</v>
      </c>
      <c r="E37007" s="40" t="s">
        <v>239</v>
      </c>
      <c r="F37007" s="48">
        <v>12630</v>
      </c>
      <c r="G37007" s="48">
        <v>12696</v>
      </c>
      <c r="H37007" s="48">
        <v>9077</v>
      </c>
      <c r="I37007" s="48">
        <v>-3619</v>
      </c>
      <c r="J37007" s="48">
        <v>9077</v>
      </c>
      <c r="K37007" s="48">
        <v>0</v>
      </c>
      <c r="L37007" s="48">
        <v>4406</v>
      </c>
      <c r="M37007" s="48">
        <v>3275</v>
      </c>
      <c r="N37007" s="48">
        <v>0</v>
      </c>
      <c r="O37007" s="48">
        <v>657</v>
      </c>
      <c r="P37007" s="48">
        <v>0</v>
      </c>
      <c r="Q37007" s="48">
        <v>90</v>
      </c>
      <c r="R37007" s="48">
        <v>649</v>
      </c>
      <c r="T37007" s="48">
        <v>-3619</v>
      </c>
      <c r="AC37007" s="48">
        <v>-1036</v>
      </c>
      <c r="AH37007" s="48">
        <v>-2583</v>
      </c>
      <c r="AJ37007" s="49">
        <v>0</v>
      </c>
      <c r="AK37007" s="49">
        <v>0</v>
      </c>
      <c r="AL37007" s="49">
        <v>0</v>
      </c>
    </row>
    <row r="37008" spans="1:38">
      <c r="A37008" s="37" t="s">
        <v>189</v>
      </c>
      <c r="B37008" s="38">
        <v>43728.125</v>
      </c>
      <c r="C37008" s="39">
        <v>43727</v>
      </c>
      <c r="D37008" s="38">
        <v>43727.958333333336</v>
      </c>
      <c r="E37008" s="40" t="s">
        <v>239</v>
      </c>
      <c r="F37008" s="48">
        <v>11510</v>
      </c>
      <c r="G37008" s="48">
        <v>11452</v>
      </c>
      <c r="H37008" s="48">
        <v>8082</v>
      </c>
      <c r="I37008" s="48">
        <v>-3370</v>
      </c>
      <c r="J37008" s="48">
        <v>8081</v>
      </c>
      <c r="K37008" s="48">
        <v>0</v>
      </c>
      <c r="L37008" s="48">
        <v>3486</v>
      </c>
      <c r="M37008" s="48">
        <v>3287</v>
      </c>
      <c r="N37008" s="48">
        <v>0</v>
      </c>
      <c r="O37008" s="48">
        <v>556</v>
      </c>
      <c r="P37008" s="48">
        <v>0</v>
      </c>
      <c r="Q37008" s="48">
        <v>113</v>
      </c>
      <c r="R37008" s="48">
        <v>639</v>
      </c>
      <c r="T37008" s="48">
        <v>-3370</v>
      </c>
      <c r="AC37008" s="48">
        <v>-1048</v>
      </c>
      <c r="AH37008" s="48">
        <v>-2322</v>
      </c>
      <c r="AJ37008" s="49">
        <v>0</v>
      </c>
      <c r="AK37008" s="49">
        <v>0</v>
      </c>
      <c r="AL37008" s="49">
        <v>1</v>
      </c>
    </row>
    <row r="37009" spans="1:38">
      <c r="A37009" s="37" t="s">
        <v>189</v>
      </c>
      <c r="B37009" s="38">
        <v>43728.166666666664</v>
      </c>
      <c r="C37009" s="39">
        <v>43727</v>
      </c>
      <c r="D37009" s="38">
        <v>43728</v>
      </c>
      <c r="E37009" s="40" t="s">
        <v>239</v>
      </c>
      <c r="F37009" s="48">
        <v>10430</v>
      </c>
      <c r="G37009" s="48">
        <v>10450</v>
      </c>
      <c r="H37009" s="48">
        <v>7151</v>
      </c>
      <c r="I37009" s="48">
        <v>-3299</v>
      </c>
      <c r="J37009" s="48">
        <v>7151</v>
      </c>
      <c r="K37009" s="48">
        <v>0</v>
      </c>
      <c r="L37009" s="48">
        <v>2724</v>
      </c>
      <c r="M37009" s="48">
        <v>3289</v>
      </c>
      <c r="N37009" s="48">
        <v>0</v>
      </c>
      <c r="O37009" s="48">
        <v>359</v>
      </c>
      <c r="P37009" s="48">
        <v>0</v>
      </c>
      <c r="Q37009" s="48">
        <v>136</v>
      </c>
      <c r="R37009" s="48">
        <v>643</v>
      </c>
      <c r="T37009" s="48">
        <v>-3299</v>
      </c>
      <c r="AC37009" s="48">
        <v>-1311</v>
      </c>
      <c r="AH37009" s="48">
        <v>-1988</v>
      </c>
      <c r="AJ37009" s="49">
        <v>0</v>
      </c>
      <c r="AK37009" s="49">
        <v>0</v>
      </c>
      <c r="AL37009" s="49">
        <v>0</v>
      </c>
    </row>
    <row r="37010" spans="1:38">
      <c r="A37010" s="37" t="s">
        <v>189</v>
      </c>
      <c r="B37010" s="38">
        <v>43728.208333333336</v>
      </c>
      <c r="C37010" s="39">
        <v>43728</v>
      </c>
      <c r="D37010" s="38">
        <v>43728.041666666664</v>
      </c>
      <c r="E37010" s="40" t="s">
        <v>239</v>
      </c>
      <c r="F37010" s="48">
        <v>9670</v>
      </c>
      <c r="G37010" s="48">
        <v>10212</v>
      </c>
      <c r="H37010" s="48">
        <v>6862</v>
      </c>
      <c r="I37010" s="48">
        <v>-3350</v>
      </c>
      <c r="J37010" s="48">
        <v>6863</v>
      </c>
      <c r="K37010" s="48">
        <v>0</v>
      </c>
      <c r="L37010" s="48">
        <v>2510</v>
      </c>
      <c r="M37010" s="48">
        <v>3306</v>
      </c>
      <c r="N37010" s="48">
        <v>0</v>
      </c>
      <c r="O37010" s="48">
        <v>234</v>
      </c>
      <c r="P37010" s="48">
        <v>0</v>
      </c>
      <c r="Q37010" s="48">
        <v>169</v>
      </c>
      <c r="R37010" s="48">
        <v>644</v>
      </c>
      <c r="T37010" s="48">
        <v>-3350</v>
      </c>
      <c r="AC37010" s="48">
        <v>-1369</v>
      </c>
      <c r="AH37010" s="48">
        <v>-1981</v>
      </c>
      <c r="AJ37010" s="49">
        <v>0</v>
      </c>
      <c r="AK37010" s="49">
        <v>0</v>
      </c>
      <c r="AL37010" s="49">
        <v>-1</v>
      </c>
    </row>
    <row r="37011" spans="1:38">
      <c r="A37011" s="37" t="s">
        <v>189</v>
      </c>
      <c r="B37011" s="38">
        <v>43728.25</v>
      </c>
      <c r="C37011" s="39">
        <v>43728</v>
      </c>
      <c r="D37011" s="38">
        <v>43728.083333333336</v>
      </c>
      <c r="E37011" s="40" t="s">
        <v>239</v>
      </c>
      <c r="F37011" s="48">
        <v>9250</v>
      </c>
      <c r="G37011" s="48">
        <v>10296</v>
      </c>
      <c r="H37011" s="48">
        <v>6871</v>
      </c>
      <c r="I37011" s="48">
        <v>-3425</v>
      </c>
      <c r="J37011" s="48">
        <v>6871</v>
      </c>
      <c r="K37011" s="48">
        <v>0</v>
      </c>
      <c r="L37011" s="48">
        <v>2491</v>
      </c>
      <c r="M37011" s="48">
        <v>3308</v>
      </c>
      <c r="N37011" s="48">
        <v>0</v>
      </c>
      <c r="O37011" s="48">
        <v>228</v>
      </c>
      <c r="P37011" s="48">
        <v>0</v>
      </c>
      <c r="Q37011" s="48">
        <v>219</v>
      </c>
      <c r="R37011" s="48">
        <v>625</v>
      </c>
      <c r="T37011" s="48">
        <v>-3425</v>
      </c>
      <c r="AC37011" s="48">
        <v>-1439</v>
      </c>
      <c r="AH37011" s="48">
        <v>-1986</v>
      </c>
      <c r="AJ37011" s="49">
        <v>0</v>
      </c>
      <c r="AK37011" s="49">
        <v>0</v>
      </c>
      <c r="AL37011" s="49">
        <v>0</v>
      </c>
    </row>
    <row r="37012" spans="1:38">
      <c r="A37012" s="37" t="s">
        <v>189</v>
      </c>
      <c r="B37012" s="38">
        <v>43728.291666666664</v>
      </c>
      <c r="C37012" s="39">
        <v>43728</v>
      </c>
      <c r="D37012" s="38">
        <v>43728.125</v>
      </c>
      <c r="E37012" s="40" t="s">
        <v>239</v>
      </c>
      <c r="F37012" s="48">
        <v>9060</v>
      </c>
      <c r="G37012" s="48">
        <v>10205</v>
      </c>
      <c r="H37012" s="48">
        <v>6868</v>
      </c>
      <c r="I37012" s="48">
        <v>-3337</v>
      </c>
      <c r="J37012" s="48">
        <v>6867</v>
      </c>
      <c r="K37012" s="48">
        <v>0</v>
      </c>
      <c r="L37012" s="48">
        <v>2444</v>
      </c>
      <c r="M37012" s="48">
        <v>3319</v>
      </c>
      <c r="N37012" s="48">
        <v>0</v>
      </c>
      <c r="O37012" s="48">
        <v>228</v>
      </c>
      <c r="P37012" s="48">
        <v>0</v>
      </c>
      <c r="Q37012" s="48">
        <v>253</v>
      </c>
      <c r="R37012" s="48">
        <v>623</v>
      </c>
      <c r="T37012" s="48">
        <v>-3337</v>
      </c>
      <c r="AC37012" s="48">
        <v>-1327</v>
      </c>
      <c r="AH37012" s="48">
        <v>-2010</v>
      </c>
      <c r="AJ37012" s="49">
        <v>0</v>
      </c>
      <c r="AK37012" s="49">
        <v>0</v>
      </c>
      <c r="AL37012" s="49">
        <v>1</v>
      </c>
    </row>
    <row r="37013" spans="1:38">
      <c r="A37013" s="37" t="s">
        <v>189</v>
      </c>
      <c r="B37013" s="38">
        <v>43728.333333333336</v>
      </c>
      <c r="C37013" s="39">
        <v>43728</v>
      </c>
      <c r="D37013" s="38">
        <v>43728.166666666664</v>
      </c>
      <c r="E37013" s="40" t="s">
        <v>239</v>
      </c>
      <c r="F37013" s="48">
        <v>9070</v>
      </c>
      <c r="G37013" s="48">
        <v>10169</v>
      </c>
      <c r="H37013" s="48">
        <v>6814</v>
      </c>
      <c r="I37013" s="48">
        <v>-3355</v>
      </c>
      <c r="J37013" s="48">
        <v>6815</v>
      </c>
      <c r="K37013" s="48">
        <v>0</v>
      </c>
      <c r="L37013" s="48">
        <v>2328</v>
      </c>
      <c r="M37013" s="48">
        <v>3310</v>
      </c>
      <c r="N37013" s="48">
        <v>0</v>
      </c>
      <c r="O37013" s="48">
        <v>227</v>
      </c>
      <c r="P37013" s="48">
        <v>0</v>
      </c>
      <c r="Q37013" s="48">
        <v>329</v>
      </c>
      <c r="R37013" s="48">
        <v>621</v>
      </c>
      <c r="T37013" s="48">
        <v>-3355</v>
      </c>
      <c r="AC37013" s="48">
        <v>-1353</v>
      </c>
      <c r="AH37013" s="48">
        <v>-2002</v>
      </c>
      <c r="AJ37013" s="49">
        <v>0</v>
      </c>
      <c r="AK37013" s="49">
        <v>0</v>
      </c>
      <c r="AL37013" s="49">
        <v>-1</v>
      </c>
    </row>
    <row r="37014" spans="1:38">
      <c r="A37014" s="37" t="s">
        <v>189</v>
      </c>
      <c r="B37014" s="38">
        <v>43728.375</v>
      </c>
      <c r="C37014" s="39">
        <v>43728</v>
      </c>
      <c r="D37014" s="38">
        <v>43728.208333333336</v>
      </c>
      <c r="E37014" s="40" t="s">
        <v>239</v>
      </c>
      <c r="F37014" s="48">
        <v>9300</v>
      </c>
      <c r="G37014" s="48">
        <v>10430</v>
      </c>
      <c r="H37014" s="48">
        <v>7064</v>
      </c>
      <c r="I37014" s="48">
        <v>-3366</v>
      </c>
      <c r="J37014" s="48">
        <v>7064</v>
      </c>
      <c r="K37014" s="48">
        <v>0</v>
      </c>
      <c r="L37014" s="48">
        <v>2472</v>
      </c>
      <c r="M37014" s="48">
        <v>3325</v>
      </c>
      <c r="N37014" s="48">
        <v>0</v>
      </c>
      <c r="O37014" s="48">
        <v>228</v>
      </c>
      <c r="P37014" s="48">
        <v>0</v>
      </c>
      <c r="Q37014" s="48">
        <v>410</v>
      </c>
      <c r="R37014" s="48">
        <v>629</v>
      </c>
      <c r="T37014" s="48">
        <v>-3366</v>
      </c>
      <c r="AC37014" s="48">
        <v>-1382</v>
      </c>
      <c r="AH37014" s="48">
        <v>-1984</v>
      </c>
      <c r="AJ37014" s="49">
        <v>0</v>
      </c>
      <c r="AK37014" s="49">
        <v>0</v>
      </c>
      <c r="AL37014" s="49">
        <v>0</v>
      </c>
    </row>
    <row r="37015" spans="1:38">
      <c r="A37015" s="37" t="s">
        <v>189</v>
      </c>
      <c r="B37015" s="38">
        <v>43728.416666666664</v>
      </c>
      <c r="C37015" s="39">
        <v>43728</v>
      </c>
      <c r="D37015" s="38">
        <v>43728.25</v>
      </c>
      <c r="E37015" s="40" t="s">
        <v>239</v>
      </c>
      <c r="F37015" s="48">
        <v>10170</v>
      </c>
      <c r="G37015" s="48">
        <v>11011</v>
      </c>
      <c r="H37015" s="48">
        <v>7762</v>
      </c>
      <c r="I37015" s="48">
        <v>-3249</v>
      </c>
      <c r="J37015" s="48">
        <v>7762</v>
      </c>
      <c r="K37015" s="48">
        <v>0</v>
      </c>
      <c r="L37015" s="48">
        <v>2987</v>
      </c>
      <c r="M37015" s="48">
        <v>3326</v>
      </c>
      <c r="N37015" s="48">
        <v>0</v>
      </c>
      <c r="O37015" s="48">
        <v>320</v>
      </c>
      <c r="P37015" s="48">
        <v>0</v>
      </c>
      <c r="Q37015" s="48">
        <v>491</v>
      </c>
      <c r="R37015" s="48">
        <v>638</v>
      </c>
      <c r="T37015" s="48">
        <v>-3249</v>
      </c>
      <c r="AC37015" s="48">
        <v>-1344</v>
      </c>
      <c r="AH37015" s="48">
        <v>-1905</v>
      </c>
      <c r="AJ37015" s="49">
        <v>0</v>
      </c>
      <c r="AK37015" s="49">
        <v>0</v>
      </c>
      <c r="AL37015" s="49">
        <v>0</v>
      </c>
    </row>
    <row r="37016" spans="1:38">
      <c r="A37016" s="37" t="s">
        <v>189</v>
      </c>
      <c r="B37016" s="38">
        <v>43728.458333333336</v>
      </c>
      <c r="C37016" s="39">
        <v>43728</v>
      </c>
      <c r="D37016" s="38">
        <v>43728.291666666664</v>
      </c>
      <c r="E37016" s="40" t="s">
        <v>239</v>
      </c>
      <c r="F37016" s="48">
        <v>11630</v>
      </c>
      <c r="G37016" s="48">
        <v>11963</v>
      </c>
      <c r="H37016" s="48">
        <v>8766</v>
      </c>
      <c r="I37016" s="48">
        <v>-3197</v>
      </c>
      <c r="J37016" s="48">
        <v>8767</v>
      </c>
      <c r="K37016" s="48">
        <v>0</v>
      </c>
      <c r="L37016" s="48">
        <v>3891</v>
      </c>
      <c r="M37016" s="48">
        <v>3329</v>
      </c>
      <c r="N37016" s="48">
        <v>0</v>
      </c>
      <c r="O37016" s="48">
        <v>383</v>
      </c>
      <c r="P37016" s="48">
        <v>0</v>
      </c>
      <c r="Q37016" s="48">
        <v>520</v>
      </c>
      <c r="R37016" s="48">
        <v>644</v>
      </c>
      <c r="T37016" s="48">
        <v>-3197</v>
      </c>
      <c r="AC37016" s="48">
        <v>-1384</v>
      </c>
      <c r="AH37016" s="48">
        <v>-1813</v>
      </c>
      <c r="AJ37016" s="49">
        <v>0</v>
      </c>
      <c r="AK37016" s="49">
        <v>0</v>
      </c>
      <c r="AL37016" s="49">
        <v>-1</v>
      </c>
    </row>
    <row r="37017" spans="1:38">
      <c r="A37017" s="37" t="s">
        <v>189</v>
      </c>
      <c r="B37017" s="38">
        <v>43728.5</v>
      </c>
      <c r="C37017" s="39">
        <v>43728</v>
      </c>
      <c r="D37017" s="38">
        <v>43728.333333333336</v>
      </c>
      <c r="E37017" s="40" t="s">
        <v>239</v>
      </c>
      <c r="F37017" s="48">
        <v>12240</v>
      </c>
      <c r="G37017" s="48">
        <v>12485</v>
      </c>
      <c r="H37017" s="48">
        <v>9240</v>
      </c>
      <c r="I37017" s="48">
        <v>-3245</v>
      </c>
      <c r="J37017" s="48">
        <v>9240</v>
      </c>
      <c r="K37017" s="48">
        <v>0</v>
      </c>
      <c r="L37017" s="48">
        <v>4407</v>
      </c>
      <c r="M37017" s="48">
        <v>3317</v>
      </c>
      <c r="N37017" s="48">
        <v>0</v>
      </c>
      <c r="O37017" s="48">
        <v>387</v>
      </c>
      <c r="P37017" s="48">
        <v>16</v>
      </c>
      <c r="Q37017" s="48">
        <v>488</v>
      </c>
      <c r="R37017" s="48">
        <v>625</v>
      </c>
      <c r="T37017" s="48">
        <v>-3245</v>
      </c>
      <c r="AC37017" s="48">
        <v>-1434</v>
      </c>
      <c r="AH37017" s="48">
        <v>-1811</v>
      </c>
      <c r="AJ37017" s="49">
        <v>0</v>
      </c>
      <c r="AK37017" s="49">
        <v>0</v>
      </c>
      <c r="AL37017" s="49">
        <v>0</v>
      </c>
    </row>
    <row r="37018" spans="1:38">
      <c r="A37018" s="37" t="s">
        <v>189</v>
      </c>
      <c r="B37018" s="38">
        <v>43728.541666666664</v>
      </c>
      <c r="C37018" s="39">
        <v>43728</v>
      </c>
      <c r="D37018" s="38">
        <v>43728.375</v>
      </c>
      <c r="E37018" s="40" t="s">
        <v>239</v>
      </c>
      <c r="F37018" s="48">
        <v>12060</v>
      </c>
      <c r="G37018" s="48">
        <v>12277</v>
      </c>
      <c r="H37018" s="48">
        <v>9206</v>
      </c>
      <c r="I37018" s="48">
        <v>-3071</v>
      </c>
      <c r="J37018" s="48">
        <v>9206</v>
      </c>
      <c r="K37018" s="48">
        <v>0</v>
      </c>
      <c r="L37018" s="48">
        <v>4441</v>
      </c>
      <c r="M37018" s="48">
        <v>3303</v>
      </c>
      <c r="N37018" s="48">
        <v>29</v>
      </c>
      <c r="O37018" s="48">
        <v>310</v>
      </c>
      <c r="P37018" s="48">
        <v>58</v>
      </c>
      <c r="Q37018" s="48">
        <v>443</v>
      </c>
      <c r="R37018" s="48">
        <v>622</v>
      </c>
      <c r="T37018" s="48">
        <v>-3071</v>
      </c>
      <c r="AC37018" s="48">
        <v>-1230</v>
      </c>
      <c r="AH37018" s="48">
        <v>-1841</v>
      </c>
      <c r="AJ37018" s="49">
        <v>0</v>
      </c>
      <c r="AK37018" s="49">
        <v>0</v>
      </c>
      <c r="AL37018" s="49">
        <v>0</v>
      </c>
    </row>
    <row r="37019" spans="1:38">
      <c r="A37019" s="37" t="s">
        <v>189</v>
      </c>
      <c r="B37019" s="38">
        <v>43728.583333333336</v>
      </c>
      <c r="C37019" s="39">
        <v>43728</v>
      </c>
      <c r="D37019" s="38">
        <v>43728.416666666664</v>
      </c>
      <c r="E37019" s="40" t="s">
        <v>239</v>
      </c>
      <c r="F37019" s="48">
        <v>11770</v>
      </c>
      <c r="G37019" s="48">
        <v>11964</v>
      </c>
      <c r="H37019" s="48">
        <v>9351</v>
      </c>
      <c r="I37019" s="48">
        <v>-2613</v>
      </c>
      <c r="J37019" s="48">
        <v>9351</v>
      </c>
      <c r="K37019" s="48">
        <v>0</v>
      </c>
      <c r="L37019" s="48">
        <v>4673</v>
      </c>
      <c r="M37019" s="48">
        <v>3306</v>
      </c>
      <c r="N37019" s="48">
        <v>24</v>
      </c>
      <c r="O37019" s="48">
        <v>242</v>
      </c>
      <c r="P37019" s="48">
        <v>104</v>
      </c>
      <c r="Q37019" s="48">
        <v>372</v>
      </c>
      <c r="R37019" s="48">
        <v>630</v>
      </c>
      <c r="T37019" s="48">
        <v>-2613</v>
      </c>
      <c r="AC37019" s="48">
        <v>-673</v>
      </c>
      <c r="AH37019" s="48">
        <v>-1940</v>
      </c>
      <c r="AJ37019" s="49">
        <v>0</v>
      </c>
      <c r="AK37019" s="49">
        <v>0</v>
      </c>
      <c r="AL37019" s="49">
        <v>0</v>
      </c>
    </row>
    <row r="37020" spans="1:38">
      <c r="A37020" s="37" t="s">
        <v>189</v>
      </c>
      <c r="B37020" s="38">
        <v>43728.625</v>
      </c>
      <c r="C37020" s="39">
        <v>43728</v>
      </c>
      <c r="D37020" s="38">
        <v>43728.458333333336</v>
      </c>
      <c r="E37020" s="40" t="s">
        <v>239</v>
      </c>
      <c r="F37020" s="48">
        <v>11740</v>
      </c>
      <c r="G37020" s="48">
        <v>11832</v>
      </c>
      <c r="H37020" s="48">
        <v>9162</v>
      </c>
      <c r="I37020" s="48">
        <v>-2670</v>
      </c>
      <c r="J37020" s="48">
        <v>9163</v>
      </c>
      <c r="K37020" s="48">
        <v>0</v>
      </c>
      <c r="L37020" s="48">
        <v>4540</v>
      </c>
      <c r="M37020" s="48">
        <v>3309</v>
      </c>
      <c r="N37020" s="48">
        <v>0</v>
      </c>
      <c r="O37020" s="48">
        <v>279</v>
      </c>
      <c r="P37020" s="48">
        <v>133</v>
      </c>
      <c r="Q37020" s="48">
        <v>292</v>
      </c>
      <c r="R37020" s="48">
        <v>610</v>
      </c>
      <c r="T37020" s="48">
        <v>-2670</v>
      </c>
      <c r="AC37020" s="48">
        <v>-793</v>
      </c>
      <c r="AH37020" s="48">
        <v>-1877</v>
      </c>
      <c r="AJ37020" s="49">
        <v>0</v>
      </c>
      <c r="AK37020" s="49">
        <v>0</v>
      </c>
      <c r="AL37020" s="49">
        <v>-1</v>
      </c>
    </row>
    <row r="37021" spans="1:38">
      <c r="A37021" s="37" t="s">
        <v>189</v>
      </c>
      <c r="B37021" s="38">
        <v>43728.666666666664</v>
      </c>
      <c r="C37021" s="39">
        <v>43728</v>
      </c>
      <c r="D37021" s="38">
        <v>43728.5</v>
      </c>
      <c r="E37021" s="40" t="s">
        <v>239</v>
      </c>
      <c r="F37021" s="48">
        <v>11730</v>
      </c>
      <c r="G37021" s="48">
        <v>11819</v>
      </c>
      <c r="H37021" s="48">
        <v>9491</v>
      </c>
      <c r="I37021" s="48">
        <v>-2328</v>
      </c>
      <c r="J37021" s="48">
        <v>9491</v>
      </c>
      <c r="K37021" s="48">
        <v>0</v>
      </c>
      <c r="L37021" s="48">
        <v>4902</v>
      </c>
      <c r="M37021" s="48">
        <v>3330</v>
      </c>
      <c r="N37021" s="48">
        <v>12</v>
      </c>
      <c r="O37021" s="48">
        <v>287</v>
      </c>
      <c r="P37021" s="48">
        <v>140</v>
      </c>
      <c r="Q37021" s="48">
        <v>208</v>
      </c>
      <c r="R37021" s="48">
        <v>612</v>
      </c>
      <c r="T37021" s="48">
        <v>-2328</v>
      </c>
      <c r="AC37021" s="48">
        <v>-509</v>
      </c>
      <c r="AH37021" s="48">
        <v>-1819</v>
      </c>
      <c r="AJ37021" s="49">
        <v>0</v>
      </c>
      <c r="AK37021" s="49">
        <v>0</v>
      </c>
      <c r="AL37021" s="49">
        <v>0</v>
      </c>
    </row>
    <row r="37022" spans="1:38">
      <c r="A37022" s="37" t="s">
        <v>189</v>
      </c>
      <c r="B37022" s="38">
        <v>43728.708333333336</v>
      </c>
      <c r="C37022" s="39">
        <v>43728</v>
      </c>
      <c r="D37022" s="38">
        <v>43728.541666666664</v>
      </c>
      <c r="E37022" s="40" t="s">
        <v>239</v>
      </c>
      <c r="F37022" s="48">
        <v>11860</v>
      </c>
      <c r="G37022" s="48">
        <v>11822</v>
      </c>
      <c r="H37022" s="48">
        <v>9624</v>
      </c>
      <c r="I37022" s="48">
        <v>-2198</v>
      </c>
      <c r="J37022" s="48">
        <v>9624</v>
      </c>
      <c r="K37022" s="48">
        <v>0</v>
      </c>
      <c r="L37022" s="48">
        <v>5086</v>
      </c>
      <c r="M37022" s="48">
        <v>3322</v>
      </c>
      <c r="N37022" s="48">
        <v>23</v>
      </c>
      <c r="O37022" s="48">
        <v>286</v>
      </c>
      <c r="P37022" s="48">
        <v>142</v>
      </c>
      <c r="Q37022" s="48">
        <v>164</v>
      </c>
      <c r="R37022" s="48">
        <v>601</v>
      </c>
      <c r="T37022" s="48">
        <v>-2198</v>
      </c>
      <c r="AC37022" s="48">
        <v>-368</v>
      </c>
      <c r="AH37022" s="48">
        <v>-1830</v>
      </c>
      <c r="AJ37022" s="49">
        <v>0</v>
      </c>
      <c r="AK37022" s="49">
        <v>0</v>
      </c>
      <c r="AL37022" s="49">
        <v>0</v>
      </c>
    </row>
    <row r="37023" spans="1:38">
      <c r="A37023" s="37" t="s">
        <v>189</v>
      </c>
      <c r="B37023" s="38">
        <v>43728.75</v>
      </c>
      <c r="C37023" s="39">
        <v>43728</v>
      </c>
      <c r="D37023" s="38">
        <v>43728.583333333336</v>
      </c>
      <c r="E37023" s="40" t="s">
        <v>239</v>
      </c>
      <c r="F37023" s="48">
        <v>12260</v>
      </c>
      <c r="G37023" s="48">
        <v>12053</v>
      </c>
      <c r="H37023" s="48">
        <v>9770</v>
      </c>
      <c r="I37023" s="48">
        <v>-2283</v>
      </c>
      <c r="J37023" s="48">
        <v>9770</v>
      </c>
      <c r="K37023" s="48">
        <v>0</v>
      </c>
      <c r="L37023" s="48">
        <v>5258</v>
      </c>
      <c r="M37023" s="48">
        <v>3318</v>
      </c>
      <c r="N37023" s="48">
        <v>45</v>
      </c>
      <c r="O37023" s="48">
        <v>259</v>
      </c>
      <c r="P37023" s="48">
        <v>144</v>
      </c>
      <c r="Q37023" s="48">
        <v>148</v>
      </c>
      <c r="R37023" s="48">
        <v>598</v>
      </c>
      <c r="T37023" s="48">
        <v>-2283</v>
      </c>
      <c r="AC37023" s="48">
        <v>-167</v>
      </c>
      <c r="AH37023" s="48">
        <v>-2116</v>
      </c>
      <c r="AJ37023" s="49">
        <v>0</v>
      </c>
      <c r="AK37023" s="49">
        <v>0</v>
      </c>
      <c r="AL37023" s="49">
        <v>0</v>
      </c>
    </row>
    <row r="37024" spans="1:38">
      <c r="A37024" s="37" t="s">
        <v>189</v>
      </c>
      <c r="B37024" s="38">
        <v>43728.791666666664</v>
      </c>
      <c r="C37024" s="39">
        <v>43728</v>
      </c>
      <c r="D37024" s="38">
        <v>43728.625</v>
      </c>
      <c r="E37024" s="40" t="s">
        <v>239</v>
      </c>
      <c r="F37024" s="48">
        <v>12550</v>
      </c>
      <c r="G37024" s="48">
        <v>12349</v>
      </c>
      <c r="H37024" s="48">
        <v>10132</v>
      </c>
      <c r="I37024" s="48">
        <v>-2217</v>
      </c>
      <c r="J37024" s="48">
        <v>10132</v>
      </c>
      <c r="K37024" s="48">
        <v>0</v>
      </c>
      <c r="L37024" s="48">
        <v>5641</v>
      </c>
      <c r="M37024" s="48">
        <v>3333</v>
      </c>
      <c r="N37024" s="48">
        <v>13</v>
      </c>
      <c r="O37024" s="48">
        <v>247</v>
      </c>
      <c r="P37024" s="48">
        <v>138</v>
      </c>
      <c r="Q37024" s="48">
        <v>165</v>
      </c>
      <c r="R37024" s="48">
        <v>595</v>
      </c>
      <c r="T37024" s="48">
        <v>-2217</v>
      </c>
      <c r="AC37024" s="48">
        <v>-52</v>
      </c>
      <c r="AH37024" s="48">
        <v>-2165</v>
      </c>
      <c r="AJ37024" s="49">
        <v>0</v>
      </c>
      <c r="AK37024" s="49">
        <v>0</v>
      </c>
      <c r="AL37024" s="49">
        <v>0</v>
      </c>
    </row>
    <row r="37025" spans="1:38">
      <c r="A37025" s="37" t="s">
        <v>189</v>
      </c>
      <c r="B37025" s="38">
        <v>43728.833333333336</v>
      </c>
      <c r="C37025" s="39">
        <v>43728</v>
      </c>
      <c r="D37025" s="38">
        <v>43728.666666666664</v>
      </c>
      <c r="E37025" s="40" t="s">
        <v>239</v>
      </c>
      <c r="F37025" s="48">
        <v>12920</v>
      </c>
      <c r="G37025" s="48">
        <v>12788</v>
      </c>
      <c r="H37025" s="48">
        <v>10304</v>
      </c>
      <c r="I37025" s="48">
        <v>-2484</v>
      </c>
      <c r="J37025" s="48">
        <v>10305</v>
      </c>
      <c r="K37025" s="48">
        <v>0</v>
      </c>
      <c r="L37025" s="48">
        <v>5772</v>
      </c>
      <c r="M37025" s="48">
        <v>3319</v>
      </c>
      <c r="N37025" s="48">
        <v>0</v>
      </c>
      <c r="O37025" s="48">
        <v>287</v>
      </c>
      <c r="P37025" s="48">
        <v>117</v>
      </c>
      <c r="Q37025" s="48">
        <v>226</v>
      </c>
      <c r="R37025" s="48">
        <v>584</v>
      </c>
      <c r="T37025" s="48">
        <v>-2484</v>
      </c>
      <c r="AC37025" s="48">
        <v>-131</v>
      </c>
      <c r="AH37025" s="48">
        <v>-2353</v>
      </c>
      <c r="AJ37025" s="49">
        <v>0</v>
      </c>
      <c r="AK37025" s="49">
        <v>0</v>
      </c>
      <c r="AL37025" s="49">
        <v>-1</v>
      </c>
    </row>
    <row r="37026" spans="1:38">
      <c r="A37026" s="37" t="s">
        <v>189</v>
      </c>
      <c r="B37026" s="38">
        <v>43728.875</v>
      </c>
      <c r="C37026" s="39">
        <v>43728</v>
      </c>
      <c r="D37026" s="38">
        <v>43728.708333333336</v>
      </c>
      <c r="E37026" s="40" t="s">
        <v>239</v>
      </c>
      <c r="F37026" s="48">
        <v>13460</v>
      </c>
      <c r="G37026" s="48">
        <v>13441</v>
      </c>
      <c r="H37026" s="48">
        <v>10847</v>
      </c>
      <c r="I37026" s="48">
        <v>-2594</v>
      </c>
      <c r="J37026" s="48">
        <v>10848</v>
      </c>
      <c r="K37026" s="48">
        <v>0</v>
      </c>
      <c r="L37026" s="48">
        <v>6073</v>
      </c>
      <c r="M37026" s="48">
        <v>3331</v>
      </c>
      <c r="N37026" s="48">
        <v>0</v>
      </c>
      <c r="O37026" s="48">
        <v>459</v>
      </c>
      <c r="P37026" s="48">
        <v>78</v>
      </c>
      <c r="Q37026" s="48">
        <v>309</v>
      </c>
      <c r="R37026" s="48">
        <v>598</v>
      </c>
      <c r="T37026" s="48">
        <v>-2594</v>
      </c>
      <c r="AC37026" s="48">
        <v>-219</v>
      </c>
      <c r="AH37026" s="48">
        <v>-2375</v>
      </c>
      <c r="AJ37026" s="49">
        <v>0</v>
      </c>
      <c r="AK37026" s="49">
        <v>0</v>
      </c>
      <c r="AL37026" s="49">
        <v>-1</v>
      </c>
    </row>
    <row r="37027" spans="1:38">
      <c r="A37027" s="37" t="s">
        <v>189</v>
      </c>
      <c r="B37027" s="38">
        <v>43728.916666666664</v>
      </c>
      <c r="C37027" s="39">
        <v>43728</v>
      </c>
      <c r="D37027" s="38">
        <v>43728.75</v>
      </c>
      <c r="E37027" s="40" t="s">
        <v>239</v>
      </c>
      <c r="F37027" s="48">
        <v>13980</v>
      </c>
      <c r="G37027" s="48">
        <v>14049</v>
      </c>
      <c r="H37027" s="48">
        <v>11222</v>
      </c>
      <c r="I37027" s="48">
        <v>-2827</v>
      </c>
      <c r="J37027" s="48">
        <v>11222</v>
      </c>
      <c r="K37027" s="48">
        <v>0</v>
      </c>
      <c r="L37027" s="48">
        <v>6136</v>
      </c>
      <c r="M37027" s="48">
        <v>3320</v>
      </c>
      <c r="N37027" s="48">
        <v>0</v>
      </c>
      <c r="O37027" s="48">
        <v>717</v>
      </c>
      <c r="P37027" s="48">
        <v>36</v>
      </c>
      <c r="Q37027" s="48">
        <v>421</v>
      </c>
      <c r="R37027" s="48">
        <v>592</v>
      </c>
      <c r="T37027" s="48">
        <v>-2827</v>
      </c>
      <c r="AC37027" s="48">
        <v>-417</v>
      </c>
      <c r="AH37027" s="48">
        <v>-2410</v>
      </c>
      <c r="AJ37027" s="49">
        <v>0</v>
      </c>
      <c r="AK37027" s="49">
        <v>0</v>
      </c>
      <c r="AL37027" s="49">
        <v>0</v>
      </c>
    </row>
    <row r="37028" spans="1:38">
      <c r="A37028" s="37" t="s">
        <v>189</v>
      </c>
      <c r="B37028" s="38">
        <v>43728.958333333336</v>
      </c>
      <c r="C37028" s="39">
        <v>43728</v>
      </c>
      <c r="D37028" s="38">
        <v>43728.791666666664</v>
      </c>
      <c r="E37028" s="40" t="s">
        <v>239</v>
      </c>
      <c r="F37028" s="48">
        <v>14200</v>
      </c>
      <c r="G37028" s="48">
        <v>14158</v>
      </c>
      <c r="H37028" s="48">
        <v>11255</v>
      </c>
      <c r="I37028" s="48">
        <v>-2903</v>
      </c>
      <c r="J37028" s="48">
        <v>11254</v>
      </c>
      <c r="K37028" s="48">
        <v>0</v>
      </c>
      <c r="L37028" s="48">
        <v>6205</v>
      </c>
      <c r="M37028" s="48">
        <v>3298</v>
      </c>
      <c r="N37028" s="48">
        <v>0</v>
      </c>
      <c r="O37028" s="48">
        <v>660</v>
      </c>
      <c r="P37028" s="48">
        <v>5</v>
      </c>
      <c r="Q37028" s="48">
        <v>499</v>
      </c>
      <c r="R37028" s="48">
        <v>587</v>
      </c>
      <c r="T37028" s="48">
        <v>-2903</v>
      </c>
      <c r="AC37028" s="48">
        <v>-465</v>
      </c>
      <c r="AH37028" s="48">
        <v>-2438</v>
      </c>
      <c r="AJ37028" s="49">
        <v>0</v>
      </c>
      <c r="AK37028" s="49">
        <v>0</v>
      </c>
      <c r="AL37028" s="49">
        <v>1</v>
      </c>
    </row>
    <row r="37029" spans="1:38">
      <c r="A37029" s="37" t="s">
        <v>189</v>
      </c>
      <c r="B37029" s="38">
        <v>43729</v>
      </c>
      <c r="C37029" s="39">
        <v>43728</v>
      </c>
      <c r="D37029" s="38">
        <v>43728.833333333336</v>
      </c>
      <c r="E37029" s="40" t="s">
        <v>239</v>
      </c>
      <c r="F37029" s="48">
        <v>14480</v>
      </c>
      <c r="G37029" s="48">
        <v>14238</v>
      </c>
      <c r="H37029" s="48">
        <v>11185</v>
      </c>
      <c r="I37029" s="48">
        <v>-3053</v>
      </c>
      <c r="J37029" s="48">
        <v>11185</v>
      </c>
      <c r="K37029" s="48">
        <v>0</v>
      </c>
      <c r="L37029" s="48">
        <v>5991</v>
      </c>
      <c r="M37029" s="48">
        <v>3304</v>
      </c>
      <c r="N37029" s="48">
        <v>0</v>
      </c>
      <c r="O37029" s="48">
        <v>657</v>
      </c>
      <c r="P37029" s="48">
        <v>0</v>
      </c>
      <c r="Q37029" s="48">
        <v>656</v>
      </c>
      <c r="R37029" s="48">
        <v>577</v>
      </c>
      <c r="T37029" s="48">
        <v>-3053</v>
      </c>
      <c r="AC37029" s="48">
        <v>-606</v>
      </c>
      <c r="AH37029" s="48">
        <v>-2447</v>
      </c>
      <c r="AJ37029" s="49">
        <v>0</v>
      </c>
      <c r="AK37029" s="49">
        <v>0</v>
      </c>
      <c r="AL37029" s="49">
        <v>0</v>
      </c>
    </row>
    <row r="37030" spans="1:38">
      <c r="A37030" s="37" t="s">
        <v>189</v>
      </c>
      <c r="B37030" s="38">
        <v>43729.041666666664</v>
      </c>
      <c r="C37030" s="39">
        <v>43728</v>
      </c>
      <c r="D37030" s="38">
        <v>43728.875</v>
      </c>
      <c r="E37030" s="40" t="s">
        <v>239</v>
      </c>
      <c r="F37030" s="48">
        <v>13770</v>
      </c>
      <c r="G37030" s="48">
        <v>13695</v>
      </c>
      <c r="H37030" s="48">
        <v>10746</v>
      </c>
      <c r="I37030" s="48">
        <v>-2949</v>
      </c>
      <c r="J37030" s="48">
        <v>10746</v>
      </c>
      <c r="K37030" s="48">
        <v>0</v>
      </c>
      <c r="L37030" s="48">
        <v>5551</v>
      </c>
      <c r="M37030" s="48">
        <v>3285</v>
      </c>
      <c r="N37030" s="48">
        <v>0</v>
      </c>
      <c r="O37030" s="48">
        <v>561</v>
      </c>
      <c r="P37030" s="48">
        <v>0</v>
      </c>
      <c r="Q37030" s="48">
        <v>786</v>
      </c>
      <c r="R37030" s="48">
        <v>563</v>
      </c>
      <c r="T37030" s="48">
        <v>-2949</v>
      </c>
      <c r="AC37030" s="48">
        <v>-393</v>
      </c>
      <c r="AH37030" s="48">
        <v>-2556</v>
      </c>
      <c r="AJ37030" s="49">
        <v>0</v>
      </c>
      <c r="AK37030" s="49">
        <v>0</v>
      </c>
      <c r="AL37030" s="49">
        <v>0</v>
      </c>
    </row>
    <row r="37031" spans="1:38">
      <c r="A37031" s="37" t="s">
        <v>189</v>
      </c>
      <c r="B37031" s="38">
        <v>43729.083333333336</v>
      </c>
      <c r="C37031" s="39">
        <v>43728</v>
      </c>
      <c r="D37031" s="38">
        <v>43728.916666666664</v>
      </c>
      <c r="E37031" s="40" t="s">
        <v>239</v>
      </c>
      <c r="F37031" s="48">
        <v>12910</v>
      </c>
      <c r="G37031" s="48">
        <v>13017</v>
      </c>
      <c r="H37031" s="48">
        <v>10085</v>
      </c>
      <c r="I37031" s="48">
        <v>-2932</v>
      </c>
      <c r="J37031" s="48">
        <v>10085</v>
      </c>
      <c r="K37031" s="48">
        <v>0</v>
      </c>
      <c r="L37031" s="48">
        <v>5158</v>
      </c>
      <c r="M37031" s="48">
        <v>3300</v>
      </c>
      <c r="N37031" s="48">
        <v>0</v>
      </c>
      <c r="O37031" s="48">
        <v>247</v>
      </c>
      <c r="P37031" s="48">
        <v>0</v>
      </c>
      <c r="Q37031" s="48">
        <v>805</v>
      </c>
      <c r="R37031" s="48">
        <v>575</v>
      </c>
      <c r="T37031" s="48">
        <v>-2932</v>
      </c>
      <c r="AC37031" s="48">
        <v>-378</v>
      </c>
      <c r="AH37031" s="48">
        <v>-2554</v>
      </c>
      <c r="AJ37031" s="49">
        <v>0</v>
      </c>
      <c r="AK37031" s="49">
        <v>0</v>
      </c>
      <c r="AL37031" s="49">
        <v>0</v>
      </c>
    </row>
    <row r="37032" spans="1:38">
      <c r="A37032" s="37" t="s">
        <v>189</v>
      </c>
      <c r="B37032" s="38">
        <v>43729.125</v>
      </c>
      <c r="C37032" s="39">
        <v>43728</v>
      </c>
      <c r="D37032" s="38">
        <v>43728.958333333336</v>
      </c>
      <c r="E37032" s="40" t="s">
        <v>239</v>
      </c>
      <c r="F37032" s="48">
        <v>11900</v>
      </c>
      <c r="G37032" s="48">
        <v>12103</v>
      </c>
      <c r="H37032" s="48">
        <v>8875</v>
      </c>
      <c r="I37032" s="48">
        <v>-3228</v>
      </c>
      <c r="J37032" s="48">
        <v>8875</v>
      </c>
      <c r="K37032" s="48">
        <v>0</v>
      </c>
      <c r="L37032" s="48">
        <v>4015</v>
      </c>
      <c r="M37032" s="48">
        <v>3268</v>
      </c>
      <c r="N37032" s="48">
        <v>0</v>
      </c>
      <c r="O37032" s="48">
        <v>238</v>
      </c>
      <c r="P37032" s="48">
        <v>0</v>
      </c>
      <c r="Q37032" s="48">
        <v>784</v>
      </c>
      <c r="R37032" s="48">
        <v>570</v>
      </c>
      <c r="T37032" s="48">
        <v>-3228</v>
      </c>
      <c r="AC37032" s="48">
        <v>-661</v>
      </c>
      <c r="AH37032" s="48">
        <v>-2567</v>
      </c>
      <c r="AJ37032" s="49">
        <v>0</v>
      </c>
      <c r="AK37032" s="49">
        <v>0</v>
      </c>
      <c r="AL37032" s="49">
        <v>0</v>
      </c>
    </row>
    <row r="37033" spans="1:38">
      <c r="A37033" s="37" t="s">
        <v>189</v>
      </c>
      <c r="B37033" s="38">
        <v>43729.166666666664</v>
      </c>
      <c r="C37033" s="39">
        <v>43728</v>
      </c>
      <c r="D37033" s="38">
        <v>43729</v>
      </c>
      <c r="E37033" s="40" t="s">
        <v>239</v>
      </c>
      <c r="F37033" s="48">
        <v>10880</v>
      </c>
      <c r="G37033" s="48">
        <v>11101</v>
      </c>
      <c r="H37033" s="48">
        <v>7870</v>
      </c>
      <c r="I37033" s="48">
        <v>-3231</v>
      </c>
      <c r="J37033" s="48">
        <v>7869</v>
      </c>
      <c r="K37033" s="48">
        <v>0</v>
      </c>
      <c r="L37033" s="48">
        <v>3007</v>
      </c>
      <c r="M37033" s="48">
        <v>3286</v>
      </c>
      <c r="N37033" s="48">
        <v>0</v>
      </c>
      <c r="O37033" s="48">
        <v>239</v>
      </c>
      <c r="P37033" s="48">
        <v>0</v>
      </c>
      <c r="Q37033" s="48">
        <v>759</v>
      </c>
      <c r="R37033" s="48">
        <v>578</v>
      </c>
      <c r="T37033" s="48">
        <v>-3231</v>
      </c>
      <c r="AC37033" s="48">
        <v>-704</v>
      </c>
      <c r="AH37033" s="48">
        <v>-2527</v>
      </c>
      <c r="AJ37033" s="49">
        <v>0</v>
      </c>
      <c r="AK37033" s="49">
        <v>0</v>
      </c>
      <c r="AL37033" s="49">
        <v>1</v>
      </c>
    </row>
    <row r="37034" spans="1:38">
      <c r="A37034" s="37" t="s">
        <v>189</v>
      </c>
      <c r="B37034" s="38">
        <v>43729.208333333336</v>
      </c>
      <c r="C37034" s="39">
        <v>43729</v>
      </c>
      <c r="D37034" s="38">
        <v>43729.041666666664</v>
      </c>
      <c r="E37034" s="40" t="s">
        <v>239</v>
      </c>
      <c r="F37034" s="48">
        <v>10080</v>
      </c>
      <c r="G37034" s="48">
        <v>10451</v>
      </c>
      <c r="H37034" s="48">
        <v>7194</v>
      </c>
      <c r="I37034" s="48">
        <v>-3257</v>
      </c>
      <c r="J37034" s="48">
        <v>7193</v>
      </c>
      <c r="K37034" s="48">
        <v>0</v>
      </c>
      <c r="L37034" s="48">
        <v>2369</v>
      </c>
      <c r="M37034" s="48">
        <v>3298</v>
      </c>
      <c r="N37034" s="48">
        <v>0</v>
      </c>
      <c r="O37034" s="48">
        <v>244</v>
      </c>
      <c r="P37034" s="48">
        <v>0</v>
      </c>
      <c r="Q37034" s="48">
        <v>698</v>
      </c>
      <c r="R37034" s="48">
        <v>584</v>
      </c>
      <c r="T37034" s="48">
        <v>-3257</v>
      </c>
      <c r="AC37034" s="48">
        <v>-572</v>
      </c>
      <c r="AH37034" s="48">
        <v>-2685</v>
      </c>
      <c r="AJ37034" s="49">
        <v>0</v>
      </c>
      <c r="AK37034" s="49">
        <v>0</v>
      </c>
      <c r="AL37034" s="49">
        <v>1</v>
      </c>
    </row>
    <row r="37035" spans="1:38">
      <c r="A37035" s="37" t="s">
        <v>189</v>
      </c>
      <c r="B37035" s="38">
        <v>43729.25</v>
      </c>
      <c r="C37035" s="39">
        <v>43729</v>
      </c>
      <c r="D37035" s="38">
        <v>43729.083333333336</v>
      </c>
      <c r="E37035" s="40" t="s">
        <v>239</v>
      </c>
      <c r="F37035" s="48">
        <v>9580</v>
      </c>
      <c r="G37035" s="48">
        <v>10348</v>
      </c>
      <c r="H37035" s="48">
        <v>7083</v>
      </c>
      <c r="I37035" s="48">
        <v>-3265</v>
      </c>
      <c r="J37035" s="48">
        <v>7083</v>
      </c>
      <c r="K37035" s="48">
        <v>0</v>
      </c>
      <c r="L37035" s="48">
        <v>2345</v>
      </c>
      <c r="M37035" s="48">
        <v>3289</v>
      </c>
      <c r="N37035" s="48">
        <v>0</v>
      </c>
      <c r="O37035" s="48">
        <v>241</v>
      </c>
      <c r="P37035" s="48">
        <v>0</v>
      </c>
      <c r="Q37035" s="48">
        <v>628</v>
      </c>
      <c r="R37035" s="48">
        <v>580</v>
      </c>
      <c r="T37035" s="48">
        <v>-3265</v>
      </c>
      <c r="AC37035" s="48">
        <v>-619</v>
      </c>
      <c r="AH37035" s="48">
        <v>-2646</v>
      </c>
      <c r="AJ37035" s="49">
        <v>0</v>
      </c>
      <c r="AK37035" s="49">
        <v>0</v>
      </c>
      <c r="AL37035" s="49">
        <v>0</v>
      </c>
    </row>
    <row r="37036" spans="1:38">
      <c r="A37036" s="37" t="s">
        <v>189</v>
      </c>
      <c r="B37036" s="38">
        <v>43729.291666666664</v>
      </c>
      <c r="C37036" s="39">
        <v>43729</v>
      </c>
      <c r="D37036" s="38">
        <v>43729.125</v>
      </c>
      <c r="E37036" s="40" t="s">
        <v>239</v>
      </c>
      <c r="F37036" s="48">
        <v>9310</v>
      </c>
      <c r="G37036" s="48">
        <v>10335</v>
      </c>
      <c r="H37036" s="48">
        <v>6805</v>
      </c>
      <c r="I37036" s="48">
        <v>-3530</v>
      </c>
      <c r="J37036" s="48">
        <v>6806</v>
      </c>
      <c r="K37036" s="48">
        <v>0</v>
      </c>
      <c r="L37036" s="48">
        <v>2128</v>
      </c>
      <c r="M37036" s="48">
        <v>3292</v>
      </c>
      <c r="N37036" s="48">
        <v>0</v>
      </c>
      <c r="O37036" s="48">
        <v>245</v>
      </c>
      <c r="P37036" s="48">
        <v>0</v>
      </c>
      <c r="Q37036" s="48">
        <v>556</v>
      </c>
      <c r="R37036" s="48">
        <v>585</v>
      </c>
      <c r="T37036" s="48">
        <v>-3530</v>
      </c>
      <c r="AC37036" s="48">
        <v>-813</v>
      </c>
      <c r="AH37036" s="48">
        <v>-2717</v>
      </c>
      <c r="AJ37036" s="49">
        <v>0</v>
      </c>
      <c r="AK37036" s="49">
        <v>0</v>
      </c>
      <c r="AL37036" s="49">
        <v>-1</v>
      </c>
    </row>
    <row r="37037" spans="1:38">
      <c r="A37037" s="37" t="s">
        <v>189</v>
      </c>
      <c r="B37037" s="38">
        <v>43729.333333333336</v>
      </c>
      <c r="C37037" s="39">
        <v>43729</v>
      </c>
      <c r="D37037" s="38">
        <v>43729.166666666664</v>
      </c>
      <c r="E37037" s="40" t="s">
        <v>239</v>
      </c>
      <c r="F37037" s="48">
        <v>9160</v>
      </c>
      <c r="G37037" s="48">
        <v>10214</v>
      </c>
      <c r="H37037" s="48">
        <v>6749</v>
      </c>
      <c r="I37037" s="48">
        <v>-3465</v>
      </c>
      <c r="J37037" s="48">
        <v>6750</v>
      </c>
      <c r="K37037" s="48">
        <v>0</v>
      </c>
      <c r="L37037" s="48">
        <v>2156</v>
      </c>
      <c r="M37037" s="48">
        <v>3316</v>
      </c>
      <c r="N37037" s="48">
        <v>0</v>
      </c>
      <c r="O37037" s="48">
        <v>243</v>
      </c>
      <c r="P37037" s="48">
        <v>0</v>
      </c>
      <c r="Q37037" s="48">
        <v>446</v>
      </c>
      <c r="R37037" s="48">
        <v>589</v>
      </c>
      <c r="T37037" s="48">
        <v>-3465</v>
      </c>
      <c r="AC37037" s="48">
        <v>-776</v>
      </c>
      <c r="AH37037" s="48">
        <v>-2689</v>
      </c>
      <c r="AJ37037" s="49">
        <v>0</v>
      </c>
      <c r="AK37037" s="49">
        <v>0</v>
      </c>
      <c r="AL37037" s="49">
        <v>-1</v>
      </c>
    </row>
    <row r="37038" spans="1:38">
      <c r="A37038" s="37" t="s">
        <v>189</v>
      </c>
      <c r="B37038" s="38">
        <v>43729.375</v>
      </c>
      <c r="C37038" s="39">
        <v>43729</v>
      </c>
      <c r="D37038" s="38">
        <v>43729.208333333336</v>
      </c>
      <c r="E37038" s="40" t="s">
        <v>239</v>
      </c>
      <c r="F37038" s="48">
        <v>9190</v>
      </c>
      <c r="G37038" s="48">
        <v>10261</v>
      </c>
      <c r="H37038" s="48">
        <v>6632</v>
      </c>
      <c r="I37038" s="48">
        <v>-3629</v>
      </c>
      <c r="J37038" s="48">
        <v>6632</v>
      </c>
      <c r="K37038" s="48">
        <v>0</v>
      </c>
      <c r="L37038" s="48">
        <v>2103</v>
      </c>
      <c r="M37038" s="48">
        <v>3308</v>
      </c>
      <c r="N37038" s="48">
        <v>0</v>
      </c>
      <c r="O37038" s="48">
        <v>242</v>
      </c>
      <c r="P37038" s="48">
        <v>0</v>
      </c>
      <c r="Q37038" s="48">
        <v>392</v>
      </c>
      <c r="R37038" s="48">
        <v>587</v>
      </c>
      <c r="T37038" s="48">
        <v>-3629</v>
      </c>
      <c r="AC37038" s="48">
        <v>-913</v>
      </c>
      <c r="AH37038" s="48">
        <v>-2716</v>
      </c>
      <c r="AJ37038" s="49">
        <v>0</v>
      </c>
      <c r="AK37038" s="49">
        <v>0</v>
      </c>
      <c r="AL37038" s="49">
        <v>0</v>
      </c>
    </row>
    <row r="37039" spans="1:38">
      <c r="A37039" s="37" t="s">
        <v>189</v>
      </c>
      <c r="B37039" s="38">
        <v>43729.416666666664</v>
      </c>
      <c r="C37039" s="39">
        <v>43729</v>
      </c>
      <c r="D37039" s="38">
        <v>43729.25</v>
      </c>
      <c r="E37039" s="40" t="s">
        <v>239</v>
      </c>
      <c r="F37039" s="48">
        <v>9560</v>
      </c>
      <c r="G37039" s="48">
        <v>10527</v>
      </c>
      <c r="H37039" s="48">
        <v>6817</v>
      </c>
      <c r="I37039" s="48">
        <v>-3710</v>
      </c>
      <c r="J37039" s="48">
        <v>6816</v>
      </c>
      <c r="K37039" s="48">
        <v>0</v>
      </c>
      <c r="L37039" s="48">
        <v>2302</v>
      </c>
      <c r="M37039" s="48">
        <v>3323</v>
      </c>
      <c r="N37039" s="48">
        <v>0</v>
      </c>
      <c r="O37039" s="48">
        <v>242</v>
      </c>
      <c r="P37039" s="48">
        <v>0</v>
      </c>
      <c r="Q37039" s="48">
        <v>360</v>
      </c>
      <c r="R37039" s="48">
        <v>589</v>
      </c>
      <c r="T37039" s="48">
        <v>-3710</v>
      </c>
      <c r="AC37039" s="48">
        <v>-1067</v>
      </c>
      <c r="AH37039" s="48">
        <v>-2643</v>
      </c>
      <c r="AJ37039" s="49">
        <v>0</v>
      </c>
      <c r="AK37039" s="49">
        <v>0</v>
      </c>
      <c r="AL37039" s="49">
        <v>1</v>
      </c>
    </row>
    <row r="37040" spans="1:38">
      <c r="A37040" s="37" t="s">
        <v>189</v>
      </c>
      <c r="B37040" s="38">
        <v>43729.458333333336</v>
      </c>
      <c r="C37040" s="39">
        <v>43729</v>
      </c>
      <c r="D37040" s="38">
        <v>43729.291666666664</v>
      </c>
      <c r="E37040" s="40" t="s">
        <v>239</v>
      </c>
      <c r="F37040" s="48">
        <v>10160</v>
      </c>
      <c r="G37040" s="48">
        <v>10793</v>
      </c>
      <c r="H37040" s="48">
        <v>6980</v>
      </c>
      <c r="I37040" s="48">
        <v>-3813</v>
      </c>
      <c r="J37040" s="48">
        <v>6980</v>
      </c>
      <c r="K37040" s="48">
        <v>0</v>
      </c>
      <c r="L37040" s="48">
        <v>2484</v>
      </c>
      <c r="M37040" s="48">
        <v>3327</v>
      </c>
      <c r="N37040" s="48">
        <v>0</v>
      </c>
      <c r="O37040" s="48">
        <v>243</v>
      </c>
      <c r="P37040" s="48">
        <v>1</v>
      </c>
      <c r="Q37040" s="48">
        <v>330</v>
      </c>
      <c r="R37040" s="48">
        <v>595</v>
      </c>
      <c r="T37040" s="48">
        <v>-3813</v>
      </c>
      <c r="AC37040" s="48">
        <v>-1126</v>
      </c>
      <c r="AH37040" s="48">
        <v>-2687</v>
      </c>
      <c r="AJ37040" s="49">
        <v>0</v>
      </c>
      <c r="AK37040" s="49">
        <v>0</v>
      </c>
      <c r="AL37040" s="49">
        <v>0</v>
      </c>
    </row>
    <row r="37041" spans="1:38">
      <c r="A37041" s="37" t="s">
        <v>189</v>
      </c>
      <c r="B37041" s="38">
        <v>43729.5</v>
      </c>
      <c r="C37041" s="39">
        <v>43729</v>
      </c>
      <c r="D37041" s="38">
        <v>43729.333333333336</v>
      </c>
      <c r="E37041" s="40" t="s">
        <v>239</v>
      </c>
      <c r="F37041" s="48">
        <v>10640</v>
      </c>
      <c r="G37041" s="48">
        <v>10801</v>
      </c>
      <c r="H37041" s="48">
        <v>7202</v>
      </c>
      <c r="I37041" s="48">
        <v>-3599</v>
      </c>
      <c r="J37041" s="48">
        <v>7202</v>
      </c>
      <c r="K37041" s="48">
        <v>0</v>
      </c>
      <c r="L37041" s="48">
        <v>2765</v>
      </c>
      <c r="M37041" s="48">
        <v>3336</v>
      </c>
      <c r="N37041" s="48">
        <v>0</v>
      </c>
      <c r="O37041" s="48">
        <v>244</v>
      </c>
      <c r="P37041" s="48">
        <v>13</v>
      </c>
      <c r="Q37041" s="48">
        <v>253</v>
      </c>
      <c r="R37041" s="48">
        <v>591</v>
      </c>
      <c r="T37041" s="48">
        <v>-3599</v>
      </c>
      <c r="AC37041" s="48">
        <v>-866</v>
      </c>
      <c r="AH37041" s="48">
        <v>-2733</v>
      </c>
      <c r="AJ37041" s="49">
        <v>0</v>
      </c>
      <c r="AK37041" s="49">
        <v>0</v>
      </c>
      <c r="AL37041" s="49">
        <v>0</v>
      </c>
    </row>
    <row r="37042" spans="1:38">
      <c r="A37042" s="37" t="s">
        <v>189</v>
      </c>
      <c r="B37042" s="38">
        <v>43729.541666666664</v>
      </c>
      <c r="C37042" s="39">
        <v>43729</v>
      </c>
      <c r="D37042" s="38">
        <v>43729.375</v>
      </c>
      <c r="E37042" s="40" t="s">
        <v>239</v>
      </c>
      <c r="F37042" s="48">
        <v>10940</v>
      </c>
      <c r="G37042" s="48">
        <v>11047</v>
      </c>
      <c r="H37042" s="48">
        <v>7836</v>
      </c>
      <c r="I37042" s="48">
        <v>-3211</v>
      </c>
      <c r="J37042" s="48">
        <v>7836</v>
      </c>
      <c r="K37042" s="48">
        <v>0</v>
      </c>
      <c r="L37042" s="48">
        <v>3374</v>
      </c>
      <c r="M37042" s="48">
        <v>3337</v>
      </c>
      <c r="N37042" s="48">
        <v>0</v>
      </c>
      <c r="O37042" s="48">
        <v>260</v>
      </c>
      <c r="P37042" s="48">
        <v>58</v>
      </c>
      <c r="Q37042" s="48">
        <v>217</v>
      </c>
      <c r="R37042" s="48">
        <v>590</v>
      </c>
      <c r="T37042" s="48">
        <v>-3211</v>
      </c>
      <c r="AC37042" s="48">
        <v>-879</v>
      </c>
      <c r="AH37042" s="48">
        <v>-2332</v>
      </c>
      <c r="AJ37042" s="49">
        <v>0</v>
      </c>
      <c r="AK37042" s="49">
        <v>0</v>
      </c>
      <c r="AL37042" s="49">
        <v>0</v>
      </c>
    </row>
    <row r="37043" spans="1:38">
      <c r="A37043" s="37" t="s">
        <v>189</v>
      </c>
      <c r="B37043" s="38">
        <v>43729.583333333336</v>
      </c>
      <c r="C37043" s="39">
        <v>43729</v>
      </c>
      <c r="D37043" s="38">
        <v>43729.416666666664</v>
      </c>
      <c r="E37043" s="40" t="s">
        <v>239</v>
      </c>
      <c r="F37043" s="48">
        <v>11170</v>
      </c>
      <c r="G37043" s="48">
        <v>11188</v>
      </c>
      <c r="H37043" s="48">
        <v>8163</v>
      </c>
      <c r="I37043" s="48">
        <v>-3025</v>
      </c>
      <c r="J37043" s="48">
        <v>8162</v>
      </c>
      <c r="K37043" s="48">
        <v>0</v>
      </c>
      <c r="L37043" s="48">
        <v>3764</v>
      </c>
      <c r="M37043" s="48">
        <v>3321</v>
      </c>
      <c r="N37043" s="48">
        <v>0</v>
      </c>
      <c r="O37043" s="48">
        <v>283</v>
      </c>
      <c r="P37043" s="48">
        <v>98</v>
      </c>
      <c r="Q37043" s="48">
        <v>124</v>
      </c>
      <c r="R37043" s="48">
        <v>572</v>
      </c>
      <c r="T37043" s="48">
        <v>-3025</v>
      </c>
      <c r="AC37043" s="48">
        <v>-628</v>
      </c>
      <c r="AH37043" s="48">
        <v>-2397</v>
      </c>
      <c r="AJ37043" s="49">
        <v>0</v>
      </c>
      <c r="AK37043" s="49">
        <v>0</v>
      </c>
      <c r="AL37043" s="49">
        <v>1</v>
      </c>
    </row>
    <row r="37044" spans="1:38">
      <c r="A37044" s="37" t="s">
        <v>189</v>
      </c>
      <c r="B37044" s="38">
        <v>43729.625</v>
      </c>
      <c r="C37044" s="39">
        <v>43729</v>
      </c>
      <c r="D37044" s="38">
        <v>43729.458333333336</v>
      </c>
      <c r="E37044" s="40" t="s">
        <v>239</v>
      </c>
      <c r="F37044" s="48">
        <v>11360</v>
      </c>
      <c r="G37044" s="48">
        <v>11271</v>
      </c>
      <c r="H37044" s="48">
        <v>8453</v>
      </c>
      <c r="I37044" s="48">
        <v>-2818</v>
      </c>
      <c r="J37044" s="48">
        <v>8452</v>
      </c>
      <c r="K37044" s="48">
        <v>0</v>
      </c>
      <c r="L37044" s="48">
        <v>3991</v>
      </c>
      <c r="M37044" s="48">
        <v>3317</v>
      </c>
      <c r="N37044" s="48">
        <v>0</v>
      </c>
      <c r="O37044" s="48">
        <v>337</v>
      </c>
      <c r="P37044" s="48">
        <v>126</v>
      </c>
      <c r="Q37044" s="48">
        <v>100</v>
      </c>
      <c r="R37044" s="48">
        <v>581</v>
      </c>
      <c r="T37044" s="48">
        <v>-2818</v>
      </c>
      <c r="AC37044" s="48">
        <v>-474</v>
      </c>
      <c r="AH37044" s="48">
        <v>-2344</v>
      </c>
      <c r="AJ37044" s="49">
        <v>0</v>
      </c>
      <c r="AK37044" s="49">
        <v>0</v>
      </c>
      <c r="AL37044" s="49">
        <v>1</v>
      </c>
    </row>
    <row r="37045" spans="1:38">
      <c r="A37045" s="37" t="s">
        <v>189</v>
      </c>
      <c r="B37045" s="38">
        <v>43729.666666666664</v>
      </c>
      <c r="C37045" s="39">
        <v>43729</v>
      </c>
      <c r="D37045" s="38">
        <v>43729.5</v>
      </c>
      <c r="E37045" s="40" t="s">
        <v>239</v>
      </c>
      <c r="F37045" s="48">
        <v>11560</v>
      </c>
      <c r="G37045" s="48">
        <v>11395</v>
      </c>
      <c r="H37045" s="48">
        <v>8934</v>
      </c>
      <c r="I37045" s="48">
        <v>-2461</v>
      </c>
      <c r="J37045" s="48">
        <v>8933</v>
      </c>
      <c r="K37045" s="48">
        <v>0</v>
      </c>
      <c r="L37045" s="48">
        <v>4458</v>
      </c>
      <c r="M37045" s="48">
        <v>3323</v>
      </c>
      <c r="N37045" s="48">
        <v>0</v>
      </c>
      <c r="O37045" s="48">
        <v>341</v>
      </c>
      <c r="P37045" s="48">
        <v>137</v>
      </c>
      <c r="Q37045" s="48">
        <v>94</v>
      </c>
      <c r="R37045" s="48">
        <v>580</v>
      </c>
      <c r="T37045" s="48">
        <v>-2461</v>
      </c>
      <c r="AC37045" s="48">
        <v>-160</v>
      </c>
      <c r="AH37045" s="48">
        <v>-2301</v>
      </c>
      <c r="AJ37045" s="49">
        <v>0</v>
      </c>
      <c r="AK37045" s="49">
        <v>0</v>
      </c>
      <c r="AL37045" s="49">
        <v>1</v>
      </c>
    </row>
    <row r="37046" spans="1:38">
      <c r="A37046" s="37" t="s">
        <v>189</v>
      </c>
      <c r="B37046" s="38">
        <v>43729.708333333336</v>
      </c>
      <c r="C37046" s="39">
        <v>43729</v>
      </c>
      <c r="D37046" s="38">
        <v>43729.541666666664</v>
      </c>
      <c r="E37046" s="40" t="s">
        <v>239</v>
      </c>
      <c r="F37046" s="48">
        <v>11880</v>
      </c>
      <c r="G37046" s="48">
        <v>11588</v>
      </c>
      <c r="H37046" s="48">
        <v>9053</v>
      </c>
      <c r="I37046" s="48">
        <v>-2535</v>
      </c>
      <c r="J37046" s="48">
        <v>9052</v>
      </c>
      <c r="K37046" s="48">
        <v>0</v>
      </c>
      <c r="L37046" s="48">
        <v>4595</v>
      </c>
      <c r="M37046" s="48">
        <v>3319</v>
      </c>
      <c r="N37046" s="48">
        <v>0</v>
      </c>
      <c r="O37046" s="48">
        <v>339</v>
      </c>
      <c r="P37046" s="48">
        <v>129</v>
      </c>
      <c r="Q37046" s="48">
        <v>85</v>
      </c>
      <c r="R37046" s="48">
        <v>585</v>
      </c>
      <c r="T37046" s="48">
        <v>-2535</v>
      </c>
      <c r="AC37046" s="48">
        <v>-138</v>
      </c>
      <c r="AH37046" s="48">
        <v>-2397</v>
      </c>
      <c r="AJ37046" s="49">
        <v>0</v>
      </c>
      <c r="AK37046" s="49">
        <v>0</v>
      </c>
      <c r="AL37046" s="49">
        <v>1</v>
      </c>
    </row>
    <row r="37047" spans="1:38">
      <c r="A37047" s="37" t="s">
        <v>189</v>
      </c>
      <c r="B37047" s="38">
        <v>43729.75</v>
      </c>
      <c r="C37047" s="39">
        <v>43729</v>
      </c>
      <c r="D37047" s="38">
        <v>43729.583333333336</v>
      </c>
      <c r="E37047" s="40" t="s">
        <v>239</v>
      </c>
      <c r="F37047" s="48">
        <v>12160</v>
      </c>
      <c r="G37047" s="48">
        <v>11868</v>
      </c>
      <c r="H37047" s="48">
        <v>9559</v>
      </c>
      <c r="I37047" s="48">
        <v>-2309</v>
      </c>
      <c r="J37047" s="48">
        <v>9559</v>
      </c>
      <c r="K37047" s="48">
        <v>0</v>
      </c>
      <c r="L37047" s="48">
        <v>5125</v>
      </c>
      <c r="M37047" s="48">
        <v>3350</v>
      </c>
      <c r="N37047" s="48">
        <v>0</v>
      </c>
      <c r="O37047" s="48">
        <v>296</v>
      </c>
      <c r="P37047" s="48">
        <v>130</v>
      </c>
      <c r="Q37047" s="48">
        <v>81</v>
      </c>
      <c r="R37047" s="48">
        <v>577</v>
      </c>
      <c r="T37047" s="48">
        <v>-2309</v>
      </c>
      <c r="AC37047" s="48">
        <v>100</v>
      </c>
      <c r="AH37047" s="48">
        <v>-2409</v>
      </c>
      <c r="AJ37047" s="49">
        <v>0</v>
      </c>
      <c r="AK37047" s="49">
        <v>0</v>
      </c>
      <c r="AL37047" s="49">
        <v>0</v>
      </c>
    </row>
    <row r="37048" spans="1:38">
      <c r="A37048" s="37" t="s">
        <v>189</v>
      </c>
      <c r="B37048" s="38">
        <v>43729.791666666664</v>
      </c>
      <c r="C37048" s="39">
        <v>43729</v>
      </c>
      <c r="D37048" s="38">
        <v>43729.625</v>
      </c>
      <c r="E37048" s="40" t="s">
        <v>239</v>
      </c>
      <c r="F37048" s="48">
        <v>12590</v>
      </c>
      <c r="G37048" s="48">
        <v>12310</v>
      </c>
      <c r="H37048" s="48">
        <v>9866</v>
      </c>
      <c r="I37048" s="48">
        <v>-2444</v>
      </c>
      <c r="J37048" s="48">
        <v>9867</v>
      </c>
      <c r="K37048" s="48">
        <v>0</v>
      </c>
      <c r="L37048" s="48">
        <v>5506</v>
      </c>
      <c r="M37048" s="48">
        <v>3328</v>
      </c>
      <c r="N37048" s="48">
        <v>0</v>
      </c>
      <c r="O37048" s="48">
        <v>264</v>
      </c>
      <c r="P37048" s="48">
        <v>122</v>
      </c>
      <c r="Q37048" s="48">
        <v>72</v>
      </c>
      <c r="R37048" s="48">
        <v>575</v>
      </c>
      <c r="T37048" s="48">
        <v>-2444</v>
      </c>
      <c r="AC37048" s="48">
        <v>61</v>
      </c>
      <c r="AH37048" s="48">
        <v>-2505</v>
      </c>
      <c r="AJ37048" s="49">
        <v>0</v>
      </c>
      <c r="AK37048" s="49">
        <v>0</v>
      </c>
      <c r="AL37048" s="49">
        <v>-1</v>
      </c>
    </row>
    <row r="37049" spans="1:38">
      <c r="A37049" s="37" t="s">
        <v>189</v>
      </c>
      <c r="B37049" s="38">
        <v>43729.833333333336</v>
      </c>
      <c r="C37049" s="39">
        <v>43729</v>
      </c>
      <c r="D37049" s="38">
        <v>43729.666666666664</v>
      </c>
      <c r="E37049" s="40" t="s">
        <v>239</v>
      </c>
      <c r="F37049" s="48">
        <v>13180</v>
      </c>
      <c r="G37049" s="48">
        <v>12938</v>
      </c>
      <c r="H37049" s="48">
        <v>10361</v>
      </c>
      <c r="I37049" s="48">
        <v>-2577</v>
      </c>
      <c r="J37049" s="48">
        <v>10362</v>
      </c>
      <c r="K37049" s="48">
        <v>0</v>
      </c>
      <c r="L37049" s="48">
        <v>5825</v>
      </c>
      <c r="M37049" s="48">
        <v>3305</v>
      </c>
      <c r="N37049" s="48">
        <v>0</v>
      </c>
      <c r="O37049" s="48">
        <v>485</v>
      </c>
      <c r="P37049" s="48">
        <v>103</v>
      </c>
      <c r="Q37049" s="48">
        <v>72</v>
      </c>
      <c r="R37049" s="48">
        <v>572</v>
      </c>
      <c r="T37049" s="48">
        <v>-2577</v>
      </c>
      <c r="AC37049" s="48">
        <v>-83</v>
      </c>
      <c r="AH37049" s="48">
        <v>-2494</v>
      </c>
      <c r="AJ37049" s="49">
        <v>0</v>
      </c>
      <c r="AK37049" s="49">
        <v>0</v>
      </c>
      <c r="AL37049" s="49">
        <v>-1</v>
      </c>
    </row>
    <row r="37050" spans="1:38">
      <c r="A37050" s="37" t="s">
        <v>189</v>
      </c>
      <c r="B37050" s="38">
        <v>43729.875</v>
      </c>
      <c r="C37050" s="39">
        <v>43729</v>
      </c>
      <c r="D37050" s="38">
        <v>43729.708333333336</v>
      </c>
      <c r="E37050" s="40" t="s">
        <v>239</v>
      </c>
      <c r="F37050" s="48">
        <v>13980</v>
      </c>
      <c r="G37050" s="48">
        <v>13735</v>
      </c>
      <c r="H37050" s="48">
        <v>11186</v>
      </c>
      <c r="I37050" s="48">
        <v>-2549</v>
      </c>
      <c r="J37050" s="48">
        <v>11187</v>
      </c>
      <c r="K37050" s="48">
        <v>0</v>
      </c>
      <c r="L37050" s="48">
        <v>6121</v>
      </c>
      <c r="M37050" s="48">
        <v>3336</v>
      </c>
      <c r="N37050" s="48">
        <v>0</v>
      </c>
      <c r="O37050" s="48">
        <v>996</v>
      </c>
      <c r="P37050" s="48">
        <v>76</v>
      </c>
      <c r="Q37050" s="48">
        <v>61</v>
      </c>
      <c r="R37050" s="48">
        <v>597</v>
      </c>
      <c r="T37050" s="48">
        <v>-2549</v>
      </c>
      <c r="AC37050" s="48">
        <v>-42</v>
      </c>
      <c r="AH37050" s="48">
        <v>-2507</v>
      </c>
      <c r="AJ37050" s="49">
        <v>0</v>
      </c>
      <c r="AK37050" s="49">
        <v>0</v>
      </c>
      <c r="AL37050" s="49">
        <v>-1</v>
      </c>
    </row>
    <row r="37051" spans="1:38">
      <c r="A37051" s="37" t="s">
        <v>189</v>
      </c>
      <c r="B37051" s="38">
        <v>43729.916666666664</v>
      </c>
      <c r="C37051" s="39">
        <v>43729</v>
      </c>
      <c r="D37051" s="38">
        <v>43729.75</v>
      </c>
      <c r="E37051" s="40" t="s">
        <v>239</v>
      </c>
      <c r="F37051" s="48">
        <v>14470</v>
      </c>
      <c r="G37051" s="48">
        <v>14414</v>
      </c>
      <c r="H37051" s="48">
        <v>11713</v>
      </c>
      <c r="I37051" s="48">
        <v>-2701</v>
      </c>
      <c r="J37051" s="48">
        <v>11713</v>
      </c>
      <c r="K37051" s="48">
        <v>0</v>
      </c>
      <c r="L37051" s="48">
        <v>6532</v>
      </c>
      <c r="M37051" s="48">
        <v>3330</v>
      </c>
      <c r="N37051" s="48">
        <v>0</v>
      </c>
      <c r="O37051" s="48">
        <v>1152</v>
      </c>
      <c r="P37051" s="48">
        <v>35</v>
      </c>
      <c r="Q37051" s="48">
        <v>51</v>
      </c>
      <c r="R37051" s="48">
        <v>613</v>
      </c>
      <c r="T37051" s="48">
        <v>-2701</v>
      </c>
      <c r="AC37051" s="48">
        <v>-294</v>
      </c>
      <c r="AH37051" s="48">
        <v>-2407</v>
      </c>
      <c r="AJ37051" s="49">
        <v>0</v>
      </c>
      <c r="AK37051" s="49">
        <v>0</v>
      </c>
      <c r="AL37051" s="49">
        <v>0</v>
      </c>
    </row>
    <row r="37052" spans="1:38">
      <c r="A37052" s="37" t="s">
        <v>189</v>
      </c>
      <c r="B37052" s="38">
        <v>43729.958333333336</v>
      </c>
      <c r="C37052" s="39">
        <v>43729</v>
      </c>
      <c r="D37052" s="38">
        <v>43729.791666666664</v>
      </c>
      <c r="E37052" s="40" t="s">
        <v>239</v>
      </c>
      <c r="F37052" s="48">
        <v>14640</v>
      </c>
      <c r="G37052" s="48">
        <v>14530</v>
      </c>
      <c r="H37052" s="48">
        <v>11480</v>
      </c>
      <c r="I37052" s="48">
        <v>-3050</v>
      </c>
      <c r="J37052" s="48">
        <v>11480</v>
      </c>
      <c r="K37052" s="48">
        <v>0</v>
      </c>
      <c r="L37052" s="48">
        <v>6416</v>
      </c>
      <c r="M37052" s="48">
        <v>3302</v>
      </c>
      <c r="N37052" s="48">
        <v>0</v>
      </c>
      <c r="O37052" s="48">
        <v>1110</v>
      </c>
      <c r="P37052" s="48">
        <v>4</v>
      </c>
      <c r="Q37052" s="48">
        <v>30</v>
      </c>
      <c r="R37052" s="48">
        <v>618</v>
      </c>
      <c r="T37052" s="48">
        <v>-3050</v>
      </c>
      <c r="AC37052" s="48">
        <v>-620</v>
      </c>
      <c r="AH37052" s="48">
        <v>-2430</v>
      </c>
      <c r="AJ37052" s="49">
        <v>0</v>
      </c>
      <c r="AK37052" s="49">
        <v>0</v>
      </c>
      <c r="AL37052" s="49">
        <v>0</v>
      </c>
    </row>
    <row r="37053" spans="1:38">
      <c r="A37053" s="37" t="s">
        <v>189</v>
      </c>
      <c r="B37053" s="38">
        <v>43730</v>
      </c>
      <c r="C37053" s="39">
        <v>43729</v>
      </c>
      <c r="D37053" s="38">
        <v>43729.833333333336</v>
      </c>
      <c r="E37053" s="40" t="s">
        <v>239</v>
      </c>
      <c r="F37053" s="48">
        <v>14770</v>
      </c>
      <c r="G37053" s="48">
        <v>14552</v>
      </c>
      <c r="H37053" s="48">
        <v>11695</v>
      </c>
      <c r="I37053" s="48">
        <v>-2857</v>
      </c>
      <c r="J37053" s="48">
        <v>11695</v>
      </c>
      <c r="K37053" s="48">
        <v>0</v>
      </c>
      <c r="L37053" s="48">
        <v>6495</v>
      </c>
      <c r="M37053" s="48">
        <v>3302</v>
      </c>
      <c r="N37053" s="48">
        <v>0</v>
      </c>
      <c r="O37053" s="48">
        <v>1265</v>
      </c>
      <c r="P37053" s="48">
        <v>0</v>
      </c>
      <c r="Q37053" s="48">
        <v>24</v>
      </c>
      <c r="R37053" s="48">
        <v>609</v>
      </c>
      <c r="T37053" s="48">
        <v>-2857</v>
      </c>
      <c r="AC37053" s="48">
        <v>-427</v>
      </c>
      <c r="AH37053" s="48">
        <v>-2430</v>
      </c>
      <c r="AJ37053" s="49">
        <v>0</v>
      </c>
      <c r="AK37053" s="49">
        <v>0</v>
      </c>
      <c r="AL37053" s="49">
        <v>0</v>
      </c>
    </row>
    <row r="37054" spans="1:38">
      <c r="A37054" s="37" t="s">
        <v>189</v>
      </c>
      <c r="B37054" s="38">
        <v>43730.041666666664</v>
      </c>
      <c r="C37054" s="39">
        <v>43729</v>
      </c>
      <c r="D37054" s="38">
        <v>43729.875</v>
      </c>
      <c r="E37054" s="40" t="s">
        <v>239</v>
      </c>
      <c r="F37054" s="48">
        <v>14120</v>
      </c>
      <c r="G37054" s="48">
        <v>13975</v>
      </c>
      <c r="H37054" s="48">
        <v>11080</v>
      </c>
      <c r="I37054" s="48">
        <v>-2895</v>
      </c>
      <c r="J37054" s="48">
        <v>11081</v>
      </c>
      <c r="K37054" s="48">
        <v>0</v>
      </c>
      <c r="L37054" s="48">
        <v>5772</v>
      </c>
      <c r="M37054" s="48">
        <v>3287</v>
      </c>
      <c r="N37054" s="48">
        <v>0</v>
      </c>
      <c r="O37054" s="48">
        <v>1404</v>
      </c>
      <c r="P37054" s="48">
        <v>0</v>
      </c>
      <c r="Q37054" s="48">
        <v>28</v>
      </c>
      <c r="R37054" s="48">
        <v>590</v>
      </c>
      <c r="T37054" s="48">
        <v>-2895</v>
      </c>
      <c r="AC37054" s="48">
        <v>-333</v>
      </c>
      <c r="AH37054" s="48">
        <v>-2562</v>
      </c>
      <c r="AJ37054" s="49">
        <v>0</v>
      </c>
      <c r="AK37054" s="49">
        <v>0</v>
      </c>
      <c r="AL37054" s="49">
        <v>-1</v>
      </c>
    </row>
    <row r="37055" spans="1:38">
      <c r="A37055" s="37" t="s">
        <v>189</v>
      </c>
      <c r="B37055" s="38">
        <v>43730.083333333336</v>
      </c>
      <c r="C37055" s="39">
        <v>43729</v>
      </c>
      <c r="D37055" s="38">
        <v>43729.916666666664</v>
      </c>
      <c r="E37055" s="40" t="s">
        <v>239</v>
      </c>
      <c r="F37055" s="48">
        <v>13310</v>
      </c>
      <c r="G37055" s="48">
        <v>13164</v>
      </c>
      <c r="H37055" s="48">
        <v>10266</v>
      </c>
      <c r="I37055" s="48">
        <v>-2898</v>
      </c>
      <c r="J37055" s="48">
        <v>10267</v>
      </c>
      <c r="K37055" s="48">
        <v>0</v>
      </c>
      <c r="L37055" s="48">
        <v>5454</v>
      </c>
      <c r="M37055" s="48">
        <v>3284</v>
      </c>
      <c r="N37055" s="48">
        <v>0</v>
      </c>
      <c r="O37055" s="48">
        <v>917</v>
      </c>
      <c r="P37055" s="48">
        <v>0</v>
      </c>
      <c r="Q37055" s="48">
        <v>34</v>
      </c>
      <c r="R37055" s="48">
        <v>578</v>
      </c>
      <c r="T37055" s="48">
        <v>-2898</v>
      </c>
      <c r="AC37055" s="48">
        <v>-331</v>
      </c>
      <c r="AH37055" s="48">
        <v>-2567</v>
      </c>
      <c r="AJ37055" s="49">
        <v>0</v>
      </c>
      <c r="AK37055" s="49">
        <v>0</v>
      </c>
      <c r="AL37055" s="49">
        <v>-1</v>
      </c>
    </row>
    <row r="37056" spans="1:38">
      <c r="A37056" s="37" t="s">
        <v>189</v>
      </c>
      <c r="B37056" s="38">
        <v>43730.125</v>
      </c>
      <c r="C37056" s="39">
        <v>43729</v>
      </c>
      <c r="D37056" s="38">
        <v>43729.958333333336</v>
      </c>
      <c r="E37056" s="40" t="s">
        <v>239</v>
      </c>
      <c r="F37056" s="48">
        <v>12260</v>
      </c>
      <c r="G37056" s="48">
        <v>12178</v>
      </c>
      <c r="H37056" s="48">
        <v>8860</v>
      </c>
      <c r="I37056" s="48">
        <v>-3318</v>
      </c>
      <c r="J37056" s="48">
        <v>8860</v>
      </c>
      <c r="K37056" s="48">
        <v>0</v>
      </c>
      <c r="L37056" s="48">
        <v>4654</v>
      </c>
      <c r="M37056" s="48">
        <v>3295</v>
      </c>
      <c r="N37056" s="48">
        <v>0</v>
      </c>
      <c r="O37056" s="48">
        <v>271</v>
      </c>
      <c r="P37056" s="48">
        <v>0</v>
      </c>
      <c r="Q37056" s="48">
        <v>49</v>
      </c>
      <c r="R37056" s="48">
        <v>591</v>
      </c>
      <c r="T37056" s="48">
        <v>-3318</v>
      </c>
      <c r="AC37056" s="48">
        <v>-705</v>
      </c>
      <c r="AH37056" s="48">
        <v>-2613</v>
      </c>
      <c r="AJ37056" s="49">
        <v>0</v>
      </c>
      <c r="AK37056" s="49">
        <v>0</v>
      </c>
      <c r="AL37056" s="49">
        <v>0</v>
      </c>
    </row>
    <row r="37057" spans="1:38">
      <c r="A37057" s="37" t="s">
        <v>189</v>
      </c>
      <c r="B37057" s="38">
        <v>43730.166666666664</v>
      </c>
      <c r="C37057" s="39">
        <v>43729</v>
      </c>
      <c r="D37057" s="38">
        <v>43730</v>
      </c>
      <c r="E37057" s="40" t="s">
        <v>239</v>
      </c>
      <c r="F37057" s="48">
        <v>11200</v>
      </c>
      <c r="G37057" s="48">
        <v>11211</v>
      </c>
      <c r="H37057" s="48">
        <v>7760</v>
      </c>
      <c r="I37057" s="48">
        <v>-3451</v>
      </c>
      <c r="J37057" s="48">
        <v>7760</v>
      </c>
      <c r="K37057" s="48">
        <v>0</v>
      </c>
      <c r="L37057" s="48">
        <v>3607</v>
      </c>
      <c r="M37057" s="48">
        <v>3279</v>
      </c>
      <c r="N37057" s="48">
        <v>0</v>
      </c>
      <c r="O37057" s="48">
        <v>234</v>
      </c>
      <c r="P37057" s="48">
        <v>0</v>
      </c>
      <c r="Q37057" s="48">
        <v>65</v>
      </c>
      <c r="R37057" s="48">
        <v>575</v>
      </c>
      <c r="T37057" s="48">
        <v>-3451</v>
      </c>
      <c r="AC37057" s="48">
        <v>-758</v>
      </c>
      <c r="AH37057" s="48">
        <v>-2693</v>
      </c>
      <c r="AJ37057" s="49">
        <v>0</v>
      </c>
      <c r="AK37057" s="49">
        <v>0</v>
      </c>
      <c r="AL37057" s="49">
        <v>0</v>
      </c>
    </row>
    <row r="37058" spans="1:38">
      <c r="A37058" s="37" t="s">
        <v>189</v>
      </c>
      <c r="B37058" s="38">
        <v>43730.208333333336</v>
      </c>
      <c r="C37058" s="39">
        <v>43730</v>
      </c>
      <c r="D37058" s="38">
        <v>43730.041666666664</v>
      </c>
      <c r="E37058" s="40" t="s">
        <v>239</v>
      </c>
      <c r="F37058" s="48">
        <v>10410</v>
      </c>
      <c r="G37058" s="48">
        <v>10432</v>
      </c>
      <c r="H37058" s="48">
        <v>7151</v>
      </c>
      <c r="I37058" s="48">
        <v>-3281</v>
      </c>
      <c r="J37058" s="48">
        <v>7150</v>
      </c>
      <c r="K37058" s="48">
        <v>0</v>
      </c>
      <c r="L37058" s="48">
        <v>2950</v>
      </c>
      <c r="M37058" s="48">
        <v>3302</v>
      </c>
      <c r="N37058" s="48">
        <v>0</v>
      </c>
      <c r="O37058" s="48">
        <v>238</v>
      </c>
      <c r="P37058" s="48">
        <v>0</v>
      </c>
      <c r="Q37058" s="48">
        <v>81</v>
      </c>
      <c r="R37058" s="48">
        <v>579</v>
      </c>
      <c r="T37058" s="48">
        <v>-3281</v>
      </c>
      <c r="AC37058" s="48">
        <v>-626</v>
      </c>
      <c r="AH37058" s="48">
        <v>-2655</v>
      </c>
      <c r="AJ37058" s="49">
        <v>0</v>
      </c>
      <c r="AK37058" s="49">
        <v>0</v>
      </c>
      <c r="AL37058" s="49">
        <v>1</v>
      </c>
    </row>
    <row r="37059" spans="1:38">
      <c r="A37059" s="37" t="s">
        <v>189</v>
      </c>
      <c r="B37059" s="38">
        <v>43730.25</v>
      </c>
      <c r="C37059" s="39">
        <v>43730</v>
      </c>
      <c r="D37059" s="38">
        <v>43730.083333333336</v>
      </c>
      <c r="E37059" s="40" t="s">
        <v>239</v>
      </c>
      <c r="F37059" s="48">
        <v>9890</v>
      </c>
      <c r="G37059" s="48">
        <v>10285</v>
      </c>
      <c r="H37059" s="48">
        <v>7057</v>
      </c>
      <c r="I37059" s="48">
        <v>-3228</v>
      </c>
      <c r="J37059" s="48">
        <v>7058</v>
      </c>
      <c r="K37059" s="48">
        <v>0</v>
      </c>
      <c r="L37059" s="48">
        <v>2842</v>
      </c>
      <c r="M37059" s="48">
        <v>3310</v>
      </c>
      <c r="N37059" s="48">
        <v>0</v>
      </c>
      <c r="O37059" s="48">
        <v>244</v>
      </c>
      <c r="P37059" s="48">
        <v>0</v>
      </c>
      <c r="Q37059" s="48">
        <v>74</v>
      </c>
      <c r="R37059" s="48">
        <v>588</v>
      </c>
      <c r="T37059" s="48">
        <v>-3228</v>
      </c>
      <c r="AC37059" s="48">
        <v>-686</v>
      </c>
      <c r="AH37059" s="48">
        <v>-2542</v>
      </c>
      <c r="AJ37059" s="49">
        <v>0</v>
      </c>
      <c r="AK37059" s="49">
        <v>0</v>
      </c>
      <c r="AL37059" s="49">
        <v>-1</v>
      </c>
    </row>
    <row r="37060" spans="1:38">
      <c r="A37060" s="37" t="s">
        <v>189</v>
      </c>
      <c r="B37060" s="38">
        <v>43730.291666666664</v>
      </c>
      <c r="C37060" s="39">
        <v>43730</v>
      </c>
      <c r="D37060" s="38">
        <v>43730.125</v>
      </c>
      <c r="E37060" s="40" t="s">
        <v>239</v>
      </c>
      <c r="F37060" s="48">
        <v>9540</v>
      </c>
      <c r="G37060" s="48">
        <v>10098</v>
      </c>
      <c r="H37060" s="48">
        <v>6768</v>
      </c>
      <c r="I37060" s="48">
        <v>-3330</v>
      </c>
      <c r="J37060" s="48">
        <v>6768</v>
      </c>
      <c r="K37060" s="48">
        <v>0</v>
      </c>
      <c r="L37060" s="48">
        <v>2576</v>
      </c>
      <c r="M37060" s="48">
        <v>3298</v>
      </c>
      <c r="N37060" s="48">
        <v>0</v>
      </c>
      <c r="O37060" s="48">
        <v>239</v>
      </c>
      <c r="P37060" s="48">
        <v>0</v>
      </c>
      <c r="Q37060" s="48">
        <v>73</v>
      </c>
      <c r="R37060" s="48">
        <v>582</v>
      </c>
      <c r="T37060" s="48">
        <v>-3330</v>
      </c>
      <c r="AC37060" s="48">
        <v>-861</v>
      </c>
      <c r="AH37060" s="48">
        <v>-2469</v>
      </c>
      <c r="AJ37060" s="49">
        <v>0</v>
      </c>
      <c r="AK37060" s="49">
        <v>0</v>
      </c>
      <c r="AL37060" s="49">
        <v>0</v>
      </c>
    </row>
    <row r="37061" spans="1:38">
      <c r="A37061" s="37" t="s">
        <v>189</v>
      </c>
      <c r="B37061" s="38">
        <v>43730.333333333336</v>
      </c>
      <c r="C37061" s="39">
        <v>43730</v>
      </c>
      <c r="D37061" s="38">
        <v>43730.166666666664</v>
      </c>
      <c r="E37061" s="40" t="s">
        <v>239</v>
      </c>
      <c r="F37061" s="48">
        <v>9360</v>
      </c>
      <c r="G37061" s="48">
        <v>10165</v>
      </c>
      <c r="H37061" s="48">
        <v>6674</v>
      </c>
      <c r="I37061" s="48">
        <v>-3491</v>
      </c>
      <c r="J37061" s="48">
        <v>6675</v>
      </c>
      <c r="K37061" s="48">
        <v>0</v>
      </c>
      <c r="L37061" s="48">
        <v>2481</v>
      </c>
      <c r="M37061" s="48">
        <v>3295</v>
      </c>
      <c r="N37061" s="48">
        <v>0</v>
      </c>
      <c r="O37061" s="48">
        <v>239</v>
      </c>
      <c r="P37061" s="48">
        <v>0</v>
      </c>
      <c r="Q37061" s="48">
        <v>84</v>
      </c>
      <c r="R37061" s="48">
        <v>576</v>
      </c>
      <c r="T37061" s="48">
        <v>-3491</v>
      </c>
      <c r="AC37061" s="48">
        <v>-983</v>
      </c>
      <c r="AH37061" s="48">
        <v>-2508</v>
      </c>
      <c r="AJ37061" s="49">
        <v>0</v>
      </c>
      <c r="AK37061" s="49">
        <v>0</v>
      </c>
      <c r="AL37061" s="49">
        <v>-1</v>
      </c>
    </row>
    <row r="37062" spans="1:38">
      <c r="A37062" s="37" t="s">
        <v>189</v>
      </c>
      <c r="B37062" s="38">
        <v>43730.375</v>
      </c>
      <c r="C37062" s="39">
        <v>43730</v>
      </c>
      <c r="D37062" s="38">
        <v>43730.208333333336</v>
      </c>
      <c r="E37062" s="40" t="s">
        <v>239</v>
      </c>
      <c r="F37062" s="48">
        <v>9370</v>
      </c>
      <c r="G37062" s="48">
        <v>10122</v>
      </c>
      <c r="H37062" s="48">
        <v>6406</v>
      </c>
      <c r="I37062" s="48">
        <v>-3716</v>
      </c>
      <c r="J37062" s="48">
        <v>6406</v>
      </c>
      <c r="K37062" s="48">
        <v>0</v>
      </c>
      <c r="L37062" s="48">
        <v>2191</v>
      </c>
      <c r="M37062" s="48">
        <v>3297</v>
      </c>
      <c r="N37062" s="48">
        <v>0</v>
      </c>
      <c r="O37062" s="48">
        <v>235</v>
      </c>
      <c r="P37062" s="48">
        <v>0</v>
      </c>
      <c r="Q37062" s="48">
        <v>112</v>
      </c>
      <c r="R37062" s="48">
        <v>571</v>
      </c>
      <c r="T37062" s="48">
        <v>-3716</v>
      </c>
      <c r="AC37062" s="48">
        <v>-1221</v>
      </c>
      <c r="AH37062" s="48">
        <v>-2495</v>
      </c>
      <c r="AJ37062" s="49">
        <v>0</v>
      </c>
      <c r="AK37062" s="49">
        <v>0</v>
      </c>
      <c r="AL37062" s="49">
        <v>0</v>
      </c>
    </row>
    <row r="37063" spans="1:38">
      <c r="A37063" s="37" t="s">
        <v>189</v>
      </c>
      <c r="B37063" s="38">
        <v>43730.416666666664</v>
      </c>
      <c r="C37063" s="39">
        <v>43730</v>
      </c>
      <c r="D37063" s="38">
        <v>43730.25</v>
      </c>
      <c r="E37063" s="40" t="s">
        <v>239</v>
      </c>
      <c r="F37063" s="48">
        <v>9510</v>
      </c>
      <c r="G37063" s="48">
        <v>10270</v>
      </c>
      <c r="H37063" s="48">
        <v>6458</v>
      </c>
      <c r="I37063" s="48">
        <v>-3812</v>
      </c>
      <c r="J37063" s="48">
        <v>6459</v>
      </c>
      <c r="K37063" s="48">
        <v>0</v>
      </c>
      <c r="L37063" s="48">
        <v>2171</v>
      </c>
      <c r="M37063" s="48">
        <v>3322</v>
      </c>
      <c r="N37063" s="48">
        <v>0</v>
      </c>
      <c r="O37063" s="48">
        <v>230</v>
      </c>
      <c r="P37063" s="48">
        <v>0</v>
      </c>
      <c r="Q37063" s="48">
        <v>175</v>
      </c>
      <c r="R37063" s="48">
        <v>561</v>
      </c>
      <c r="T37063" s="48">
        <v>-3812</v>
      </c>
      <c r="AC37063" s="48">
        <v>-1330</v>
      </c>
      <c r="AH37063" s="48">
        <v>-2482</v>
      </c>
      <c r="AJ37063" s="49">
        <v>0</v>
      </c>
      <c r="AK37063" s="49">
        <v>0</v>
      </c>
      <c r="AL37063" s="49">
        <v>-1</v>
      </c>
    </row>
    <row r="37064" spans="1:38">
      <c r="A37064" s="37" t="s">
        <v>189</v>
      </c>
      <c r="B37064" s="38">
        <v>43730.458333333336</v>
      </c>
      <c r="C37064" s="39">
        <v>43730</v>
      </c>
      <c r="D37064" s="38">
        <v>43730.291666666664</v>
      </c>
      <c r="E37064" s="40" t="s">
        <v>239</v>
      </c>
      <c r="F37064" s="48">
        <v>9920</v>
      </c>
      <c r="G37064" s="48">
        <v>10566</v>
      </c>
      <c r="H37064" s="48">
        <v>7020</v>
      </c>
      <c r="I37064" s="48">
        <v>-3546</v>
      </c>
      <c r="J37064" s="48">
        <v>7020</v>
      </c>
      <c r="K37064" s="48">
        <v>0</v>
      </c>
      <c r="L37064" s="48">
        <v>2620</v>
      </c>
      <c r="M37064" s="48">
        <v>3328</v>
      </c>
      <c r="N37064" s="48">
        <v>0</v>
      </c>
      <c r="O37064" s="48">
        <v>244</v>
      </c>
      <c r="P37064" s="48">
        <v>0</v>
      </c>
      <c r="Q37064" s="48">
        <v>249</v>
      </c>
      <c r="R37064" s="48">
        <v>579</v>
      </c>
      <c r="T37064" s="48">
        <v>-3546</v>
      </c>
      <c r="AC37064" s="48">
        <v>-1043</v>
      </c>
      <c r="AH37064" s="48">
        <v>-2503</v>
      </c>
      <c r="AJ37064" s="49">
        <v>0</v>
      </c>
      <c r="AK37064" s="49">
        <v>0</v>
      </c>
      <c r="AL37064" s="49">
        <v>0</v>
      </c>
    </row>
    <row r="37065" spans="1:38">
      <c r="A37065" s="37" t="s">
        <v>189</v>
      </c>
      <c r="B37065" s="38">
        <v>43730.5</v>
      </c>
      <c r="C37065" s="39">
        <v>43730</v>
      </c>
      <c r="D37065" s="38">
        <v>43730.333333333336</v>
      </c>
      <c r="E37065" s="40" t="s">
        <v>239</v>
      </c>
      <c r="F37065" s="48">
        <v>10320</v>
      </c>
      <c r="G37065" s="48">
        <v>10764</v>
      </c>
      <c r="H37065" s="48">
        <v>7414</v>
      </c>
      <c r="I37065" s="48">
        <v>-3350</v>
      </c>
      <c r="J37065" s="48">
        <v>7414</v>
      </c>
      <c r="K37065" s="48">
        <v>0</v>
      </c>
      <c r="L37065" s="48">
        <v>2898</v>
      </c>
      <c r="M37065" s="48">
        <v>3348</v>
      </c>
      <c r="N37065" s="48">
        <v>0</v>
      </c>
      <c r="O37065" s="48">
        <v>258</v>
      </c>
      <c r="P37065" s="48">
        <v>12</v>
      </c>
      <c r="Q37065" s="48">
        <v>304</v>
      </c>
      <c r="R37065" s="48">
        <v>594</v>
      </c>
      <c r="T37065" s="48">
        <v>-3350</v>
      </c>
      <c r="AC37065" s="48">
        <v>-1042</v>
      </c>
      <c r="AH37065" s="48">
        <v>-2308</v>
      </c>
      <c r="AJ37065" s="49">
        <v>0</v>
      </c>
      <c r="AK37065" s="49">
        <v>0</v>
      </c>
      <c r="AL37065" s="49">
        <v>0</v>
      </c>
    </row>
    <row r="37066" spans="1:38">
      <c r="A37066" s="37" t="s">
        <v>189</v>
      </c>
      <c r="B37066" s="38">
        <v>43730.541666666664</v>
      </c>
      <c r="C37066" s="39">
        <v>43730</v>
      </c>
      <c r="D37066" s="38">
        <v>43730.375</v>
      </c>
      <c r="E37066" s="40" t="s">
        <v>239</v>
      </c>
      <c r="F37066" s="48">
        <v>10710</v>
      </c>
      <c r="G37066" s="48">
        <v>10767</v>
      </c>
      <c r="H37066" s="48">
        <v>7494</v>
      </c>
      <c r="I37066" s="48">
        <v>-3273</v>
      </c>
      <c r="J37066" s="48">
        <v>7495</v>
      </c>
      <c r="K37066" s="48">
        <v>0</v>
      </c>
      <c r="L37066" s="48">
        <v>3028</v>
      </c>
      <c r="M37066" s="48">
        <v>3306</v>
      </c>
      <c r="N37066" s="48">
        <v>0</v>
      </c>
      <c r="O37066" s="48">
        <v>260</v>
      </c>
      <c r="P37066" s="48">
        <v>47</v>
      </c>
      <c r="Q37066" s="48">
        <v>272</v>
      </c>
      <c r="R37066" s="48">
        <v>582</v>
      </c>
      <c r="T37066" s="48">
        <v>-3273</v>
      </c>
      <c r="AC37066" s="48">
        <v>-1084</v>
      </c>
      <c r="AH37066" s="48">
        <v>-2189</v>
      </c>
      <c r="AJ37066" s="49">
        <v>0</v>
      </c>
      <c r="AK37066" s="49">
        <v>0</v>
      </c>
      <c r="AL37066" s="49">
        <v>-1</v>
      </c>
    </row>
    <row r="37067" spans="1:38">
      <c r="A37067" s="37" t="s">
        <v>189</v>
      </c>
      <c r="B37067" s="38">
        <v>43730.583333333336</v>
      </c>
      <c r="C37067" s="39">
        <v>43730</v>
      </c>
      <c r="D37067" s="38">
        <v>43730.416666666664</v>
      </c>
      <c r="E37067" s="40" t="s">
        <v>239</v>
      </c>
      <c r="F37067" s="48">
        <v>10990</v>
      </c>
      <c r="G37067" s="48">
        <v>11010</v>
      </c>
      <c r="H37067" s="48">
        <v>7774</v>
      </c>
      <c r="I37067" s="48">
        <v>-3236</v>
      </c>
      <c r="J37067" s="48">
        <v>7775</v>
      </c>
      <c r="K37067" s="48">
        <v>0</v>
      </c>
      <c r="L37067" s="48">
        <v>3317</v>
      </c>
      <c r="M37067" s="48">
        <v>3324</v>
      </c>
      <c r="N37067" s="48">
        <v>0</v>
      </c>
      <c r="O37067" s="48">
        <v>259</v>
      </c>
      <c r="P37067" s="48">
        <v>89</v>
      </c>
      <c r="Q37067" s="48">
        <v>202</v>
      </c>
      <c r="R37067" s="48">
        <v>584</v>
      </c>
      <c r="T37067" s="48">
        <v>-3236</v>
      </c>
      <c r="AC37067" s="48">
        <v>-994</v>
      </c>
      <c r="AH37067" s="48">
        <v>-2242</v>
      </c>
      <c r="AJ37067" s="49">
        <v>0</v>
      </c>
      <c r="AK37067" s="49">
        <v>0</v>
      </c>
      <c r="AL37067" s="49">
        <v>-1</v>
      </c>
    </row>
    <row r="37068" spans="1:38">
      <c r="A37068" s="37" t="s">
        <v>189</v>
      </c>
      <c r="B37068" s="38">
        <v>43730.625</v>
      </c>
      <c r="C37068" s="39">
        <v>43730</v>
      </c>
      <c r="D37068" s="38">
        <v>43730.458333333336</v>
      </c>
      <c r="E37068" s="40" t="s">
        <v>239</v>
      </c>
      <c r="F37068" s="48">
        <v>11260</v>
      </c>
      <c r="G37068" s="48">
        <v>11251</v>
      </c>
      <c r="H37068" s="48">
        <v>8482</v>
      </c>
      <c r="I37068" s="48">
        <v>-2769</v>
      </c>
      <c r="J37068" s="48">
        <v>8482</v>
      </c>
      <c r="K37068" s="48">
        <v>0</v>
      </c>
      <c r="L37068" s="48">
        <v>3953</v>
      </c>
      <c r="M37068" s="48">
        <v>3347</v>
      </c>
      <c r="N37068" s="48">
        <v>0</v>
      </c>
      <c r="O37068" s="48">
        <v>312</v>
      </c>
      <c r="P37068" s="48">
        <v>128</v>
      </c>
      <c r="Q37068" s="48">
        <v>160</v>
      </c>
      <c r="R37068" s="48">
        <v>582</v>
      </c>
      <c r="T37068" s="48">
        <v>-2769</v>
      </c>
      <c r="AC37068" s="48">
        <v>-545</v>
      </c>
      <c r="AH37068" s="48">
        <v>-2224</v>
      </c>
      <c r="AJ37068" s="49">
        <v>0</v>
      </c>
      <c r="AK37068" s="49">
        <v>0</v>
      </c>
      <c r="AL37068" s="49">
        <v>0</v>
      </c>
    </row>
    <row r="37069" spans="1:38">
      <c r="A37069" s="37" t="s">
        <v>189</v>
      </c>
      <c r="B37069" s="38">
        <v>43730.666666666664</v>
      </c>
      <c r="C37069" s="39">
        <v>43730</v>
      </c>
      <c r="D37069" s="38">
        <v>43730.5</v>
      </c>
      <c r="E37069" s="40" t="s">
        <v>239</v>
      </c>
      <c r="F37069" s="48">
        <v>11720</v>
      </c>
      <c r="G37069" s="48">
        <v>11697</v>
      </c>
      <c r="H37069" s="48">
        <v>9156</v>
      </c>
      <c r="I37069" s="48">
        <v>-2541</v>
      </c>
      <c r="J37069" s="48">
        <v>9156</v>
      </c>
      <c r="K37069" s="48">
        <v>0</v>
      </c>
      <c r="L37069" s="48">
        <v>4571</v>
      </c>
      <c r="M37069" s="48">
        <v>3366</v>
      </c>
      <c r="N37069" s="48">
        <v>2</v>
      </c>
      <c r="O37069" s="48">
        <v>330</v>
      </c>
      <c r="P37069" s="48">
        <v>141</v>
      </c>
      <c r="Q37069" s="48">
        <v>161</v>
      </c>
      <c r="R37069" s="48">
        <v>585</v>
      </c>
      <c r="T37069" s="48">
        <v>-2541</v>
      </c>
      <c r="AC37069" s="48">
        <v>-336</v>
      </c>
      <c r="AH37069" s="48">
        <v>-2205</v>
      </c>
      <c r="AJ37069" s="49">
        <v>0</v>
      </c>
      <c r="AK37069" s="49">
        <v>0</v>
      </c>
      <c r="AL37069" s="49">
        <v>0</v>
      </c>
    </row>
    <row r="37070" spans="1:38">
      <c r="A37070" s="37" t="s">
        <v>189</v>
      </c>
      <c r="B37070" s="38">
        <v>43730.708333333336</v>
      </c>
      <c r="C37070" s="39">
        <v>43730</v>
      </c>
      <c r="D37070" s="38">
        <v>43730.541666666664</v>
      </c>
      <c r="E37070" s="40" t="s">
        <v>239</v>
      </c>
      <c r="F37070" s="48">
        <v>12380</v>
      </c>
      <c r="G37070" s="48">
        <v>12256</v>
      </c>
      <c r="H37070" s="48">
        <v>9792</v>
      </c>
      <c r="I37070" s="48">
        <v>-2464</v>
      </c>
      <c r="J37070" s="48">
        <v>9792</v>
      </c>
      <c r="K37070" s="48">
        <v>0</v>
      </c>
      <c r="L37070" s="48">
        <v>5225</v>
      </c>
      <c r="M37070" s="48">
        <v>3329</v>
      </c>
      <c r="N37070" s="48">
        <v>0</v>
      </c>
      <c r="O37070" s="48">
        <v>316</v>
      </c>
      <c r="P37070" s="48">
        <v>143</v>
      </c>
      <c r="Q37070" s="48">
        <v>208</v>
      </c>
      <c r="R37070" s="48">
        <v>571</v>
      </c>
      <c r="T37070" s="48">
        <v>-2464</v>
      </c>
      <c r="AC37070" s="48">
        <v>-253</v>
      </c>
      <c r="AH37070" s="48">
        <v>-2211</v>
      </c>
      <c r="AJ37070" s="49">
        <v>0</v>
      </c>
      <c r="AK37070" s="49">
        <v>0</v>
      </c>
      <c r="AL37070" s="49">
        <v>0</v>
      </c>
    </row>
    <row r="37071" spans="1:38">
      <c r="A37071" s="37" t="s">
        <v>189</v>
      </c>
      <c r="B37071" s="38">
        <v>43730.75</v>
      </c>
      <c r="C37071" s="39">
        <v>43730</v>
      </c>
      <c r="D37071" s="38">
        <v>43730.583333333336</v>
      </c>
      <c r="E37071" s="40" t="s">
        <v>239</v>
      </c>
      <c r="F37071" s="48">
        <v>12920</v>
      </c>
      <c r="G37071" s="48">
        <v>12820</v>
      </c>
      <c r="H37071" s="48">
        <v>10322</v>
      </c>
      <c r="I37071" s="48">
        <v>-2498</v>
      </c>
      <c r="J37071" s="48">
        <v>10323</v>
      </c>
      <c r="K37071" s="48">
        <v>0</v>
      </c>
      <c r="L37071" s="48">
        <v>5672</v>
      </c>
      <c r="M37071" s="48">
        <v>3331</v>
      </c>
      <c r="N37071" s="48">
        <v>0</v>
      </c>
      <c r="O37071" s="48">
        <v>318</v>
      </c>
      <c r="P37071" s="48">
        <v>136</v>
      </c>
      <c r="Q37071" s="48">
        <v>275</v>
      </c>
      <c r="R37071" s="48">
        <v>591</v>
      </c>
      <c r="T37071" s="48">
        <v>-2498</v>
      </c>
      <c r="AC37071" s="48">
        <v>-145</v>
      </c>
      <c r="AH37071" s="48">
        <v>-2353</v>
      </c>
      <c r="AJ37071" s="49">
        <v>0</v>
      </c>
      <c r="AK37071" s="49">
        <v>0</v>
      </c>
      <c r="AL37071" s="49">
        <v>-1</v>
      </c>
    </row>
    <row r="37072" spans="1:38">
      <c r="A37072" s="37" t="s">
        <v>189</v>
      </c>
      <c r="B37072" s="38">
        <v>43730.791666666664</v>
      </c>
      <c r="C37072" s="39">
        <v>43730</v>
      </c>
      <c r="D37072" s="38">
        <v>43730.625</v>
      </c>
      <c r="E37072" s="40" t="s">
        <v>239</v>
      </c>
      <c r="F37072" s="48">
        <v>13390</v>
      </c>
      <c r="G37072" s="48">
        <v>13427</v>
      </c>
      <c r="H37072" s="48">
        <v>10871</v>
      </c>
      <c r="I37072" s="48">
        <v>-2556</v>
      </c>
      <c r="J37072" s="48">
        <v>10871</v>
      </c>
      <c r="K37072" s="48">
        <v>0</v>
      </c>
      <c r="L37072" s="48">
        <v>6234</v>
      </c>
      <c r="M37072" s="48">
        <v>3337</v>
      </c>
      <c r="N37072" s="48">
        <v>0</v>
      </c>
      <c r="O37072" s="48">
        <v>270</v>
      </c>
      <c r="P37072" s="48">
        <v>125</v>
      </c>
      <c r="Q37072" s="48">
        <v>316</v>
      </c>
      <c r="R37072" s="48">
        <v>589</v>
      </c>
      <c r="T37072" s="48">
        <v>-2556</v>
      </c>
      <c r="AC37072" s="48">
        <v>-78</v>
      </c>
      <c r="AH37072" s="48">
        <v>-2478</v>
      </c>
      <c r="AJ37072" s="49">
        <v>0</v>
      </c>
      <c r="AK37072" s="49">
        <v>0</v>
      </c>
      <c r="AL37072" s="49">
        <v>0</v>
      </c>
    </row>
    <row r="37073" spans="1:38">
      <c r="A37073" s="37" t="s">
        <v>189</v>
      </c>
      <c r="B37073" s="38">
        <v>43730.833333333336</v>
      </c>
      <c r="C37073" s="39">
        <v>43730</v>
      </c>
      <c r="D37073" s="38">
        <v>43730.666666666664</v>
      </c>
      <c r="E37073" s="40" t="s">
        <v>239</v>
      </c>
      <c r="F37073" s="48">
        <v>14160</v>
      </c>
      <c r="G37073" s="48">
        <v>14139</v>
      </c>
      <c r="H37073" s="48">
        <v>11354</v>
      </c>
      <c r="I37073" s="48">
        <v>-2785</v>
      </c>
      <c r="J37073" s="48">
        <v>11353</v>
      </c>
      <c r="K37073" s="48">
        <v>0</v>
      </c>
      <c r="L37073" s="48">
        <v>6731</v>
      </c>
      <c r="M37073" s="48">
        <v>3322</v>
      </c>
      <c r="N37073" s="48">
        <v>0</v>
      </c>
      <c r="O37073" s="48">
        <v>271</v>
      </c>
      <c r="P37073" s="48">
        <v>97</v>
      </c>
      <c r="Q37073" s="48">
        <v>330</v>
      </c>
      <c r="R37073" s="48">
        <v>602</v>
      </c>
      <c r="T37073" s="48">
        <v>-2785</v>
      </c>
      <c r="AC37073" s="48">
        <v>-265</v>
      </c>
      <c r="AH37073" s="48">
        <v>-2520</v>
      </c>
      <c r="AJ37073" s="49">
        <v>0</v>
      </c>
      <c r="AK37073" s="49">
        <v>0</v>
      </c>
      <c r="AL37073" s="49">
        <v>1</v>
      </c>
    </row>
    <row r="37074" spans="1:38">
      <c r="A37074" s="37" t="s">
        <v>189</v>
      </c>
      <c r="B37074" s="38">
        <v>43730.875</v>
      </c>
      <c r="C37074" s="39">
        <v>43730</v>
      </c>
      <c r="D37074" s="38">
        <v>43730.708333333336</v>
      </c>
      <c r="E37074" s="40" t="s">
        <v>239</v>
      </c>
      <c r="F37074" s="48">
        <v>14980</v>
      </c>
      <c r="G37074" s="48">
        <v>14956</v>
      </c>
      <c r="H37074" s="48">
        <v>12193</v>
      </c>
      <c r="I37074" s="48">
        <v>-2763</v>
      </c>
      <c r="J37074" s="48">
        <v>12191</v>
      </c>
      <c r="K37074" s="48">
        <v>0</v>
      </c>
      <c r="L37074" s="48">
        <v>7024</v>
      </c>
      <c r="M37074" s="48">
        <v>3330</v>
      </c>
      <c r="N37074" s="48">
        <v>0</v>
      </c>
      <c r="O37074" s="48">
        <v>808</v>
      </c>
      <c r="P37074" s="48">
        <v>64</v>
      </c>
      <c r="Q37074" s="48">
        <v>365</v>
      </c>
      <c r="R37074" s="48">
        <v>600</v>
      </c>
      <c r="T37074" s="48">
        <v>-2763</v>
      </c>
      <c r="AC37074" s="48">
        <v>-93</v>
      </c>
      <c r="AH37074" s="48">
        <v>-2670</v>
      </c>
      <c r="AJ37074" s="49">
        <v>0</v>
      </c>
      <c r="AK37074" s="49">
        <v>0</v>
      </c>
      <c r="AL37074" s="49">
        <v>2</v>
      </c>
    </row>
    <row r="37075" spans="1:38">
      <c r="A37075" s="37" t="s">
        <v>189</v>
      </c>
      <c r="B37075" s="38">
        <v>43730.916666666664</v>
      </c>
      <c r="C37075" s="39">
        <v>43730</v>
      </c>
      <c r="D37075" s="38">
        <v>43730.75</v>
      </c>
      <c r="E37075" s="40" t="s">
        <v>239</v>
      </c>
      <c r="F37075" s="48">
        <v>15610</v>
      </c>
      <c r="G37075" s="48">
        <v>15668</v>
      </c>
      <c r="H37075" s="48">
        <v>12719</v>
      </c>
      <c r="I37075" s="48">
        <v>-2949</v>
      </c>
      <c r="J37075" s="48">
        <v>12719</v>
      </c>
      <c r="K37075" s="48">
        <v>3</v>
      </c>
      <c r="L37075" s="48">
        <v>7185</v>
      </c>
      <c r="M37075" s="48">
        <v>3310</v>
      </c>
      <c r="N37075" s="48">
        <v>0</v>
      </c>
      <c r="O37075" s="48">
        <v>1164</v>
      </c>
      <c r="P37075" s="48">
        <v>32</v>
      </c>
      <c r="Q37075" s="48">
        <v>421</v>
      </c>
      <c r="R37075" s="48">
        <v>604</v>
      </c>
      <c r="T37075" s="48">
        <v>-2949</v>
      </c>
      <c r="AC37075" s="48">
        <v>-264</v>
      </c>
      <c r="AH37075" s="48">
        <v>-2685</v>
      </c>
      <c r="AJ37075" s="49">
        <v>0</v>
      </c>
      <c r="AK37075" s="49">
        <v>0</v>
      </c>
      <c r="AL37075" s="49">
        <v>0</v>
      </c>
    </row>
    <row r="37076" spans="1:38">
      <c r="A37076" s="37" t="s">
        <v>189</v>
      </c>
      <c r="B37076" s="38">
        <v>43730.958333333336</v>
      </c>
      <c r="C37076" s="39">
        <v>43730</v>
      </c>
      <c r="D37076" s="38">
        <v>43730.791666666664</v>
      </c>
      <c r="E37076" s="40" t="s">
        <v>239</v>
      </c>
      <c r="F37076" s="48">
        <v>15870</v>
      </c>
      <c r="G37076" s="48">
        <v>15928</v>
      </c>
      <c r="H37076" s="48">
        <v>12797</v>
      </c>
      <c r="I37076" s="48">
        <v>-3131</v>
      </c>
      <c r="J37076" s="48">
        <v>12797</v>
      </c>
      <c r="K37076" s="48">
        <v>13</v>
      </c>
      <c r="L37076" s="48">
        <v>7113</v>
      </c>
      <c r="M37076" s="48">
        <v>3316</v>
      </c>
      <c r="N37076" s="48">
        <v>0</v>
      </c>
      <c r="O37076" s="48">
        <v>1218</v>
      </c>
      <c r="P37076" s="48">
        <v>5</v>
      </c>
      <c r="Q37076" s="48">
        <v>520</v>
      </c>
      <c r="R37076" s="48">
        <v>612</v>
      </c>
      <c r="T37076" s="48">
        <v>-3131</v>
      </c>
      <c r="AC37076" s="48">
        <v>-390</v>
      </c>
      <c r="AH37076" s="48">
        <v>-2741</v>
      </c>
      <c r="AJ37076" s="49">
        <v>0</v>
      </c>
      <c r="AK37076" s="49">
        <v>0</v>
      </c>
      <c r="AL37076" s="49">
        <v>0</v>
      </c>
    </row>
    <row r="37077" spans="1:38">
      <c r="A37077" s="37" t="s">
        <v>189</v>
      </c>
      <c r="B37077" s="38">
        <v>43731</v>
      </c>
      <c r="C37077" s="39">
        <v>43730</v>
      </c>
      <c r="D37077" s="38">
        <v>43730.833333333336</v>
      </c>
      <c r="E37077" s="40" t="s">
        <v>239</v>
      </c>
      <c r="F37077" s="48">
        <v>16050</v>
      </c>
      <c r="G37077" s="48">
        <v>16094</v>
      </c>
      <c r="H37077" s="48">
        <v>13003</v>
      </c>
      <c r="I37077" s="48">
        <v>-3091</v>
      </c>
      <c r="J37077" s="48">
        <v>13003</v>
      </c>
      <c r="K37077" s="48">
        <v>27</v>
      </c>
      <c r="L37077" s="48">
        <v>7216</v>
      </c>
      <c r="M37077" s="48">
        <v>3301</v>
      </c>
      <c r="N37077" s="48">
        <v>0</v>
      </c>
      <c r="O37077" s="48">
        <v>1184</v>
      </c>
      <c r="P37077" s="48">
        <v>0</v>
      </c>
      <c r="Q37077" s="48">
        <v>662</v>
      </c>
      <c r="R37077" s="48">
        <v>613</v>
      </c>
      <c r="T37077" s="48">
        <v>-3091</v>
      </c>
      <c r="AC37077" s="48">
        <v>-341</v>
      </c>
      <c r="AH37077" s="48">
        <v>-2750</v>
      </c>
      <c r="AJ37077" s="49">
        <v>0</v>
      </c>
      <c r="AK37077" s="49">
        <v>0</v>
      </c>
      <c r="AL37077" s="49">
        <v>0</v>
      </c>
    </row>
    <row r="37078" spans="1:38">
      <c r="A37078" s="37" t="s">
        <v>189</v>
      </c>
      <c r="B37078" s="38">
        <v>43731.041666666664</v>
      </c>
      <c r="C37078" s="39">
        <v>43730</v>
      </c>
      <c r="D37078" s="38">
        <v>43730.875</v>
      </c>
      <c r="E37078" s="40" t="s">
        <v>239</v>
      </c>
      <c r="F37078" s="48">
        <v>15390</v>
      </c>
      <c r="G37078" s="48">
        <v>15482</v>
      </c>
      <c r="H37078" s="48">
        <v>12455</v>
      </c>
      <c r="I37078" s="48">
        <v>-3027</v>
      </c>
      <c r="J37078" s="48">
        <v>12457</v>
      </c>
      <c r="K37078" s="48">
        <v>27</v>
      </c>
      <c r="L37078" s="48">
        <v>7032</v>
      </c>
      <c r="M37078" s="48">
        <v>3283</v>
      </c>
      <c r="N37078" s="48">
        <v>0</v>
      </c>
      <c r="O37078" s="48">
        <v>764</v>
      </c>
      <c r="P37078" s="48">
        <v>0</v>
      </c>
      <c r="Q37078" s="48">
        <v>738</v>
      </c>
      <c r="R37078" s="48">
        <v>613</v>
      </c>
      <c r="T37078" s="48">
        <v>-3027</v>
      </c>
      <c r="AC37078" s="48">
        <v>-275</v>
      </c>
      <c r="AH37078" s="48">
        <v>-2752</v>
      </c>
      <c r="AJ37078" s="49">
        <v>0</v>
      </c>
      <c r="AK37078" s="49">
        <v>0</v>
      </c>
      <c r="AL37078" s="49">
        <v>-2</v>
      </c>
    </row>
    <row r="37079" spans="1:38">
      <c r="A37079" s="37" t="s">
        <v>189</v>
      </c>
      <c r="B37079" s="38">
        <v>43731.083333333336</v>
      </c>
      <c r="C37079" s="39">
        <v>43730</v>
      </c>
      <c r="D37079" s="38">
        <v>43730.916666666664</v>
      </c>
      <c r="E37079" s="40" t="s">
        <v>239</v>
      </c>
      <c r="F37079" s="48">
        <v>14400</v>
      </c>
      <c r="G37079" s="48">
        <v>14440</v>
      </c>
      <c r="H37079" s="48">
        <v>11527</v>
      </c>
      <c r="I37079" s="48">
        <v>-2913</v>
      </c>
      <c r="J37079" s="48">
        <v>11527</v>
      </c>
      <c r="K37079" s="48">
        <v>27</v>
      </c>
      <c r="L37079" s="48">
        <v>6345</v>
      </c>
      <c r="M37079" s="48">
        <v>3283</v>
      </c>
      <c r="N37079" s="48">
        <v>0</v>
      </c>
      <c r="O37079" s="48">
        <v>498</v>
      </c>
      <c r="P37079" s="48">
        <v>0</v>
      </c>
      <c r="Q37079" s="48">
        <v>775</v>
      </c>
      <c r="R37079" s="48">
        <v>599</v>
      </c>
      <c r="T37079" s="48">
        <v>-2913</v>
      </c>
      <c r="AC37079" s="48">
        <v>-446</v>
      </c>
      <c r="AH37079" s="48">
        <v>-2467</v>
      </c>
      <c r="AJ37079" s="49">
        <v>0</v>
      </c>
      <c r="AK37079" s="49">
        <v>0</v>
      </c>
      <c r="AL37079" s="49">
        <v>0</v>
      </c>
    </row>
    <row r="37080" spans="1:38">
      <c r="A37080" s="37" t="s">
        <v>189</v>
      </c>
      <c r="B37080" s="38">
        <v>43731.125</v>
      </c>
      <c r="C37080" s="39">
        <v>43730</v>
      </c>
      <c r="D37080" s="38">
        <v>43730.958333333336</v>
      </c>
      <c r="E37080" s="40" t="s">
        <v>239</v>
      </c>
      <c r="F37080" s="48">
        <v>13290</v>
      </c>
      <c r="G37080" s="48">
        <v>13193</v>
      </c>
      <c r="H37080" s="48">
        <v>10038</v>
      </c>
      <c r="I37080" s="48">
        <v>-3155</v>
      </c>
      <c r="J37080" s="48">
        <v>10039</v>
      </c>
      <c r="K37080" s="48">
        <v>27</v>
      </c>
      <c r="L37080" s="48">
        <v>4958</v>
      </c>
      <c r="M37080" s="48">
        <v>3253</v>
      </c>
      <c r="N37080" s="48">
        <v>0</v>
      </c>
      <c r="O37080" s="48">
        <v>438</v>
      </c>
      <c r="P37080" s="48">
        <v>0</v>
      </c>
      <c r="Q37080" s="48">
        <v>783</v>
      </c>
      <c r="R37080" s="48">
        <v>580</v>
      </c>
      <c r="T37080" s="48">
        <v>-3155</v>
      </c>
      <c r="AC37080" s="48">
        <v>-755</v>
      </c>
      <c r="AH37080" s="48">
        <v>-2400</v>
      </c>
      <c r="AJ37080" s="49">
        <v>0</v>
      </c>
      <c r="AK37080" s="49">
        <v>0</v>
      </c>
      <c r="AL37080" s="49">
        <v>-1</v>
      </c>
    </row>
    <row r="37081" spans="1:38">
      <c r="A37081" s="37" t="s">
        <v>189</v>
      </c>
      <c r="B37081" s="38">
        <v>43731.166666666664</v>
      </c>
      <c r="C37081" s="39">
        <v>43730</v>
      </c>
      <c r="D37081" s="38">
        <v>43731</v>
      </c>
      <c r="E37081" s="40" t="s">
        <v>239</v>
      </c>
      <c r="F37081" s="48">
        <v>12180</v>
      </c>
      <c r="G37081" s="48">
        <v>12078</v>
      </c>
      <c r="H37081" s="48">
        <v>8781</v>
      </c>
      <c r="I37081" s="48">
        <v>-3297</v>
      </c>
      <c r="J37081" s="48">
        <v>8782</v>
      </c>
      <c r="K37081" s="48">
        <v>27</v>
      </c>
      <c r="L37081" s="48">
        <v>3852</v>
      </c>
      <c r="M37081" s="48">
        <v>3271</v>
      </c>
      <c r="N37081" s="48">
        <v>0</v>
      </c>
      <c r="O37081" s="48">
        <v>240</v>
      </c>
      <c r="P37081" s="48">
        <v>0</v>
      </c>
      <c r="Q37081" s="48">
        <v>821</v>
      </c>
      <c r="R37081" s="48">
        <v>571</v>
      </c>
      <c r="T37081" s="48">
        <v>-3297</v>
      </c>
      <c r="AC37081" s="48">
        <v>-709</v>
      </c>
      <c r="AH37081" s="48">
        <v>-2588</v>
      </c>
      <c r="AJ37081" s="49">
        <v>0</v>
      </c>
      <c r="AK37081" s="49">
        <v>0</v>
      </c>
      <c r="AL37081" s="49">
        <v>-1</v>
      </c>
    </row>
    <row r="37082" spans="1:38">
      <c r="A37082" s="37" t="s">
        <v>189</v>
      </c>
      <c r="B37082" s="38">
        <v>43731.208333333336</v>
      </c>
      <c r="C37082" s="39">
        <v>43731</v>
      </c>
      <c r="D37082" s="38">
        <v>43731.041666666664</v>
      </c>
      <c r="E37082" s="40" t="s">
        <v>239</v>
      </c>
      <c r="F37082" s="48">
        <v>11290</v>
      </c>
      <c r="G37082" s="48">
        <v>11299</v>
      </c>
      <c r="H37082" s="48">
        <v>8010</v>
      </c>
      <c r="I37082" s="48">
        <v>-3289</v>
      </c>
      <c r="J37082" s="48">
        <v>8010</v>
      </c>
      <c r="K37082" s="48">
        <v>27</v>
      </c>
      <c r="L37082" s="48">
        <v>3139</v>
      </c>
      <c r="M37082" s="48">
        <v>3280</v>
      </c>
      <c r="N37082" s="48">
        <v>0</v>
      </c>
      <c r="O37082" s="48">
        <v>236</v>
      </c>
      <c r="P37082" s="48">
        <v>0</v>
      </c>
      <c r="Q37082" s="48">
        <v>767</v>
      </c>
      <c r="R37082" s="48">
        <v>561</v>
      </c>
      <c r="T37082" s="48">
        <v>-3289</v>
      </c>
      <c r="AC37082" s="48">
        <v>-671</v>
      </c>
      <c r="AH37082" s="48">
        <v>-2618</v>
      </c>
      <c r="AJ37082" s="49">
        <v>0</v>
      </c>
      <c r="AK37082" s="49">
        <v>0</v>
      </c>
      <c r="AL37082" s="49">
        <v>0</v>
      </c>
    </row>
    <row r="37083" spans="1:38">
      <c r="A37083" s="37" t="s">
        <v>189</v>
      </c>
      <c r="B37083" s="38">
        <v>43731.25</v>
      </c>
      <c r="C37083" s="39">
        <v>43731</v>
      </c>
      <c r="D37083" s="38">
        <v>43731.083333333336</v>
      </c>
      <c r="E37083" s="40" t="s">
        <v>239</v>
      </c>
      <c r="F37083" s="48">
        <v>10900</v>
      </c>
      <c r="G37083" s="48">
        <v>11431</v>
      </c>
      <c r="H37083" s="48">
        <v>8159</v>
      </c>
      <c r="I37083" s="48">
        <v>-3272</v>
      </c>
      <c r="J37083" s="48">
        <v>8159</v>
      </c>
      <c r="K37083" s="48">
        <v>26</v>
      </c>
      <c r="L37083" s="48">
        <v>3217</v>
      </c>
      <c r="M37083" s="48">
        <v>3328</v>
      </c>
      <c r="N37083" s="48">
        <v>0</v>
      </c>
      <c r="O37083" s="48">
        <v>236</v>
      </c>
      <c r="P37083" s="48">
        <v>0</v>
      </c>
      <c r="Q37083" s="48">
        <v>798</v>
      </c>
      <c r="R37083" s="48">
        <v>554</v>
      </c>
      <c r="T37083" s="48">
        <v>-3272</v>
      </c>
      <c r="AC37083" s="48">
        <v>-778</v>
      </c>
      <c r="AH37083" s="48">
        <v>-2494</v>
      </c>
      <c r="AJ37083" s="49">
        <v>0</v>
      </c>
      <c r="AK37083" s="49">
        <v>0</v>
      </c>
      <c r="AL37083" s="49">
        <v>0</v>
      </c>
    </row>
    <row r="37084" spans="1:38">
      <c r="A37084" s="37" t="s">
        <v>189</v>
      </c>
      <c r="B37084" s="38">
        <v>43731.291666666664</v>
      </c>
      <c r="C37084" s="39">
        <v>43731</v>
      </c>
      <c r="D37084" s="38">
        <v>43731.125</v>
      </c>
      <c r="E37084" s="40" t="s">
        <v>239</v>
      </c>
      <c r="F37084" s="48">
        <v>10620</v>
      </c>
      <c r="G37084" s="48">
        <v>11391</v>
      </c>
      <c r="H37084" s="48">
        <v>8197</v>
      </c>
      <c r="I37084" s="48">
        <v>-3194</v>
      </c>
      <c r="J37084" s="48">
        <v>8196</v>
      </c>
      <c r="K37084" s="48">
        <v>26</v>
      </c>
      <c r="L37084" s="48">
        <v>3231</v>
      </c>
      <c r="M37084" s="48">
        <v>3307</v>
      </c>
      <c r="N37084" s="48">
        <v>0</v>
      </c>
      <c r="O37084" s="48">
        <v>235</v>
      </c>
      <c r="P37084" s="48">
        <v>0</v>
      </c>
      <c r="Q37084" s="48">
        <v>855</v>
      </c>
      <c r="R37084" s="48">
        <v>542</v>
      </c>
      <c r="T37084" s="48">
        <v>-3194</v>
      </c>
      <c r="AC37084" s="48">
        <v>-861</v>
      </c>
      <c r="AH37084" s="48">
        <v>-2333</v>
      </c>
      <c r="AJ37084" s="49">
        <v>0</v>
      </c>
      <c r="AK37084" s="49">
        <v>0</v>
      </c>
      <c r="AL37084" s="49">
        <v>1</v>
      </c>
    </row>
    <row r="37085" spans="1:38">
      <c r="A37085" s="37" t="s">
        <v>189</v>
      </c>
      <c r="B37085" s="38">
        <v>43731.333333333336</v>
      </c>
      <c r="C37085" s="39">
        <v>43731</v>
      </c>
      <c r="D37085" s="38">
        <v>43731.166666666664</v>
      </c>
      <c r="E37085" s="40" t="s">
        <v>239</v>
      </c>
      <c r="F37085" s="48">
        <v>10640</v>
      </c>
      <c r="G37085" s="48">
        <v>11584</v>
      </c>
      <c r="H37085" s="48">
        <v>8176</v>
      </c>
      <c r="I37085" s="48">
        <v>-3408</v>
      </c>
      <c r="J37085" s="48">
        <v>8175</v>
      </c>
      <c r="K37085" s="48">
        <v>7</v>
      </c>
      <c r="L37085" s="48">
        <v>3263</v>
      </c>
      <c r="M37085" s="48">
        <v>3312</v>
      </c>
      <c r="N37085" s="48">
        <v>0</v>
      </c>
      <c r="O37085" s="48">
        <v>235</v>
      </c>
      <c r="P37085" s="48">
        <v>0</v>
      </c>
      <c r="Q37085" s="48">
        <v>818</v>
      </c>
      <c r="R37085" s="48">
        <v>540</v>
      </c>
      <c r="T37085" s="48">
        <v>-3408</v>
      </c>
      <c r="AC37085" s="48">
        <v>-1085</v>
      </c>
      <c r="AH37085" s="48">
        <v>-2323</v>
      </c>
      <c r="AJ37085" s="49">
        <v>0</v>
      </c>
      <c r="AK37085" s="49">
        <v>0</v>
      </c>
      <c r="AL37085" s="49">
        <v>1</v>
      </c>
    </row>
    <row r="37086" spans="1:38">
      <c r="A37086" s="37" t="s">
        <v>189</v>
      </c>
      <c r="B37086" s="38">
        <v>43731.375</v>
      </c>
      <c r="C37086" s="39">
        <v>43731</v>
      </c>
      <c r="D37086" s="38">
        <v>43731.208333333336</v>
      </c>
      <c r="E37086" s="40" t="s">
        <v>239</v>
      </c>
      <c r="F37086" s="48">
        <v>10910</v>
      </c>
      <c r="G37086" s="48">
        <v>11907</v>
      </c>
      <c r="H37086" s="48">
        <v>8436</v>
      </c>
      <c r="I37086" s="48">
        <v>-3471</v>
      </c>
      <c r="J37086" s="48">
        <v>8437</v>
      </c>
      <c r="K37086" s="48">
        <v>0</v>
      </c>
      <c r="L37086" s="48">
        <v>3482</v>
      </c>
      <c r="M37086" s="48">
        <v>3350</v>
      </c>
      <c r="N37086" s="48">
        <v>0</v>
      </c>
      <c r="O37086" s="48">
        <v>236</v>
      </c>
      <c r="P37086" s="48">
        <v>0</v>
      </c>
      <c r="Q37086" s="48">
        <v>821</v>
      </c>
      <c r="R37086" s="48">
        <v>548</v>
      </c>
      <c r="T37086" s="48">
        <v>-3471</v>
      </c>
      <c r="AC37086" s="48">
        <v>-1121</v>
      </c>
      <c r="AH37086" s="48">
        <v>-2350</v>
      </c>
      <c r="AJ37086" s="49">
        <v>0</v>
      </c>
      <c r="AK37086" s="49">
        <v>0</v>
      </c>
      <c r="AL37086" s="49">
        <v>-1</v>
      </c>
    </row>
    <row r="37087" spans="1:38">
      <c r="A37087" s="37" t="s">
        <v>189</v>
      </c>
      <c r="B37087" s="38">
        <v>43731.416666666664</v>
      </c>
      <c r="C37087" s="39">
        <v>43731</v>
      </c>
      <c r="D37087" s="38">
        <v>43731.25</v>
      </c>
      <c r="E37087" s="40" t="s">
        <v>239</v>
      </c>
      <c r="F37087" s="48">
        <v>11990</v>
      </c>
      <c r="G37087" s="48">
        <v>12461</v>
      </c>
      <c r="H37087" s="48">
        <v>9136</v>
      </c>
      <c r="I37087" s="48">
        <v>-3325</v>
      </c>
      <c r="J37087" s="48">
        <v>9136</v>
      </c>
      <c r="K37087" s="48">
        <v>0</v>
      </c>
      <c r="L37087" s="48">
        <v>4209</v>
      </c>
      <c r="M37087" s="48">
        <v>3335</v>
      </c>
      <c r="N37087" s="48">
        <v>0</v>
      </c>
      <c r="O37087" s="48">
        <v>241</v>
      </c>
      <c r="P37087" s="48">
        <v>0</v>
      </c>
      <c r="Q37087" s="48">
        <v>798</v>
      </c>
      <c r="R37087" s="48">
        <v>553</v>
      </c>
      <c r="T37087" s="48">
        <v>-3325</v>
      </c>
      <c r="AC37087" s="48">
        <v>-1090</v>
      </c>
      <c r="AH37087" s="48">
        <v>-2235</v>
      </c>
      <c r="AJ37087" s="49">
        <v>0</v>
      </c>
      <c r="AK37087" s="49">
        <v>0</v>
      </c>
      <c r="AL37087" s="49">
        <v>0</v>
      </c>
    </row>
    <row r="37088" spans="1:38">
      <c r="A37088" s="37" t="s">
        <v>189</v>
      </c>
      <c r="B37088" s="38">
        <v>43731.458333333336</v>
      </c>
      <c r="C37088" s="39">
        <v>43731</v>
      </c>
      <c r="D37088" s="38">
        <v>43731.291666666664</v>
      </c>
      <c r="E37088" s="40" t="s">
        <v>239</v>
      </c>
      <c r="F37088" s="48">
        <v>13610</v>
      </c>
      <c r="G37088" s="48">
        <v>13440</v>
      </c>
      <c r="H37088" s="48">
        <v>10269</v>
      </c>
      <c r="I37088" s="48">
        <v>-3171</v>
      </c>
      <c r="J37088" s="48">
        <v>10269</v>
      </c>
      <c r="K37088" s="48">
        <v>0</v>
      </c>
      <c r="L37088" s="48">
        <v>5261</v>
      </c>
      <c r="M37088" s="48">
        <v>3367</v>
      </c>
      <c r="N37088" s="48">
        <v>0</v>
      </c>
      <c r="O37088" s="48">
        <v>329</v>
      </c>
      <c r="P37088" s="48">
        <v>0</v>
      </c>
      <c r="Q37088" s="48">
        <v>761</v>
      </c>
      <c r="R37088" s="48">
        <v>551</v>
      </c>
      <c r="T37088" s="48">
        <v>-3171</v>
      </c>
      <c r="AC37088" s="48">
        <v>-1004</v>
      </c>
      <c r="AH37088" s="48">
        <v>-2167</v>
      </c>
      <c r="AJ37088" s="49">
        <v>0</v>
      </c>
      <c r="AK37088" s="49">
        <v>0</v>
      </c>
      <c r="AL37088" s="49">
        <v>0</v>
      </c>
    </row>
    <row r="37089" spans="1:38">
      <c r="A37089" s="37" t="s">
        <v>189</v>
      </c>
      <c r="B37089" s="38">
        <v>43731.5</v>
      </c>
      <c r="C37089" s="39">
        <v>43731</v>
      </c>
      <c r="D37089" s="38">
        <v>43731.333333333336</v>
      </c>
      <c r="E37089" s="40" t="s">
        <v>239</v>
      </c>
      <c r="F37089" s="48">
        <v>14590</v>
      </c>
      <c r="G37089" s="48">
        <v>14400</v>
      </c>
      <c r="H37089" s="48">
        <v>11546</v>
      </c>
      <c r="I37089" s="48">
        <v>-2854</v>
      </c>
      <c r="J37089" s="48">
        <v>11546</v>
      </c>
      <c r="K37089" s="48">
        <v>0</v>
      </c>
      <c r="L37089" s="48">
        <v>6538</v>
      </c>
      <c r="M37089" s="48">
        <v>3334</v>
      </c>
      <c r="N37089" s="48">
        <v>0</v>
      </c>
      <c r="O37089" s="48">
        <v>380</v>
      </c>
      <c r="P37089" s="48">
        <v>9</v>
      </c>
      <c r="Q37089" s="48">
        <v>731</v>
      </c>
      <c r="R37089" s="48">
        <v>554</v>
      </c>
      <c r="T37089" s="48">
        <v>-2854</v>
      </c>
      <c r="AC37089" s="48">
        <v>-678</v>
      </c>
      <c r="AH37089" s="48">
        <v>-2176</v>
      </c>
      <c r="AJ37089" s="49">
        <v>0</v>
      </c>
      <c r="AK37089" s="49">
        <v>0</v>
      </c>
      <c r="AL37089" s="49">
        <v>0</v>
      </c>
    </row>
    <row r="37090" spans="1:38">
      <c r="A37090" s="37" t="s">
        <v>189</v>
      </c>
      <c r="B37090" s="38">
        <v>43731.541666666664</v>
      </c>
      <c r="C37090" s="39">
        <v>43731</v>
      </c>
      <c r="D37090" s="38">
        <v>43731.375</v>
      </c>
      <c r="E37090" s="40" t="s">
        <v>239</v>
      </c>
      <c r="F37090" s="48">
        <v>14940</v>
      </c>
      <c r="G37090" s="48">
        <v>14802</v>
      </c>
      <c r="H37090" s="48">
        <v>12146</v>
      </c>
      <c r="I37090" s="48">
        <v>-2656</v>
      </c>
      <c r="J37090" s="48">
        <v>12146</v>
      </c>
      <c r="K37090" s="48">
        <v>0</v>
      </c>
      <c r="L37090" s="48">
        <v>7145</v>
      </c>
      <c r="M37090" s="48">
        <v>3324</v>
      </c>
      <c r="N37090" s="48">
        <v>0</v>
      </c>
      <c r="O37090" s="48">
        <v>385</v>
      </c>
      <c r="P37090" s="48">
        <v>32</v>
      </c>
      <c r="Q37090" s="48">
        <v>672</v>
      </c>
      <c r="R37090" s="48">
        <v>588</v>
      </c>
      <c r="T37090" s="48">
        <v>-2656</v>
      </c>
      <c r="AC37090" s="48">
        <v>-497</v>
      </c>
      <c r="AH37090" s="48">
        <v>-2159</v>
      </c>
      <c r="AJ37090" s="49">
        <v>0</v>
      </c>
      <c r="AK37090" s="49">
        <v>0</v>
      </c>
      <c r="AL37090" s="49">
        <v>0</v>
      </c>
    </row>
    <row r="37091" spans="1:38">
      <c r="A37091" s="37" t="s">
        <v>189</v>
      </c>
      <c r="B37091" s="38">
        <v>43731.583333333336</v>
      </c>
      <c r="C37091" s="39">
        <v>43731</v>
      </c>
      <c r="D37091" s="38">
        <v>43731.416666666664</v>
      </c>
      <c r="E37091" s="40" t="s">
        <v>239</v>
      </c>
      <c r="F37091" s="48">
        <v>15290</v>
      </c>
      <c r="G37091" s="48">
        <v>15124</v>
      </c>
      <c r="H37091" s="48">
        <v>12180</v>
      </c>
      <c r="I37091" s="48">
        <v>-2944</v>
      </c>
      <c r="J37091" s="48">
        <v>12180</v>
      </c>
      <c r="K37091" s="48">
        <v>0</v>
      </c>
      <c r="L37091" s="48">
        <v>7259</v>
      </c>
      <c r="M37091" s="48">
        <v>3292</v>
      </c>
      <c r="N37091" s="48">
        <v>0</v>
      </c>
      <c r="O37091" s="48">
        <v>375</v>
      </c>
      <c r="P37091" s="48">
        <v>64</v>
      </c>
      <c r="Q37091" s="48">
        <v>608</v>
      </c>
      <c r="R37091" s="48">
        <v>582</v>
      </c>
      <c r="T37091" s="48">
        <v>-2944</v>
      </c>
      <c r="AC37091" s="48">
        <v>-279</v>
      </c>
      <c r="AH37091" s="48">
        <v>-2665</v>
      </c>
      <c r="AJ37091" s="49">
        <v>0</v>
      </c>
      <c r="AK37091" s="49">
        <v>0</v>
      </c>
      <c r="AL37091" s="49">
        <v>0</v>
      </c>
    </row>
    <row r="37092" spans="1:38">
      <c r="A37092" s="37" t="s">
        <v>189</v>
      </c>
      <c r="B37092" s="38">
        <v>43731.625</v>
      </c>
      <c r="C37092" s="39">
        <v>43731</v>
      </c>
      <c r="D37092" s="38">
        <v>43731.458333333336</v>
      </c>
      <c r="E37092" s="40" t="s">
        <v>239</v>
      </c>
      <c r="F37092" s="48">
        <v>15620</v>
      </c>
      <c r="G37092" s="48">
        <v>15454</v>
      </c>
      <c r="H37092" s="48">
        <v>12402</v>
      </c>
      <c r="I37092" s="48">
        <v>-3052</v>
      </c>
      <c r="J37092" s="48">
        <v>12401</v>
      </c>
      <c r="K37092" s="48">
        <v>0</v>
      </c>
      <c r="L37092" s="48">
        <v>7619</v>
      </c>
      <c r="M37092" s="48">
        <v>3322</v>
      </c>
      <c r="N37092" s="48">
        <v>1</v>
      </c>
      <c r="O37092" s="48">
        <v>295</v>
      </c>
      <c r="P37092" s="48">
        <v>90</v>
      </c>
      <c r="Q37092" s="48">
        <v>486</v>
      </c>
      <c r="R37092" s="48">
        <v>588</v>
      </c>
      <c r="T37092" s="48">
        <v>-3052</v>
      </c>
      <c r="AC37092" s="48">
        <v>-385</v>
      </c>
      <c r="AH37092" s="48">
        <v>-2667</v>
      </c>
      <c r="AJ37092" s="49">
        <v>0</v>
      </c>
      <c r="AK37092" s="49">
        <v>0</v>
      </c>
      <c r="AL37092" s="49">
        <v>1</v>
      </c>
    </row>
    <row r="37093" spans="1:38">
      <c r="A37093" s="37" t="s">
        <v>189</v>
      </c>
      <c r="B37093" s="38">
        <v>43731.666666666664</v>
      </c>
      <c r="C37093" s="39">
        <v>43731</v>
      </c>
      <c r="D37093" s="38">
        <v>43731.5</v>
      </c>
      <c r="E37093" s="40" t="s">
        <v>239</v>
      </c>
      <c r="F37093" s="48">
        <v>16140</v>
      </c>
      <c r="G37093" s="48">
        <v>15969</v>
      </c>
      <c r="H37093" s="48">
        <v>12939</v>
      </c>
      <c r="I37093" s="48">
        <v>-3030</v>
      </c>
      <c r="J37093" s="48">
        <v>12939</v>
      </c>
      <c r="K37093" s="48">
        <v>10</v>
      </c>
      <c r="L37093" s="48">
        <v>8203</v>
      </c>
      <c r="M37093" s="48">
        <v>3324</v>
      </c>
      <c r="N37093" s="48">
        <v>2</v>
      </c>
      <c r="O37093" s="48">
        <v>313</v>
      </c>
      <c r="P37093" s="48">
        <v>108</v>
      </c>
      <c r="Q37093" s="48">
        <v>403</v>
      </c>
      <c r="R37093" s="48">
        <v>576</v>
      </c>
      <c r="T37093" s="48">
        <v>-3030</v>
      </c>
      <c r="AC37093" s="48">
        <v>-465</v>
      </c>
      <c r="AH37093" s="48">
        <v>-2565</v>
      </c>
      <c r="AJ37093" s="49">
        <v>0</v>
      </c>
      <c r="AK37093" s="49">
        <v>0</v>
      </c>
      <c r="AL37093" s="49">
        <v>0</v>
      </c>
    </row>
    <row r="37094" spans="1:38">
      <c r="A37094" s="37" t="s">
        <v>189</v>
      </c>
      <c r="B37094" s="38">
        <v>43731.708333333336</v>
      </c>
      <c r="C37094" s="39">
        <v>43731</v>
      </c>
      <c r="D37094" s="38">
        <v>43731.541666666664</v>
      </c>
      <c r="E37094" s="40" t="s">
        <v>239</v>
      </c>
      <c r="F37094" s="48">
        <v>16690</v>
      </c>
      <c r="G37094" s="48">
        <v>16471</v>
      </c>
      <c r="H37094" s="48">
        <v>13925</v>
      </c>
      <c r="I37094" s="48">
        <v>-2546</v>
      </c>
      <c r="J37094" s="48">
        <v>13926</v>
      </c>
      <c r="K37094" s="48">
        <v>28</v>
      </c>
      <c r="L37094" s="48">
        <v>9096</v>
      </c>
      <c r="M37094" s="48">
        <v>3322</v>
      </c>
      <c r="N37094" s="48">
        <v>0</v>
      </c>
      <c r="O37094" s="48">
        <v>397</v>
      </c>
      <c r="P37094" s="48">
        <v>119</v>
      </c>
      <c r="Q37094" s="48">
        <v>391</v>
      </c>
      <c r="R37094" s="48">
        <v>573</v>
      </c>
      <c r="T37094" s="48">
        <v>-2546</v>
      </c>
      <c r="AC37094" s="48">
        <v>-4</v>
      </c>
      <c r="AH37094" s="48">
        <v>-2542</v>
      </c>
      <c r="AJ37094" s="49">
        <v>0</v>
      </c>
      <c r="AK37094" s="49">
        <v>0</v>
      </c>
      <c r="AL37094" s="49">
        <v>-1</v>
      </c>
    </row>
    <row r="37095" spans="1:38">
      <c r="A37095" s="37" t="s">
        <v>189</v>
      </c>
      <c r="B37095" s="38">
        <v>43731.75</v>
      </c>
      <c r="C37095" s="39">
        <v>43731</v>
      </c>
      <c r="D37095" s="38">
        <v>43731.583333333336</v>
      </c>
      <c r="E37095" s="40" t="s">
        <v>239</v>
      </c>
      <c r="F37095" s="48">
        <v>17370</v>
      </c>
      <c r="G37095" s="48">
        <v>17154</v>
      </c>
      <c r="H37095" s="48">
        <v>14457</v>
      </c>
      <c r="I37095" s="48">
        <v>-2697</v>
      </c>
      <c r="J37095" s="48">
        <v>14456</v>
      </c>
      <c r="K37095" s="48">
        <v>28</v>
      </c>
      <c r="L37095" s="48">
        <v>9621</v>
      </c>
      <c r="M37095" s="48">
        <v>3308</v>
      </c>
      <c r="N37095" s="48">
        <v>1</v>
      </c>
      <c r="O37095" s="48">
        <v>437</v>
      </c>
      <c r="P37095" s="48">
        <v>117</v>
      </c>
      <c r="Q37095" s="48">
        <v>375</v>
      </c>
      <c r="R37095" s="48">
        <v>569</v>
      </c>
      <c r="T37095" s="48">
        <v>-2697</v>
      </c>
      <c r="AC37095" s="48">
        <v>-233</v>
      </c>
      <c r="AH37095" s="48">
        <v>-2464</v>
      </c>
      <c r="AJ37095" s="49">
        <v>0</v>
      </c>
      <c r="AK37095" s="49">
        <v>0</v>
      </c>
      <c r="AL37095" s="49">
        <v>1</v>
      </c>
    </row>
    <row r="37096" spans="1:38">
      <c r="A37096" s="37" t="s">
        <v>189</v>
      </c>
      <c r="B37096" s="38">
        <v>43731.791666666664</v>
      </c>
      <c r="C37096" s="39">
        <v>43731</v>
      </c>
      <c r="D37096" s="38">
        <v>43731.625</v>
      </c>
      <c r="E37096" s="40" t="s">
        <v>239</v>
      </c>
      <c r="F37096" s="48">
        <v>17890</v>
      </c>
      <c r="G37096" s="48">
        <v>17761</v>
      </c>
      <c r="H37096" s="48">
        <v>15260</v>
      </c>
      <c r="I37096" s="48">
        <v>-2501</v>
      </c>
      <c r="J37096" s="48">
        <v>15260</v>
      </c>
      <c r="K37096" s="48">
        <v>30</v>
      </c>
      <c r="L37096" s="48">
        <v>10081</v>
      </c>
      <c r="M37096" s="48">
        <v>3309</v>
      </c>
      <c r="N37096" s="48">
        <v>3</v>
      </c>
      <c r="O37096" s="48">
        <v>872</v>
      </c>
      <c r="P37096" s="48">
        <v>110</v>
      </c>
      <c r="Q37096" s="48">
        <v>291</v>
      </c>
      <c r="R37096" s="48">
        <v>564</v>
      </c>
      <c r="T37096" s="48">
        <v>-2501</v>
      </c>
      <c r="AC37096" s="48">
        <v>-166</v>
      </c>
      <c r="AH37096" s="48">
        <v>-2335</v>
      </c>
      <c r="AJ37096" s="49">
        <v>0</v>
      </c>
      <c r="AK37096" s="49">
        <v>0</v>
      </c>
      <c r="AL37096" s="49">
        <v>0</v>
      </c>
    </row>
    <row r="37097" spans="1:38">
      <c r="A37097" s="37" t="s">
        <v>189</v>
      </c>
      <c r="B37097" s="38">
        <v>43731.833333333336</v>
      </c>
      <c r="C37097" s="39">
        <v>43731</v>
      </c>
      <c r="D37097" s="38">
        <v>43731.666666666664</v>
      </c>
      <c r="E37097" s="40" t="s">
        <v>239</v>
      </c>
      <c r="F37097" s="48">
        <v>18440</v>
      </c>
      <c r="G37097" s="48">
        <v>18445</v>
      </c>
      <c r="H37097" s="48">
        <v>15652</v>
      </c>
      <c r="I37097" s="48">
        <v>-2793</v>
      </c>
      <c r="J37097" s="48">
        <v>15651</v>
      </c>
      <c r="K37097" s="48">
        <v>32</v>
      </c>
      <c r="L37097" s="48">
        <v>10290</v>
      </c>
      <c r="M37097" s="48">
        <v>3328</v>
      </c>
      <c r="N37097" s="48">
        <v>3</v>
      </c>
      <c r="O37097" s="48">
        <v>1050</v>
      </c>
      <c r="P37097" s="48">
        <v>88</v>
      </c>
      <c r="Q37097" s="48">
        <v>293</v>
      </c>
      <c r="R37097" s="48">
        <v>567</v>
      </c>
      <c r="T37097" s="48">
        <v>-2793</v>
      </c>
      <c r="AC37097" s="48">
        <v>-421</v>
      </c>
      <c r="AH37097" s="48">
        <v>-2372</v>
      </c>
      <c r="AJ37097" s="49">
        <v>0</v>
      </c>
      <c r="AK37097" s="49">
        <v>0</v>
      </c>
      <c r="AL37097" s="49">
        <v>1</v>
      </c>
    </row>
    <row r="37098" spans="1:38">
      <c r="A37098" s="37" t="s">
        <v>189</v>
      </c>
      <c r="B37098" s="38">
        <v>43731.875</v>
      </c>
      <c r="C37098" s="39">
        <v>43731</v>
      </c>
      <c r="D37098" s="38">
        <v>43731.708333333336</v>
      </c>
      <c r="E37098" s="40" t="s">
        <v>239</v>
      </c>
      <c r="F37098" s="48">
        <v>18910</v>
      </c>
      <c r="G37098" s="48">
        <v>18847</v>
      </c>
      <c r="H37098" s="48">
        <v>16144</v>
      </c>
      <c r="I37098" s="48">
        <v>-2703</v>
      </c>
      <c r="J37098" s="48">
        <v>16144</v>
      </c>
      <c r="K37098" s="48">
        <v>32</v>
      </c>
      <c r="L37098" s="48">
        <v>10507</v>
      </c>
      <c r="M37098" s="48">
        <v>3315</v>
      </c>
      <c r="N37098" s="48">
        <v>3</v>
      </c>
      <c r="O37098" s="48">
        <v>1365</v>
      </c>
      <c r="P37098" s="48">
        <v>44</v>
      </c>
      <c r="Q37098" s="48">
        <v>295</v>
      </c>
      <c r="R37098" s="48">
        <v>583</v>
      </c>
      <c r="T37098" s="48">
        <v>-2703</v>
      </c>
      <c r="AC37098" s="48">
        <v>-336</v>
      </c>
      <c r="AH37098" s="48">
        <v>-2367</v>
      </c>
      <c r="AJ37098" s="49">
        <v>0</v>
      </c>
      <c r="AK37098" s="49">
        <v>0</v>
      </c>
      <c r="AL37098" s="49">
        <v>0</v>
      </c>
    </row>
    <row r="37099" spans="1:38">
      <c r="A37099" s="37" t="s">
        <v>189</v>
      </c>
      <c r="B37099" s="38">
        <v>43731.916666666664</v>
      </c>
      <c r="C37099" s="39">
        <v>43731</v>
      </c>
      <c r="D37099" s="38">
        <v>43731.75</v>
      </c>
      <c r="E37099" s="40" t="s">
        <v>239</v>
      </c>
      <c r="F37099" s="48">
        <v>19220</v>
      </c>
      <c r="G37099" s="48">
        <v>18921</v>
      </c>
      <c r="H37099" s="48">
        <v>15956</v>
      </c>
      <c r="I37099" s="48">
        <v>-2965</v>
      </c>
      <c r="J37099" s="48">
        <v>15956</v>
      </c>
      <c r="K37099" s="48">
        <v>32</v>
      </c>
      <c r="L37099" s="48">
        <v>10274</v>
      </c>
      <c r="M37099" s="48">
        <v>3294</v>
      </c>
      <c r="N37099" s="48">
        <v>3</v>
      </c>
      <c r="O37099" s="48">
        <v>1457</v>
      </c>
      <c r="P37099" s="48">
        <v>20</v>
      </c>
      <c r="Q37099" s="48">
        <v>283</v>
      </c>
      <c r="R37099" s="48">
        <v>593</v>
      </c>
      <c r="T37099" s="48">
        <v>-2965</v>
      </c>
      <c r="AC37099" s="48">
        <v>-630</v>
      </c>
      <c r="AH37099" s="48">
        <v>-2335</v>
      </c>
      <c r="AJ37099" s="49">
        <v>0</v>
      </c>
      <c r="AK37099" s="49">
        <v>0</v>
      </c>
      <c r="AL37099" s="49">
        <v>0</v>
      </c>
    </row>
    <row r="37100" spans="1:38">
      <c r="A37100" s="37" t="s">
        <v>189</v>
      </c>
      <c r="B37100" s="38">
        <v>43731.958333333336</v>
      </c>
      <c r="C37100" s="39">
        <v>43731</v>
      </c>
      <c r="D37100" s="38">
        <v>43731.791666666664</v>
      </c>
      <c r="E37100" s="40" t="s">
        <v>239</v>
      </c>
      <c r="F37100" s="48">
        <v>19150</v>
      </c>
      <c r="G37100" s="48">
        <v>18859</v>
      </c>
      <c r="H37100" s="48">
        <v>15744</v>
      </c>
      <c r="I37100" s="48">
        <v>-3115</v>
      </c>
      <c r="J37100" s="48">
        <v>15743</v>
      </c>
      <c r="K37100" s="48">
        <v>33</v>
      </c>
      <c r="L37100" s="48">
        <v>10318</v>
      </c>
      <c r="M37100" s="48">
        <v>3313</v>
      </c>
      <c r="N37100" s="48">
        <v>4</v>
      </c>
      <c r="O37100" s="48">
        <v>1220</v>
      </c>
      <c r="P37100" s="48">
        <v>4</v>
      </c>
      <c r="Q37100" s="48">
        <v>252</v>
      </c>
      <c r="R37100" s="48">
        <v>599</v>
      </c>
      <c r="T37100" s="48">
        <v>-3115</v>
      </c>
      <c r="AC37100" s="48">
        <v>-834</v>
      </c>
      <c r="AH37100" s="48">
        <v>-2281</v>
      </c>
      <c r="AJ37100" s="49">
        <v>0</v>
      </c>
      <c r="AK37100" s="49">
        <v>0</v>
      </c>
      <c r="AL37100" s="49">
        <v>1</v>
      </c>
    </row>
    <row r="37101" spans="1:38">
      <c r="A37101" s="37" t="s">
        <v>189</v>
      </c>
      <c r="B37101" s="38">
        <v>43732</v>
      </c>
      <c r="C37101" s="39">
        <v>43731</v>
      </c>
      <c r="D37101" s="38">
        <v>43731.833333333336</v>
      </c>
      <c r="E37101" s="40" t="s">
        <v>239</v>
      </c>
      <c r="F37101" s="48">
        <v>19170</v>
      </c>
      <c r="G37101" s="48">
        <v>18800</v>
      </c>
      <c r="H37101" s="48">
        <v>15991</v>
      </c>
      <c r="I37101" s="48">
        <v>-2809</v>
      </c>
      <c r="J37101" s="48">
        <v>15991</v>
      </c>
      <c r="K37101" s="48">
        <v>31</v>
      </c>
      <c r="L37101" s="48">
        <v>10458</v>
      </c>
      <c r="M37101" s="48">
        <v>3344</v>
      </c>
      <c r="N37101" s="48">
        <v>3</v>
      </c>
      <c r="O37101" s="48">
        <v>1294</v>
      </c>
      <c r="P37101" s="48">
        <v>0</v>
      </c>
      <c r="Q37101" s="48">
        <v>245</v>
      </c>
      <c r="R37101" s="48">
        <v>616</v>
      </c>
      <c r="T37101" s="48">
        <v>-2809</v>
      </c>
      <c r="AC37101" s="48">
        <v>-1006</v>
      </c>
      <c r="AH37101" s="48">
        <v>-1803</v>
      </c>
      <c r="AJ37101" s="49">
        <v>0</v>
      </c>
      <c r="AK37101" s="49">
        <v>0</v>
      </c>
      <c r="AL37101" s="49">
        <v>0</v>
      </c>
    </row>
    <row r="37102" spans="1:38">
      <c r="A37102" s="37" t="s">
        <v>189</v>
      </c>
      <c r="B37102" s="38">
        <v>43732.041666666664</v>
      </c>
      <c r="C37102" s="39">
        <v>43731</v>
      </c>
      <c r="D37102" s="38">
        <v>43731.875</v>
      </c>
      <c r="E37102" s="40" t="s">
        <v>239</v>
      </c>
      <c r="F37102" s="48">
        <v>18160</v>
      </c>
      <c r="G37102" s="48">
        <v>17985</v>
      </c>
      <c r="H37102" s="48">
        <v>15030</v>
      </c>
      <c r="I37102" s="48">
        <v>-2955</v>
      </c>
      <c r="J37102" s="48">
        <v>15032</v>
      </c>
      <c r="K37102" s="48">
        <v>29</v>
      </c>
      <c r="L37102" s="48">
        <v>9992</v>
      </c>
      <c r="M37102" s="48">
        <v>3281</v>
      </c>
      <c r="N37102" s="48">
        <v>3</v>
      </c>
      <c r="O37102" s="48">
        <v>905</v>
      </c>
      <c r="P37102" s="48">
        <v>0</v>
      </c>
      <c r="Q37102" s="48">
        <v>208</v>
      </c>
      <c r="R37102" s="48">
        <v>614</v>
      </c>
      <c r="T37102" s="48">
        <v>-2955</v>
      </c>
      <c r="AC37102" s="48">
        <v>-866</v>
      </c>
      <c r="AH37102" s="48">
        <v>-2089</v>
      </c>
      <c r="AJ37102" s="49">
        <v>0</v>
      </c>
      <c r="AK37102" s="49">
        <v>0</v>
      </c>
      <c r="AL37102" s="49">
        <v>-2</v>
      </c>
    </row>
    <row r="37103" spans="1:38">
      <c r="A37103" s="37" t="s">
        <v>189</v>
      </c>
      <c r="B37103" s="38">
        <v>43732.083333333336</v>
      </c>
      <c r="C37103" s="39">
        <v>43731</v>
      </c>
      <c r="D37103" s="38">
        <v>43731.916666666664</v>
      </c>
      <c r="E37103" s="40" t="s">
        <v>239</v>
      </c>
      <c r="F37103" s="48">
        <v>16760</v>
      </c>
      <c r="G37103" s="48">
        <v>16713</v>
      </c>
      <c r="H37103" s="48">
        <v>13728</v>
      </c>
      <c r="I37103" s="48">
        <v>-2985</v>
      </c>
      <c r="J37103" s="48">
        <v>13728</v>
      </c>
      <c r="K37103" s="48">
        <v>18</v>
      </c>
      <c r="L37103" s="48">
        <v>8971</v>
      </c>
      <c r="M37103" s="48">
        <v>3257</v>
      </c>
      <c r="N37103" s="48">
        <v>1</v>
      </c>
      <c r="O37103" s="48">
        <v>666</v>
      </c>
      <c r="P37103" s="48">
        <v>0</v>
      </c>
      <c r="Q37103" s="48">
        <v>206</v>
      </c>
      <c r="R37103" s="48">
        <v>609</v>
      </c>
      <c r="T37103" s="48">
        <v>-2985</v>
      </c>
      <c r="AC37103" s="48">
        <v>-906</v>
      </c>
      <c r="AH37103" s="48">
        <v>-2079</v>
      </c>
      <c r="AJ37103" s="49">
        <v>0</v>
      </c>
      <c r="AK37103" s="49">
        <v>0</v>
      </c>
      <c r="AL37103" s="49">
        <v>0</v>
      </c>
    </row>
    <row r="37104" spans="1:38">
      <c r="A37104" s="37" t="s">
        <v>189</v>
      </c>
      <c r="B37104" s="38">
        <v>43732.125</v>
      </c>
      <c r="C37104" s="39">
        <v>43731</v>
      </c>
      <c r="D37104" s="38">
        <v>43731.958333333336</v>
      </c>
      <c r="E37104" s="40" t="s">
        <v>239</v>
      </c>
      <c r="F37104" s="48">
        <v>15110</v>
      </c>
      <c r="G37104" s="48">
        <v>15171</v>
      </c>
      <c r="H37104" s="48">
        <v>12038</v>
      </c>
      <c r="I37104" s="48">
        <v>-3133</v>
      </c>
      <c r="J37104" s="48">
        <v>12039</v>
      </c>
      <c r="K37104" s="48">
        <v>3</v>
      </c>
      <c r="L37104" s="48">
        <v>7551</v>
      </c>
      <c r="M37104" s="48">
        <v>3234</v>
      </c>
      <c r="N37104" s="48">
        <v>0</v>
      </c>
      <c r="O37104" s="48">
        <v>415</v>
      </c>
      <c r="P37104" s="48">
        <v>0</v>
      </c>
      <c r="Q37104" s="48">
        <v>240</v>
      </c>
      <c r="R37104" s="48">
        <v>596</v>
      </c>
      <c r="T37104" s="48">
        <v>-3133</v>
      </c>
      <c r="AC37104" s="48">
        <v>-1087</v>
      </c>
      <c r="AH37104" s="48">
        <v>-2046</v>
      </c>
      <c r="AJ37104" s="49">
        <v>0</v>
      </c>
      <c r="AK37104" s="49">
        <v>0</v>
      </c>
      <c r="AL37104" s="49">
        <v>-1</v>
      </c>
    </row>
    <row r="37105" spans="1:38">
      <c r="A37105" s="37" t="s">
        <v>189</v>
      </c>
      <c r="B37105" s="38">
        <v>43732.166666666664</v>
      </c>
      <c r="C37105" s="39">
        <v>43731</v>
      </c>
      <c r="D37105" s="38">
        <v>43732</v>
      </c>
      <c r="E37105" s="40" t="s">
        <v>239</v>
      </c>
      <c r="F37105" s="48">
        <v>13630</v>
      </c>
      <c r="G37105" s="48">
        <v>13728</v>
      </c>
      <c r="H37105" s="48">
        <v>10719</v>
      </c>
      <c r="I37105" s="48">
        <v>-3009</v>
      </c>
      <c r="J37105" s="48">
        <v>10718</v>
      </c>
      <c r="K37105" s="48">
        <v>0</v>
      </c>
      <c r="L37105" s="48">
        <v>6315</v>
      </c>
      <c r="M37105" s="48">
        <v>3258</v>
      </c>
      <c r="N37105" s="48">
        <v>0</v>
      </c>
      <c r="O37105" s="48">
        <v>248</v>
      </c>
      <c r="P37105" s="48">
        <v>0</v>
      </c>
      <c r="Q37105" s="48">
        <v>305</v>
      </c>
      <c r="R37105" s="48">
        <v>592</v>
      </c>
      <c r="T37105" s="48">
        <v>-3009</v>
      </c>
      <c r="AC37105" s="48">
        <v>-972</v>
      </c>
      <c r="AH37105" s="48">
        <v>-2037</v>
      </c>
      <c r="AJ37105" s="49">
        <v>0</v>
      </c>
      <c r="AK37105" s="49">
        <v>0</v>
      </c>
      <c r="AL37105" s="49">
        <v>1</v>
      </c>
    </row>
    <row r="37106" spans="1:38">
      <c r="A37106" s="37" t="s">
        <v>189</v>
      </c>
      <c r="B37106" s="38">
        <v>43732.208333333336</v>
      </c>
      <c r="C37106" s="39">
        <v>43732</v>
      </c>
      <c r="D37106" s="38">
        <v>43732.041666666664</v>
      </c>
      <c r="E37106" s="40" t="s">
        <v>239</v>
      </c>
      <c r="F37106" s="48">
        <v>12470</v>
      </c>
      <c r="G37106" s="48">
        <v>12603</v>
      </c>
      <c r="H37106" s="48">
        <v>9839</v>
      </c>
      <c r="I37106" s="48">
        <v>-2764</v>
      </c>
      <c r="J37106" s="48">
        <v>9840</v>
      </c>
      <c r="K37106" s="48">
        <v>0</v>
      </c>
      <c r="L37106" s="48">
        <v>5429</v>
      </c>
      <c r="M37106" s="48">
        <v>3279</v>
      </c>
      <c r="N37106" s="48">
        <v>0</v>
      </c>
      <c r="O37106" s="48">
        <v>252</v>
      </c>
      <c r="P37106" s="48">
        <v>0</v>
      </c>
      <c r="Q37106" s="48">
        <v>305</v>
      </c>
      <c r="R37106" s="48">
        <v>575</v>
      </c>
      <c r="T37106" s="48">
        <v>-2764</v>
      </c>
      <c r="AC37106" s="48">
        <v>-683</v>
      </c>
      <c r="AH37106" s="48">
        <v>-2081</v>
      </c>
      <c r="AJ37106" s="49">
        <v>0</v>
      </c>
      <c r="AK37106" s="49">
        <v>0</v>
      </c>
      <c r="AL37106" s="49">
        <v>-1</v>
      </c>
    </row>
    <row r="37107" spans="1:38">
      <c r="A37107" s="37" t="s">
        <v>189</v>
      </c>
      <c r="B37107" s="38">
        <v>43732.25</v>
      </c>
      <c r="C37107" s="39">
        <v>43732</v>
      </c>
      <c r="D37107" s="38">
        <v>43732.083333333336</v>
      </c>
      <c r="E37107" s="40" t="s">
        <v>239</v>
      </c>
      <c r="F37107" s="48">
        <v>11740</v>
      </c>
      <c r="G37107" s="48">
        <v>12150</v>
      </c>
      <c r="H37107" s="48">
        <v>9172</v>
      </c>
      <c r="I37107" s="48">
        <v>-2978</v>
      </c>
      <c r="J37107" s="48">
        <v>9172</v>
      </c>
      <c r="K37107" s="48">
        <v>0</v>
      </c>
      <c r="L37107" s="48">
        <v>4817</v>
      </c>
      <c r="M37107" s="48">
        <v>3271</v>
      </c>
      <c r="N37107" s="48">
        <v>0</v>
      </c>
      <c r="O37107" s="48">
        <v>257</v>
      </c>
      <c r="P37107" s="48">
        <v>0</v>
      </c>
      <c r="Q37107" s="48">
        <v>282</v>
      </c>
      <c r="R37107" s="48">
        <v>545</v>
      </c>
      <c r="T37107" s="48">
        <v>-2978</v>
      </c>
      <c r="AC37107" s="48">
        <v>-905</v>
      </c>
      <c r="AH37107" s="48">
        <v>-2073</v>
      </c>
      <c r="AJ37107" s="49">
        <v>0</v>
      </c>
      <c r="AK37107" s="49">
        <v>0</v>
      </c>
      <c r="AL37107" s="49">
        <v>0</v>
      </c>
    </row>
    <row r="37108" spans="1:38">
      <c r="A37108" s="37" t="s">
        <v>189</v>
      </c>
      <c r="B37108" s="38">
        <v>43732.291666666664</v>
      </c>
      <c r="C37108" s="39">
        <v>43732</v>
      </c>
      <c r="D37108" s="38">
        <v>43732.125</v>
      </c>
      <c r="E37108" s="40" t="s">
        <v>239</v>
      </c>
      <c r="F37108" s="48">
        <v>11370</v>
      </c>
      <c r="G37108" s="48">
        <v>11989</v>
      </c>
      <c r="H37108" s="48">
        <v>8966</v>
      </c>
      <c r="I37108" s="48">
        <v>-3023</v>
      </c>
      <c r="J37108" s="48">
        <v>8966</v>
      </c>
      <c r="K37108" s="48">
        <v>0</v>
      </c>
      <c r="L37108" s="48">
        <v>4549</v>
      </c>
      <c r="M37108" s="48">
        <v>3302</v>
      </c>
      <c r="N37108" s="48">
        <v>0</v>
      </c>
      <c r="O37108" s="48">
        <v>263</v>
      </c>
      <c r="P37108" s="48">
        <v>0</v>
      </c>
      <c r="Q37108" s="48">
        <v>319</v>
      </c>
      <c r="R37108" s="48">
        <v>533</v>
      </c>
      <c r="T37108" s="48">
        <v>-3023</v>
      </c>
      <c r="AC37108" s="48">
        <v>-954</v>
      </c>
      <c r="AH37108" s="48">
        <v>-2069</v>
      </c>
      <c r="AJ37108" s="49">
        <v>0</v>
      </c>
      <c r="AK37108" s="49">
        <v>0</v>
      </c>
      <c r="AL37108" s="49">
        <v>0</v>
      </c>
    </row>
    <row r="37109" spans="1:38">
      <c r="A37109" s="37" t="s">
        <v>189</v>
      </c>
      <c r="B37109" s="38">
        <v>43732.333333333336</v>
      </c>
      <c r="C37109" s="39">
        <v>43732</v>
      </c>
      <c r="D37109" s="38">
        <v>43732.166666666664</v>
      </c>
      <c r="E37109" s="40" t="s">
        <v>239</v>
      </c>
      <c r="F37109" s="48">
        <v>11170</v>
      </c>
      <c r="G37109" s="48">
        <v>11760</v>
      </c>
      <c r="H37109" s="48">
        <v>8743</v>
      </c>
      <c r="I37109" s="48">
        <v>-3017</v>
      </c>
      <c r="J37109" s="48">
        <v>8743</v>
      </c>
      <c r="K37109" s="48">
        <v>0</v>
      </c>
      <c r="L37109" s="48">
        <v>4269</v>
      </c>
      <c r="M37109" s="48">
        <v>3309</v>
      </c>
      <c r="N37109" s="48">
        <v>0</v>
      </c>
      <c r="O37109" s="48">
        <v>279</v>
      </c>
      <c r="P37109" s="48">
        <v>0</v>
      </c>
      <c r="Q37109" s="48">
        <v>340</v>
      </c>
      <c r="R37109" s="48">
        <v>546</v>
      </c>
      <c r="T37109" s="48">
        <v>-3017</v>
      </c>
      <c r="AC37109" s="48">
        <v>-917</v>
      </c>
      <c r="AH37109" s="48">
        <v>-2100</v>
      </c>
      <c r="AJ37109" s="49">
        <v>0</v>
      </c>
      <c r="AK37109" s="49">
        <v>0</v>
      </c>
      <c r="AL37109" s="49">
        <v>0</v>
      </c>
    </row>
    <row r="37110" spans="1:38">
      <c r="A37110" s="37" t="s">
        <v>189</v>
      </c>
      <c r="B37110" s="38">
        <v>43732.375</v>
      </c>
      <c r="C37110" s="39">
        <v>43732</v>
      </c>
      <c r="D37110" s="38">
        <v>43732.208333333336</v>
      </c>
      <c r="E37110" s="40" t="s">
        <v>239</v>
      </c>
      <c r="F37110" s="48">
        <v>11250</v>
      </c>
      <c r="G37110" s="48">
        <v>11858</v>
      </c>
      <c r="H37110" s="48">
        <v>8807</v>
      </c>
      <c r="I37110" s="48">
        <v>-3051</v>
      </c>
      <c r="J37110" s="48">
        <v>8807</v>
      </c>
      <c r="K37110" s="48">
        <v>0</v>
      </c>
      <c r="L37110" s="48">
        <v>4263</v>
      </c>
      <c r="M37110" s="48">
        <v>3327</v>
      </c>
      <c r="N37110" s="48">
        <v>0</v>
      </c>
      <c r="O37110" s="48">
        <v>296</v>
      </c>
      <c r="P37110" s="48">
        <v>0</v>
      </c>
      <c r="Q37110" s="48">
        <v>349</v>
      </c>
      <c r="R37110" s="48">
        <v>572</v>
      </c>
      <c r="T37110" s="48">
        <v>-3051</v>
      </c>
      <c r="AC37110" s="48">
        <v>-1034</v>
      </c>
      <c r="AH37110" s="48">
        <v>-2017</v>
      </c>
      <c r="AJ37110" s="49">
        <v>0</v>
      </c>
      <c r="AK37110" s="49">
        <v>0</v>
      </c>
      <c r="AL37110" s="49">
        <v>0</v>
      </c>
    </row>
    <row r="37111" spans="1:38">
      <c r="A37111" s="37" t="s">
        <v>189</v>
      </c>
      <c r="B37111" s="38">
        <v>43732.416666666664</v>
      </c>
      <c r="C37111" s="39">
        <v>43732</v>
      </c>
      <c r="D37111" s="38">
        <v>43732.25</v>
      </c>
      <c r="E37111" s="40" t="s">
        <v>239</v>
      </c>
      <c r="F37111" s="48">
        <v>12030</v>
      </c>
      <c r="G37111" s="48">
        <v>12320</v>
      </c>
      <c r="H37111" s="48">
        <v>9249</v>
      </c>
      <c r="I37111" s="48">
        <v>-3071</v>
      </c>
      <c r="J37111" s="48">
        <v>9249</v>
      </c>
      <c r="K37111" s="48">
        <v>0</v>
      </c>
      <c r="L37111" s="48">
        <v>4595</v>
      </c>
      <c r="M37111" s="48">
        <v>3329</v>
      </c>
      <c r="N37111" s="48">
        <v>0</v>
      </c>
      <c r="O37111" s="48">
        <v>306</v>
      </c>
      <c r="P37111" s="48">
        <v>0</v>
      </c>
      <c r="Q37111" s="48">
        <v>434</v>
      </c>
      <c r="R37111" s="48">
        <v>585</v>
      </c>
      <c r="T37111" s="48">
        <v>-3071</v>
      </c>
      <c r="AC37111" s="48">
        <v>-1012</v>
      </c>
      <c r="AH37111" s="48">
        <v>-2059</v>
      </c>
      <c r="AJ37111" s="49">
        <v>0</v>
      </c>
      <c r="AK37111" s="49">
        <v>0</v>
      </c>
      <c r="AL37111" s="49">
        <v>0</v>
      </c>
    </row>
    <row r="37112" spans="1:38">
      <c r="A37112" s="37" t="s">
        <v>189</v>
      </c>
      <c r="B37112" s="38">
        <v>43732.458333333336</v>
      </c>
      <c r="C37112" s="39">
        <v>43732</v>
      </c>
      <c r="D37112" s="38">
        <v>43732.291666666664</v>
      </c>
      <c r="E37112" s="40" t="s">
        <v>239</v>
      </c>
      <c r="F37112" s="48">
        <v>13500</v>
      </c>
      <c r="G37112" s="48">
        <v>13478</v>
      </c>
      <c r="H37112" s="48">
        <v>10369</v>
      </c>
      <c r="I37112" s="48">
        <v>-3109</v>
      </c>
      <c r="J37112" s="48">
        <v>10368</v>
      </c>
      <c r="K37112" s="48">
        <v>0</v>
      </c>
      <c r="L37112" s="48">
        <v>5663</v>
      </c>
      <c r="M37112" s="48">
        <v>3352</v>
      </c>
      <c r="N37112" s="48">
        <v>0</v>
      </c>
      <c r="O37112" s="48">
        <v>398</v>
      </c>
      <c r="P37112" s="48">
        <v>0</v>
      </c>
      <c r="Q37112" s="48">
        <v>329</v>
      </c>
      <c r="R37112" s="48">
        <v>626</v>
      </c>
      <c r="T37112" s="48">
        <v>-3109</v>
      </c>
      <c r="AC37112" s="48">
        <v>-967</v>
      </c>
      <c r="AH37112" s="48">
        <v>-2142</v>
      </c>
      <c r="AJ37112" s="49">
        <v>0</v>
      </c>
      <c r="AK37112" s="49">
        <v>0</v>
      </c>
      <c r="AL37112" s="49">
        <v>1</v>
      </c>
    </row>
    <row r="37113" spans="1:38">
      <c r="A37113" s="37" t="s">
        <v>189</v>
      </c>
      <c r="B37113" s="38">
        <v>43732.5</v>
      </c>
      <c r="C37113" s="39">
        <v>43732</v>
      </c>
      <c r="D37113" s="38">
        <v>43732.333333333336</v>
      </c>
      <c r="E37113" s="40" t="s">
        <v>239</v>
      </c>
      <c r="F37113" s="48">
        <v>14230</v>
      </c>
      <c r="G37113" s="48">
        <v>14164</v>
      </c>
      <c r="H37113" s="48">
        <v>11095</v>
      </c>
      <c r="I37113" s="48">
        <v>-3069</v>
      </c>
      <c r="J37113" s="48">
        <v>11094</v>
      </c>
      <c r="K37113" s="48">
        <v>0</v>
      </c>
      <c r="L37113" s="48">
        <v>6310</v>
      </c>
      <c r="M37113" s="48">
        <v>3339</v>
      </c>
      <c r="N37113" s="48">
        <v>0</v>
      </c>
      <c r="O37113" s="48">
        <v>456</v>
      </c>
      <c r="P37113" s="48">
        <v>11</v>
      </c>
      <c r="Q37113" s="48">
        <v>350</v>
      </c>
      <c r="R37113" s="48">
        <v>628</v>
      </c>
      <c r="T37113" s="48">
        <v>-3069</v>
      </c>
      <c r="AC37113" s="48">
        <v>-896</v>
      </c>
      <c r="AH37113" s="48">
        <v>-2173</v>
      </c>
      <c r="AJ37113" s="49">
        <v>0</v>
      </c>
      <c r="AK37113" s="49">
        <v>0</v>
      </c>
      <c r="AL37113" s="49">
        <v>1</v>
      </c>
    </row>
    <row r="37114" spans="1:38">
      <c r="A37114" s="37" t="s">
        <v>189</v>
      </c>
      <c r="B37114" s="38">
        <v>43732.541666666664</v>
      </c>
      <c r="C37114" s="39">
        <v>43732</v>
      </c>
      <c r="D37114" s="38">
        <v>43732.375</v>
      </c>
      <c r="E37114" s="40" t="s">
        <v>239</v>
      </c>
      <c r="F37114" s="48">
        <v>14330</v>
      </c>
      <c r="G37114" s="48">
        <v>14232</v>
      </c>
      <c r="H37114" s="48">
        <v>11227</v>
      </c>
      <c r="I37114" s="48">
        <v>-3005</v>
      </c>
      <c r="J37114" s="48">
        <v>11228</v>
      </c>
      <c r="K37114" s="48">
        <v>0</v>
      </c>
      <c r="L37114" s="48">
        <v>6541</v>
      </c>
      <c r="M37114" s="48">
        <v>3298</v>
      </c>
      <c r="N37114" s="48">
        <v>0</v>
      </c>
      <c r="O37114" s="48">
        <v>350</v>
      </c>
      <c r="P37114" s="48">
        <v>51</v>
      </c>
      <c r="Q37114" s="48">
        <v>373</v>
      </c>
      <c r="R37114" s="48">
        <v>615</v>
      </c>
      <c r="T37114" s="48">
        <v>-3005</v>
      </c>
      <c r="AC37114" s="48">
        <v>-887</v>
      </c>
      <c r="AH37114" s="48">
        <v>-2118</v>
      </c>
      <c r="AJ37114" s="49">
        <v>0</v>
      </c>
      <c r="AK37114" s="49">
        <v>0</v>
      </c>
      <c r="AL37114" s="49">
        <v>-1</v>
      </c>
    </row>
    <row r="37115" spans="1:38">
      <c r="A37115" s="37" t="s">
        <v>189</v>
      </c>
      <c r="B37115" s="38">
        <v>43732.583333333336</v>
      </c>
      <c r="C37115" s="39">
        <v>43732</v>
      </c>
      <c r="D37115" s="38">
        <v>43732.416666666664</v>
      </c>
      <c r="E37115" s="40" t="s">
        <v>239</v>
      </c>
      <c r="F37115" s="48">
        <v>14230</v>
      </c>
      <c r="G37115" s="48">
        <v>14211</v>
      </c>
      <c r="H37115" s="48">
        <v>11260</v>
      </c>
      <c r="I37115" s="48">
        <v>-2951</v>
      </c>
      <c r="J37115" s="48">
        <v>11261</v>
      </c>
      <c r="K37115" s="48">
        <v>0</v>
      </c>
      <c r="L37115" s="48">
        <v>6533</v>
      </c>
      <c r="M37115" s="48">
        <v>3326</v>
      </c>
      <c r="N37115" s="48">
        <v>0</v>
      </c>
      <c r="O37115" s="48">
        <v>351</v>
      </c>
      <c r="P37115" s="48">
        <v>90</v>
      </c>
      <c r="Q37115" s="48">
        <v>357</v>
      </c>
      <c r="R37115" s="48">
        <v>604</v>
      </c>
      <c r="T37115" s="48">
        <v>-2951</v>
      </c>
      <c r="AC37115" s="48">
        <v>-806</v>
      </c>
      <c r="AH37115" s="48">
        <v>-2145</v>
      </c>
      <c r="AJ37115" s="49">
        <v>0</v>
      </c>
      <c r="AK37115" s="49">
        <v>0</v>
      </c>
      <c r="AL37115" s="49">
        <v>-1</v>
      </c>
    </row>
    <row r="37116" spans="1:38">
      <c r="A37116" s="37" t="s">
        <v>189</v>
      </c>
      <c r="B37116" s="38">
        <v>43732.625</v>
      </c>
      <c r="C37116" s="39">
        <v>43732</v>
      </c>
      <c r="D37116" s="38">
        <v>43732.458333333336</v>
      </c>
      <c r="E37116" s="40" t="s">
        <v>239</v>
      </c>
      <c r="F37116" s="48">
        <v>14240</v>
      </c>
      <c r="G37116" s="48">
        <v>14303</v>
      </c>
      <c r="H37116" s="48">
        <v>11640</v>
      </c>
      <c r="I37116" s="48">
        <v>-2663</v>
      </c>
      <c r="J37116" s="48">
        <v>11640</v>
      </c>
      <c r="K37116" s="48">
        <v>0</v>
      </c>
      <c r="L37116" s="48">
        <v>6917</v>
      </c>
      <c r="M37116" s="48">
        <v>3312</v>
      </c>
      <c r="N37116" s="48">
        <v>0</v>
      </c>
      <c r="O37116" s="48">
        <v>392</v>
      </c>
      <c r="P37116" s="48">
        <v>118</v>
      </c>
      <c r="Q37116" s="48">
        <v>321</v>
      </c>
      <c r="R37116" s="48">
        <v>580</v>
      </c>
      <c r="T37116" s="48">
        <v>-2663</v>
      </c>
      <c r="AC37116" s="48">
        <v>-359</v>
      </c>
      <c r="AH37116" s="48">
        <v>-2304</v>
      </c>
      <c r="AJ37116" s="49">
        <v>0</v>
      </c>
      <c r="AK37116" s="49">
        <v>0</v>
      </c>
      <c r="AL37116" s="49">
        <v>0</v>
      </c>
    </row>
    <row r="37117" spans="1:38">
      <c r="A37117" s="37" t="s">
        <v>189</v>
      </c>
      <c r="B37117" s="38">
        <v>43732.666666666664</v>
      </c>
      <c r="C37117" s="39">
        <v>43732</v>
      </c>
      <c r="D37117" s="38">
        <v>43732.5</v>
      </c>
      <c r="E37117" s="40" t="s">
        <v>239</v>
      </c>
      <c r="F37117" s="48">
        <v>14390</v>
      </c>
      <c r="G37117" s="48">
        <v>14493</v>
      </c>
      <c r="H37117" s="48">
        <v>11707</v>
      </c>
      <c r="I37117" s="48">
        <v>-2786</v>
      </c>
      <c r="J37117" s="48">
        <v>11707</v>
      </c>
      <c r="K37117" s="48">
        <v>0</v>
      </c>
      <c r="L37117" s="48">
        <v>7031</v>
      </c>
      <c r="M37117" s="48">
        <v>3310</v>
      </c>
      <c r="N37117" s="48">
        <v>0</v>
      </c>
      <c r="O37117" s="48">
        <v>420</v>
      </c>
      <c r="P37117" s="48">
        <v>112</v>
      </c>
      <c r="Q37117" s="48">
        <v>252</v>
      </c>
      <c r="R37117" s="48">
        <v>582</v>
      </c>
      <c r="T37117" s="48">
        <v>-2786</v>
      </c>
      <c r="AC37117" s="48">
        <v>-460</v>
      </c>
      <c r="AH37117" s="48">
        <v>-2326</v>
      </c>
      <c r="AJ37117" s="49">
        <v>0</v>
      </c>
      <c r="AK37117" s="49">
        <v>0</v>
      </c>
      <c r="AL37117" s="49">
        <v>0</v>
      </c>
    </row>
    <row r="37118" spans="1:38">
      <c r="A37118" s="37" t="s">
        <v>189</v>
      </c>
      <c r="B37118" s="38">
        <v>43732.708333333336</v>
      </c>
      <c r="C37118" s="39">
        <v>43732</v>
      </c>
      <c r="D37118" s="38">
        <v>43732.541666666664</v>
      </c>
      <c r="E37118" s="40" t="s">
        <v>239</v>
      </c>
      <c r="F37118" s="48">
        <v>14470</v>
      </c>
      <c r="G37118" s="48">
        <v>14564</v>
      </c>
      <c r="H37118" s="48">
        <v>11741</v>
      </c>
      <c r="I37118" s="48">
        <v>-2823</v>
      </c>
      <c r="J37118" s="48">
        <v>11741</v>
      </c>
      <c r="K37118" s="48">
        <v>0</v>
      </c>
      <c r="L37118" s="48">
        <v>7061</v>
      </c>
      <c r="M37118" s="48">
        <v>3302</v>
      </c>
      <c r="N37118" s="48">
        <v>0</v>
      </c>
      <c r="O37118" s="48">
        <v>422</v>
      </c>
      <c r="P37118" s="48">
        <v>130</v>
      </c>
      <c r="Q37118" s="48">
        <v>244</v>
      </c>
      <c r="R37118" s="48">
        <v>582</v>
      </c>
      <c r="T37118" s="48">
        <v>-2823</v>
      </c>
      <c r="AC37118" s="48">
        <v>-289</v>
      </c>
      <c r="AH37118" s="48">
        <v>-2534</v>
      </c>
      <c r="AJ37118" s="49">
        <v>0</v>
      </c>
      <c r="AK37118" s="49">
        <v>0</v>
      </c>
      <c r="AL37118" s="49">
        <v>0</v>
      </c>
    </row>
    <row r="37119" spans="1:38">
      <c r="A37119" s="37" t="s">
        <v>189</v>
      </c>
      <c r="B37119" s="38">
        <v>43732.75</v>
      </c>
      <c r="C37119" s="39">
        <v>43732</v>
      </c>
      <c r="D37119" s="38">
        <v>43732.583333333336</v>
      </c>
      <c r="E37119" s="40" t="s">
        <v>239</v>
      </c>
      <c r="F37119" s="48">
        <v>14790</v>
      </c>
      <c r="G37119" s="48">
        <v>14827</v>
      </c>
      <c r="H37119" s="48">
        <v>11703</v>
      </c>
      <c r="I37119" s="48">
        <v>-3124</v>
      </c>
      <c r="J37119" s="48">
        <v>11703</v>
      </c>
      <c r="K37119" s="48">
        <v>0</v>
      </c>
      <c r="L37119" s="48">
        <v>7044</v>
      </c>
      <c r="M37119" s="48">
        <v>3314</v>
      </c>
      <c r="N37119" s="48">
        <v>0</v>
      </c>
      <c r="O37119" s="48">
        <v>415</v>
      </c>
      <c r="P37119" s="48">
        <v>99</v>
      </c>
      <c r="Q37119" s="48">
        <v>262</v>
      </c>
      <c r="R37119" s="48">
        <v>569</v>
      </c>
      <c r="T37119" s="48">
        <v>-3124</v>
      </c>
      <c r="AC37119" s="48">
        <v>-568</v>
      </c>
      <c r="AH37119" s="48">
        <v>-2556</v>
      </c>
      <c r="AJ37119" s="49">
        <v>0</v>
      </c>
      <c r="AK37119" s="49">
        <v>0</v>
      </c>
      <c r="AL37119" s="49">
        <v>0</v>
      </c>
    </row>
    <row r="37120" spans="1:38">
      <c r="A37120" s="37" t="s">
        <v>189</v>
      </c>
      <c r="B37120" s="38">
        <v>43732.791666666664</v>
      </c>
      <c r="C37120" s="39">
        <v>43732</v>
      </c>
      <c r="D37120" s="38">
        <v>43732.625</v>
      </c>
      <c r="E37120" s="40" t="s">
        <v>239</v>
      </c>
      <c r="F37120" s="48">
        <v>15040</v>
      </c>
      <c r="G37120" s="48">
        <v>15069</v>
      </c>
      <c r="H37120" s="48">
        <v>12102</v>
      </c>
      <c r="I37120" s="48">
        <v>-2967</v>
      </c>
      <c r="J37120" s="48">
        <v>12101</v>
      </c>
      <c r="K37120" s="48">
        <v>0</v>
      </c>
      <c r="L37120" s="48">
        <v>7411</v>
      </c>
      <c r="M37120" s="48">
        <v>3323</v>
      </c>
      <c r="N37120" s="48">
        <v>0</v>
      </c>
      <c r="O37120" s="48">
        <v>413</v>
      </c>
      <c r="P37120" s="48">
        <v>79</v>
      </c>
      <c r="Q37120" s="48">
        <v>298</v>
      </c>
      <c r="R37120" s="48">
        <v>577</v>
      </c>
      <c r="T37120" s="48">
        <v>-2967</v>
      </c>
      <c r="AC37120" s="48">
        <v>-396</v>
      </c>
      <c r="AH37120" s="48">
        <v>-2571</v>
      </c>
      <c r="AJ37120" s="49">
        <v>0</v>
      </c>
      <c r="AK37120" s="49">
        <v>0</v>
      </c>
      <c r="AL37120" s="49">
        <v>1</v>
      </c>
    </row>
    <row r="37121" spans="1:38">
      <c r="A37121" s="37" t="s">
        <v>189</v>
      </c>
      <c r="B37121" s="38">
        <v>43732.833333333336</v>
      </c>
      <c r="C37121" s="39">
        <v>43732</v>
      </c>
      <c r="D37121" s="38">
        <v>43732.666666666664</v>
      </c>
      <c r="E37121" s="40" t="s">
        <v>239</v>
      </c>
      <c r="F37121" s="48">
        <v>15450</v>
      </c>
      <c r="G37121" s="48">
        <v>15165</v>
      </c>
      <c r="H37121" s="48">
        <v>12274</v>
      </c>
      <c r="I37121" s="48">
        <v>-2891</v>
      </c>
      <c r="J37121" s="48">
        <v>12273</v>
      </c>
      <c r="K37121" s="48">
        <v>0</v>
      </c>
      <c r="L37121" s="48">
        <v>7433</v>
      </c>
      <c r="M37121" s="48">
        <v>3326</v>
      </c>
      <c r="N37121" s="48">
        <v>0</v>
      </c>
      <c r="O37121" s="48">
        <v>503</v>
      </c>
      <c r="P37121" s="48">
        <v>57</v>
      </c>
      <c r="Q37121" s="48">
        <v>381</v>
      </c>
      <c r="R37121" s="48">
        <v>573</v>
      </c>
      <c r="T37121" s="48">
        <v>-2891</v>
      </c>
      <c r="AC37121" s="48">
        <v>-251</v>
      </c>
      <c r="AH37121" s="48">
        <v>-2640</v>
      </c>
      <c r="AJ37121" s="49">
        <v>0</v>
      </c>
      <c r="AK37121" s="49">
        <v>0</v>
      </c>
      <c r="AL37121" s="49">
        <v>1</v>
      </c>
    </row>
    <row r="37122" spans="1:38">
      <c r="A37122" s="37" t="s">
        <v>189</v>
      </c>
      <c r="B37122" s="38">
        <v>43732.875</v>
      </c>
      <c r="C37122" s="39">
        <v>43732</v>
      </c>
      <c r="D37122" s="38">
        <v>43732.708333333336</v>
      </c>
      <c r="E37122" s="40" t="s">
        <v>239</v>
      </c>
      <c r="F37122" s="48">
        <v>15830</v>
      </c>
      <c r="G37122" s="48">
        <v>15445</v>
      </c>
      <c r="H37122" s="48">
        <v>12871</v>
      </c>
      <c r="I37122" s="48">
        <v>-2574</v>
      </c>
      <c r="J37122" s="48">
        <v>12872</v>
      </c>
      <c r="K37122" s="48">
        <v>0</v>
      </c>
      <c r="L37122" s="48">
        <v>7862</v>
      </c>
      <c r="M37122" s="48">
        <v>3338</v>
      </c>
      <c r="N37122" s="48">
        <v>0</v>
      </c>
      <c r="O37122" s="48">
        <v>594</v>
      </c>
      <c r="P37122" s="48">
        <v>69</v>
      </c>
      <c r="Q37122" s="48">
        <v>436</v>
      </c>
      <c r="R37122" s="48">
        <v>573</v>
      </c>
      <c r="T37122" s="48">
        <v>-2574</v>
      </c>
      <c r="AC37122" s="48">
        <v>120</v>
      </c>
      <c r="AH37122" s="48">
        <v>-2694</v>
      </c>
      <c r="AJ37122" s="49">
        <v>0</v>
      </c>
      <c r="AK37122" s="49">
        <v>0</v>
      </c>
      <c r="AL37122" s="49">
        <v>-1</v>
      </c>
    </row>
    <row r="37123" spans="1:38">
      <c r="A37123" s="37" t="s">
        <v>189</v>
      </c>
      <c r="B37123" s="38">
        <v>43732.916666666664</v>
      </c>
      <c r="C37123" s="39">
        <v>43732</v>
      </c>
      <c r="D37123" s="38">
        <v>43732.75</v>
      </c>
      <c r="E37123" s="40" t="s">
        <v>239</v>
      </c>
      <c r="F37123" s="48">
        <v>16080</v>
      </c>
      <c r="G37123" s="48">
        <v>15672</v>
      </c>
      <c r="H37123" s="48">
        <v>12820</v>
      </c>
      <c r="I37123" s="48">
        <v>-2852</v>
      </c>
      <c r="J37123" s="48">
        <v>12820</v>
      </c>
      <c r="K37123" s="48">
        <v>0</v>
      </c>
      <c r="L37123" s="48">
        <v>7832</v>
      </c>
      <c r="M37123" s="48">
        <v>3301</v>
      </c>
      <c r="N37123" s="48">
        <v>0</v>
      </c>
      <c r="O37123" s="48">
        <v>634</v>
      </c>
      <c r="P37123" s="48">
        <v>23</v>
      </c>
      <c r="Q37123" s="48">
        <v>459</v>
      </c>
      <c r="R37123" s="48">
        <v>571</v>
      </c>
      <c r="T37123" s="48">
        <v>-2852</v>
      </c>
      <c r="AC37123" s="48">
        <v>-131</v>
      </c>
      <c r="AH37123" s="48">
        <v>-2721</v>
      </c>
      <c r="AJ37123" s="49">
        <v>0</v>
      </c>
      <c r="AK37123" s="49">
        <v>0</v>
      </c>
      <c r="AL37123" s="49">
        <v>0</v>
      </c>
    </row>
    <row r="37124" spans="1:38">
      <c r="A37124" s="37" t="s">
        <v>189</v>
      </c>
      <c r="B37124" s="38">
        <v>43732.958333333336</v>
      </c>
      <c r="C37124" s="39">
        <v>43732</v>
      </c>
      <c r="D37124" s="38">
        <v>43732.791666666664</v>
      </c>
      <c r="E37124" s="40" t="s">
        <v>239</v>
      </c>
      <c r="F37124" s="48">
        <v>16100</v>
      </c>
      <c r="G37124" s="48">
        <v>15658</v>
      </c>
      <c r="H37124" s="48">
        <v>12671</v>
      </c>
      <c r="I37124" s="48">
        <v>-2987</v>
      </c>
      <c r="J37124" s="48">
        <v>12672</v>
      </c>
      <c r="K37124" s="48">
        <v>0</v>
      </c>
      <c r="L37124" s="48">
        <v>7593</v>
      </c>
      <c r="M37124" s="48">
        <v>3305</v>
      </c>
      <c r="N37124" s="48">
        <v>0</v>
      </c>
      <c r="O37124" s="48">
        <v>766</v>
      </c>
      <c r="P37124" s="48">
        <v>3</v>
      </c>
      <c r="Q37124" s="48">
        <v>432</v>
      </c>
      <c r="R37124" s="48">
        <v>573</v>
      </c>
      <c r="T37124" s="48">
        <v>-2987</v>
      </c>
      <c r="AC37124" s="48">
        <v>-312</v>
      </c>
      <c r="AH37124" s="48">
        <v>-2675</v>
      </c>
      <c r="AJ37124" s="49">
        <v>0</v>
      </c>
      <c r="AK37124" s="49">
        <v>0</v>
      </c>
      <c r="AL37124" s="49">
        <v>-1</v>
      </c>
    </row>
    <row r="37125" spans="1:38">
      <c r="A37125" s="37" t="s">
        <v>189</v>
      </c>
      <c r="B37125" s="38">
        <v>43733</v>
      </c>
      <c r="C37125" s="39">
        <v>43732</v>
      </c>
      <c r="D37125" s="38">
        <v>43732.833333333336</v>
      </c>
      <c r="E37125" s="40" t="s">
        <v>239</v>
      </c>
      <c r="F37125" s="48">
        <v>16120</v>
      </c>
      <c r="G37125" s="48">
        <v>15651</v>
      </c>
      <c r="H37125" s="48">
        <v>12847</v>
      </c>
      <c r="I37125" s="48">
        <v>-2804</v>
      </c>
      <c r="J37125" s="48">
        <v>12847</v>
      </c>
      <c r="K37125" s="48">
        <v>0</v>
      </c>
      <c r="L37125" s="48">
        <v>7814</v>
      </c>
      <c r="M37125" s="48">
        <v>3303</v>
      </c>
      <c r="N37125" s="48">
        <v>0</v>
      </c>
      <c r="O37125" s="48">
        <v>703</v>
      </c>
      <c r="P37125" s="48">
        <v>0</v>
      </c>
      <c r="Q37125" s="48">
        <v>449</v>
      </c>
      <c r="R37125" s="48">
        <v>578</v>
      </c>
      <c r="T37125" s="48">
        <v>-2804</v>
      </c>
      <c r="AC37125" s="48">
        <v>-170</v>
      </c>
      <c r="AH37125" s="48">
        <v>-2634</v>
      </c>
      <c r="AJ37125" s="49">
        <v>0</v>
      </c>
      <c r="AK37125" s="49">
        <v>0</v>
      </c>
      <c r="AL37125" s="49">
        <v>0</v>
      </c>
    </row>
    <row r="37126" spans="1:38">
      <c r="A37126" s="37" t="s">
        <v>189</v>
      </c>
      <c r="B37126" s="38">
        <v>43733.041666666664</v>
      </c>
      <c r="C37126" s="39">
        <v>43732</v>
      </c>
      <c r="D37126" s="38">
        <v>43732.875</v>
      </c>
      <c r="E37126" s="40" t="s">
        <v>239</v>
      </c>
      <c r="F37126" s="48">
        <v>15240</v>
      </c>
      <c r="G37126" s="48">
        <v>14864</v>
      </c>
      <c r="H37126" s="48">
        <v>12225</v>
      </c>
      <c r="I37126" s="48">
        <v>-2639</v>
      </c>
      <c r="J37126" s="48">
        <v>12225</v>
      </c>
      <c r="K37126" s="48">
        <v>0</v>
      </c>
      <c r="L37126" s="48">
        <v>7443</v>
      </c>
      <c r="M37126" s="48">
        <v>3288</v>
      </c>
      <c r="N37126" s="48">
        <v>0</v>
      </c>
      <c r="O37126" s="48">
        <v>448</v>
      </c>
      <c r="P37126" s="48">
        <v>0</v>
      </c>
      <c r="Q37126" s="48">
        <v>474</v>
      </c>
      <c r="R37126" s="48">
        <v>572</v>
      </c>
      <c r="T37126" s="48">
        <v>-2639</v>
      </c>
      <c r="AC37126" s="48">
        <v>5</v>
      </c>
      <c r="AH37126" s="48">
        <v>-2644</v>
      </c>
      <c r="AJ37126" s="49">
        <v>0</v>
      </c>
      <c r="AK37126" s="49">
        <v>0</v>
      </c>
      <c r="AL37126" s="49">
        <v>0</v>
      </c>
    </row>
    <row r="37127" spans="1:38">
      <c r="A37127" s="37" t="s">
        <v>189</v>
      </c>
      <c r="B37127" s="38">
        <v>43733.083333333336</v>
      </c>
      <c r="C37127" s="39">
        <v>43732</v>
      </c>
      <c r="D37127" s="38">
        <v>43732.916666666664</v>
      </c>
      <c r="E37127" s="40" t="s">
        <v>239</v>
      </c>
      <c r="F37127" s="48">
        <v>13990</v>
      </c>
      <c r="G37127" s="48">
        <v>13729</v>
      </c>
      <c r="H37127" s="48">
        <v>10855</v>
      </c>
      <c r="I37127" s="48">
        <v>-2874</v>
      </c>
      <c r="J37127" s="48">
        <v>10856</v>
      </c>
      <c r="K37127" s="48">
        <v>0</v>
      </c>
      <c r="L37127" s="48">
        <v>6226</v>
      </c>
      <c r="M37127" s="48">
        <v>3260</v>
      </c>
      <c r="N37127" s="48">
        <v>0</v>
      </c>
      <c r="O37127" s="48">
        <v>371</v>
      </c>
      <c r="P37127" s="48">
        <v>0</v>
      </c>
      <c r="Q37127" s="48">
        <v>433</v>
      </c>
      <c r="R37127" s="48">
        <v>566</v>
      </c>
      <c r="T37127" s="48">
        <v>-2874</v>
      </c>
      <c r="AC37127" s="48">
        <v>-230</v>
      </c>
      <c r="AH37127" s="48">
        <v>-2644</v>
      </c>
      <c r="AJ37127" s="49">
        <v>0</v>
      </c>
      <c r="AK37127" s="49">
        <v>0</v>
      </c>
      <c r="AL37127" s="49">
        <v>-1</v>
      </c>
    </row>
    <row r="37128" spans="1:38">
      <c r="A37128" s="37" t="s">
        <v>189</v>
      </c>
      <c r="B37128" s="38">
        <v>43733.125</v>
      </c>
      <c r="C37128" s="39">
        <v>43732</v>
      </c>
      <c r="D37128" s="38">
        <v>43732.958333333336</v>
      </c>
      <c r="E37128" s="40" t="s">
        <v>239</v>
      </c>
      <c r="F37128" s="48">
        <v>12590</v>
      </c>
      <c r="G37128" s="48">
        <v>12507</v>
      </c>
      <c r="H37128" s="48">
        <v>9539</v>
      </c>
      <c r="I37128" s="48">
        <v>-2968</v>
      </c>
      <c r="J37128" s="48">
        <v>9540</v>
      </c>
      <c r="K37128" s="48">
        <v>0</v>
      </c>
      <c r="L37128" s="48">
        <v>4994</v>
      </c>
      <c r="M37128" s="48">
        <v>3277</v>
      </c>
      <c r="N37128" s="48">
        <v>0</v>
      </c>
      <c r="O37128" s="48">
        <v>341</v>
      </c>
      <c r="P37128" s="48">
        <v>0</v>
      </c>
      <c r="Q37128" s="48">
        <v>364</v>
      </c>
      <c r="R37128" s="48">
        <v>564</v>
      </c>
      <c r="T37128" s="48">
        <v>-2968</v>
      </c>
      <c r="AC37128" s="48">
        <v>-353</v>
      </c>
      <c r="AH37128" s="48">
        <v>-2615</v>
      </c>
      <c r="AJ37128" s="49">
        <v>0</v>
      </c>
      <c r="AK37128" s="49">
        <v>0</v>
      </c>
      <c r="AL37128" s="49">
        <v>-1</v>
      </c>
    </row>
    <row r="37129" spans="1:38">
      <c r="A37129" s="37" t="s">
        <v>189</v>
      </c>
      <c r="B37129" s="38">
        <v>43733.166666666664</v>
      </c>
      <c r="C37129" s="39">
        <v>43732</v>
      </c>
      <c r="D37129" s="38">
        <v>43733</v>
      </c>
      <c r="E37129" s="40" t="s">
        <v>239</v>
      </c>
      <c r="F37129" s="48">
        <v>11360</v>
      </c>
      <c r="G37129" s="48">
        <v>11506</v>
      </c>
      <c r="H37129" s="48">
        <v>8389</v>
      </c>
      <c r="I37129" s="48">
        <v>-3117</v>
      </c>
      <c r="J37129" s="48">
        <v>8390</v>
      </c>
      <c r="K37129" s="48">
        <v>0</v>
      </c>
      <c r="L37129" s="48">
        <v>3902</v>
      </c>
      <c r="M37129" s="48">
        <v>3292</v>
      </c>
      <c r="N37129" s="48">
        <v>0</v>
      </c>
      <c r="O37129" s="48">
        <v>321</v>
      </c>
      <c r="P37129" s="48">
        <v>0</v>
      </c>
      <c r="Q37129" s="48">
        <v>323</v>
      </c>
      <c r="R37129" s="48">
        <v>552</v>
      </c>
      <c r="T37129" s="48">
        <v>-3117</v>
      </c>
      <c r="AC37129" s="48">
        <v>-777</v>
      </c>
      <c r="AH37129" s="48">
        <v>-2340</v>
      </c>
      <c r="AJ37129" s="49">
        <v>0</v>
      </c>
      <c r="AK37129" s="49">
        <v>0</v>
      </c>
      <c r="AL37129" s="49">
        <v>-1</v>
      </c>
    </row>
    <row r="37130" spans="1:38">
      <c r="A37130" s="37" t="s">
        <v>189</v>
      </c>
      <c r="B37130" s="38">
        <v>43733.208333333336</v>
      </c>
      <c r="C37130" s="39">
        <v>43733</v>
      </c>
      <c r="D37130" s="38">
        <v>43733.041666666664</v>
      </c>
      <c r="E37130" s="40" t="s">
        <v>239</v>
      </c>
      <c r="F37130" s="48">
        <v>10470</v>
      </c>
      <c r="G37130" s="48">
        <v>11014</v>
      </c>
      <c r="H37130" s="48">
        <v>8010</v>
      </c>
      <c r="I37130" s="48">
        <v>-3004</v>
      </c>
      <c r="J37130" s="48">
        <v>8009</v>
      </c>
      <c r="K37130" s="48">
        <v>0</v>
      </c>
      <c r="L37130" s="48">
        <v>3570</v>
      </c>
      <c r="M37130" s="48">
        <v>3298</v>
      </c>
      <c r="N37130" s="48">
        <v>0</v>
      </c>
      <c r="O37130" s="48">
        <v>320</v>
      </c>
      <c r="P37130" s="48">
        <v>0</v>
      </c>
      <c r="Q37130" s="48">
        <v>269</v>
      </c>
      <c r="R37130" s="48">
        <v>552</v>
      </c>
      <c r="T37130" s="48">
        <v>-3004</v>
      </c>
      <c r="AC37130" s="48">
        <v>-744</v>
      </c>
      <c r="AH37130" s="48">
        <v>-2260</v>
      </c>
      <c r="AJ37130" s="49">
        <v>0</v>
      </c>
      <c r="AK37130" s="49">
        <v>0</v>
      </c>
      <c r="AL37130" s="49">
        <v>1</v>
      </c>
    </row>
    <row r="37131" spans="1:38">
      <c r="A37131" s="37" t="s">
        <v>189</v>
      </c>
      <c r="B37131" s="38">
        <v>43733.25</v>
      </c>
      <c r="C37131" s="39">
        <v>43733</v>
      </c>
      <c r="D37131" s="38">
        <v>43733.083333333336</v>
      </c>
      <c r="E37131" s="40" t="s">
        <v>239</v>
      </c>
      <c r="F37131" s="48">
        <v>9950</v>
      </c>
      <c r="G37131" s="48">
        <v>10662</v>
      </c>
      <c r="H37131" s="48">
        <v>7565</v>
      </c>
      <c r="I37131" s="48">
        <v>-3097</v>
      </c>
      <c r="J37131" s="48">
        <v>7565</v>
      </c>
      <c r="K37131" s="48">
        <v>0</v>
      </c>
      <c r="L37131" s="48">
        <v>3187</v>
      </c>
      <c r="M37131" s="48">
        <v>3285</v>
      </c>
      <c r="N37131" s="48">
        <v>0</v>
      </c>
      <c r="O37131" s="48">
        <v>320</v>
      </c>
      <c r="P37131" s="48">
        <v>0</v>
      </c>
      <c r="Q37131" s="48">
        <v>231</v>
      </c>
      <c r="R37131" s="48">
        <v>542</v>
      </c>
      <c r="T37131" s="48">
        <v>-3097</v>
      </c>
      <c r="AC37131" s="48">
        <v>-812</v>
      </c>
      <c r="AH37131" s="48">
        <v>-2285</v>
      </c>
      <c r="AJ37131" s="49">
        <v>0</v>
      </c>
      <c r="AK37131" s="49">
        <v>0</v>
      </c>
      <c r="AL37131" s="49">
        <v>0</v>
      </c>
    </row>
    <row r="37132" spans="1:38">
      <c r="A37132" s="37" t="s">
        <v>189</v>
      </c>
      <c r="B37132" s="38">
        <v>43733.291666666664</v>
      </c>
      <c r="C37132" s="39">
        <v>43733</v>
      </c>
      <c r="D37132" s="38">
        <v>43733.125</v>
      </c>
      <c r="E37132" s="40" t="s">
        <v>239</v>
      </c>
      <c r="F37132" s="48">
        <v>9650</v>
      </c>
      <c r="G37132" s="48">
        <v>10597</v>
      </c>
      <c r="H37132" s="48">
        <v>7254</v>
      </c>
      <c r="I37132" s="48">
        <v>-3343</v>
      </c>
      <c r="J37132" s="48">
        <v>7255</v>
      </c>
      <c r="K37132" s="48">
        <v>0</v>
      </c>
      <c r="L37132" s="48">
        <v>2854</v>
      </c>
      <c r="M37132" s="48">
        <v>3306</v>
      </c>
      <c r="N37132" s="48">
        <v>0</v>
      </c>
      <c r="O37132" s="48">
        <v>320</v>
      </c>
      <c r="P37132" s="48">
        <v>0</v>
      </c>
      <c r="Q37132" s="48">
        <v>222</v>
      </c>
      <c r="R37132" s="48">
        <v>553</v>
      </c>
      <c r="T37132" s="48">
        <v>-3343</v>
      </c>
      <c r="AC37132" s="48">
        <v>-1089</v>
      </c>
      <c r="AH37132" s="48">
        <v>-2254</v>
      </c>
      <c r="AJ37132" s="49">
        <v>0</v>
      </c>
      <c r="AK37132" s="49">
        <v>0</v>
      </c>
      <c r="AL37132" s="49">
        <v>-1</v>
      </c>
    </row>
    <row r="37133" spans="1:38">
      <c r="A37133" s="37" t="s">
        <v>189</v>
      </c>
      <c r="B37133" s="38">
        <v>43733.333333333336</v>
      </c>
      <c r="C37133" s="39">
        <v>43733</v>
      </c>
      <c r="D37133" s="38">
        <v>43733.166666666664</v>
      </c>
      <c r="E37133" s="40" t="s">
        <v>239</v>
      </c>
      <c r="F37133" s="48">
        <v>9560</v>
      </c>
      <c r="G37133" s="48">
        <v>10517</v>
      </c>
      <c r="H37133" s="48">
        <v>7141</v>
      </c>
      <c r="I37133" s="48">
        <v>-3376</v>
      </c>
      <c r="J37133" s="48">
        <v>7141</v>
      </c>
      <c r="K37133" s="48">
        <v>0</v>
      </c>
      <c r="L37133" s="48">
        <v>2800</v>
      </c>
      <c r="M37133" s="48">
        <v>3317</v>
      </c>
      <c r="N37133" s="48">
        <v>0</v>
      </c>
      <c r="O37133" s="48">
        <v>302</v>
      </c>
      <c r="P37133" s="48">
        <v>0</v>
      </c>
      <c r="Q37133" s="48">
        <v>177</v>
      </c>
      <c r="R37133" s="48">
        <v>545</v>
      </c>
      <c r="T37133" s="48">
        <v>-3376</v>
      </c>
      <c r="AC37133" s="48">
        <v>-1084</v>
      </c>
      <c r="AH37133" s="48">
        <v>-2292</v>
      </c>
      <c r="AJ37133" s="49">
        <v>0</v>
      </c>
      <c r="AK37133" s="49">
        <v>0</v>
      </c>
      <c r="AL37133" s="49">
        <v>0</v>
      </c>
    </row>
    <row r="37134" spans="1:38">
      <c r="A37134" s="37" t="s">
        <v>189</v>
      </c>
      <c r="B37134" s="38">
        <v>43733.375</v>
      </c>
      <c r="C37134" s="39">
        <v>43733</v>
      </c>
      <c r="D37134" s="38">
        <v>43733.208333333336</v>
      </c>
      <c r="E37134" s="40" t="s">
        <v>239</v>
      </c>
      <c r="F37134" s="48">
        <v>9820</v>
      </c>
      <c r="G37134" s="48">
        <v>10729</v>
      </c>
      <c r="H37134" s="48">
        <v>7341</v>
      </c>
      <c r="I37134" s="48">
        <v>-3388</v>
      </c>
      <c r="J37134" s="48">
        <v>7341</v>
      </c>
      <c r="K37134" s="48">
        <v>0</v>
      </c>
      <c r="L37134" s="48">
        <v>2918</v>
      </c>
      <c r="M37134" s="48">
        <v>3322</v>
      </c>
      <c r="N37134" s="48">
        <v>0</v>
      </c>
      <c r="O37134" s="48">
        <v>311</v>
      </c>
      <c r="P37134" s="48">
        <v>0</v>
      </c>
      <c r="Q37134" s="48">
        <v>235</v>
      </c>
      <c r="R37134" s="48">
        <v>555</v>
      </c>
      <c r="T37134" s="48">
        <v>-3388</v>
      </c>
      <c r="AC37134" s="48">
        <v>-1216</v>
      </c>
      <c r="AH37134" s="48">
        <v>-2172</v>
      </c>
      <c r="AJ37134" s="49">
        <v>0</v>
      </c>
      <c r="AK37134" s="49">
        <v>0</v>
      </c>
      <c r="AL37134" s="49">
        <v>0</v>
      </c>
    </row>
    <row r="37135" spans="1:38">
      <c r="A37135" s="37" t="s">
        <v>189</v>
      </c>
      <c r="B37135" s="38">
        <v>43733.416666666664</v>
      </c>
      <c r="C37135" s="39">
        <v>43733</v>
      </c>
      <c r="D37135" s="38">
        <v>43733.25</v>
      </c>
      <c r="E37135" s="40" t="s">
        <v>239</v>
      </c>
      <c r="F37135" s="48">
        <v>10660</v>
      </c>
      <c r="G37135" s="48">
        <v>10998</v>
      </c>
      <c r="H37135" s="48">
        <v>7911</v>
      </c>
      <c r="I37135" s="48">
        <v>-3087</v>
      </c>
      <c r="J37135" s="48">
        <v>7910</v>
      </c>
      <c r="K37135" s="48">
        <v>0</v>
      </c>
      <c r="L37135" s="48">
        <v>3449</v>
      </c>
      <c r="M37135" s="48">
        <v>3363</v>
      </c>
      <c r="N37135" s="48">
        <v>0</v>
      </c>
      <c r="O37135" s="48">
        <v>317</v>
      </c>
      <c r="P37135" s="48">
        <v>0</v>
      </c>
      <c r="Q37135" s="48">
        <v>222</v>
      </c>
      <c r="R37135" s="48">
        <v>559</v>
      </c>
      <c r="T37135" s="48">
        <v>-3087</v>
      </c>
      <c r="AC37135" s="48">
        <v>-1008</v>
      </c>
      <c r="AH37135" s="48">
        <v>-2079</v>
      </c>
      <c r="AJ37135" s="49">
        <v>0</v>
      </c>
      <c r="AK37135" s="49">
        <v>0</v>
      </c>
      <c r="AL37135" s="49">
        <v>1</v>
      </c>
    </row>
    <row r="37136" spans="1:38">
      <c r="A37136" s="37" t="s">
        <v>189</v>
      </c>
      <c r="B37136" s="38">
        <v>43733.458333333336</v>
      </c>
      <c r="C37136" s="39">
        <v>43733</v>
      </c>
      <c r="D37136" s="38">
        <v>43733.291666666664</v>
      </c>
      <c r="E37136" s="40" t="s">
        <v>239</v>
      </c>
      <c r="F37136" s="48">
        <v>12200</v>
      </c>
      <c r="G37136" s="48">
        <v>12020</v>
      </c>
      <c r="H37136" s="48">
        <v>8754</v>
      </c>
      <c r="I37136" s="48">
        <v>-3266</v>
      </c>
      <c r="J37136" s="48">
        <v>8754</v>
      </c>
      <c r="K37136" s="48">
        <v>0</v>
      </c>
      <c r="L37136" s="48">
        <v>4260</v>
      </c>
      <c r="M37136" s="48">
        <v>3342</v>
      </c>
      <c r="N37136" s="48">
        <v>0</v>
      </c>
      <c r="O37136" s="48">
        <v>328</v>
      </c>
      <c r="P37136" s="48">
        <v>0</v>
      </c>
      <c r="Q37136" s="48">
        <v>265</v>
      </c>
      <c r="R37136" s="48">
        <v>559</v>
      </c>
      <c r="T37136" s="48">
        <v>-3266</v>
      </c>
      <c r="AC37136" s="48">
        <v>-1196</v>
      </c>
      <c r="AH37136" s="48">
        <v>-2070</v>
      </c>
      <c r="AJ37136" s="49">
        <v>0</v>
      </c>
      <c r="AK37136" s="49">
        <v>0</v>
      </c>
      <c r="AL37136" s="49">
        <v>0</v>
      </c>
    </row>
    <row r="37137" spans="1:38">
      <c r="A37137" s="37" t="s">
        <v>189</v>
      </c>
      <c r="B37137" s="38">
        <v>43733.5</v>
      </c>
      <c r="C37137" s="39">
        <v>43733</v>
      </c>
      <c r="D37137" s="38">
        <v>43733.333333333336</v>
      </c>
      <c r="E37137" s="40" t="s">
        <v>239</v>
      </c>
      <c r="F37137" s="48">
        <v>12860</v>
      </c>
      <c r="G37137" s="48">
        <v>12713</v>
      </c>
      <c r="H37137" s="48">
        <v>9412</v>
      </c>
      <c r="I37137" s="48">
        <v>-3301</v>
      </c>
      <c r="J37137" s="48">
        <v>9412</v>
      </c>
      <c r="K37137" s="48">
        <v>0</v>
      </c>
      <c r="L37137" s="48">
        <v>4884</v>
      </c>
      <c r="M37137" s="48">
        <v>3327</v>
      </c>
      <c r="N37137" s="48">
        <v>0</v>
      </c>
      <c r="O37137" s="48">
        <v>322</v>
      </c>
      <c r="P37137" s="48">
        <v>13</v>
      </c>
      <c r="Q37137" s="48">
        <v>313</v>
      </c>
      <c r="R37137" s="48">
        <v>553</v>
      </c>
      <c r="T37137" s="48">
        <v>-3301</v>
      </c>
      <c r="AC37137" s="48">
        <v>-1156</v>
      </c>
      <c r="AH37137" s="48">
        <v>-2145</v>
      </c>
      <c r="AJ37137" s="49">
        <v>0</v>
      </c>
      <c r="AK37137" s="49">
        <v>0</v>
      </c>
      <c r="AL37137" s="49">
        <v>0</v>
      </c>
    </row>
    <row r="37138" spans="1:38">
      <c r="A37138" s="37" t="s">
        <v>189</v>
      </c>
      <c r="B37138" s="38">
        <v>43733.541666666664</v>
      </c>
      <c r="C37138" s="39">
        <v>43733</v>
      </c>
      <c r="D37138" s="38">
        <v>43733.375</v>
      </c>
      <c r="E37138" s="40" t="s">
        <v>239</v>
      </c>
      <c r="F37138" s="48">
        <v>12630</v>
      </c>
      <c r="G37138" s="48">
        <v>12602</v>
      </c>
      <c r="H37138" s="48">
        <v>9455</v>
      </c>
      <c r="I37138" s="48">
        <v>-3147</v>
      </c>
      <c r="J37138" s="48">
        <v>9455</v>
      </c>
      <c r="K37138" s="48">
        <v>0</v>
      </c>
      <c r="L37138" s="48">
        <v>4922</v>
      </c>
      <c r="M37138" s="48">
        <v>3305</v>
      </c>
      <c r="N37138" s="48">
        <v>0</v>
      </c>
      <c r="O37138" s="48">
        <v>343</v>
      </c>
      <c r="P37138" s="48">
        <v>54</v>
      </c>
      <c r="Q37138" s="48">
        <v>282</v>
      </c>
      <c r="R37138" s="48">
        <v>549</v>
      </c>
      <c r="T37138" s="48">
        <v>-3147</v>
      </c>
      <c r="AC37138" s="48">
        <v>-1032</v>
      </c>
      <c r="AH37138" s="48">
        <v>-2115</v>
      </c>
      <c r="AJ37138" s="49">
        <v>0</v>
      </c>
      <c r="AK37138" s="49">
        <v>0</v>
      </c>
      <c r="AL37138" s="49">
        <v>0</v>
      </c>
    </row>
    <row r="37139" spans="1:38">
      <c r="A37139" s="37" t="s">
        <v>189</v>
      </c>
      <c r="B37139" s="38">
        <v>43733.583333333336</v>
      </c>
      <c r="C37139" s="39">
        <v>43733</v>
      </c>
      <c r="D37139" s="38">
        <v>43733.416666666664</v>
      </c>
      <c r="E37139" s="40" t="s">
        <v>239</v>
      </c>
      <c r="F37139" s="48">
        <v>12400</v>
      </c>
      <c r="G37139" s="48">
        <v>12393</v>
      </c>
      <c r="H37139" s="48">
        <v>9487</v>
      </c>
      <c r="I37139" s="48">
        <v>-2906</v>
      </c>
      <c r="J37139" s="48">
        <v>9486</v>
      </c>
      <c r="K37139" s="48">
        <v>0</v>
      </c>
      <c r="L37139" s="48">
        <v>4897</v>
      </c>
      <c r="M37139" s="48">
        <v>3314</v>
      </c>
      <c r="N37139" s="48">
        <v>0</v>
      </c>
      <c r="O37139" s="48">
        <v>354</v>
      </c>
      <c r="P37139" s="48">
        <v>101</v>
      </c>
      <c r="Q37139" s="48">
        <v>274</v>
      </c>
      <c r="R37139" s="48">
        <v>546</v>
      </c>
      <c r="T37139" s="48">
        <v>-2906</v>
      </c>
      <c r="AC37139" s="48">
        <v>-676</v>
      </c>
      <c r="AH37139" s="48">
        <v>-2230</v>
      </c>
      <c r="AJ37139" s="49">
        <v>0</v>
      </c>
      <c r="AK37139" s="49">
        <v>0</v>
      </c>
      <c r="AL37139" s="49">
        <v>1</v>
      </c>
    </row>
    <row r="37140" spans="1:38">
      <c r="A37140" s="37" t="s">
        <v>189</v>
      </c>
      <c r="B37140" s="38">
        <v>43733.625</v>
      </c>
      <c r="C37140" s="39">
        <v>43733</v>
      </c>
      <c r="D37140" s="38">
        <v>43733.458333333336</v>
      </c>
      <c r="E37140" s="40" t="s">
        <v>239</v>
      </c>
      <c r="F37140" s="48">
        <v>12290</v>
      </c>
      <c r="G37140" s="48">
        <v>12341</v>
      </c>
      <c r="H37140" s="48">
        <v>9835</v>
      </c>
      <c r="I37140" s="48">
        <v>-2506</v>
      </c>
      <c r="J37140" s="48">
        <v>9835</v>
      </c>
      <c r="K37140" s="48">
        <v>0</v>
      </c>
      <c r="L37140" s="48">
        <v>5187</v>
      </c>
      <c r="M37140" s="48">
        <v>3330</v>
      </c>
      <c r="N37140" s="48">
        <v>0</v>
      </c>
      <c r="O37140" s="48">
        <v>393</v>
      </c>
      <c r="P37140" s="48">
        <v>127</v>
      </c>
      <c r="Q37140" s="48">
        <v>247</v>
      </c>
      <c r="R37140" s="48">
        <v>551</v>
      </c>
      <c r="T37140" s="48">
        <v>-2506</v>
      </c>
      <c r="AC37140" s="48">
        <v>-287</v>
      </c>
      <c r="AH37140" s="48">
        <v>-2219</v>
      </c>
      <c r="AJ37140" s="49">
        <v>0</v>
      </c>
      <c r="AK37140" s="49">
        <v>0</v>
      </c>
      <c r="AL37140" s="49">
        <v>0</v>
      </c>
    </row>
    <row r="37141" spans="1:38">
      <c r="A37141" s="37" t="s">
        <v>189</v>
      </c>
      <c r="B37141" s="38">
        <v>43733.666666666664</v>
      </c>
      <c r="C37141" s="39">
        <v>43733</v>
      </c>
      <c r="D37141" s="38">
        <v>43733.5</v>
      </c>
      <c r="E37141" s="40" t="s">
        <v>239</v>
      </c>
      <c r="F37141" s="48">
        <v>12350</v>
      </c>
      <c r="G37141" s="48">
        <v>12471</v>
      </c>
      <c r="H37141" s="48">
        <v>9996</v>
      </c>
      <c r="I37141" s="48">
        <v>-2475</v>
      </c>
      <c r="J37141" s="48">
        <v>9997</v>
      </c>
      <c r="K37141" s="48">
        <v>0</v>
      </c>
      <c r="L37141" s="48">
        <v>5381</v>
      </c>
      <c r="M37141" s="48">
        <v>3322</v>
      </c>
      <c r="N37141" s="48">
        <v>0</v>
      </c>
      <c r="O37141" s="48">
        <v>393</v>
      </c>
      <c r="P37141" s="48">
        <v>130</v>
      </c>
      <c r="Q37141" s="48">
        <v>216</v>
      </c>
      <c r="R37141" s="48">
        <v>555</v>
      </c>
      <c r="T37141" s="48">
        <v>-2475</v>
      </c>
      <c r="AC37141" s="48">
        <v>-227</v>
      </c>
      <c r="AH37141" s="48">
        <v>-2248</v>
      </c>
      <c r="AJ37141" s="49">
        <v>0</v>
      </c>
      <c r="AK37141" s="49">
        <v>0</v>
      </c>
      <c r="AL37141" s="49">
        <v>-1</v>
      </c>
    </row>
    <row r="37142" spans="1:38">
      <c r="A37142" s="37" t="s">
        <v>189</v>
      </c>
      <c r="B37142" s="38">
        <v>43733.708333333336</v>
      </c>
      <c r="C37142" s="39">
        <v>43733</v>
      </c>
      <c r="D37142" s="38">
        <v>43733.541666666664</v>
      </c>
      <c r="E37142" s="40" t="s">
        <v>239</v>
      </c>
      <c r="F37142" s="48">
        <v>12460</v>
      </c>
      <c r="G37142" s="48">
        <v>12506</v>
      </c>
      <c r="H37142" s="48">
        <v>10014</v>
      </c>
      <c r="I37142" s="48">
        <v>-2492</v>
      </c>
      <c r="J37142" s="48">
        <v>10014</v>
      </c>
      <c r="K37142" s="48">
        <v>0</v>
      </c>
      <c r="L37142" s="48">
        <v>5386</v>
      </c>
      <c r="M37142" s="48">
        <v>3319</v>
      </c>
      <c r="N37142" s="48">
        <v>0</v>
      </c>
      <c r="O37142" s="48">
        <v>405</v>
      </c>
      <c r="P37142" s="48">
        <v>142</v>
      </c>
      <c r="Q37142" s="48">
        <v>205</v>
      </c>
      <c r="R37142" s="48">
        <v>557</v>
      </c>
      <c r="T37142" s="48">
        <v>-2492</v>
      </c>
      <c r="AC37142" s="48">
        <v>-255</v>
      </c>
      <c r="AH37142" s="48">
        <v>-2237</v>
      </c>
      <c r="AJ37142" s="49">
        <v>0</v>
      </c>
      <c r="AK37142" s="49">
        <v>0</v>
      </c>
      <c r="AL37142" s="49">
        <v>0</v>
      </c>
    </row>
    <row r="37143" spans="1:38">
      <c r="A37143" s="37" t="s">
        <v>189</v>
      </c>
      <c r="B37143" s="38">
        <v>43733.75</v>
      </c>
      <c r="C37143" s="39">
        <v>43733</v>
      </c>
      <c r="D37143" s="38">
        <v>43733.583333333336</v>
      </c>
      <c r="E37143" s="40" t="s">
        <v>239</v>
      </c>
      <c r="F37143" s="48">
        <v>12820</v>
      </c>
      <c r="G37143" s="48">
        <v>12644</v>
      </c>
      <c r="H37143" s="48">
        <v>10305</v>
      </c>
      <c r="I37143" s="48">
        <v>-2339</v>
      </c>
      <c r="J37143" s="48">
        <v>10304</v>
      </c>
      <c r="K37143" s="48">
        <v>0</v>
      </c>
      <c r="L37143" s="48">
        <v>5719</v>
      </c>
      <c r="M37143" s="48">
        <v>3314</v>
      </c>
      <c r="N37143" s="48">
        <v>0</v>
      </c>
      <c r="O37143" s="48">
        <v>355</v>
      </c>
      <c r="P37143" s="48">
        <v>144</v>
      </c>
      <c r="Q37143" s="48">
        <v>195</v>
      </c>
      <c r="R37143" s="48">
        <v>577</v>
      </c>
      <c r="T37143" s="48">
        <v>-2339</v>
      </c>
      <c r="AC37143" s="48">
        <v>-90</v>
      </c>
      <c r="AH37143" s="48">
        <v>-2249</v>
      </c>
      <c r="AJ37143" s="49">
        <v>0</v>
      </c>
      <c r="AK37143" s="49">
        <v>0</v>
      </c>
      <c r="AL37143" s="49">
        <v>1</v>
      </c>
    </row>
    <row r="37144" spans="1:38">
      <c r="A37144" s="37" t="s">
        <v>189</v>
      </c>
      <c r="B37144" s="38">
        <v>43733.791666666664</v>
      </c>
      <c r="C37144" s="39">
        <v>43733</v>
      </c>
      <c r="D37144" s="38">
        <v>43733.625</v>
      </c>
      <c r="E37144" s="40" t="s">
        <v>239</v>
      </c>
      <c r="F37144" s="48">
        <v>13130</v>
      </c>
      <c r="G37144" s="48">
        <v>12827</v>
      </c>
      <c r="H37144" s="48">
        <v>10539</v>
      </c>
      <c r="I37144" s="48">
        <v>-2288</v>
      </c>
      <c r="J37144" s="48">
        <v>10539</v>
      </c>
      <c r="K37144" s="48">
        <v>0</v>
      </c>
      <c r="L37144" s="48">
        <v>5970</v>
      </c>
      <c r="M37144" s="48">
        <v>3319</v>
      </c>
      <c r="N37144" s="48">
        <v>0</v>
      </c>
      <c r="O37144" s="48">
        <v>375</v>
      </c>
      <c r="P37144" s="48">
        <v>138</v>
      </c>
      <c r="Q37144" s="48">
        <v>158</v>
      </c>
      <c r="R37144" s="48">
        <v>579</v>
      </c>
      <c r="T37144" s="48">
        <v>-2288</v>
      </c>
      <c r="AC37144" s="48">
        <v>-38</v>
      </c>
      <c r="AH37144" s="48">
        <v>-2250</v>
      </c>
      <c r="AJ37144" s="49">
        <v>0</v>
      </c>
      <c r="AK37144" s="49">
        <v>0</v>
      </c>
      <c r="AL37144" s="49">
        <v>0</v>
      </c>
    </row>
    <row r="37145" spans="1:38">
      <c r="A37145" s="37" t="s">
        <v>189</v>
      </c>
      <c r="B37145" s="38">
        <v>43733.833333333336</v>
      </c>
      <c r="C37145" s="39">
        <v>43733</v>
      </c>
      <c r="D37145" s="38">
        <v>43733.666666666664</v>
      </c>
      <c r="E37145" s="40" t="s">
        <v>239</v>
      </c>
      <c r="F37145" s="48">
        <v>13610</v>
      </c>
      <c r="G37145" s="48">
        <v>13266</v>
      </c>
      <c r="H37145" s="48">
        <v>11063</v>
      </c>
      <c r="I37145" s="48">
        <v>-2203</v>
      </c>
      <c r="J37145" s="48">
        <v>11064</v>
      </c>
      <c r="K37145" s="48">
        <v>0</v>
      </c>
      <c r="L37145" s="48">
        <v>6493</v>
      </c>
      <c r="M37145" s="48">
        <v>3352</v>
      </c>
      <c r="N37145" s="48">
        <v>0</v>
      </c>
      <c r="O37145" s="48">
        <v>373</v>
      </c>
      <c r="P37145" s="48">
        <v>121</v>
      </c>
      <c r="Q37145" s="48">
        <v>134</v>
      </c>
      <c r="R37145" s="48">
        <v>591</v>
      </c>
      <c r="T37145" s="48">
        <v>-2203</v>
      </c>
      <c r="AC37145" s="48">
        <v>285</v>
      </c>
      <c r="AH37145" s="48">
        <v>-2488</v>
      </c>
      <c r="AJ37145" s="49">
        <v>0</v>
      </c>
      <c r="AK37145" s="49">
        <v>0</v>
      </c>
      <c r="AL37145" s="49">
        <v>-1</v>
      </c>
    </row>
    <row r="37146" spans="1:38">
      <c r="A37146" s="37" t="s">
        <v>189</v>
      </c>
      <c r="B37146" s="38">
        <v>43733.875</v>
      </c>
      <c r="C37146" s="39">
        <v>43733</v>
      </c>
      <c r="D37146" s="38">
        <v>43733.708333333336</v>
      </c>
      <c r="E37146" s="40" t="s">
        <v>239</v>
      </c>
      <c r="F37146" s="48">
        <v>14180</v>
      </c>
      <c r="G37146" s="48">
        <v>13957</v>
      </c>
      <c r="H37146" s="48">
        <v>11969</v>
      </c>
      <c r="I37146" s="48">
        <v>-1988</v>
      </c>
      <c r="J37146" s="48">
        <v>11970</v>
      </c>
      <c r="K37146" s="48">
        <v>0</v>
      </c>
      <c r="L37146" s="48">
        <v>7352</v>
      </c>
      <c r="M37146" s="48">
        <v>3345</v>
      </c>
      <c r="N37146" s="48">
        <v>0</v>
      </c>
      <c r="O37146" s="48">
        <v>494</v>
      </c>
      <c r="P37146" s="48">
        <v>78</v>
      </c>
      <c r="Q37146" s="48">
        <v>99</v>
      </c>
      <c r="R37146" s="48">
        <v>602</v>
      </c>
      <c r="T37146" s="48">
        <v>-1988</v>
      </c>
      <c r="AC37146" s="48">
        <v>512</v>
      </c>
      <c r="AH37146" s="48">
        <v>-2500</v>
      </c>
      <c r="AJ37146" s="49">
        <v>0</v>
      </c>
      <c r="AK37146" s="49">
        <v>0</v>
      </c>
      <c r="AL37146" s="49">
        <v>-1</v>
      </c>
    </row>
    <row r="37147" spans="1:38">
      <c r="A37147" s="37" t="s">
        <v>189</v>
      </c>
      <c r="B37147" s="38">
        <v>43733.916666666664</v>
      </c>
      <c r="C37147" s="39">
        <v>43733</v>
      </c>
      <c r="D37147" s="38">
        <v>43733.75</v>
      </c>
      <c r="E37147" s="40" t="s">
        <v>239</v>
      </c>
      <c r="F37147" s="48">
        <v>14780</v>
      </c>
      <c r="G37147" s="48">
        <v>14635</v>
      </c>
      <c r="H37147" s="48">
        <v>12651</v>
      </c>
      <c r="I37147" s="48">
        <v>-1984</v>
      </c>
      <c r="J37147" s="48">
        <v>12651</v>
      </c>
      <c r="K37147" s="48">
        <v>0</v>
      </c>
      <c r="L37147" s="48">
        <v>7688</v>
      </c>
      <c r="M37147" s="48">
        <v>3332</v>
      </c>
      <c r="N37147" s="48">
        <v>0</v>
      </c>
      <c r="O37147" s="48">
        <v>881</v>
      </c>
      <c r="P37147" s="48">
        <v>32</v>
      </c>
      <c r="Q37147" s="48">
        <v>91</v>
      </c>
      <c r="R37147" s="48">
        <v>627</v>
      </c>
      <c r="T37147" s="48">
        <v>-1984</v>
      </c>
      <c r="AC37147" s="48">
        <v>558</v>
      </c>
      <c r="AH37147" s="48">
        <v>-2542</v>
      </c>
      <c r="AJ37147" s="49">
        <v>0</v>
      </c>
      <c r="AK37147" s="49">
        <v>0</v>
      </c>
      <c r="AL37147" s="49">
        <v>0</v>
      </c>
    </row>
    <row r="37148" spans="1:38">
      <c r="A37148" s="37" t="s">
        <v>189</v>
      </c>
      <c r="B37148" s="38">
        <v>43733.958333333336</v>
      </c>
      <c r="C37148" s="39">
        <v>43733</v>
      </c>
      <c r="D37148" s="38">
        <v>43733.791666666664</v>
      </c>
      <c r="E37148" s="40" t="s">
        <v>239</v>
      </c>
      <c r="F37148" s="48">
        <v>15020</v>
      </c>
      <c r="G37148" s="48">
        <v>14885</v>
      </c>
      <c r="H37148" s="48">
        <v>12463</v>
      </c>
      <c r="I37148" s="48">
        <v>-2422</v>
      </c>
      <c r="J37148" s="48">
        <v>12462</v>
      </c>
      <c r="K37148" s="48">
        <v>0</v>
      </c>
      <c r="L37148" s="48">
        <v>7474</v>
      </c>
      <c r="M37148" s="48">
        <v>3288</v>
      </c>
      <c r="N37148" s="48">
        <v>0</v>
      </c>
      <c r="O37148" s="48">
        <v>984</v>
      </c>
      <c r="P37148" s="48">
        <v>3</v>
      </c>
      <c r="Q37148" s="48">
        <v>98</v>
      </c>
      <c r="R37148" s="48">
        <v>615</v>
      </c>
      <c r="T37148" s="48">
        <v>-2422</v>
      </c>
      <c r="AC37148" s="48">
        <v>69</v>
      </c>
      <c r="AH37148" s="48">
        <v>-2491</v>
      </c>
      <c r="AJ37148" s="49">
        <v>0</v>
      </c>
      <c r="AK37148" s="49">
        <v>0</v>
      </c>
      <c r="AL37148" s="49">
        <v>1</v>
      </c>
    </row>
    <row r="37149" spans="1:38">
      <c r="A37149" s="37" t="s">
        <v>189</v>
      </c>
      <c r="B37149" s="38">
        <v>43734</v>
      </c>
      <c r="C37149" s="39">
        <v>43733</v>
      </c>
      <c r="D37149" s="38">
        <v>43733.833333333336</v>
      </c>
      <c r="E37149" s="40" t="s">
        <v>239</v>
      </c>
      <c r="F37149" s="48">
        <v>15180</v>
      </c>
      <c r="G37149" s="48">
        <v>14973</v>
      </c>
      <c r="H37149" s="48">
        <v>12303</v>
      </c>
      <c r="I37149" s="48">
        <v>-2670</v>
      </c>
      <c r="J37149" s="48">
        <v>12302</v>
      </c>
      <c r="K37149" s="48">
        <v>0</v>
      </c>
      <c r="L37149" s="48">
        <v>7412</v>
      </c>
      <c r="M37149" s="48">
        <v>3289</v>
      </c>
      <c r="N37149" s="48">
        <v>0</v>
      </c>
      <c r="O37149" s="48">
        <v>852</v>
      </c>
      <c r="P37149" s="48">
        <v>0</v>
      </c>
      <c r="Q37149" s="48">
        <v>133</v>
      </c>
      <c r="R37149" s="48">
        <v>616</v>
      </c>
      <c r="T37149" s="48">
        <v>-2670</v>
      </c>
      <c r="AC37149" s="48">
        <v>-157</v>
      </c>
      <c r="AH37149" s="48">
        <v>-2513</v>
      </c>
      <c r="AJ37149" s="49">
        <v>0</v>
      </c>
      <c r="AK37149" s="49">
        <v>0</v>
      </c>
      <c r="AL37149" s="49">
        <v>1</v>
      </c>
    </row>
    <row r="37150" spans="1:38">
      <c r="A37150" s="37" t="s">
        <v>189</v>
      </c>
      <c r="B37150" s="38">
        <v>43734.041666666664</v>
      </c>
      <c r="C37150" s="39">
        <v>43733</v>
      </c>
      <c r="D37150" s="38">
        <v>43733.875</v>
      </c>
      <c r="E37150" s="40" t="s">
        <v>239</v>
      </c>
      <c r="F37150" s="48">
        <v>14550</v>
      </c>
      <c r="G37150" s="48">
        <v>14269</v>
      </c>
      <c r="H37150" s="48">
        <v>11404</v>
      </c>
      <c r="I37150" s="48">
        <v>-2865</v>
      </c>
      <c r="J37150" s="48">
        <v>11404</v>
      </c>
      <c r="K37150" s="48">
        <v>0</v>
      </c>
      <c r="L37150" s="48">
        <v>6983</v>
      </c>
      <c r="M37150" s="48">
        <v>3280</v>
      </c>
      <c r="N37150" s="48">
        <v>0</v>
      </c>
      <c r="O37150" s="48">
        <v>410</v>
      </c>
      <c r="P37150" s="48">
        <v>0</v>
      </c>
      <c r="Q37150" s="48">
        <v>123</v>
      </c>
      <c r="R37150" s="48">
        <v>608</v>
      </c>
      <c r="T37150" s="48">
        <v>-2865</v>
      </c>
      <c r="AC37150" s="48">
        <v>-352</v>
      </c>
      <c r="AH37150" s="48">
        <v>-2513</v>
      </c>
      <c r="AJ37150" s="49">
        <v>0</v>
      </c>
      <c r="AK37150" s="49">
        <v>0</v>
      </c>
      <c r="AL37150" s="49">
        <v>0</v>
      </c>
    </row>
    <row r="37151" spans="1:38">
      <c r="A37151" s="37" t="s">
        <v>189</v>
      </c>
      <c r="B37151" s="38">
        <v>43734.083333333336</v>
      </c>
      <c r="C37151" s="39">
        <v>43733</v>
      </c>
      <c r="D37151" s="38">
        <v>43733.916666666664</v>
      </c>
      <c r="E37151" s="40" t="s">
        <v>239</v>
      </c>
      <c r="F37151" s="48">
        <v>13470</v>
      </c>
      <c r="G37151" s="48">
        <v>13220</v>
      </c>
      <c r="H37151" s="48">
        <v>10500</v>
      </c>
      <c r="I37151" s="48">
        <v>-2720</v>
      </c>
      <c r="J37151" s="48">
        <v>10499</v>
      </c>
      <c r="K37151" s="48">
        <v>0</v>
      </c>
      <c r="L37151" s="48">
        <v>6175</v>
      </c>
      <c r="M37151" s="48">
        <v>3265</v>
      </c>
      <c r="N37151" s="48">
        <v>0</v>
      </c>
      <c r="O37151" s="48">
        <v>306</v>
      </c>
      <c r="P37151" s="48">
        <v>0</v>
      </c>
      <c r="Q37151" s="48">
        <v>154</v>
      </c>
      <c r="R37151" s="48">
        <v>599</v>
      </c>
      <c r="T37151" s="48">
        <v>-2720</v>
      </c>
      <c r="AC37151" s="48">
        <v>-291</v>
      </c>
      <c r="AH37151" s="48">
        <v>-2429</v>
      </c>
      <c r="AJ37151" s="49">
        <v>0</v>
      </c>
      <c r="AK37151" s="49">
        <v>0</v>
      </c>
      <c r="AL37151" s="49">
        <v>1</v>
      </c>
    </row>
    <row r="37152" spans="1:38">
      <c r="A37152" s="37" t="s">
        <v>189</v>
      </c>
      <c r="B37152" s="38">
        <v>43734.125</v>
      </c>
      <c r="C37152" s="39">
        <v>43733</v>
      </c>
      <c r="D37152" s="38">
        <v>43733.958333333336</v>
      </c>
      <c r="E37152" s="40" t="s">
        <v>239</v>
      </c>
      <c r="F37152" s="48">
        <v>12170</v>
      </c>
      <c r="G37152" s="48">
        <v>11977</v>
      </c>
      <c r="H37152" s="48">
        <v>9200</v>
      </c>
      <c r="I37152" s="48">
        <v>-2777</v>
      </c>
      <c r="J37152" s="48">
        <v>9200</v>
      </c>
      <c r="K37152" s="48">
        <v>0</v>
      </c>
      <c r="L37152" s="48">
        <v>4864</v>
      </c>
      <c r="M37152" s="48">
        <v>3270</v>
      </c>
      <c r="N37152" s="48">
        <v>0</v>
      </c>
      <c r="O37152" s="48">
        <v>301</v>
      </c>
      <c r="P37152" s="48">
        <v>0</v>
      </c>
      <c r="Q37152" s="48">
        <v>181</v>
      </c>
      <c r="R37152" s="48">
        <v>584</v>
      </c>
      <c r="T37152" s="48">
        <v>-2777</v>
      </c>
      <c r="AC37152" s="48">
        <v>-510</v>
      </c>
      <c r="AH37152" s="48">
        <v>-2267</v>
      </c>
      <c r="AJ37152" s="49">
        <v>0</v>
      </c>
      <c r="AK37152" s="49">
        <v>0</v>
      </c>
      <c r="AL37152" s="49">
        <v>0</v>
      </c>
    </row>
    <row r="37153" spans="1:38">
      <c r="A37153" s="37" t="s">
        <v>189</v>
      </c>
      <c r="B37153" s="38">
        <v>43734.166666666664</v>
      </c>
      <c r="C37153" s="39">
        <v>43733</v>
      </c>
      <c r="D37153" s="38">
        <v>43734</v>
      </c>
      <c r="E37153" s="40" t="s">
        <v>239</v>
      </c>
      <c r="F37153" s="48">
        <v>11030</v>
      </c>
      <c r="G37153" s="48">
        <v>10871</v>
      </c>
      <c r="H37153" s="48">
        <v>8226</v>
      </c>
      <c r="I37153" s="48">
        <v>-2645</v>
      </c>
      <c r="J37153" s="48">
        <v>8227</v>
      </c>
      <c r="K37153" s="48">
        <v>0</v>
      </c>
      <c r="L37153" s="48">
        <v>3904</v>
      </c>
      <c r="M37153" s="48">
        <v>3285</v>
      </c>
      <c r="N37153" s="48">
        <v>0</v>
      </c>
      <c r="O37153" s="48">
        <v>291</v>
      </c>
      <c r="P37153" s="48">
        <v>0</v>
      </c>
      <c r="Q37153" s="48">
        <v>179</v>
      </c>
      <c r="R37153" s="48">
        <v>568</v>
      </c>
      <c r="T37153" s="48">
        <v>-2645</v>
      </c>
      <c r="AC37153" s="48">
        <v>-790</v>
      </c>
      <c r="AH37153" s="48">
        <v>-1855</v>
      </c>
      <c r="AJ37153" s="49">
        <v>0</v>
      </c>
      <c r="AK37153" s="49">
        <v>0</v>
      </c>
      <c r="AL37153" s="49">
        <v>-1</v>
      </c>
    </row>
    <row r="37154" spans="1:38">
      <c r="A37154" s="37" t="s">
        <v>189</v>
      </c>
      <c r="B37154" s="38">
        <v>43734.208333333336</v>
      </c>
      <c r="C37154" s="39">
        <v>43734</v>
      </c>
      <c r="D37154" s="38">
        <v>43734.041666666664</v>
      </c>
      <c r="E37154" s="40" t="s">
        <v>239</v>
      </c>
      <c r="F37154" s="48">
        <v>10110</v>
      </c>
      <c r="G37154" s="48">
        <v>10128</v>
      </c>
      <c r="H37154" s="48">
        <v>7461</v>
      </c>
      <c r="I37154" s="48">
        <v>-2667</v>
      </c>
      <c r="J37154" s="48">
        <v>7461</v>
      </c>
      <c r="K37154" s="48">
        <v>0</v>
      </c>
      <c r="L37154" s="48">
        <v>3141</v>
      </c>
      <c r="M37154" s="48">
        <v>3277</v>
      </c>
      <c r="N37154" s="48">
        <v>0</v>
      </c>
      <c r="O37154" s="48">
        <v>278</v>
      </c>
      <c r="P37154" s="48">
        <v>0</v>
      </c>
      <c r="Q37154" s="48">
        <v>209</v>
      </c>
      <c r="R37154" s="48">
        <v>556</v>
      </c>
      <c r="T37154" s="48">
        <v>-2667</v>
      </c>
      <c r="AC37154" s="48">
        <v>-741</v>
      </c>
      <c r="AH37154" s="48">
        <v>-1926</v>
      </c>
      <c r="AJ37154" s="49">
        <v>0</v>
      </c>
      <c r="AK37154" s="49">
        <v>0</v>
      </c>
      <c r="AL37154" s="49">
        <v>0</v>
      </c>
    </row>
    <row r="37155" spans="1:38">
      <c r="A37155" s="37" t="s">
        <v>189</v>
      </c>
      <c r="B37155" s="38">
        <v>43734.25</v>
      </c>
      <c r="C37155" s="39">
        <v>43734</v>
      </c>
      <c r="D37155" s="38">
        <v>43734.083333333336</v>
      </c>
      <c r="E37155" s="40" t="s">
        <v>239</v>
      </c>
      <c r="F37155" s="48">
        <v>9640</v>
      </c>
      <c r="G37155" s="48">
        <v>10046</v>
      </c>
      <c r="H37155" s="48">
        <v>7168</v>
      </c>
      <c r="I37155" s="48">
        <v>-2878</v>
      </c>
      <c r="J37155" s="48">
        <v>7169</v>
      </c>
      <c r="K37155" s="48">
        <v>0</v>
      </c>
      <c r="L37155" s="48">
        <v>2793</v>
      </c>
      <c r="M37155" s="48">
        <v>3303</v>
      </c>
      <c r="N37155" s="48">
        <v>0</v>
      </c>
      <c r="O37155" s="48">
        <v>279</v>
      </c>
      <c r="P37155" s="48">
        <v>0</v>
      </c>
      <c r="Q37155" s="48">
        <v>239</v>
      </c>
      <c r="R37155" s="48">
        <v>555</v>
      </c>
      <c r="T37155" s="48">
        <v>-2878</v>
      </c>
      <c r="AC37155" s="48">
        <v>-951</v>
      </c>
      <c r="AH37155" s="48">
        <v>-1927</v>
      </c>
      <c r="AJ37155" s="49">
        <v>0</v>
      </c>
      <c r="AK37155" s="49">
        <v>0</v>
      </c>
      <c r="AL37155" s="49">
        <v>-1</v>
      </c>
    </row>
    <row r="37156" spans="1:38">
      <c r="A37156" s="37" t="s">
        <v>189</v>
      </c>
      <c r="B37156" s="38">
        <v>43734.291666666664</v>
      </c>
      <c r="C37156" s="39">
        <v>43734</v>
      </c>
      <c r="D37156" s="38">
        <v>43734.125</v>
      </c>
      <c r="E37156" s="40" t="s">
        <v>239</v>
      </c>
      <c r="F37156" s="48">
        <v>9420</v>
      </c>
      <c r="G37156" s="48">
        <v>9966</v>
      </c>
      <c r="H37156" s="48">
        <v>7039</v>
      </c>
      <c r="I37156" s="48">
        <v>-2927</v>
      </c>
      <c r="J37156" s="48">
        <v>7039</v>
      </c>
      <c r="K37156" s="48">
        <v>0</v>
      </c>
      <c r="L37156" s="48">
        <v>2666</v>
      </c>
      <c r="M37156" s="48">
        <v>3299</v>
      </c>
      <c r="N37156" s="48">
        <v>0</v>
      </c>
      <c r="O37156" s="48">
        <v>271</v>
      </c>
      <c r="P37156" s="48">
        <v>0</v>
      </c>
      <c r="Q37156" s="48">
        <v>247</v>
      </c>
      <c r="R37156" s="48">
        <v>556</v>
      </c>
      <c r="T37156" s="48">
        <v>-2927</v>
      </c>
      <c r="AC37156" s="48">
        <v>-1068</v>
      </c>
      <c r="AH37156" s="48">
        <v>-1859</v>
      </c>
      <c r="AJ37156" s="49">
        <v>0</v>
      </c>
      <c r="AK37156" s="49">
        <v>0</v>
      </c>
      <c r="AL37156" s="49">
        <v>0</v>
      </c>
    </row>
    <row r="37157" spans="1:38">
      <c r="A37157" s="37" t="s">
        <v>189</v>
      </c>
      <c r="B37157" s="38">
        <v>43734.333333333336</v>
      </c>
      <c r="C37157" s="39">
        <v>43734</v>
      </c>
      <c r="D37157" s="38">
        <v>43734.166666666664</v>
      </c>
      <c r="E37157" s="40" t="s">
        <v>239</v>
      </c>
      <c r="F37157" s="48">
        <v>9360</v>
      </c>
      <c r="G37157" s="48">
        <v>9902</v>
      </c>
      <c r="H37157" s="48">
        <v>6939</v>
      </c>
      <c r="I37157" s="48">
        <v>-2963</v>
      </c>
      <c r="J37157" s="48">
        <v>6939</v>
      </c>
      <c r="K37157" s="48">
        <v>0</v>
      </c>
      <c r="L37157" s="48">
        <v>2549</v>
      </c>
      <c r="M37157" s="48">
        <v>3305</v>
      </c>
      <c r="N37157" s="48">
        <v>0</v>
      </c>
      <c r="O37157" s="48">
        <v>267</v>
      </c>
      <c r="P37157" s="48">
        <v>0</v>
      </c>
      <c r="Q37157" s="48">
        <v>261</v>
      </c>
      <c r="R37157" s="48">
        <v>557</v>
      </c>
      <c r="T37157" s="48">
        <v>-2963</v>
      </c>
      <c r="AC37157" s="48">
        <v>-1158</v>
      </c>
      <c r="AH37157" s="48">
        <v>-1805</v>
      </c>
      <c r="AJ37157" s="49">
        <v>0</v>
      </c>
      <c r="AK37157" s="49">
        <v>0</v>
      </c>
      <c r="AL37157" s="49">
        <v>0</v>
      </c>
    </row>
    <row r="37158" spans="1:38">
      <c r="A37158" s="37" t="s">
        <v>189</v>
      </c>
      <c r="B37158" s="38">
        <v>43734.375</v>
      </c>
      <c r="C37158" s="39">
        <v>43734</v>
      </c>
      <c r="D37158" s="38">
        <v>43734.208333333336</v>
      </c>
      <c r="E37158" s="40" t="s">
        <v>239</v>
      </c>
      <c r="F37158" s="48">
        <v>9620</v>
      </c>
      <c r="G37158" s="48">
        <v>9934</v>
      </c>
      <c r="H37158" s="48">
        <v>7023</v>
      </c>
      <c r="I37158" s="48">
        <v>-2911</v>
      </c>
      <c r="J37158" s="48">
        <v>7024</v>
      </c>
      <c r="K37158" s="48">
        <v>0</v>
      </c>
      <c r="L37158" s="48">
        <v>2583</v>
      </c>
      <c r="M37158" s="48">
        <v>3321</v>
      </c>
      <c r="N37158" s="48">
        <v>0</v>
      </c>
      <c r="O37158" s="48">
        <v>269</v>
      </c>
      <c r="P37158" s="48">
        <v>0</v>
      </c>
      <c r="Q37158" s="48">
        <v>293</v>
      </c>
      <c r="R37158" s="48">
        <v>558</v>
      </c>
      <c r="T37158" s="48">
        <v>-2911</v>
      </c>
      <c r="AC37158" s="48">
        <v>-1065</v>
      </c>
      <c r="AH37158" s="48">
        <v>-1846</v>
      </c>
      <c r="AJ37158" s="49">
        <v>0</v>
      </c>
      <c r="AK37158" s="49">
        <v>0</v>
      </c>
      <c r="AL37158" s="49">
        <v>-1</v>
      </c>
    </row>
    <row r="37159" spans="1:38">
      <c r="A37159" s="37" t="s">
        <v>189</v>
      </c>
      <c r="B37159" s="38">
        <v>43734.416666666664</v>
      </c>
      <c r="C37159" s="39">
        <v>43734</v>
      </c>
      <c r="D37159" s="38">
        <v>43734.25</v>
      </c>
      <c r="E37159" s="40" t="s">
        <v>239</v>
      </c>
      <c r="F37159" s="48">
        <v>10520</v>
      </c>
      <c r="G37159" s="48">
        <v>10740</v>
      </c>
      <c r="H37159" s="48">
        <v>7789</v>
      </c>
      <c r="I37159" s="48">
        <v>-2951</v>
      </c>
      <c r="J37159" s="48">
        <v>7788</v>
      </c>
      <c r="K37159" s="48">
        <v>0</v>
      </c>
      <c r="L37159" s="48">
        <v>3244</v>
      </c>
      <c r="M37159" s="48">
        <v>3378</v>
      </c>
      <c r="N37159" s="48">
        <v>0</v>
      </c>
      <c r="O37159" s="48">
        <v>272</v>
      </c>
      <c r="P37159" s="48">
        <v>0</v>
      </c>
      <c r="Q37159" s="48">
        <v>322</v>
      </c>
      <c r="R37159" s="48">
        <v>572</v>
      </c>
      <c r="T37159" s="48">
        <v>-2951</v>
      </c>
      <c r="AC37159" s="48">
        <v>-1254</v>
      </c>
      <c r="AH37159" s="48">
        <v>-1697</v>
      </c>
      <c r="AJ37159" s="49">
        <v>0</v>
      </c>
      <c r="AK37159" s="49">
        <v>0</v>
      </c>
      <c r="AL37159" s="49">
        <v>1</v>
      </c>
    </row>
    <row r="37160" spans="1:38">
      <c r="A37160" s="37" t="s">
        <v>189</v>
      </c>
      <c r="B37160" s="38">
        <v>43734.458333333336</v>
      </c>
      <c r="C37160" s="39">
        <v>43734</v>
      </c>
      <c r="D37160" s="38">
        <v>43734.291666666664</v>
      </c>
      <c r="E37160" s="40" t="s">
        <v>239</v>
      </c>
      <c r="F37160" s="48">
        <v>12040</v>
      </c>
      <c r="G37160" s="48">
        <v>12010</v>
      </c>
      <c r="H37160" s="48">
        <v>9093</v>
      </c>
      <c r="I37160" s="48">
        <v>-2917</v>
      </c>
      <c r="J37160" s="48">
        <v>9093</v>
      </c>
      <c r="K37160" s="48">
        <v>0</v>
      </c>
      <c r="L37160" s="48">
        <v>4513</v>
      </c>
      <c r="M37160" s="48">
        <v>3351</v>
      </c>
      <c r="N37160" s="48">
        <v>0</v>
      </c>
      <c r="O37160" s="48">
        <v>288</v>
      </c>
      <c r="P37160" s="48">
        <v>0</v>
      </c>
      <c r="Q37160" s="48">
        <v>358</v>
      </c>
      <c r="R37160" s="48">
        <v>583</v>
      </c>
      <c r="T37160" s="48">
        <v>-2917</v>
      </c>
      <c r="AC37160" s="48">
        <v>-1300</v>
      </c>
      <c r="AH37160" s="48">
        <v>-1617</v>
      </c>
      <c r="AJ37160" s="49">
        <v>0</v>
      </c>
      <c r="AK37160" s="49">
        <v>0</v>
      </c>
      <c r="AL37160" s="49">
        <v>0</v>
      </c>
    </row>
    <row r="37161" spans="1:38">
      <c r="A37161" s="37" t="s">
        <v>189</v>
      </c>
      <c r="B37161" s="38">
        <v>43734.5</v>
      </c>
      <c r="C37161" s="39">
        <v>43734</v>
      </c>
      <c r="D37161" s="38">
        <v>43734.333333333336</v>
      </c>
      <c r="E37161" s="40" t="s">
        <v>239</v>
      </c>
      <c r="F37161" s="48">
        <v>12880</v>
      </c>
      <c r="G37161" s="48">
        <v>12866</v>
      </c>
      <c r="H37161" s="48">
        <v>10249</v>
      </c>
      <c r="I37161" s="48">
        <v>-2617</v>
      </c>
      <c r="J37161" s="48">
        <v>10249</v>
      </c>
      <c r="K37161" s="48">
        <v>0</v>
      </c>
      <c r="L37161" s="48">
        <v>5528</v>
      </c>
      <c r="M37161" s="48">
        <v>3339</v>
      </c>
      <c r="N37161" s="48">
        <v>5</v>
      </c>
      <c r="O37161" s="48">
        <v>410</v>
      </c>
      <c r="P37161" s="48">
        <v>10</v>
      </c>
      <c r="Q37161" s="48">
        <v>378</v>
      </c>
      <c r="R37161" s="48">
        <v>579</v>
      </c>
      <c r="T37161" s="48">
        <v>-2617</v>
      </c>
      <c r="AC37161" s="48">
        <v>-1071</v>
      </c>
      <c r="AH37161" s="48">
        <v>-1546</v>
      </c>
      <c r="AJ37161" s="49">
        <v>0</v>
      </c>
      <c r="AK37161" s="49">
        <v>0</v>
      </c>
      <c r="AL37161" s="49">
        <v>0</v>
      </c>
    </row>
    <row r="37162" spans="1:38">
      <c r="A37162" s="37" t="s">
        <v>189</v>
      </c>
      <c r="B37162" s="38">
        <v>43734.541666666664</v>
      </c>
      <c r="C37162" s="39">
        <v>43734</v>
      </c>
      <c r="D37162" s="38">
        <v>43734.375</v>
      </c>
      <c r="E37162" s="40" t="s">
        <v>239</v>
      </c>
      <c r="F37162" s="48">
        <v>13010</v>
      </c>
      <c r="G37162" s="48">
        <v>13020</v>
      </c>
      <c r="H37162" s="48">
        <v>10372</v>
      </c>
      <c r="I37162" s="48">
        <v>-2648</v>
      </c>
      <c r="J37162" s="48">
        <v>10371</v>
      </c>
      <c r="K37162" s="48">
        <v>0</v>
      </c>
      <c r="L37162" s="48">
        <v>5748</v>
      </c>
      <c r="M37162" s="48">
        <v>3315</v>
      </c>
      <c r="N37162" s="48">
        <v>6</v>
      </c>
      <c r="O37162" s="48">
        <v>341</v>
      </c>
      <c r="P37162" s="48">
        <v>36</v>
      </c>
      <c r="Q37162" s="48">
        <v>341</v>
      </c>
      <c r="R37162" s="48">
        <v>584</v>
      </c>
      <c r="T37162" s="48">
        <v>-2648</v>
      </c>
      <c r="AC37162" s="48">
        <v>-1124</v>
      </c>
      <c r="AH37162" s="48">
        <v>-1524</v>
      </c>
      <c r="AJ37162" s="49">
        <v>0</v>
      </c>
      <c r="AK37162" s="49">
        <v>0</v>
      </c>
      <c r="AL37162" s="49">
        <v>1</v>
      </c>
    </row>
    <row r="37163" spans="1:38">
      <c r="A37163" s="37" t="s">
        <v>189</v>
      </c>
      <c r="B37163" s="38">
        <v>43734.583333333336</v>
      </c>
      <c r="C37163" s="39">
        <v>43734</v>
      </c>
      <c r="D37163" s="38">
        <v>43734.416666666664</v>
      </c>
      <c r="E37163" s="40" t="s">
        <v>239</v>
      </c>
      <c r="F37163" s="48">
        <v>12800</v>
      </c>
      <c r="G37163" s="48">
        <v>12970</v>
      </c>
      <c r="H37163" s="48">
        <v>10461</v>
      </c>
      <c r="I37163" s="48">
        <v>-2509</v>
      </c>
      <c r="J37163" s="48">
        <v>10461</v>
      </c>
      <c r="K37163" s="48">
        <v>0</v>
      </c>
      <c r="L37163" s="48">
        <v>5910</v>
      </c>
      <c r="M37163" s="48">
        <v>3315</v>
      </c>
      <c r="N37163" s="48">
        <v>6</v>
      </c>
      <c r="O37163" s="48">
        <v>314</v>
      </c>
      <c r="P37163" s="48">
        <v>74</v>
      </c>
      <c r="Q37163" s="48">
        <v>258</v>
      </c>
      <c r="R37163" s="48">
        <v>584</v>
      </c>
      <c r="T37163" s="48">
        <v>-2509</v>
      </c>
      <c r="AC37163" s="48">
        <v>-778</v>
      </c>
      <c r="AH37163" s="48">
        <v>-1731</v>
      </c>
      <c r="AJ37163" s="49">
        <v>0</v>
      </c>
      <c r="AK37163" s="49">
        <v>0</v>
      </c>
      <c r="AL37163" s="49">
        <v>0</v>
      </c>
    </row>
    <row r="37164" spans="1:38">
      <c r="A37164" s="37" t="s">
        <v>189</v>
      </c>
      <c r="B37164" s="38">
        <v>43734.625</v>
      </c>
      <c r="C37164" s="39">
        <v>43734</v>
      </c>
      <c r="D37164" s="38">
        <v>43734.458333333336</v>
      </c>
      <c r="E37164" s="40" t="s">
        <v>239</v>
      </c>
      <c r="F37164" s="48">
        <v>12920</v>
      </c>
      <c r="G37164" s="48">
        <v>13162</v>
      </c>
      <c r="H37164" s="48">
        <v>10472</v>
      </c>
      <c r="I37164" s="48">
        <v>-2690</v>
      </c>
      <c r="J37164" s="48">
        <v>10473</v>
      </c>
      <c r="K37164" s="48">
        <v>0</v>
      </c>
      <c r="L37164" s="48">
        <v>5850</v>
      </c>
      <c r="M37164" s="48">
        <v>3320</v>
      </c>
      <c r="N37164" s="48">
        <v>6</v>
      </c>
      <c r="O37164" s="48">
        <v>330</v>
      </c>
      <c r="P37164" s="48">
        <v>113</v>
      </c>
      <c r="Q37164" s="48">
        <v>259</v>
      </c>
      <c r="R37164" s="48">
        <v>595</v>
      </c>
      <c r="T37164" s="48">
        <v>-2690</v>
      </c>
      <c r="AC37164" s="48">
        <v>-763</v>
      </c>
      <c r="AH37164" s="48">
        <v>-1927</v>
      </c>
      <c r="AJ37164" s="49">
        <v>0</v>
      </c>
      <c r="AK37164" s="49">
        <v>0</v>
      </c>
      <c r="AL37164" s="49">
        <v>-1</v>
      </c>
    </row>
    <row r="37165" spans="1:38">
      <c r="A37165" s="37" t="s">
        <v>189</v>
      </c>
      <c r="B37165" s="38">
        <v>43734.666666666664</v>
      </c>
      <c r="C37165" s="39">
        <v>43734</v>
      </c>
      <c r="D37165" s="38">
        <v>43734.5</v>
      </c>
      <c r="E37165" s="40" t="s">
        <v>239</v>
      </c>
      <c r="F37165" s="48">
        <v>13090</v>
      </c>
      <c r="G37165" s="48">
        <v>13325</v>
      </c>
      <c r="H37165" s="48">
        <v>10559</v>
      </c>
      <c r="I37165" s="48">
        <v>-2766</v>
      </c>
      <c r="J37165" s="48">
        <v>10560</v>
      </c>
      <c r="K37165" s="48">
        <v>0</v>
      </c>
      <c r="L37165" s="48">
        <v>5809</v>
      </c>
      <c r="M37165" s="48">
        <v>3328</v>
      </c>
      <c r="N37165" s="48">
        <v>6</v>
      </c>
      <c r="O37165" s="48">
        <v>334</v>
      </c>
      <c r="P37165" s="48">
        <v>131</v>
      </c>
      <c r="Q37165" s="48">
        <v>347</v>
      </c>
      <c r="R37165" s="48">
        <v>605</v>
      </c>
      <c r="T37165" s="48">
        <v>-2766</v>
      </c>
      <c r="AC37165" s="48">
        <v>-724</v>
      </c>
      <c r="AH37165" s="48">
        <v>-2042</v>
      </c>
      <c r="AJ37165" s="49">
        <v>0</v>
      </c>
      <c r="AK37165" s="49">
        <v>0</v>
      </c>
      <c r="AL37165" s="49">
        <v>-1</v>
      </c>
    </row>
    <row r="37166" spans="1:38">
      <c r="A37166" s="37" t="s">
        <v>189</v>
      </c>
      <c r="B37166" s="38">
        <v>43734.708333333336</v>
      </c>
      <c r="C37166" s="39">
        <v>43734</v>
      </c>
      <c r="D37166" s="38">
        <v>43734.541666666664</v>
      </c>
      <c r="E37166" s="40" t="s">
        <v>239</v>
      </c>
      <c r="F37166" s="48">
        <v>13340</v>
      </c>
      <c r="G37166" s="48">
        <v>13589</v>
      </c>
      <c r="H37166" s="48">
        <v>11315</v>
      </c>
      <c r="I37166" s="48">
        <v>-2274</v>
      </c>
      <c r="J37166" s="48">
        <v>11316</v>
      </c>
      <c r="K37166" s="48">
        <v>0</v>
      </c>
      <c r="L37166" s="48">
        <v>6380</v>
      </c>
      <c r="M37166" s="48">
        <v>3353</v>
      </c>
      <c r="N37166" s="48">
        <v>6</v>
      </c>
      <c r="O37166" s="48">
        <v>410</v>
      </c>
      <c r="P37166" s="48">
        <v>130</v>
      </c>
      <c r="Q37166" s="48">
        <v>439</v>
      </c>
      <c r="R37166" s="48">
        <v>598</v>
      </c>
      <c r="T37166" s="48">
        <v>-2274</v>
      </c>
      <c r="AC37166" s="48">
        <v>-284</v>
      </c>
      <c r="AH37166" s="48">
        <v>-1990</v>
      </c>
      <c r="AJ37166" s="49">
        <v>0</v>
      </c>
      <c r="AK37166" s="49">
        <v>0</v>
      </c>
      <c r="AL37166" s="49">
        <v>-1</v>
      </c>
    </row>
    <row r="37167" spans="1:38">
      <c r="A37167" s="37" t="s">
        <v>189</v>
      </c>
      <c r="B37167" s="38">
        <v>43734.75</v>
      </c>
      <c r="C37167" s="39">
        <v>43734</v>
      </c>
      <c r="D37167" s="38">
        <v>43734.583333333336</v>
      </c>
      <c r="E37167" s="40" t="s">
        <v>239</v>
      </c>
      <c r="F37167" s="48">
        <v>13690</v>
      </c>
      <c r="G37167" s="48">
        <v>14328</v>
      </c>
      <c r="H37167" s="48">
        <v>12203</v>
      </c>
      <c r="I37167" s="48">
        <v>-2125</v>
      </c>
      <c r="J37167" s="48">
        <v>12203</v>
      </c>
      <c r="K37167" s="48">
        <v>0</v>
      </c>
      <c r="L37167" s="48">
        <v>7167</v>
      </c>
      <c r="M37167" s="48">
        <v>3321</v>
      </c>
      <c r="N37167" s="48">
        <v>7</v>
      </c>
      <c r="O37167" s="48">
        <v>438</v>
      </c>
      <c r="P37167" s="48">
        <v>94</v>
      </c>
      <c r="Q37167" s="48">
        <v>577</v>
      </c>
      <c r="R37167" s="48">
        <v>599</v>
      </c>
      <c r="T37167" s="48">
        <v>-2125</v>
      </c>
      <c r="AC37167" s="48">
        <v>-128</v>
      </c>
      <c r="AH37167" s="48">
        <v>-1997</v>
      </c>
      <c r="AJ37167" s="49">
        <v>0</v>
      </c>
      <c r="AK37167" s="49">
        <v>0</v>
      </c>
      <c r="AL37167" s="49">
        <v>0</v>
      </c>
    </row>
    <row r="37168" spans="1:38">
      <c r="A37168" s="37" t="s">
        <v>189</v>
      </c>
      <c r="B37168" s="38">
        <v>43734.791666666664</v>
      </c>
      <c r="C37168" s="39">
        <v>43734</v>
      </c>
      <c r="D37168" s="38">
        <v>43734.625</v>
      </c>
      <c r="E37168" s="40" t="s">
        <v>239</v>
      </c>
      <c r="F37168" s="48">
        <v>14050</v>
      </c>
      <c r="G37168" s="48">
        <v>14780</v>
      </c>
      <c r="H37168" s="48">
        <v>12472</v>
      </c>
      <c r="I37168" s="48">
        <v>-2308</v>
      </c>
      <c r="J37168" s="48">
        <v>12474</v>
      </c>
      <c r="K37168" s="48">
        <v>0</v>
      </c>
      <c r="L37168" s="48">
        <v>7354</v>
      </c>
      <c r="M37168" s="48">
        <v>3305</v>
      </c>
      <c r="N37168" s="48">
        <v>16</v>
      </c>
      <c r="O37168" s="48">
        <v>520</v>
      </c>
      <c r="P37168" s="48">
        <v>60</v>
      </c>
      <c r="Q37168" s="48">
        <v>614</v>
      </c>
      <c r="R37168" s="48">
        <v>605</v>
      </c>
      <c r="T37168" s="48">
        <v>-2308</v>
      </c>
      <c r="AC37168" s="48">
        <v>-347</v>
      </c>
      <c r="AH37168" s="48">
        <v>-1961</v>
      </c>
      <c r="AJ37168" s="49">
        <v>0</v>
      </c>
      <c r="AK37168" s="49">
        <v>0</v>
      </c>
      <c r="AL37168" s="49">
        <v>-2</v>
      </c>
    </row>
    <row r="37169" spans="1:38">
      <c r="A37169" s="37" t="s">
        <v>189</v>
      </c>
      <c r="B37169" s="38">
        <v>43734.833333333336</v>
      </c>
      <c r="C37169" s="39">
        <v>43734</v>
      </c>
      <c r="D37169" s="38">
        <v>43734.666666666664</v>
      </c>
      <c r="E37169" s="40" t="s">
        <v>239</v>
      </c>
      <c r="F37169" s="48">
        <v>14430</v>
      </c>
      <c r="G37169" s="48">
        <v>15043</v>
      </c>
      <c r="H37169" s="48">
        <v>12396</v>
      </c>
      <c r="I37169" s="48">
        <v>-2647</v>
      </c>
      <c r="J37169" s="48">
        <v>12396</v>
      </c>
      <c r="K37169" s="48">
        <v>0</v>
      </c>
      <c r="L37169" s="48">
        <v>7141</v>
      </c>
      <c r="M37169" s="48">
        <v>3300</v>
      </c>
      <c r="N37169" s="48">
        <v>7</v>
      </c>
      <c r="O37169" s="48">
        <v>659</v>
      </c>
      <c r="P37169" s="48">
        <v>32</v>
      </c>
      <c r="Q37169" s="48">
        <v>660</v>
      </c>
      <c r="R37169" s="48">
        <v>597</v>
      </c>
      <c r="T37169" s="48">
        <v>-2647</v>
      </c>
      <c r="AC37169" s="48">
        <v>-674</v>
      </c>
      <c r="AH37169" s="48">
        <v>-1973</v>
      </c>
      <c r="AJ37169" s="49">
        <v>0</v>
      </c>
      <c r="AK37169" s="49">
        <v>0</v>
      </c>
      <c r="AL37169" s="49">
        <v>0</v>
      </c>
    </row>
    <row r="37170" spans="1:38">
      <c r="A37170" s="37" t="s">
        <v>189</v>
      </c>
      <c r="B37170" s="38">
        <v>43734.875</v>
      </c>
      <c r="C37170" s="39">
        <v>43734</v>
      </c>
      <c r="D37170" s="38">
        <v>43734.708333333336</v>
      </c>
      <c r="E37170" s="40" t="s">
        <v>239</v>
      </c>
      <c r="F37170" s="48">
        <v>14700</v>
      </c>
      <c r="G37170" s="48">
        <v>15218</v>
      </c>
      <c r="H37170" s="48">
        <v>12303</v>
      </c>
      <c r="I37170" s="48">
        <v>-2915</v>
      </c>
      <c r="J37170" s="48">
        <v>12302</v>
      </c>
      <c r="K37170" s="48">
        <v>0</v>
      </c>
      <c r="L37170" s="48">
        <v>6907</v>
      </c>
      <c r="M37170" s="48">
        <v>3306</v>
      </c>
      <c r="N37170" s="48">
        <v>10</v>
      </c>
      <c r="O37170" s="48">
        <v>815</v>
      </c>
      <c r="P37170" s="48">
        <v>15</v>
      </c>
      <c r="Q37170" s="48">
        <v>646</v>
      </c>
      <c r="R37170" s="48">
        <v>603</v>
      </c>
      <c r="T37170" s="48">
        <v>-2915</v>
      </c>
      <c r="AC37170" s="48">
        <v>-866</v>
      </c>
      <c r="AH37170" s="48">
        <v>-2049</v>
      </c>
      <c r="AJ37170" s="49">
        <v>0</v>
      </c>
      <c r="AK37170" s="49">
        <v>0</v>
      </c>
      <c r="AL37170" s="49">
        <v>1</v>
      </c>
    </row>
    <row r="37171" spans="1:38">
      <c r="A37171" s="37" t="s">
        <v>189</v>
      </c>
      <c r="B37171" s="38">
        <v>43734.916666666664</v>
      </c>
      <c r="C37171" s="39">
        <v>43734</v>
      </c>
      <c r="D37171" s="38">
        <v>43734.75</v>
      </c>
      <c r="E37171" s="40" t="s">
        <v>239</v>
      </c>
      <c r="F37171" s="48">
        <v>14960</v>
      </c>
      <c r="G37171" s="48">
        <v>15396</v>
      </c>
      <c r="H37171" s="48">
        <v>12491</v>
      </c>
      <c r="I37171" s="48">
        <v>-2905</v>
      </c>
      <c r="J37171" s="48">
        <v>12491</v>
      </c>
      <c r="K37171" s="48">
        <v>0</v>
      </c>
      <c r="L37171" s="48">
        <v>7022</v>
      </c>
      <c r="M37171" s="48">
        <v>3306</v>
      </c>
      <c r="N37171" s="48">
        <v>17</v>
      </c>
      <c r="O37171" s="48">
        <v>875</v>
      </c>
      <c r="P37171" s="48">
        <v>3</v>
      </c>
      <c r="Q37171" s="48">
        <v>660</v>
      </c>
      <c r="R37171" s="48">
        <v>608</v>
      </c>
      <c r="T37171" s="48">
        <v>-2905</v>
      </c>
      <c r="AC37171" s="48">
        <v>-811</v>
      </c>
      <c r="AH37171" s="48">
        <v>-2094</v>
      </c>
      <c r="AJ37171" s="49">
        <v>0</v>
      </c>
      <c r="AK37171" s="49">
        <v>0</v>
      </c>
      <c r="AL37171" s="49">
        <v>0</v>
      </c>
    </row>
    <row r="37172" spans="1:38">
      <c r="A37172" s="37" t="s">
        <v>189</v>
      </c>
      <c r="B37172" s="38">
        <v>43734.958333333336</v>
      </c>
      <c r="C37172" s="39">
        <v>43734</v>
      </c>
      <c r="D37172" s="38">
        <v>43734.791666666664</v>
      </c>
      <c r="E37172" s="40" t="s">
        <v>239</v>
      </c>
      <c r="F37172" s="48">
        <v>15220</v>
      </c>
      <c r="G37172" s="48">
        <v>15268</v>
      </c>
      <c r="H37172" s="48">
        <v>12429</v>
      </c>
      <c r="I37172" s="48">
        <v>-2839</v>
      </c>
      <c r="J37172" s="48">
        <v>12428</v>
      </c>
      <c r="K37172" s="48">
        <v>0</v>
      </c>
      <c r="L37172" s="48">
        <v>6886</v>
      </c>
      <c r="M37172" s="48">
        <v>3307</v>
      </c>
      <c r="N37172" s="48">
        <v>42</v>
      </c>
      <c r="O37172" s="48">
        <v>999</v>
      </c>
      <c r="P37172" s="48">
        <v>0</v>
      </c>
      <c r="Q37172" s="48">
        <v>591</v>
      </c>
      <c r="R37172" s="48">
        <v>603</v>
      </c>
      <c r="T37172" s="48">
        <v>-2839</v>
      </c>
      <c r="AC37172" s="48">
        <v>-769</v>
      </c>
      <c r="AH37172" s="48">
        <v>-2070</v>
      </c>
      <c r="AJ37172" s="49">
        <v>0</v>
      </c>
      <c r="AK37172" s="49">
        <v>0</v>
      </c>
      <c r="AL37172" s="49">
        <v>1</v>
      </c>
    </row>
    <row r="37173" spans="1:38">
      <c r="A37173" s="37" t="s">
        <v>189</v>
      </c>
      <c r="B37173" s="38">
        <v>43735</v>
      </c>
      <c r="C37173" s="39">
        <v>43734</v>
      </c>
      <c r="D37173" s="38">
        <v>43734.833333333336</v>
      </c>
      <c r="E37173" s="40" t="s">
        <v>239</v>
      </c>
      <c r="F37173" s="48">
        <v>15290</v>
      </c>
      <c r="G37173" s="48">
        <v>14982</v>
      </c>
      <c r="H37173" s="48">
        <v>12247</v>
      </c>
      <c r="I37173" s="48">
        <v>-2735</v>
      </c>
      <c r="J37173" s="48">
        <v>12247</v>
      </c>
      <c r="K37173" s="48">
        <v>0</v>
      </c>
      <c r="L37173" s="48">
        <v>7169</v>
      </c>
      <c r="M37173" s="48">
        <v>3296</v>
      </c>
      <c r="N37173" s="48">
        <v>6</v>
      </c>
      <c r="O37173" s="48">
        <v>696</v>
      </c>
      <c r="P37173" s="48">
        <v>0</v>
      </c>
      <c r="Q37173" s="48">
        <v>484</v>
      </c>
      <c r="R37173" s="48">
        <v>596</v>
      </c>
      <c r="T37173" s="48">
        <v>-2735</v>
      </c>
      <c r="AC37173" s="48">
        <v>-863</v>
      </c>
      <c r="AH37173" s="48">
        <v>-1872</v>
      </c>
      <c r="AJ37173" s="49">
        <v>0</v>
      </c>
      <c r="AK37173" s="49">
        <v>0</v>
      </c>
      <c r="AL37173" s="49">
        <v>0</v>
      </c>
    </row>
    <row r="37174" spans="1:38">
      <c r="A37174" s="37" t="s">
        <v>189</v>
      </c>
      <c r="B37174" s="38">
        <v>43735.041666666664</v>
      </c>
      <c r="C37174" s="39">
        <v>43734</v>
      </c>
      <c r="D37174" s="38">
        <v>43734.875</v>
      </c>
      <c r="E37174" s="40" t="s">
        <v>239</v>
      </c>
      <c r="F37174" s="48">
        <v>14520</v>
      </c>
      <c r="G37174" s="48">
        <v>14275</v>
      </c>
      <c r="H37174" s="48">
        <v>11667</v>
      </c>
      <c r="I37174" s="48">
        <v>-2608</v>
      </c>
      <c r="J37174" s="48">
        <v>11668</v>
      </c>
      <c r="K37174" s="48">
        <v>0</v>
      </c>
      <c r="L37174" s="48">
        <v>6929</v>
      </c>
      <c r="M37174" s="48">
        <v>3283</v>
      </c>
      <c r="N37174" s="48">
        <v>6</v>
      </c>
      <c r="O37174" s="48">
        <v>384</v>
      </c>
      <c r="P37174" s="48">
        <v>0</v>
      </c>
      <c r="Q37174" s="48">
        <v>467</v>
      </c>
      <c r="R37174" s="48">
        <v>599</v>
      </c>
      <c r="T37174" s="48">
        <v>-2608</v>
      </c>
      <c r="AC37174" s="48">
        <v>-830</v>
      </c>
      <c r="AH37174" s="48">
        <v>-1778</v>
      </c>
      <c r="AJ37174" s="49">
        <v>0</v>
      </c>
      <c r="AK37174" s="49">
        <v>0</v>
      </c>
      <c r="AL37174" s="49">
        <v>-1</v>
      </c>
    </row>
    <row r="37175" spans="1:38">
      <c r="A37175" s="37" t="s">
        <v>189</v>
      </c>
      <c r="B37175" s="38">
        <v>43735.083333333336</v>
      </c>
      <c r="C37175" s="39">
        <v>43734</v>
      </c>
      <c r="D37175" s="38">
        <v>43734.916666666664</v>
      </c>
      <c r="E37175" s="40" t="s">
        <v>239</v>
      </c>
      <c r="F37175" s="48">
        <v>13410</v>
      </c>
      <c r="G37175" s="48">
        <v>13242</v>
      </c>
      <c r="H37175" s="48">
        <v>10442</v>
      </c>
      <c r="I37175" s="48">
        <v>-2800</v>
      </c>
      <c r="J37175" s="48">
        <v>10442</v>
      </c>
      <c r="K37175" s="48">
        <v>0</v>
      </c>
      <c r="L37175" s="48">
        <v>5833</v>
      </c>
      <c r="M37175" s="48">
        <v>3235</v>
      </c>
      <c r="N37175" s="48">
        <v>6</v>
      </c>
      <c r="O37175" s="48">
        <v>273</v>
      </c>
      <c r="P37175" s="48">
        <v>0</v>
      </c>
      <c r="Q37175" s="48">
        <v>509</v>
      </c>
      <c r="R37175" s="48">
        <v>586</v>
      </c>
      <c r="T37175" s="48">
        <v>-2800</v>
      </c>
      <c r="AC37175" s="48">
        <v>-889</v>
      </c>
      <c r="AH37175" s="48">
        <v>-1911</v>
      </c>
      <c r="AJ37175" s="49">
        <v>0</v>
      </c>
      <c r="AK37175" s="49">
        <v>0</v>
      </c>
      <c r="AL37175" s="49">
        <v>0</v>
      </c>
    </row>
    <row r="37176" spans="1:38">
      <c r="A37176" s="37" t="s">
        <v>189</v>
      </c>
      <c r="B37176" s="38">
        <v>43735.125</v>
      </c>
      <c r="C37176" s="39">
        <v>43734</v>
      </c>
      <c r="D37176" s="38">
        <v>43734.958333333336</v>
      </c>
      <c r="E37176" s="40" t="s">
        <v>239</v>
      </c>
      <c r="F37176" s="48">
        <v>12130</v>
      </c>
      <c r="G37176" s="48">
        <v>12025</v>
      </c>
      <c r="H37176" s="48">
        <v>9247</v>
      </c>
      <c r="I37176" s="48">
        <v>-2778</v>
      </c>
      <c r="J37176" s="48">
        <v>9248</v>
      </c>
      <c r="K37176" s="48">
        <v>0</v>
      </c>
      <c r="L37176" s="48">
        <v>4585</v>
      </c>
      <c r="M37176" s="48">
        <v>3257</v>
      </c>
      <c r="N37176" s="48">
        <v>1</v>
      </c>
      <c r="O37176" s="48">
        <v>262</v>
      </c>
      <c r="P37176" s="48">
        <v>0</v>
      </c>
      <c r="Q37176" s="48">
        <v>564</v>
      </c>
      <c r="R37176" s="48">
        <v>579</v>
      </c>
      <c r="T37176" s="48">
        <v>-2778</v>
      </c>
      <c r="AC37176" s="48">
        <v>-802</v>
      </c>
      <c r="AH37176" s="48">
        <v>-1976</v>
      </c>
      <c r="AJ37176" s="49">
        <v>0</v>
      </c>
      <c r="AK37176" s="49">
        <v>0</v>
      </c>
      <c r="AL37176" s="49">
        <v>-1</v>
      </c>
    </row>
    <row r="37177" spans="1:38">
      <c r="A37177" s="37" t="s">
        <v>189</v>
      </c>
      <c r="B37177" s="38">
        <v>43735.166666666664</v>
      </c>
      <c r="C37177" s="39">
        <v>43734</v>
      </c>
      <c r="D37177" s="38">
        <v>43735</v>
      </c>
      <c r="E37177" s="40" t="s">
        <v>239</v>
      </c>
      <c r="F37177" s="48">
        <v>10950</v>
      </c>
      <c r="G37177" s="48">
        <v>10925</v>
      </c>
      <c r="H37177" s="48">
        <v>7871</v>
      </c>
      <c r="I37177" s="48">
        <v>-3054</v>
      </c>
      <c r="J37177" s="48">
        <v>7871</v>
      </c>
      <c r="K37177" s="48">
        <v>0</v>
      </c>
      <c r="L37177" s="48">
        <v>3219</v>
      </c>
      <c r="M37177" s="48">
        <v>3261</v>
      </c>
      <c r="N37177" s="48">
        <v>0</v>
      </c>
      <c r="O37177" s="48">
        <v>259</v>
      </c>
      <c r="P37177" s="48">
        <v>0</v>
      </c>
      <c r="Q37177" s="48">
        <v>578</v>
      </c>
      <c r="R37177" s="48">
        <v>554</v>
      </c>
      <c r="T37177" s="48">
        <v>-3054</v>
      </c>
      <c r="AC37177" s="48">
        <v>-1143</v>
      </c>
      <c r="AH37177" s="48">
        <v>-1911</v>
      </c>
      <c r="AJ37177" s="49">
        <v>0</v>
      </c>
      <c r="AK37177" s="49">
        <v>0</v>
      </c>
      <c r="AL37177" s="49">
        <v>0</v>
      </c>
    </row>
    <row r="37178" spans="1:38">
      <c r="A37178" s="37" t="s">
        <v>189</v>
      </c>
      <c r="B37178" s="38">
        <v>43735.208333333336</v>
      </c>
      <c r="C37178" s="39">
        <v>43735</v>
      </c>
      <c r="D37178" s="38">
        <v>43735.041666666664</v>
      </c>
      <c r="E37178" s="40" t="s">
        <v>239</v>
      </c>
      <c r="F37178" s="48">
        <v>10120</v>
      </c>
      <c r="G37178" s="48">
        <v>10344</v>
      </c>
      <c r="H37178" s="48">
        <v>7325</v>
      </c>
      <c r="I37178" s="48">
        <v>-3019</v>
      </c>
      <c r="J37178" s="48">
        <v>7325</v>
      </c>
      <c r="K37178" s="48">
        <v>0</v>
      </c>
      <c r="L37178" s="48">
        <v>2551</v>
      </c>
      <c r="M37178" s="48">
        <v>3314</v>
      </c>
      <c r="N37178" s="48">
        <v>0</v>
      </c>
      <c r="O37178" s="48">
        <v>262</v>
      </c>
      <c r="P37178" s="48">
        <v>0</v>
      </c>
      <c r="Q37178" s="48">
        <v>642</v>
      </c>
      <c r="R37178" s="48">
        <v>556</v>
      </c>
      <c r="T37178" s="48">
        <v>-3019</v>
      </c>
      <c r="AC37178" s="48">
        <v>-951</v>
      </c>
      <c r="AH37178" s="48">
        <v>-2068</v>
      </c>
      <c r="AJ37178" s="49">
        <v>0</v>
      </c>
      <c r="AK37178" s="49">
        <v>0</v>
      </c>
      <c r="AL37178" s="49">
        <v>0</v>
      </c>
    </row>
    <row r="37179" spans="1:38">
      <c r="A37179" s="37" t="s">
        <v>189</v>
      </c>
      <c r="B37179" s="38">
        <v>43735.25</v>
      </c>
      <c r="C37179" s="39">
        <v>43735</v>
      </c>
      <c r="D37179" s="38">
        <v>43735.083333333336</v>
      </c>
      <c r="E37179" s="40" t="s">
        <v>239</v>
      </c>
      <c r="F37179" s="48">
        <v>9680</v>
      </c>
      <c r="G37179" s="48">
        <v>10218</v>
      </c>
      <c r="H37179" s="48">
        <v>7057</v>
      </c>
      <c r="I37179" s="48">
        <v>-3161</v>
      </c>
      <c r="J37179" s="48">
        <v>7057</v>
      </c>
      <c r="K37179" s="48">
        <v>0</v>
      </c>
      <c r="L37179" s="48">
        <v>2268</v>
      </c>
      <c r="M37179" s="48">
        <v>3316</v>
      </c>
      <c r="N37179" s="48">
        <v>0</v>
      </c>
      <c r="O37179" s="48">
        <v>265</v>
      </c>
      <c r="P37179" s="48">
        <v>0</v>
      </c>
      <c r="Q37179" s="48">
        <v>654</v>
      </c>
      <c r="R37179" s="48">
        <v>554</v>
      </c>
      <c r="T37179" s="48">
        <v>-3161</v>
      </c>
      <c r="AC37179" s="48">
        <v>-1083</v>
      </c>
      <c r="AH37179" s="48">
        <v>-2078</v>
      </c>
      <c r="AJ37179" s="49">
        <v>0</v>
      </c>
      <c r="AK37179" s="49">
        <v>0</v>
      </c>
      <c r="AL37179" s="49">
        <v>0</v>
      </c>
    </row>
    <row r="37180" spans="1:38">
      <c r="A37180" s="37" t="s">
        <v>189</v>
      </c>
      <c r="B37180" s="38">
        <v>43735.291666666664</v>
      </c>
      <c r="C37180" s="39">
        <v>43735</v>
      </c>
      <c r="D37180" s="38">
        <v>43735.125</v>
      </c>
      <c r="E37180" s="40" t="s">
        <v>239</v>
      </c>
      <c r="F37180" s="48">
        <v>9420</v>
      </c>
      <c r="G37180" s="48">
        <v>10197</v>
      </c>
      <c r="H37180" s="48">
        <v>7113</v>
      </c>
      <c r="I37180" s="48">
        <v>-3084</v>
      </c>
      <c r="J37180" s="48">
        <v>7113</v>
      </c>
      <c r="K37180" s="48">
        <v>0</v>
      </c>
      <c r="L37180" s="48">
        <v>2265</v>
      </c>
      <c r="M37180" s="48">
        <v>3318</v>
      </c>
      <c r="N37180" s="48">
        <v>0</v>
      </c>
      <c r="O37180" s="48">
        <v>267</v>
      </c>
      <c r="P37180" s="48">
        <v>0</v>
      </c>
      <c r="Q37180" s="48">
        <v>709</v>
      </c>
      <c r="R37180" s="48">
        <v>554</v>
      </c>
      <c r="T37180" s="48">
        <v>-3084</v>
      </c>
      <c r="AC37180" s="48">
        <v>-1150</v>
      </c>
      <c r="AH37180" s="48">
        <v>-1934</v>
      </c>
      <c r="AJ37180" s="49">
        <v>0</v>
      </c>
      <c r="AK37180" s="49">
        <v>0</v>
      </c>
      <c r="AL37180" s="49">
        <v>0</v>
      </c>
    </row>
    <row r="37181" spans="1:38">
      <c r="A37181" s="37" t="s">
        <v>189</v>
      </c>
      <c r="B37181" s="38">
        <v>43735.333333333336</v>
      </c>
      <c r="C37181" s="39">
        <v>43735</v>
      </c>
      <c r="D37181" s="38">
        <v>43735.166666666664</v>
      </c>
      <c r="E37181" s="40" t="s">
        <v>239</v>
      </c>
      <c r="F37181" s="48">
        <v>9340</v>
      </c>
      <c r="G37181" s="48">
        <v>10157</v>
      </c>
      <c r="H37181" s="48">
        <v>7002</v>
      </c>
      <c r="I37181" s="48">
        <v>-3155</v>
      </c>
      <c r="J37181" s="48">
        <v>7002</v>
      </c>
      <c r="K37181" s="48">
        <v>0</v>
      </c>
      <c r="L37181" s="48">
        <v>2141</v>
      </c>
      <c r="M37181" s="48">
        <v>3301</v>
      </c>
      <c r="N37181" s="48">
        <v>0</v>
      </c>
      <c r="O37181" s="48">
        <v>267</v>
      </c>
      <c r="P37181" s="48">
        <v>0</v>
      </c>
      <c r="Q37181" s="48">
        <v>741</v>
      </c>
      <c r="R37181" s="48">
        <v>552</v>
      </c>
      <c r="T37181" s="48">
        <v>-3155</v>
      </c>
      <c r="AC37181" s="48">
        <v>-1219</v>
      </c>
      <c r="AH37181" s="48">
        <v>-1936</v>
      </c>
      <c r="AJ37181" s="49">
        <v>0</v>
      </c>
      <c r="AK37181" s="49">
        <v>0</v>
      </c>
      <c r="AL37181" s="49">
        <v>0</v>
      </c>
    </row>
    <row r="37182" spans="1:38">
      <c r="A37182" s="37" t="s">
        <v>189</v>
      </c>
      <c r="B37182" s="38">
        <v>43735.375</v>
      </c>
      <c r="C37182" s="39">
        <v>43735</v>
      </c>
      <c r="D37182" s="38">
        <v>43735.208333333336</v>
      </c>
      <c r="E37182" s="40" t="s">
        <v>239</v>
      </c>
      <c r="F37182" s="48">
        <v>9580</v>
      </c>
      <c r="G37182" s="48">
        <v>10354</v>
      </c>
      <c r="H37182" s="48">
        <v>7064</v>
      </c>
      <c r="I37182" s="48">
        <v>-3290</v>
      </c>
      <c r="J37182" s="48">
        <v>7063</v>
      </c>
      <c r="K37182" s="48">
        <v>0</v>
      </c>
      <c r="L37182" s="48">
        <v>2238</v>
      </c>
      <c r="M37182" s="48">
        <v>3330</v>
      </c>
      <c r="N37182" s="48">
        <v>0</v>
      </c>
      <c r="O37182" s="48">
        <v>267</v>
      </c>
      <c r="P37182" s="48">
        <v>0</v>
      </c>
      <c r="Q37182" s="48">
        <v>677</v>
      </c>
      <c r="R37182" s="48">
        <v>551</v>
      </c>
      <c r="T37182" s="48">
        <v>-3290</v>
      </c>
      <c r="AC37182" s="48">
        <v>-1336</v>
      </c>
      <c r="AH37182" s="48">
        <v>-1954</v>
      </c>
      <c r="AJ37182" s="49">
        <v>0</v>
      </c>
      <c r="AK37182" s="49">
        <v>0</v>
      </c>
      <c r="AL37182" s="49">
        <v>1</v>
      </c>
    </row>
    <row r="37183" spans="1:38">
      <c r="A37183" s="37" t="s">
        <v>189</v>
      </c>
      <c r="B37183" s="38">
        <v>43735.416666666664</v>
      </c>
      <c r="C37183" s="39">
        <v>43735</v>
      </c>
      <c r="D37183" s="38">
        <v>43735.25</v>
      </c>
      <c r="E37183" s="40" t="s">
        <v>239</v>
      </c>
      <c r="F37183" s="48">
        <v>10450</v>
      </c>
      <c r="G37183" s="48">
        <v>10684</v>
      </c>
      <c r="H37183" s="48">
        <v>7317</v>
      </c>
      <c r="I37183" s="48">
        <v>-3367</v>
      </c>
      <c r="J37183" s="48">
        <v>7317</v>
      </c>
      <c r="K37183" s="48">
        <v>0</v>
      </c>
      <c r="L37183" s="48">
        <v>2589</v>
      </c>
      <c r="M37183" s="48">
        <v>3335</v>
      </c>
      <c r="N37183" s="48">
        <v>0</v>
      </c>
      <c r="O37183" s="48">
        <v>272</v>
      </c>
      <c r="P37183" s="48">
        <v>0</v>
      </c>
      <c r="Q37183" s="48">
        <v>568</v>
      </c>
      <c r="R37183" s="48">
        <v>553</v>
      </c>
      <c r="T37183" s="48">
        <v>-3367</v>
      </c>
      <c r="AC37183" s="48">
        <v>-1332</v>
      </c>
      <c r="AH37183" s="48">
        <v>-2035</v>
      </c>
      <c r="AJ37183" s="49">
        <v>0</v>
      </c>
      <c r="AK37183" s="49">
        <v>0</v>
      </c>
      <c r="AL37183" s="49">
        <v>0</v>
      </c>
    </row>
    <row r="37184" spans="1:38">
      <c r="A37184" s="37" t="s">
        <v>189</v>
      </c>
      <c r="B37184" s="38">
        <v>43735.458333333336</v>
      </c>
      <c r="C37184" s="39">
        <v>43735</v>
      </c>
      <c r="D37184" s="38">
        <v>43735.291666666664</v>
      </c>
      <c r="E37184" s="40" t="s">
        <v>239</v>
      </c>
      <c r="F37184" s="48">
        <v>11950</v>
      </c>
      <c r="G37184" s="48">
        <v>11847</v>
      </c>
      <c r="H37184" s="48">
        <v>8766</v>
      </c>
      <c r="I37184" s="48">
        <v>-3081</v>
      </c>
      <c r="J37184" s="48">
        <v>8766</v>
      </c>
      <c r="K37184" s="48">
        <v>0</v>
      </c>
      <c r="L37184" s="48">
        <v>3938</v>
      </c>
      <c r="M37184" s="48">
        <v>3351</v>
      </c>
      <c r="N37184" s="48">
        <v>1</v>
      </c>
      <c r="O37184" s="48">
        <v>302</v>
      </c>
      <c r="P37184" s="48">
        <v>0</v>
      </c>
      <c r="Q37184" s="48">
        <v>605</v>
      </c>
      <c r="R37184" s="48">
        <v>569</v>
      </c>
      <c r="T37184" s="48">
        <v>-3081</v>
      </c>
      <c r="AC37184" s="48">
        <v>-1117</v>
      </c>
      <c r="AH37184" s="48">
        <v>-1964</v>
      </c>
      <c r="AJ37184" s="49">
        <v>0</v>
      </c>
      <c r="AK37184" s="49">
        <v>0</v>
      </c>
      <c r="AL37184" s="49">
        <v>0</v>
      </c>
    </row>
    <row r="37185" spans="1:38">
      <c r="A37185" s="37" t="s">
        <v>189</v>
      </c>
      <c r="B37185" s="38">
        <v>43735.5</v>
      </c>
      <c r="C37185" s="39">
        <v>43735</v>
      </c>
      <c r="D37185" s="38">
        <v>43735.333333333336</v>
      </c>
      <c r="E37185" s="40" t="s">
        <v>239</v>
      </c>
      <c r="F37185" s="48">
        <v>12590</v>
      </c>
      <c r="G37185" s="48">
        <v>12529</v>
      </c>
      <c r="H37185" s="48">
        <v>9698</v>
      </c>
      <c r="I37185" s="48">
        <v>-2831</v>
      </c>
      <c r="J37185" s="48">
        <v>9698</v>
      </c>
      <c r="K37185" s="48">
        <v>0</v>
      </c>
      <c r="L37185" s="48">
        <v>4892</v>
      </c>
      <c r="M37185" s="48">
        <v>3318</v>
      </c>
      <c r="N37185" s="48">
        <v>6</v>
      </c>
      <c r="O37185" s="48">
        <v>311</v>
      </c>
      <c r="P37185" s="48">
        <v>15</v>
      </c>
      <c r="Q37185" s="48">
        <v>598</v>
      </c>
      <c r="R37185" s="48">
        <v>558</v>
      </c>
      <c r="T37185" s="48">
        <v>-2831</v>
      </c>
      <c r="AC37185" s="48">
        <v>-1014</v>
      </c>
      <c r="AH37185" s="48">
        <v>-1817</v>
      </c>
      <c r="AJ37185" s="49">
        <v>0</v>
      </c>
      <c r="AK37185" s="49">
        <v>0</v>
      </c>
      <c r="AL37185" s="49">
        <v>0</v>
      </c>
    </row>
    <row r="37186" spans="1:38">
      <c r="A37186" s="37" t="s">
        <v>189</v>
      </c>
      <c r="B37186" s="38">
        <v>43735.541666666664</v>
      </c>
      <c r="C37186" s="39">
        <v>43735</v>
      </c>
      <c r="D37186" s="38">
        <v>43735.375</v>
      </c>
      <c r="E37186" s="40" t="s">
        <v>239</v>
      </c>
      <c r="F37186" s="48">
        <v>12430</v>
      </c>
      <c r="G37186" s="48">
        <v>12457</v>
      </c>
      <c r="H37186" s="48">
        <v>9684</v>
      </c>
      <c r="I37186" s="48">
        <v>-2773</v>
      </c>
      <c r="J37186" s="48">
        <v>9683</v>
      </c>
      <c r="K37186" s="48">
        <v>0</v>
      </c>
      <c r="L37186" s="48">
        <v>4914</v>
      </c>
      <c r="M37186" s="48">
        <v>3307</v>
      </c>
      <c r="N37186" s="48">
        <v>7</v>
      </c>
      <c r="O37186" s="48">
        <v>324</v>
      </c>
      <c r="P37186" s="48">
        <v>57</v>
      </c>
      <c r="Q37186" s="48">
        <v>534</v>
      </c>
      <c r="R37186" s="48">
        <v>540</v>
      </c>
      <c r="T37186" s="48">
        <v>-2773</v>
      </c>
      <c r="AC37186" s="48">
        <v>-960</v>
      </c>
      <c r="AH37186" s="48">
        <v>-1813</v>
      </c>
      <c r="AJ37186" s="49">
        <v>0</v>
      </c>
      <c r="AK37186" s="49">
        <v>0</v>
      </c>
      <c r="AL37186" s="49">
        <v>1</v>
      </c>
    </row>
    <row r="37187" spans="1:38">
      <c r="A37187" s="37" t="s">
        <v>189</v>
      </c>
      <c r="B37187" s="38">
        <v>43735.583333333336</v>
      </c>
      <c r="C37187" s="39">
        <v>43735</v>
      </c>
      <c r="D37187" s="38">
        <v>43735.416666666664</v>
      </c>
      <c r="E37187" s="40" t="s">
        <v>239</v>
      </c>
      <c r="F37187" s="48">
        <v>12130</v>
      </c>
      <c r="G37187" s="48">
        <v>12163</v>
      </c>
      <c r="H37187" s="48">
        <v>9553</v>
      </c>
      <c r="I37187" s="48">
        <v>-2610</v>
      </c>
      <c r="J37187" s="48">
        <v>9552</v>
      </c>
      <c r="K37187" s="48">
        <v>0</v>
      </c>
      <c r="L37187" s="48">
        <v>4718</v>
      </c>
      <c r="M37187" s="48">
        <v>3316</v>
      </c>
      <c r="N37187" s="48">
        <v>15</v>
      </c>
      <c r="O37187" s="48">
        <v>385</v>
      </c>
      <c r="P37187" s="48">
        <v>106</v>
      </c>
      <c r="Q37187" s="48">
        <v>489</v>
      </c>
      <c r="R37187" s="48">
        <v>523</v>
      </c>
      <c r="T37187" s="48">
        <v>-2610</v>
      </c>
      <c r="AC37187" s="48">
        <v>-246</v>
      </c>
      <c r="AH37187" s="48">
        <v>-2364</v>
      </c>
      <c r="AJ37187" s="49">
        <v>0</v>
      </c>
      <c r="AK37187" s="49">
        <v>0</v>
      </c>
      <c r="AL37187" s="49">
        <v>1</v>
      </c>
    </row>
    <row r="37188" spans="1:38">
      <c r="A37188" s="37" t="s">
        <v>189</v>
      </c>
      <c r="B37188" s="38">
        <v>43735.625</v>
      </c>
      <c r="C37188" s="39">
        <v>43735</v>
      </c>
      <c r="D37188" s="38">
        <v>43735.458333333336</v>
      </c>
      <c r="E37188" s="40" t="s">
        <v>239</v>
      </c>
      <c r="F37188" s="48">
        <v>12030</v>
      </c>
      <c r="G37188" s="48">
        <v>11992</v>
      </c>
      <c r="H37188" s="48">
        <v>9266</v>
      </c>
      <c r="I37188" s="48">
        <v>-2726</v>
      </c>
      <c r="J37188" s="48">
        <v>9266</v>
      </c>
      <c r="K37188" s="48">
        <v>0</v>
      </c>
      <c r="L37188" s="48">
        <v>4319</v>
      </c>
      <c r="M37188" s="48">
        <v>3304</v>
      </c>
      <c r="N37188" s="48">
        <v>15</v>
      </c>
      <c r="O37188" s="48">
        <v>480</v>
      </c>
      <c r="P37188" s="48">
        <v>133</v>
      </c>
      <c r="Q37188" s="48">
        <v>488</v>
      </c>
      <c r="R37188" s="48">
        <v>527</v>
      </c>
      <c r="T37188" s="48">
        <v>-2726</v>
      </c>
      <c r="AC37188" s="48">
        <v>-274</v>
      </c>
      <c r="AH37188" s="48">
        <v>-2452</v>
      </c>
      <c r="AJ37188" s="49">
        <v>0</v>
      </c>
      <c r="AK37188" s="49">
        <v>0</v>
      </c>
      <c r="AL37188" s="49">
        <v>0</v>
      </c>
    </row>
    <row r="37189" spans="1:38">
      <c r="A37189" s="37" t="s">
        <v>189</v>
      </c>
      <c r="B37189" s="38">
        <v>43735.666666666664</v>
      </c>
      <c r="C37189" s="39">
        <v>43735</v>
      </c>
      <c r="D37189" s="38">
        <v>43735.5</v>
      </c>
      <c r="E37189" s="40" t="s">
        <v>239</v>
      </c>
      <c r="F37189" s="48">
        <v>11970</v>
      </c>
      <c r="G37189" s="48">
        <v>11948</v>
      </c>
      <c r="H37189" s="48">
        <v>9277</v>
      </c>
      <c r="I37189" s="48">
        <v>-2671</v>
      </c>
      <c r="J37189" s="48">
        <v>9278</v>
      </c>
      <c r="K37189" s="48">
        <v>0</v>
      </c>
      <c r="L37189" s="48">
        <v>4497</v>
      </c>
      <c r="M37189" s="48">
        <v>3309</v>
      </c>
      <c r="N37189" s="48">
        <v>16</v>
      </c>
      <c r="O37189" s="48">
        <v>373</v>
      </c>
      <c r="P37189" s="48">
        <v>144</v>
      </c>
      <c r="Q37189" s="48">
        <v>413</v>
      </c>
      <c r="R37189" s="48">
        <v>526</v>
      </c>
      <c r="T37189" s="48">
        <v>-2671</v>
      </c>
      <c r="AC37189" s="48">
        <v>-215</v>
      </c>
      <c r="AH37189" s="48">
        <v>-2456</v>
      </c>
      <c r="AJ37189" s="49">
        <v>0</v>
      </c>
      <c r="AK37189" s="49">
        <v>0</v>
      </c>
      <c r="AL37189" s="49">
        <v>-1</v>
      </c>
    </row>
    <row r="37190" spans="1:38">
      <c r="A37190" s="37" t="s">
        <v>189</v>
      </c>
      <c r="B37190" s="38">
        <v>43735.708333333336</v>
      </c>
      <c r="C37190" s="39">
        <v>43735</v>
      </c>
      <c r="D37190" s="38">
        <v>43735.541666666664</v>
      </c>
      <c r="E37190" s="40" t="s">
        <v>239</v>
      </c>
      <c r="F37190" s="48">
        <v>12000</v>
      </c>
      <c r="G37190" s="48">
        <v>11946</v>
      </c>
      <c r="H37190" s="48">
        <v>9283</v>
      </c>
      <c r="I37190" s="48">
        <v>-2663</v>
      </c>
      <c r="J37190" s="48">
        <v>9282</v>
      </c>
      <c r="K37190" s="48">
        <v>0</v>
      </c>
      <c r="L37190" s="48">
        <v>4568</v>
      </c>
      <c r="M37190" s="48">
        <v>3294</v>
      </c>
      <c r="N37190" s="48">
        <v>15</v>
      </c>
      <c r="O37190" s="48">
        <v>376</v>
      </c>
      <c r="P37190" s="48">
        <v>146</v>
      </c>
      <c r="Q37190" s="48">
        <v>357</v>
      </c>
      <c r="R37190" s="48">
        <v>526</v>
      </c>
      <c r="T37190" s="48">
        <v>-2663</v>
      </c>
      <c r="AC37190" s="48">
        <v>-152</v>
      </c>
      <c r="AH37190" s="48">
        <v>-2511</v>
      </c>
      <c r="AJ37190" s="49">
        <v>0</v>
      </c>
      <c r="AK37190" s="49">
        <v>0</v>
      </c>
      <c r="AL37190" s="49">
        <v>1</v>
      </c>
    </row>
    <row r="37191" spans="1:38">
      <c r="A37191" s="37" t="s">
        <v>189</v>
      </c>
      <c r="B37191" s="38">
        <v>43735.75</v>
      </c>
      <c r="C37191" s="39">
        <v>43735</v>
      </c>
      <c r="D37191" s="38">
        <v>43735.583333333336</v>
      </c>
      <c r="E37191" s="40" t="s">
        <v>239</v>
      </c>
      <c r="F37191" s="48">
        <v>12230</v>
      </c>
      <c r="G37191" s="48">
        <v>12142</v>
      </c>
      <c r="H37191" s="48">
        <v>9640</v>
      </c>
      <c r="I37191" s="48">
        <v>-2502</v>
      </c>
      <c r="J37191" s="48">
        <v>9640</v>
      </c>
      <c r="K37191" s="48">
        <v>0</v>
      </c>
      <c r="L37191" s="48">
        <v>4998</v>
      </c>
      <c r="M37191" s="48">
        <v>3324</v>
      </c>
      <c r="N37191" s="48">
        <v>16</v>
      </c>
      <c r="O37191" s="48">
        <v>307</v>
      </c>
      <c r="P37191" s="48">
        <v>145</v>
      </c>
      <c r="Q37191" s="48">
        <v>297</v>
      </c>
      <c r="R37191" s="48">
        <v>553</v>
      </c>
      <c r="T37191" s="48">
        <v>-2502</v>
      </c>
      <c r="AC37191" s="48">
        <v>-14</v>
      </c>
      <c r="AH37191" s="48">
        <v>-2488</v>
      </c>
      <c r="AJ37191" s="49">
        <v>0</v>
      </c>
      <c r="AK37191" s="49">
        <v>0</v>
      </c>
      <c r="AL37191" s="49">
        <v>0</v>
      </c>
    </row>
    <row r="37192" spans="1:38">
      <c r="A37192" s="37" t="s">
        <v>189</v>
      </c>
      <c r="B37192" s="38">
        <v>43735.791666666664</v>
      </c>
      <c r="C37192" s="39">
        <v>43735</v>
      </c>
      <c r="D37192" s="38">
        <v>43735.625</v>
      </c>
      <c r="E37192" s="40" t="s">
        <v>239</v>
      </c>
      <c r="F37192" s="48">
        <v>12510</v>
      </c>
      <c r="G37192" s="48">
        <v>12353</v>
      </c>
      <c r="H37192" s="48">
        <v>9925</v>
      </c>
      <c r="I37192" s="48">
        <v>-2428</v>
      </c>
      <c r="J37192" s="48">
        <v>9925</v>
      </c>
      <c r="K37192" s="48">
        <v>0</v>
      </c>
      <c r="L37192" s="48">
        <v>5441</v>
      </c>
      <c r="M37192" s="48">
        <v>3319</v>
      </c>
      <c r="N37192" s="48">
        <v>15</v>
      </c>
      <c r="O37192" s="48">
        <v>306</v>
      </c>
      <c r="P37192" s="48">
        <v>133</v>
      </c>
      <c r="Q37192" s="48">
        <v>148</v>
      </c>
      <c r="R37192" s="48">
        <v>563</v>
      </c>
      <c r="T37192" s="48">
        <v>-2428</v>
      </c>
      <c r="AC37192" s="48">
        <v>32</v>
      </c>
      <c r="AH37192" s="48">
        <v>-2460</v>
      </c>
      <c r="AJ37192" s="49">
        <v>0</v>
      </c>
      <c r="AK37192" s="49">
        <v>0</v>
      </c>
      <c r="AL37192" s="49">
        <v>0</v>
      </c>
    </row>
    <row r="37193" spans="1:38">
      <c r="A37193" s="37" t="s">
        <v>189</v>
      </c>
      <c r="B37193" s="38">
        <v>43735.833333333336</v>
      </c>
      <c r="C37193" s="39">
        <v>43735</v>
      </c>
      <c r="D37193" s="38">
        <v>43735.666666666664</v>
      </c>
      <c r="E37193" s="40" t="s">
        <v>239</v>
      </c>
      <c r="F37193" s="48">
        <v>12990</v>
      </c>
      <c r="G37193" s="48">
        <v>12772</v>
      </c>
      <c r="H37193" s="48">
        <v>10224</v>
      </c>
      <c r="I37193" s="48">
        <v>-2548</v>
      </c>
      <c r="J37193" s="48">
        <v>10224</v>
      </c>
      <c r="K37193" s="48">
        <v>0</v>
      </c>
      <c r="L37193" s="48">
        <v>5744</v>
      </c>
      <c r="M37193" s="48">
        <v>3327</v>
      </c>
      <c r="N37193" s="48">
        <v>15</v>
      </c>
      <c r="O37193" s="48">
        <v>398</v>
      </c>
      <c r="P37193" s="48">
        <v>114</v>
      </c>
      <c r="Q37193" s="48">
        <v>68</v>
      </c>
      <c r="R37193" s="48">
        <v>558</v>
      </c>
      <c r="T37193" s="48">
        <v>-2548</v>
      </c>
      <c r="AC37193" s="48">
        <v>-131</v>
      </c>
      <c r="AH37193" s="48">
        <v>-2417</v>
      </c>
      <c r="AJ37193" s="49">
        <v>0</v>
      </c>
      <c r="AK37193" s="49">
        <v>0</v>
      </c>
      <c r="AL37193" s="49">
        <v>0</v>
      </c>
    </row>
    <row r="37194" spans="1:38">
      <c r="A37194" s="37" t="s">
        <v>189</v>
      </c>
      <c r="B37194" s="38">
        <v>43735.875</v>
      </c>
      <c r="C37194" s="39">
        <v>43735</v>
      </c>
      <c r="D37194" s="38">
        <v>43735.708333333336</v>
      </c>
      <c r="E37194" s="40" t="s">
        <v>239</v>
      </c>
      <c r="F37194" s="48">
        <v>13550</v>
      </c>
      <c r="G37194" s="48">
        <v>13393</v>
      </c>
      <c r="H37194" s="48">
        <v>10946</v>
      </c>
      <c r="I37194" s="48">
        <v>-2447</v>
      </c>
      <c r="J37194" s="48">
        <v>10946</v>
      </c>
      <c r="K37194" s="48">
        <v>0</v>
      </c>
      <c r="L37194" s="48">
        <v>6142</v>
      </c>
      <c r="M37194" s="48">
        <v>3322</v>
      </c>
      <c r="N37194" s="48">
        <v>27</v>
      </c>
      <c r="O37194" s="48">
        <v>777</v>
      </c>
      <c r="P37194" s="48">
        <v>74</v>
      </c>
      <c r="Q37194" s="48">
        <v>41</v>
      </c>
      <c r="R37194" s="48">
        <v>563</v>
      </c>
      <c r="T37194" s="48">
        <v>-2447</v>
      </c>
      <c r="AC37194" s="48">
        <v>24</v>
      </c>
      <c r="AH37194" s="48">
        <v>-2471</v>
      </c>
      <c r="AJ37194" s="49">
        <v>0</v>
      </c>
      <c r="AK37194" s="49">
        <v>0</v>
      </c>
      <c r="AL37194" s="49">
        <v>0</v>
      </c>
    </row>
    <row r="37195" spans="1:38">
      <c r="A37195" s="37" t="s">
        <v>189</v>
      </c>
      <c r="B37195" s="38">
        <v>43735.916666666664</v>
      </c>
      <c r="C37195" s="39">
        <v>43735</v>
      </c>
      <c r="D37195" s="38">
        <v>43735.75</v>
      </c>
      <c r="E37195" s="40" t="s">
        <v>239</v>
      </c>
      <c r="F37195" s="48">
        <v>13960</v>
      </c>
      <c r="G37195" s="48">
        <v>13917</v>
      </c>
      <c r="H37195" s="48">
        <v>11082</v>
      </c>
      <c r="I37195" s="48">
        <v>-2835</v>
      </c>
      <c r="J37195" s="48">
        <v>11082</v>
      </c>
      <c r="K37195" s="48">
        <v>2</v>
      </c>
      <c r="L37195" s="48">
        <v>6167</v>
      </c>
      <c r="M37195" s="48">
        <v>3310</v>
      </c>
      <c r="N37195" s="48">
        <v>18</v>
      </c>
      <c r="O37195" s="48">
        <v>965</v>
      </c>
      <c r="P37195" s="48">
        <v>28</v>
      </c>
      <c r="Q37195" s="48">
        <v>35</v>
      </c>
      <c r="R37195" s="48">
        <v>557</v>
      </c>
      <c r="T37195" s="48">
        <v>-2835</v>
      </c>
      <c r="AC37195" s="48">
        <v>-304</v>
      </c>
      <c r="AH37195" s="48">
        <v>-2531</v>
      </c>
      <c r="AJ37195" s="49">
        <v>0</v>
      </c>
      <c r="AK37195" s="49">
        <v>0</v>
      </c>
      <c r="AL37195" s="49">
        <v>0</v>
      </c>
    </row>
    <row r="37196" spans="1:38">
      <c r="A37196" s="37" t="s">
        <v>189</v>
      </c>
      <c r="B37196" s="38">
        <v>43735.958333333336</v>
      </c>
      <c r="C37196" s="39">
        <v>43735</v>
      </c>
      <c r="D37196" s="38">
        <v>43735.791666666664</v>
      </c>
      <c r="E37196" s="40" t="s">
        <v>239</v>
      </c>
      <c r="F37196" s="48">
        <v>14120</v>
      </c>
      <c r="G37196" s="48">
        <v>14051</v>
      </c>
      <c r="H37196" s="48">
        <v>11170</v>
      </c>
      <c r="I37196" s="48">
        <v>-2881</v>
      </c>
      <c r="J37196" s="48">
        <v>11169</v>
      </c>
      <c r="K37196" s="48">
        <v>4</v>
      </c>
      <c r="L37196" s="48">
        <v>6137</v>
      </c>
      <c r="M37196" s="48">
        <v>3329</v>
      </c>
      <c r="N37196" s="48">
        <v>15</v>
      </c>
      <c r="O37196" s="48">
        <v>1058</v>
      </c>
      <c r="P37196" s="48">
        <v>2</v>
      </c>
      <c r="Q37196" s="48">
        <v>56</v>
      </c>
      <c r="R37196" s="48">
        <v>568</v>
      </c>
      <c r="T37196" s="48">
        <v>-2881</v>
      </c>
      <c r="AC37196" s="48">
        <v>-682</v>
      </c>
      <c r="AH37196" s="48">
        <v>-2199</v>
      </c>
      <c r="AJ37196" s="49">
        <v>0</v>
      </c>
      <c r="AK37196" s="49">
        <v>0</v>
      </c>
      <c r="AL37196" s="49">
        <v>1</v>
      </c>
    </row>
    <row r="37197" spans="1:38">
      <c r="A37197" s="37" t="s">
        <v>189</v>
      </c>
      <c r="B37197" s="38">
        <v>43736</v>
      </c>
      <c r="C37197" s="39">
        <v>43735</v>
      </c>
      <c r="D37197" s="38">
        <v>43735.833333333336</v>
      </c>
      <c r="E37197" s="40" t="s">
        <v>239</v>
      </c>
      <c r="F37197" s="48">
        <v>14230</v>
      </c>
      <c r="G37197" s="48">
        <v>14030</v>
      </c>
      <c r="H37197" s="48">
        <v>11178</v>
      </c>
      <c r="I37197" s="48">
        <v>-2852</v>
      </c>
      <c r="J37197" s="48">
        <v>11178</v>
      </c>
      <c r="K37197" s="48">
        <v>0</v>
      </c>
      <c r="L37197" s="48">
        <v>6232</v>
      </c>
      <c r="M37197" s="48">
        <v>3296</v>
      </c>
      <c r="N37197" s="48">
        <v>15</v>
      </c>
      <c r="O37197" s="48">
        <v>915</v>
      </c>
      <c r="P37197" s="48">
        <v>0</v>
      </c>
      <c r="Q37197" s="48">
        <v>152</v>
      </c>
      <c r="R37197" s="48">
        <v>568</v>
      </c>
      <c r="T37197" s="48">
        <v>-2852</v>
      </c>
      <c r="AC37197" s="48">
        <v>-785</v>
      </c>
      <c r="AH37197" s="48">
        <v>-2067</v>
      </c>
      <c r="AJ37197" s="49">
        <v>0</v>
      </c>
      <c r="AK37197" s="49">
        <v>0</v>
      </c>
      <c r="AL37197" s="49">
        <v>0</v>
      </c>
    </row>
    <row r="37198" spans="1:38">
      <c r="A37198" s="37" t="s">
        <v>189</v>
      </c>
      <c r="B37198" s="38">
        <v>43736.041666666664</v>
      </c>
      <c r="C37198" s="39">
        <v>43735</v>
      </c>
      <c r="D37198" s="38">
        <v>43735.875</v>
      </c>
      <c r="E37198" s="40" t="s">
        <v>239</v>
      </c>
      <c r="F37198" s="48">
        <v>13640</v>
      </c>
      <c r="G37198" s="48">
        <v>13406</v>
      </c>
      <c r="H37198" s="48">
        <v>10495</v>
      </c>
      <c r="I37198" s="48">
        <v>-2911</v>
      </c>
      <c r="J37198" s="48">
        <v>10496</v>
      </c>
      <c r="K37198" s="48">
        <v>0</v>
      </c>
      <c r="L37198" s="48">
        <v>5903</v>
      </c>
      <c r="M37198" s="48">
        <v>3284</v>
      </c>
      <c r="N37198" s="48">
        <v>15</v>
      </c>
      <c r="O37198" s="48">
        <v>457</v>
      </c>
      <c r="P37198" s="48">
        <v>0</v>
      </c>
      <c r="Q37198" s="48">
        <v>277</v>
      </c>
      <c r="R37198" s="48">
        <v>560</v>
      </c>
      <c r="T37198" s="48">
        <v>-2911</v>
      </c>
      <c r="AC37198" s="48">
        <v>-874</v>
      </c>
      <c r="AH37198" s="48">
        <v>-2037</v>
      </c>
      <c r="AJ37198" s="49">
        <v>0</v>
      </c>
      <c r="AK37198" s="49">
        <v>0</v>
      </c>
      <c r="AL37198" s="49">
        <v>-1</v>
      </c>
    </row>
    <row r="37199" spans="1:38">
      <c r="A37199" s="37" t="s">
        <v>189</v>
      </c>
      <c r="B37199" s="38">
        <v>43736.083333333336</v>
      </c>
      <c r="C37199" s="39">
        <v>43735</v>
      </c>
      <c r="D37199" s="38">
        <v>43735.916666666664</v>
      </c>
      <c r="E37199" s="40" t="s">
        <v>239</v>
      </c>
      <c r="F37199" s="48">
        <v>12780</v>
      </c>
      <c r="G37199" s="48">
        <v>12613</v>
      </c>
      <c r="H37199" s="48">
        <v>9820</v>
      </c>
      <c r="I37199" s="48">
        <v>-2793</v>
      </c>
      <c r="J37199" s="48">
        <v>9820</v>
      </c>
      <c r="K37199" s="48">
        <v>0</v>
      </c>
      <c r="L37199" s="48">
        <v>5308</v>
      </c>
      <c r="M37199" s="48">
        <v>3286</v>
      </c>
      <c r="N37199" s="48">
        <v>9</v>
      </c>
      <c r="O37199" s="48">
        <v>303</v>
      </c>
      <c r="P37199" s="48">
        <v>0</v>
      </c>
      <c r="Q37199" s="48">
        <v>345</v>
      </c>
      <c r="R37199" s="48">
        <v>569</v>
      </c>
      <c r="T37199" s="48">
        <v>-2793</v>
      </c>
      <c r="AC37199" s="48">
        <v>-744</v>
      </c>
      <c r="AH37199" s="48">
        <v>-2049</v>
      </c>
      <c r="AJ37199" s="49">
        <v>0</v>
      </c>
      <c r="AK37199" s="49">
        <v>0</v>
      </c>
      <c r="AL37199" s="49">
        <v>0</v>
      </c>
    </row>
    <row r="37200" spans="1:38">
      <c r="A37200" s="37" t="s">
        <v>189</v>
      </c>
      <c r="B37200" s="38">
        <v>43736.125</v>
      </c>
      <c r="C37200" s="39">
        <v>43735</v>
      </c>
      <c r="D37200" s="38">
        <v>43735.958333333336</v>
      </c>
      <c r="E37200" s="40" t="s">
        <v>239</v>
      </c>
      <c r="F37200" s="48">
        <v>11770</v>
      </c>
      <c r="G37200" s="48">
        <v>11622</v>
      </c>
      <c r="H37200" s="48">
        <v>8767</v>
      </c>
      <c r="I37200" s="48">
        <v>-2855</v>
      </c>
      <c r="J37200" s="48">
        <v>8766</v>
      </c>
      <c r="K37200" s="48">
        <v>0</v>
      </c>
      <c r="L37200" s="48">
        <v>4167</v>
      </c>
      <c r="M37200" s="48">
        <v>3280</v>
      </c>
      <c r="N37200" s="48">
        <v>0</v>
      </c>
      <c r="O37200" s="48">
        <v>283</v>
      </c>
      <c r="P37200" s="48">
        <v>0</v>
      </c>
      <c r="Q37200" s="48">
        <v>475</v>
      </c>
      <c r="R37200" s="48">
        <v>561</v>
      </c>
      <c r="T37200" s="48">
        <v>-2855</v>
      </c>
      <c r="AC37200" s="48">
        <v>-816</v>
      </c>
      <c r="AH37200" s="48">
        <v>-2039</v>
      </c>
      <c r="AJ37200" s="49">
        <v>0</v>
      </c>
      <c r="AK37200" s="49">
        <v>0</v>
      </c>
      <c r="AL37200" s="49">
        <v>1</v>
      </c>
    </row>
    <row r="37201" spans="1:38">
      <c r="A37201" s="37" t="s">
        <v>189</v>
      </c>
      <c r="B37201" s="38">
        <v>43736.166666666664</v>
      </c>
      <c r="C37201" s="39">
        <v>43735</v>
      </c>
      <c r="D37201" s="38">
        <v>43736</v>
      </c>
      <c r="E37201" s="40" t="s">
        <v>239</v>
      </c>
      <c r="F37201" s="48">
        <v>10760</v>
      </c>
      <c r="G37201" s="48">
        <v>10610</v>
      </c>
      <c r="H37201" s="48">
        <v>7841</v>
      </c>
      <c r="I37201" s="48">
        <v>-2769</v>
      </c>
      <c r="J37201" s="48">
        <v>7841</v>
      </c>
      <c r="K37201" s="48">
        <v>0</v>
      </c>
      <c r="L37201" s="48">
        <v>3231</v>
      </c>
      <c r="M37201" s="48">
        <v>3269</v>
      </c>
      <c r="N37201" s="48">
        <v>0</v>
      </c>
      <c r="O37201" s="48">
        <v>279</v>
      </c>
      <c r="P37201" s="48">
        <v>0</v>
      </c>
      <c r="Q37201" s="48">
        <v>523</v>
      </c>
      <c r="R37201" s="48">
        <v>539</v>
      </c>
      <c r="T37201" s="48">
        <v>-2769</v>
      </c>
      <c r="AC37201" s="48">
        <v>-842</v>
      </c>
      <c r="AH37201" s="48">
        <v>-1927</v>
      </c>
      <c r="AJ37201" s="49">
        <v>0</v>
      </c>
      <c r="AK37201" s="49">
        <v>0</v>
      </c>
      <c r="AL37201" s="49">
        <v>0</v>
      </c>
    </row>
    <row r="37202" spans="1:38">
      <c r="A37202" s="37" t="s">
        <v>189</v>
      </c>
      <c r="B37202" s="38">
        <v>43736.208333333336</v>
      </c>
      <c r="C37202" s="39">
        <v>43736</v>
      </c>
      <c r="D37202" s="38">
        <v>43736.041666666664</v>
      </c>
      <c r="E37202" s="40" t="s">
        <v>239</v>
      </c>
      <c r="F37202" s="48">
        <v>9880</v>
      </c>
      <c r="G37202" s="48">
        <v>9993</v>
      </c>
      <c r="H37202" s="48">
        <v>7401</v>
      </c>
      <c r="I37202" s="48">
        <v>-2592</v>
      </c>
      <c r="J37202" s="48">
        <v>7401</v>
      </c>
      <c r="K37202" s="48">
        <v>0</v>
      </c>
      <c r="L37202" s="48">
        <v>2781</v>
      </c>
      <c r="M37202" s="48">
        <v>3303</v>
      </c>
      <c r="N37202" s="48">
        <v>0</v>
      </c>
      <c r="O37202" s="48">
        <v>269</v>
      </c>
      <c r="P37202" s="48">
        <v>0</v>
      </c>
      <c r="Q37202" s="48">
        <v>511</v>
      </c>
      <c r="R37202" s="48">
        <v>537</v>
      </c>
      <c r="T37202" s="48">
        <v>-2592</v>
      </c>
      <c r="AC37202" s="48">
        <v>-760</v>
      </c>
      <c r="AH37202" s="48">
        <v>-1832</v>
      </c>
      <c r="AJ37202" s="49">
        <v>0</v>
      </c>
      <c r="AK37202" s="49">
        <v>0</v>
      </c>
      <c r="AL37202" s="49">
        <v>0</v>
      </c>
    </row>
    <row r="37203" spans="1:38">
      <c r="A37203" s="37" t="s">
        <v>189</v>
      </c>
      <c r="B37203" s="38">
        <v>43736.25</v>
      </c>
      <c r="C37203" s="39">
        <v>43736</v>
      </c>
      <c r="D37203" s="38">
        <v>43736.083333333336</v>
      </c>
      <c r="E37203" s="40" t="s">
        <v>239</v>
      </c>
      <c r="F37203" s="48">
        <v>9400</v>
      </c>
      <c r="G37203" s="48">
        <v>9404</v>
      </c>
      <c r="H37203" s="48">
        <v>6895</v>
      </c>
      <c r="I37203" s="48">
        <v>-2509</v>
      </c>
      <c r="J37203" s="48">
        <v>6895</v>
      </c>
      <c r="K37203" s="48">
        <v>0</v>
      </c>
      <c r="L37203" s="48">
        <v>2360</v>
      </c>
      <c r="M37203" s="48">
        <v>3290</v>
      </c>
      <c r="N37203" s="48">
        <v>0</v>
      </c>
      <c r="O37203" s="48">
        <v>267</v>
      </c>
      <c r="P37203" s="48">
        <v>0</v>
      </c>
      <c r="Q37203" s="48">
        <v>434</v>
      </c>
      <c r="R37203" s="48">
        <v>544</v>
      </c>
      <c r="T37203" s="48">
        <v>-2509</v>
      </c>
      <c r="AC37203" s="48">
        <v>-677</v>
      </c>
      <c r="AH37203" s="48">
        <v>-1832</v>
      </c>
      <c r="AJ37203" s="49">
        <v>0</v>
      </c>
      <c r="AK37203" s="49">
        <v>0</v>
      </c>
      <c r="AL37203" s="49">
        <v>0</v>
      </c>
    </row>
    <row r="37204" spans="1:38">
      <c r="A37204" s="37" t="s">
        <v>189</v>
      </c>
      <c r="B37204" s="38">
        <v>43736.291666666664</v>
      </c>
      <c r="C37204" s="39">
        <v>43736</v>
      </c>
      <c r="D37204" s="38">
        <v>43736.125</v>
      </c>
      <c r="E37204" s="40" t="s">
        <v>239</v>
      </c>
      <c r="F37204" s="48">
        <v>9150</v>
      </c>
      <c r="G37204" s="48">
        <v>9337</v>
      </c>
      <c r="H37204" s="48">
        <v>6724</v>
      </c>
      <c r="I37204" s="48">
        <v>-2613</v>
      </c>
      <c r="J37204" s="48">
        <v>6724</v>
      </c>
      <c r="K37204" s="48">
        <v>0</v>
      </c>
      <c r="L37204" s="48">
        <v>2191</v>
      </c>
      <c r="M37204" s="48">
        <v>3332</v>
      </c>
      <c r="N37204" s="48">
        <v>0</v>
      </c>
      <c r="O37204" s="48">
        <v>274</v>
      </c>
      <c r="P37204" s="48">
        <v>0</v>
      </c>
      <c r="Q37204" s="48">
        <v>387</v>
      </c>
      <c r="R37204" s="48">
        <v>540</v>
      </c>
      <c r="T37204" s="48">
        <v>-2613</v>
      </c>
      <c r="AC37204" s="48">
        <v>-804</v>
      </c>
      <c r="AH37204" s="48">
        <v>-1809</v>
      </c>
      <c r="AJ37204" s="49">
        <v>0</v>
      </c>
      <c r="AK37204" s="49">
        <v>0</v>
      </c>
      <c r="AL37204" s="49">
        <v>0</v>
      </c>
    </row>
    <row r="37205" spans="1:38">
      <c r="A37205" s="37" t="s">
        <v>189</v>
      </c>
      <c r="B37205" s="38">
        <v>43736.333333333336</v>
      </c>
      <c r="C37205" s="39">
        <v>43736</v>
      </c>
      <c r="D37205" s="38">
        <v>43736.166666666664</v>
      </c>
      <c r="E37205" s="40" t="s">
        <v>239</v>
      </c>
      <c r="F37205" s="48">
        <v>9020</v>
      </c>
      <c r="G37205" s="48">
        <v>9480</v>
      </c>
      <c r="H37205" s="48">
        <v>7032</v>
      </c>
      <c r="I37205" s="48">
        <v>-2448</v>
      </c>
      <c r="J37205" s="48">
        <v>7033</v>
      </c>
      <c r="K37205" s="48">
        <v>0</v>
      </c>
      <c r="L37205" s="48">
        <v>2551</v>
      </c>
      <c r="M37205" s="48">
        <v>3307</v>
      </c>
      <c r="N37205" s="48">
        <v>0</v>
      </c>
      <c r="O37205" s="48">
        <v>274</v>
      </c>
      <c r="P37205" s="48">
        <v>0</v>
      </c>
      <c r="Q37205" s="48">
        <v>366</v>
      </c>
      <c r="R37205" s="48">
        <v>535</v>
      </c>
      <c r="T37205" s="48">
        <v>-2448</v>
      </c>
      <c r="AC37205" s="48">
        <v>-653</v>
      </c>
      <c r="AH37205" s="48">
        <v>-1795</v>
      </c>
      <c r="AJ37205" s="49">
        <v>0</v>
      </c>
      <c r="AK37205" s="49">
        <v>0</v>
      </c>
      <c r="AL37205" s="49">
        <v>-1</v>
      </c>
    </row>
    <row r="37206" spans="1:38">
      <c r="A37206" s="37" t="s">
        <v>189</v>
      </c>
      <c r="B37206" s="38">
        <v>43736.375</v>
      </c>
      <c r="C37206" s="39">
        <v>43736</v>
      </c>
      <c r="D37206" s="38">
        <v>43736.208333333336</v>
      </c>
      <c r="E37206" s="40" t="s">
        <v>239</v>
      </c>
      <c r="F37206" s="48">
        <v>9080</v>
      </c>
      <c r="G37206" s="48">
        <v>9355</v>
      </c>
      <c r="H37206" s="48">
        <v>6884</v>
      </c>
      <c r="I37206" s="48">
        <v>-2471</v>
      </c>
      <c r="J37206" s="48">
        <v>6883</v>
      </c>
      <c r="K37206" s="48">
        <v>0</v>
      </c>
      <c r="L37206" s="48">
        <v>2423</v>
      </c>
      <c r="M37206" s="48">
        <v>3313</v>
      </c>
      <c r="N37206" s="48">
        <v>0</v>
      </c>
      <c r="O37206" s="48">
        <v>275</v>
      </c>
      <c r="P37206" s="48">
        <v>0</v>
      </c>
      <c r="Q37206" s="48">
        <v>335</v>
      </c>
      <c r="R37206" s="48">
        <v>537</v>
      </c>
      <c r="T37206" s="48">
        <v>-2471</v>
      </c>
      <c r="AC37206" s="48">
        <v>-953</v>
      </c>
      <c r="AH37206" s="48">
        <v>-1518</v>
      </c>
      <c r="AJ37206" s="49">
        <v>0</v>
      </c>
      <c r="AK37206" s="49">
        <v>0</v>
      </c>
      <c r="AL37206" s="49">
        <v>1</v>
      </c>
    </row>
    <row r="37207" spans="1:38">
      <c r="A37207" s="37" t="s">
        <v>189</v>
      </c>
      <c r="B37207" s="38">
        <v>43736.416666666664</v>
      </c>
      <c r="C37207" s="39">
        <v>43736</v>
      </c>
      <c r="D37207" s="38">
        <v>43736.25</v>
      </c>
      <c r="E37207" s="40" t="s">
        <v>239</v>
      </c>
      <c r="F37207" s="48">
        <v>9410</v>
      </c>
      <c r="G37207" s="48">
        <v>9688</v>
      </c>
      <c r="H37207" s="48">
        <v>6859</v>
      </c>
      <c r="I37207" s="48">
        <v>-2829</v>
      </c>
      <c r="J37207" s="48">
        <v>6859</v>
      </c>
      <c r="K37207" s="48">
        <v>0</v>
      </c>
      <c r="L37207" s="48">
        <v>2454</v>
      </c>
      <c r="M37207" s="48">
        <v>3326</v>
      </c>
      <c r="N37207" s="48">
        <v>0</v>
      </c>
      <c r="O37207" s="48">
        <v>273</v>
      </c>
      <c r="P37207" s="48">
        <v>0</v>
      </c>
      <c r="Q37207" s="48">
        <v>269</v>
      </c>
      <c r="R37207" s="48">
        <v>537</v>
      </c>
      <c r="T37207" s="48">
        <v>-2829</v>
      </c>
      <c r="AC37207" s="48">
        <v>-1016</v>
      </c>
      <c r="AH37207" s="48">
        <v>-1813</v>
      </c>
      <c r="AJ37207" s="49">
        <v>0</v>
      </c>
      <c r="AK37207" s="49">
        <v>0</v>
      </c>
      <c r="AL37207" s="49">
        <v>0</v>
      </c>
    </row>
    <row r="37208" spans="1:38">
      <c r="A37208" s="37" t="s">
        <v>189</v>
      </c>
      <c r="B37208" s="38">
        <v>43736.458333333336</v>
      </c>
      <c r="C37208" s="39">
        <v>43736</v>
      </c>
      <c r="D37208" s="38">
        <v>43736.291666666664</v>
      </c>
      <c r="E37208" s="40" t="s">
        <v>239</v>
      </c>
      <c r="F37208" s="48">
        <v>10010</v>
      </c>
      <c r="G37208" s="48">
        <v>9995</v>
      </c>
      <c r="H37208" s="48">
        <v>7409</v>
      </c>
      <c r="I37208" s="48">
        <v>-2586</v>
      </c>
      <c r="J37208" s="48">
        <v>7408</v>
      </c>
      <c r="K37208" s="48">
        <v>0</v>
      </c>
      <c r="L37208" s="48">
        <v>2973</v>
      </c>
      <c r="M37208" s="48">
        <v>3337</v>
      </c>
      <c r="N37208" s="48">
        <v>0</v>
      </c>
      <c r="O37208" s="48">
        <v>282</v>
      </c>
      <c r="P37208" s="48">
        <v>0</v>
      </c>
      <c r="Q37208" s="48">
        <v>291</v>
      </c>
      <c r="R37208" s="48">
        <v>525</v>
      </c>
      <c r="T37208" s="48">
        <v>-2586</v>
      </c>
      <c r="AC37208" s="48">
        <v>-782</v>
      </c>
      <c r="AH37208" s="48">
        <v>-1804</v>
      </c>
      <c r="AJ37208" s="49">
        <v>0</v>
      </c>
      <c r="AK37208" s="49">
        <v>0</v>
      </c>
      <c r="AL37208" s="49">
        <v>1</v>
      </c>
    </row>
    <row r="37209" spans="1:38">
      <c r="A37209" s="37" t="s">
        <v>189</v>
      </c>
      <c r="B37209" s="38">
        <v>43736.5</v>
      </c>
      <c r="C37209" s="39">
        <v>43736</v>
      </c>
      <c r="D37209" s="38">
        <v>43736.333333333336</v>
      </c>
      <c r="E37209" s="40" t="s">
        <v>239</v>
      </c>
      <c r="F37209" s="48">
        <v>10640</v>
      </c>
      <c r="G37209" s="48">
        <v>10619</v>
      </c>
      <c r="H37209" s="48">
        <v>8156</v>
      </c>
      <c r="I37209" s="48">
        <v>-2463</v>
      </c>
      <c r="J37209" s="48">
        <v>8157</v>
      </c>
      <c r="K37209" s="48">
        <v>0</v>
      </c>
      <c r="L37209" s="48">
        <v>3480</v>
      </c>
      <c r="M37209" s="48">
        <v>3354</v>
      </c>
      <c r="N37209" s="48">
        <v>0</v>
      </c>
      <c r="O37209" s="48">
        <v>445</v>
      </c>
      <c r="P37209" s="48">
        <v>9</v>
      </c>
      <c r="Q37209" s="48">
        <v>350</v>
      </c>
      <c r="R37209" s="48">
        <v>519</v>
      </c>
      <c r="T37209" s="48">
        <v>-2463</v>
      </c>
      <c r="AC37209" s="48">
        <v>-674</v>
      </c>
      <c r="AH37209" s="48">
        <v>-1789</v>
      </c>
      <c r="AJ37209" s="49">
        <v>0</v>
      </c>
      <c r="AK37209" s="49">
        <v>0</v>
      </c>
      <c r="AL37209" s="49">
        <v>-1</v>
      </c>
    </row>
    <row r="37210" spans="1:38">
      <c r="A37210" s="37" t="s">
        <v>189</v>
      </c>
      <c r="B37210" s="38">
        <v>43736.541666666664</v>
      </c>
      <c r="C37210" s="39">
        <v>43736</v>
      </c>
      <c r="D37210" s="38">
        <v>43736.375</v>
      </c>
      <c r="E37210" s="40" t="s">
        <v>239</v>
      </c>
      <c r="F37210" s="48">
        <v>11150</v>
      </c>
      <c r="G37210" s="48">
        <v>11149</v>
      </c>
      <c r="H37210" s="48">
        <v>8484</v>
      </c>
      <c r="I37210" s="48">
        <v>-2665</v>
      </c>
      <c r="J37210" s="48">
        <v>8484</v>
      </c>
      <c r="K37210" s="48">
        <v>0</v>
      </c>
      <c r="L37210" s="48">
        <v>3778</v>
      </c>
      <c r="M37210" s="48">
        <v>3313</v>
      </c>
      <c r="N37210" s="48">
        <v>0</v>
      </c>
      <c r="O37210" s="48">
        <v>465</v>
      </c>
      <c r="P37210" s="48">
        <v>45</v>
      </c>
      <c r="Q37210" s="48">
        <v>383</v>
      </c>
      <c r="R37210" s="48">
        <v>500</v>
      </c>
      <c r="T37210" s="48">
        <v>-2665</v>
      </c>
      <c r="AC37210" s="48">
        <v>-814</v>
      </c>
      <c r="AH37210" s="48">
        <v>-1851</v>
      </c>
      <c r="AJ37210" s="49">
        <v>0</v>
      </c>
      <c r="AK37210" s="49">
        <v>0</v>
      </c>
      <c r="AL37210" s="49">
        <v>0</v>
      </c>
    </row>
    <row r="37211" spans="1:38">
      <c r="A37211" s="37" t="s">
        <v>189</v>
      </c>
      <c r="B37211" s="38">
        <v>43736.583333333336</v>
      </c>
      <c r="C37211" s="39">
        <v>43736</v>
      </c>
      <c r="D37211" s="38">
        <v>43736.416666666664</v>
      </c>
      <c r="E37211" s="40" t="s">
        <v>239</v>
      </c>
      <c r="F37211" s="48">
        <v>11340</v>
      </c>
      <c r="G37211" s="48">
        <v>11320</v>
      </c>
      <c r="H37211" s="48">
        <v>8605</v>
      </c>
      <c r="I37211" s="48">
        <v>-2715</v>
      </c>
      <c r="J37211" s="48">
        <v>8604</v>
      </c>
      <c r="K37211" s="48">
        <v>0</v>
      </c>
      <c r="L37211" s="48">
        <v>3943</v>
      </c>
      <c r="M37211" s="48">
        <v>3312</v>
      </c>
      <c r="N37211" s="48">
        <v>16</v>
      </c>
      <c r="O37211" s="48">
        <v>416</v>
      </c>
      <c r="P37211" s="48">
        <v>91</v>
      </c>
      <c r="Q37211" s="48">
        <v>326</v>
      </c>
      <c r="R37211" s="48">
        <v>500</v>
      </c>
      <c r="T37211" s="48">
        <v>-2715</v>
      </c>
      <c r="AC37211" s="48">
        <v>-907</v>
      </c>
      <c r="AH37211" s="48">
        <v>-1808</v>
      </c>
      <c r="AJ37211" s="49">
        <v>0</v>
      </c>
      <c r="AK37211" s="49">
        <v>0</v>
      </c>
      <c r="AL37211" s="49">
        <v>1</v>
      </c>
    </row>
    <row r="37212" spans="1:38">
      <c r="A37212" s="37" t="s">
        <v>189</v>
      </c>
      <c r="B37212" s="38">
        <v>43736.625</v>
      </c>
      <c r="C37212" s="39">
        <v>43736</v>
      </c>
      <c r="D37212" s="38">
        <v>43736.458333333336</v>
      </c>
      <c r="E37212" s="40" t="s">
        <v>239</v>
      </c>
      <c r="F37212" s="48">
        <v>11320</v>
      </c>
      <c r="G37212" s="48">
        <v>11246</v>
      </c>
      <c r="H37212" s="48">
        <v>8842</v>
      </c>
      <c r="I37212" s="48">
        <v>-2404</v>
      </c>
      <c r="J37212" s="48">
        <v>8841</v>
      </c>
      <c r="K37212" s="48">
        <v>0</v>
      </c>
      <c r="L37212" s="48">
        <v>4236</v>
      </c>
      <c r="M37212" s="48">
        <v>3324</v>
      </c>
      <c r="N37212" s="48">
        <v>18</v>
      </c>
      <c r="O37212" s="48">
        <v>354</v>
      </c>
      <c r="P37212" s="48">
        <v>121</v>
      </c>
      <c r="Q37212" s="48">
        <v>285</v>
      </c>
      <c r="R37212" s="48">
        <v>503</v>
      </c>
      <c r="T37212" s="48">
        <v>-2404</v>
      </c>
      <c r="AC37212" s="48">
        <v>-594</v>
      </c>
      <c r="AH37212" s="48">
        <v>-1810</v>
      </c>
      <c r="AJ37212" s="49">
        <v>0</v>
      </c>
      <c r="AK37212" s="49">
        <v>0</v>
      </c>
      <c r="AL37212" s="49">
        <v>1</v>
      </c>
    </row>
    <row r="37213" spans="1:38">
      <c r="A37213" s="37" t="s">
        <v>189</v>
      </c>
      <c r="B37213" s="38">
        <v>43736.666666666664</v>
      </c>
      <c r="C37213" s="39">
        <v>43736</v>
      </c>
      <c r="D37213" s="38">
        <v>43736.5</v>
      </c>
      <c r="E37213" s="40" t="s">
        <v>239</v>
      </c>
      <c r="F37213" s="48">
        <v>11350</v>
      </c>
      <c r="G37213" s="48">
        <v>11231</v>
      </c>
      <c r="H37213" s="48">
        <v>9095</v>
      </c>
      <c r="I37213" s="48">
        <v>-2136</v>
      </c>
      <c r="J37213" s="48">
        <v>9094</v>
      </c>
      <c r="K37213" s="48">
        <v>0</v>
      </c>
      <c r="L37213" s="48">
        <v>4412</v>
      </c>
      <c r="M37213" s="48">
        <v>3313</v>
      </c>
      <c r="N37213" s="48">
        <v>15</v>
      </c>
      <c r="O37213" s="48">
        <v>392</v>
      </c>
      <c r="P37213" s="48">
        <v>136</v>
      </c>
      <c r="Q37213" s="48">
        <v>319</v>
      </c>
      <c r="R37213" s="48">
        <v>507</v>
      </c>
      <c r="T37213" s="48">
        <v>-2136</v>
      </c>
      <c r="AC37213" s="48">
        <v>-306</v>
      </c>
      <c r="AH37213" s="48">
        <v>-1830</v>
      </c>
      <c r="AJ37213" s="49">
        <v>0</v>
      </c>
      <c r="AK37213" s="49">
        <v>0</v>
      </c>
      <c r="AL37213" s="49">
        <v>1</v>
      </c>
    </row>
    <row r="37214" spans="1:38">
      <c r="A37214" s="37" t="s">
        <v>189</v>
      </c>
      <c r="B37214" s="38">
        <v>43736.708333333336</v>
      </c>
      <c r="C37214" s="39">
        <v>43736</v>
      </c>
      <c r="D37214" s="38">
        <v>43736.541666666664</v>
      </c>
      <c r="E37214" s="40" t="s">
        <v>239</v>
      </c>
      <c r="F37214" s="48">
        <v>11390</v>
      </c>
      <c r="G37214" s="48">
        <v>11307</v>
      </c>
      <c r="H37214" s="48">
        <v>9037</v>
      </c>
      <c r="I37214" s="48">
        <v>-2270</v>
      </c>
      <c r="J37214" s="48">
        <v>9036</v>
      </c>
      <c r="K37214" s="48">
        <v>0</v>
      </c>
      <c r="L37214" s="48">
        <v>4261</v>
      </c>
      <c r="M37214" s="48">
        <v>3312</v>
      </c>
      <c r="N37214" s="48">
        <v>15</v>
      </c>
      <c r="O37214" s="48">
        <v>488</v>
      </c>
      <c r="P37214" s="48">
        <v>143</v>
      </c>
      <c r="Q37214" s="48">
        <v>305</v>
      </c>
      <c r="R37214" s="48">
        <v>512</v>
      </c>
      <c r="T37214" s="48">
        <v>-2270</v>
      </c>
      <c r="AC37214" s="48">
        <v>-404</v>
      </c>
      <c r="AH37214" s="48">
        <v>-1866</v>
      </c>
      <c r="AJ37214" s="49">
        <v>0</v>
      </c>
      <c r="AK37214" s="49">
        <v>0</v>
      </c>
      <c r="AL37214" s="49">
        <v>1</v>
      </c>
    </row>
    <row r="37215" spans="1:38">
      <c r="A37215" s="37" t="s">
        <v>189</v>
      </c>
      <c r="B37215" s="38">
        <v>43736.75</v>
      </c>
      <c r="C37215" s="39">
        <v>43736</v>
      </c>
      <c r="D37215" s="38">
        <v>43736.583333333336</v>
      </c>
      <c r="E37215" s="40" t="s">
        <v>239</v>
      </c>
      <c r="F37215" s="48">
        <v>11560</v>
      </c>
      <c r="G37215" s="48">
        <v>11512</v>
      </c>
      <c r="H37215" s="48">
        <v>9380</v>
      </c>
      <c r="I37215" s="48">
        <v>-2132</v>
      </c>
      <c r="J37215" s="48">
        <v>9380</v>
      </c>
      <c r="K37215" s="48">
        <v>0</v>
      </c>
      <c r="L37215" s="48">
        <v>4712</v>
      </c>
      <c r="M37215" s="48">
        <v>3326</v>
      </c>
      <c r="N37215" s="48">
        <v>25</v>
      </c>
      <c r="O37215" s="48">
        <v>341</v>
      </c>
      <c r="P37215" s="48">
        <v>142</v>
      </c>
      <c r="Q37215" s="48">
        <v>324</v>
      </c>
      <c r="R37215" s="48">
        <v>510</v>
      </c>
      <c r="T37215" s="48">
        <v>-2132</v>
      </c>
      <c r="AC37215" s="48">
        <v>-303</v>
      </c>
      <c r="AH37215" s="48">
        <v>-1829</v>
      </c>
      <c r="AJ37215" s="49">
        <v>0</v>
      </c>
      <c r="AK37215" s="49">
        <v>0</v>
      </c>
      <c r="AL37215" s="49">
        <v>0</v>
      </c>
    </row>
    <row r="37216" spans="1:38">
      <c r="A37216" s="37" t="s">
        <v>189</v>
      </c>
      <c r="B37216" s="38">
        <v>43736.791666666664</v>
      </c>
      <c r="C37216" s="39">
        <v>43736</v>
      </c>
      <c r="D37216" s="38">
        <v>43736.625</v>
      </c>
      <c r="E37216" s="40" t="s">
        <v>239</v>
      </c>
      <c r="F37216" s="48">
        <v>11860</v>
      </c>
      <c r="G37216" s="48">
        <v>11887</v>
      </c>
      <c r="H37216" s="48">
        <v>9760</v>
      </c>
      <c r="I37216" s="48">
        <v>-2127</v>
      </c>
      <c r="J37216" s="48">
        <v>9759</v>
      </c>
      <c r="K37216" s="48">
        <v>0</v>
      </c>
      <c r="L37216" s="48">
        <v>5069</v>
      </c>
      <c r="M37216" s="48">
        <v>3327</v>
      </c>
      <c r="N37216" s="48">
        <v>25</v>
      </c>
      <c r="O37216" s="48">
        <v>334</v>
      </c>
      <c r="P37216" s="48">
        <v>122</v>
      </c>
      <c r="Q37216" s="48">
        <v>379</v>
      </c>
      <c r="R37216" s="48">
        <v>503</v>
      </c>
      <c r="T37216" s="48">
        <v>-2127</v>
      </c>
      <c r="AC37216" s="48">
        <v>-227</v>
      </c>
      <c r="AH37216" s="48">
        <v>-1900</v>
      </c>
      <c r="AJ37216" s="49">
        <v>0</v>
      </c>
      <c r="AK37216" s="49">
        <v>0</v>
      </c>
      <c r="AL37216" s="49">
        <v>1</v>
      </c>
    </row>
    <row r="37217" spans="1:38">
      <c r="A37217" s="37" t="s">
        <v>189</v>
      </c>
      <c r="B37217" s="38">
        <v>43736.833333333336</v>
      </c>
      <c r="C37217" s="39">
        <v>43736</v>
      </c>
      <c r="D37217" s="38">
        <v>43736.666666666664</v>
      </c>
      <c r="E37217" s="40" t="s">
        <v>239</v>
      </c>
      <c r="F37217" s="48">
        <v>12320</v>
      </c>
      <c r="G37217" s="48">
        <v>12504</v>
      </c>
      <c r="H37217" s="48">
        <v>10448</v>
      </c>
      <c r="I37217" s="48">
        <v>-2056</v>
      </c>
      <c r="J37217" s="48">
        <v>10448</v>
      </c>
      <c r="K37217" s="48">
        <v>0</v>
      </c>
      <c r="L37217" s="48">
        <v>5719</v>
      </c>
      <c r="M37217" s="48">
        <v>3324</v>
      </c>
      <c r="N37217" s="48">
        <v>15</v>
      </c>
      <c r="O37217" s="48">
        <v>338</v>
      </c>
      <c r="P37217" s="48">
        <v>93</v>
      </c>
      <c r="Q37217" s="48">
        <v>445</v>
      </c>
      <c r="R37217" s="48">
        <v>514</v>
      </c>
      <c r="T37217" s="48">
        <v>-2056</v>
      </c>
      <c r="AC37217" s="48">
        <v>-121</v>
      </c>
      <c r="AH37217" s="48">
        <v>-1935</v>
      </c>
      <c r="AJ37217" s="49">
        <v>0</v>
      </c>
      <c r="AK37217" s="49">
        <v>0</v>
      </c>
      <c r="AL37217" s="49">
        <v>0</v>
      </c>
    </row>
    <row r="37218" spans="1:38">
      <c r="A37218" s="37" t="s">
        <v>189</v>
      </c>
      <c r="B37218" s="38">
        <v>43736.875</v>
      </c>
      <c r="C37218" s="39">
        <v>43736</v>
      </c>
      <c r="D37218" s="38">
        <v>43736.708333333336</v>
      </c>
      <c r="E37218" s="40" t="s">
        <v>239</v>
      </c>
      <c r="F37218" s="48">
        <v>13110</v>
      </c>
      <c r="G37218" s="48">
        <v>13265</v>
      </c>
      <c r="H37218" s="48">
        <v>11136</v>
      </c>
      <c r="I37218" s="48">
        <v>-2129</v>
      </c>
      <c r="J37218" s="48">
        <v>11136</v>
      </c>
      <c r="K37218" s="48">
        <v>0</v>
      </c>
      <c r="L37218" s="48">
        <v>6276</v>
      </c>
      <c r="M37218" s="48">
        <v>3325</v>
      </c>
      <c r="N37218" s="48">
        <v>15</v>
      </c>
      <c r="O37218" s="48">
        <v>498</v>
      </c>
      <c r="P37218" s="48">
        <v>67</v>
      </c>
      <c r="Q37218" s="48">
        <v>428</v>
      </c>
      <c r="R37218" s="48">
        <v>527</v>
      </c>
      <c r="T37218" s="48">
        <v>-2129</v>
      </c>
      <c r="AC37218" s="48">
        <v>-165</v>
      </c>
      <c r="AH37218" s="48">
        <v>-1964</v>
      </c>
      <c r="AJ37218" s="49">
        <v>0</v>
      </c>
      <c r="AK37218" s="49">
        <v>0</v>
      </c>
      <c r="AL37218" s="49">
        <v>0</v>
      </c>
    </row>
    <row r="37219" spans="1:38">
      <c r="A37219" s="37" t="s">
        <v>189</v>
      </c>
      <c r="B37219" s="38">
        <v>43736.916666666664</v>
      </c>
      <c r="C37219" s="39">
        <v>43736</v>
      </c>
      <c r="D37219" s="38">
        <v>43736.75</v>
      </c>
      <c r="E37219" s="40" t="s">
        <v>239</v>
      </c>
      <c r="F37219" s="48">
        <v>13620</v>
      </c>
      <c r="G37219" s="48">
        <v>13865</v>
      </c>
      <c r="H37219" s="48">
        <v>11609</v>
      </c>
      <c r="I37219" s="48">
        <v>-2256</v>
      </c>
      <c r="J37219" s="48">
        <v>11609</v>
      </c>
      <c r="K37219" s="48">
        <v>0</v>
      </c>
      <c r="L37219" s="48">
        <v>6488</v>
      </c>
      <c r="M37219" s="48">
        <v>3345</v>
      </c>
      <c r="N37219" s="48">
        <v>53</v>
      </c>
      <c r="O37219" s="48">
        <v>762</v>
      </c>
      <c r="P37219" s="48">
        <v>23</v>
      </c>
      <c r="Q37219" s="48">
        <v>377</v>
      </c>
      <c r="R37219" s="48">
        <v>561</v>
      </c>
      <c r="T37219" s="48">
        <v>-2256</v>
      </c>
      <c r="AC37219" s="48">
        <v>-268</v>
      </c>
      <c r="AH37219" s="48">
        <v>-1988</v>
      </c>
      <c r="AJ37219" s="49">
        <v>0</v>
      </c>
      <c r="AK37219" s="49">
        <v>0</v>
      </c>
      <c r="AL37219" s="49">
        <v>0</v>
      </c>
    </row>
    <row r="37220" spans="1:38">
      <c r="A37220" s="37" t="s">
        <v>189</v>
      </c>
      <c r="B37220" s="38">
        <v>43736.958333333336</v>
      </c>
      <c r="C37220" s="39">
        <v>43736</v>
      </c>
      <c r="D37220" s="38">
        <v>43736.791666666664</v>
      </c>
      <c r="E37220" s="40" t="s">
        <v>239</v>
      </c>
      <c r="F37220" s="48">
        <v>14110</v>
      </c>
      <c r="G37220" s="48">
        <v>14118</v>
      </c>
      <c r="H37220" s="48">
        <v>11782</v>
      </c>
      <c r="I37220" s="48">
        <v>-2336</v>
      </c>
      <c r="J37220" s="48">
        <v>11782</v>
      </c>
      <c r="K37220" s="48">
        <v>0</v>
      </c>
      <c r="L37220" s="48">
        <v>6569</v>
      </c>
      <c r="M37220" s="48">
        <v>3321</v>
      </c>
      <c r="N37220" s="48">
        <v>15</v>
      </c>
      <c r="O37220" s="48">
        <v>896</v>
      </c>
      <c r="P37220" s="48">
        <v>2</v>
      </c>
      <c r="Q37220" s="48">
        <v>404</v>
      </c>
      <c r="R37220" s="48">
        <v>575</v>
      </c>
      <c r="T37220" s="48">
        <v>-2336</v>
      </c>
      <c r="AC37220" s="48">
        <v>-325</v>
      </c>
      <c r="AH37220" s="48">
        <v>-2011</v>
      </c>
      <c r="AJ37220" s="49">
        <v>0</v>
      </c>
      <c r="AK37220" s="49">
        <v>0</v>
      </c>
      <c r="AL37220" s="49">
        <v>0</v>
      </c>
    </row>
    <row r="37221" spans="1:38">
      <c r="A37221" s="37" t="s">
        <v>189</v>
      </c>
      <c r="B37221" s="38">
        <v>43737</v>
      </c>
      <c r="C37221" s="39">
        <v>43736</v>
      </c>
      <c r="D37221" s="38">
        <v>43736.833333333336</v>
      </c>
      <c r="E37221" s="40" t="s">
        <v>239</v>
      </c>
      <c r="F37221" s="48">
        <v>14210</v>
      </c>
      <c r="G37221" s="48">
        <v>14201</v>
      </c>
      <c r="H37221" s="48">
        <v>12076</v>
      </c>
      <c r="I37221" s="48">
        <v>-2125</v>
      </c>
      <c r="J37221" s="48">
        <v>12077</v>
      </c>
      <c r="K37221" s="48">
        <v>0</v>
      </c>
      <c r="L37221" s="48">
        <v>6736</v>
      </c>
      <c r="M37221" s="48">
        <v>3288</v>
      </c>
      <c r="N37221" s="48">
        <v>15</v>
      </c>
      <c r="O37221" s="48">
        <v>1036</v>
      </c>
      <c r="P37221" s="48">
        <v>0</v>
      </c>
      <c r="Q37221" s="48">
        <v>416</v>
      </c>
      <c r="R37221" s="48">
        <v>586</v>
      </c>
      <c r="T37221" s="48">
        <v>-2125</v>
      </c>
      <c r="AC37221" s="48">
        <v>-102</v>
      </c>
      <c r="AH37221" s="48">
        <v>-2023</v>
      </c>
      <c r="AJ37221" s="49">
        <v>0</v>
      </c>
      <c r="AK37221" s="49">
        <v>0</v>
      </c>
      <c r="AL37221" s="49">
        <v>-1</v>
      </c>
    </row>
    <row r="37222" spans="1:38">
      <c r="A37222" s="37" t="s">
        <v>189</v>
      </c>
      <c r="B37222" s="38">
        <v>43737.041666666664</v>
      </c>
      <c r="C37222" s="39">
        <v>43736</v>
      </c>
      <c r="D37222" s="38">
        <v>43736.875</v>
      </c>
      <c r="E37222" s="40" t="s">
        <v>239</v>
      </c>
      <c r="F37222" s="48">
        <v>13710</v>
      </c>
      <c r="G37222" s="48">
        <v>13735</v>
      </c>
      <c r="H37222" s="48">
        <v>11564</v>
      </c>
      <c r="I37222" s="48">
        <v>-2171</v>
      </c>
      <c r="J37222" s="48">
        <v>11563</v>
      </c>
      <c r="K37222" s="48">
        <v>0</v>
      </c>
      <c r="L37222" s="48">
        <v>6518</v>
      </c>
      <c r="M37222" s="48">
        <v>3287</v>
      </c>
      <c r="N37222" s="48">
        <v>15</v>
      </c>
      <c r="O37222" s="48">
        <v>740</v>
      </c>
      <c r="P37222" s="48">
        <v>0</v>
      </c>
      <c r="Q37222" s="48">
        <v>416</v>
      </c>
      <c r="R37222" s="48">
        <v>587</v>
      </c>
      <c r="T37222" s="48">
        <v>-2171</v>
      </c>
      <c r="AC37222" s="48">
        <v>-170</v>
      </c>
      <c r="AH37222" s="48">
        <v>-2001</v>
      </c>
      <c r="AJ37222" s="49">
        <v>0</v>
      </c>
      <c r="AK37222" s="49">
        <v>0</v>
      </c>
      <c r="AL37222" s="49">
        <v>1</v>
      </c>
    </row>
    <row r="37223" spans="1:38">
      <c r="A37223" s="37" t="s">
        <v>189</v>
      </c>
      <c r="B37223" s="38">
        <v>43737.083333333336</v>
      </c>
      <c r="C37223" s="39">
        <v>43736</v>
      </c>
      <c r="D37223" s="38">
        <v>43736.916666666664</v>
      </c>
      <c r="E37223" s="40" t="s">
        <v>239</v>
      </c>
      <c r="F37223" s="48">
        <v>12910</v>
      </c>
      <c r="G37223" s="48">
        <v>13083</v>
      </c>
      <c r="H37223" s="48">
        <v>11023</v>
      </c>
      <c r="I37223" s="48">
        <v>-2060</v>
      </c>
      <c r="J37223" s="48">
        <v>11023</v>
      </c>
      <c r="K37223" s="48">
        <v>0</v>
      </c>
      <c r="L37223" s="48">
        <v>6133</v>
      </c>
      <c r="M37223" s="48">
        <v>3254</v>
      </c>
      <c r="N37223" s="48">
        <v>9</v>
      </c>
      <c r="O37223" s="48">
        <v>638</v>
      </c>
      <c r="P37223" s="48">
        <v>0</v>
      </c>
      <c r="Q37223" s="48">
        <v>405</v>
      </c>
      <c r="R37223" s="48">
        <v>584</v>
      </c>
      <c r="T37223" s="48">
        <v>-2060</v>
      </c>
      <c r="AC37223" s="48">
        <v>-54</v>
      </c>
      <c r="AH37223" s="48">
        <v>-2006</v>
      </c>
      <c r="AJ37223" s="49">
        <v>0</v>
      </c>
      <c r="AK37223" s="49">
        <v>0</v>
      </c>
      <c r="AL37223" s="49">
        <v>0</v>
      </c>
    </row>
    <row r="37224" spans="1:38">
      <c r="A37224" s="37" t="s">
        <v>189</v>
      </c>
      <c r="B37224" s="38">
        <v>43737.125</v>
      </c>
      <c r="C37224" s="39">
        <v>43736</v>
      </c>
      <c r="D37224" s="38">
        <v>43736.958333333336</v>
      </c>
      <c r="E37224" s="40" t="s">
        <v>239</v>
      </c>
      <c r="F37224" s="48">
        <v>12050</v>
      </c>
      <c r="G37224" s="48">
        <v>12248</v>
      </c>
      <c r="H37224" s="48">
        <v>10255</v>
      </c>
      <c r="I37224" s="48">
        <v>-1993</v>
      </c>
      <c r="J37224" s="48">
        <v>10255</v>
      </c>
      <c r="K37224" s="48">
        <v>0</v>
      </c>
      <c r="L37224" s="48">
        <v>5631</v>
      </c>
      <c r="M37224" s="48">
        <v>3271</v>
      </c>
      <c r="N37224" s="48">
        <v>0</v>
      </c>
      <c r="O37224" s="48">
        <v>336</v>
      </c>
      <c r="P37224" s="48">
        <v>0</v>
      </c>
      <c r="Q37224" s="48">
        <v>432</v>
      </c>
      <c r="R37224" s="48">
        <v>585</v>
      </c>
      <c r="T37224" s="48">
        <v>-1993</v>
      </c>
      <c r="AC37224" s="48">
        <v>-111</v>
      </c>
      <c r="AH37224" s="48">
        <v>-1882</v>
      </c>
      <c r="AJ37224" s="49">
        <v>0</v>
      </c>
      <c r="AK37224" s="49">
        <v>0</v>
      </c>
      <c r="AL37224" s="49">
        <v>0</v>
      </c>
    </row>
    <row r="37225" spans="1:38">
      <c r="A37225" s="37" t="s">
        <v>189</v>
      </c>
      <c r="B37225" s="38">
        <v>43737.166666666664</v>
      </c>
      <c r="C37225" s="39">
        <v>43736</v>
      </c>
      <c r="D37225" s="38">
        <v>43737</v>
      </c>
      <c r="E37225" s="40" t="s">
        <v>239</v>
      </c>
      <c r="F37225" s="48">
        <v>11290</v>
      </c>
      <c r="G37225" s="48">
        <v>11435</v>
      </c>
      <c r="H37225" s="48">
        <v>8909</v>
      </c>
      <c r="I37225" s="48">
        <v>-2526</v>
      </c>
      <c r="J37225" s="48">
        <v>8909</v>
      </c>
      <c r="K37225" s="48">
        <v>0</v>
      </c>
      <c r="L37225" s="48">
        <v>4426</v>
      </c>
      <c r="M37225" s="48">
        <v>3237</v>
      </c>
      <c r="N37225" s="48">
        <v>0</v>
      </c>
      <c r="O37225" s="48">
        <v>274</v>
      </c>
      <c r="P37225" s="48">
        <v>0</v>
      </c>
      <c r="Q37225" s="48">
        <v>397</v>
      </c>
      <c r="R37225" s="48">
        <v>575</v>
      </c>
      <c r="T37225" s="48">
        <v>-2526</v>
      </c>
      <c r="AC37225" s="48">
        <v>-396</v>
      </c>
      <c r="AH37225" s="48">
        <v>-2130</v>
      </c>
      <c r="AJ37225" s="49">
        <v>0</v>
      </c>
      <c r="AK37225" s="49">
        <v>0</v>
      </c>
      <c r="AL37225" s="49">
        <v>0</v>
      </c>
    </row>
    <row r="37226" spans="1:38">
      <c r="A37226" s="37" t="s">
        <v>189</v>
      </c>
      <c r="B37226" s="38">
        <v>43737.208333333336</v>
      </c>
      <c r="C37226" s="39">
        <v>43737</v>
      </c>
      <c r="D37226" s="38">
        <v>43737.041666666664</v>
      </c>
      <c r="E37226" s="40" t="s">
        <v>239</v>
      </c>
      <c r="F37226" s="48">
        <v>10760</v>
      </c>
      <c r="G37226" s="48">
        <v>10779</v>
      </c>
      <c r="H37226" s="48">
        <v>8096</v>
      </c>
      <c r="I37226" s="48">
        <v>-2683</v>
      </c>
      <c r="J37226" s="48">
        <v>8096</v>
      </c>
      <c r="K37226" s="48">
        <v>0</v>
      </c>
      <c r="L37226" s="48">
        <v>3465</v>
      </c>
      <c r="M37226" s="48">
        <v>3289</v>
      </c>
      <c r="N37226" s="48">
        <v>0</v>
      </c>
      <c r="O37226" s="48">
        <v>395</v>
      </c>
      <c r="P37226" s="48">
        <v>0</v>
      </c>
      <c r="Q37226" s="48">
        <v>361</v>
      </c>
      <c r="R37226" s="48">
        <v>586</v>
      </c>
      <c r="T37226" s="48">
        <v>-2683</v>
      </c>
      <c r="AC37226" s="48">
        <v>-488</v>
      </c>
      <c r="AH37226" s="48">
        <v>-2195</v>
      </c>
      <c r="AJ37226" s="49">
        <v>0</v>
      </c>
      <c r="AK37226" s="49">
        <v>0</v>
      </c>
      <c r="AL37226" s="49">
        <v>0</v>
      </c>
    </row>
    <row r="37227" spans="1:38">
      <c r="A37227" s="37" t="s">
        <v>189</v>
      </c>
      <c r="B37227" s="38">
        <v>43737.25</v>
      </c>
      <c r="C37227" s="39">
        <v>43737</v>
      </c>
      <c r="D37227" s="38">
        <v>43737.083333333336</v>
      </c>
      <c r="E37227" s="40" t="s">
        <v>239</v>
      </c>
      <c r="F37227" s="48">
        <v>10270</v>
      </c>
      <c r="G37227" s="48">
        <v>10303</v>
      </c>
      <c r="H37227" s="48">
        <v>7780</v>
      </c>
      <c r="I37227" s="48">
        <v>-2523</v>
      </c>
      <c r="J37227" s="48">
        <v>7779</v>
      </c>
      <c r="K37227" s="48">
        <v>1</v>
      </c>
      <c r="L37227" s="48">
        <v>3041</v>
      </c>
      <c r="M37227" s="48">
        <v>3307</v>
      </c>
      <c r="N37227" s="48">
        <v>0</v>
      </c>
      <c r="O37227" s="48">
        <v>412</v>
      </c>
      <c r="P37227" s="48">
        <v>0</v>
      </c>
      <c r="Q37227" s="48">
        <v>428</v>
      </c>
      <c r="R37227" s="48">
        <v>590</v>
      </c>
      <c r="T37227" s="48">
        <v>-2523</v>
      </c>
      <c r="AC37227" s="48">
        <v>-350</v>
      </c>
      <c r="AH37227" s="48">
        <v>-2173</v>
      </c>
      <c r="AJ37227" s="49">
        <v>0</v>
      </c>
      <c r="AK37227" s="49">
        <v>0</v>
      </c>
      <c r="AL37227" s="49">
        <v>1</v>
      </c>
    </row>
    <row r="37228" spans="1:38">
      <c r="A37228" s="37" t="s">
        <v>189</v>
      </c>
      <c r="B37228" s="38">
        <v>43737.291666666664</v>
      </c>
      <c r="C37228" s="39">
        <v>43737</v>
      </c>
      <c r="D37228" s="38">
        <v>43737.125</v>
      </c>
      <c r="E37228" s="40" t="s">
        <v>239</v>
      </c>
      <c r="F37228" s="48">
        <v>9960</v>
      </c>
      <c r="G37228" s="48">
        <v>9998</v>
      </c>
      <c r="H37228" s="48">
        <v>7648</v>
      </c>
      <c r="I37228" s="48">
        <v>-2350</v>
      </c>
      <c r="J37228" s="48">
        <v>7647</v>
      </c>
      <c r="K37228" s="48">
        <v>0</v>
      </c>
      <c r="L37228" s="48">
        <v>2765</v>
      </c>
      <c r="M37228" s="48">
        <v>3311</v>
      </c>
      <c r="N37228" s="48">
        <v>0</v>
      </c>
      <c r="O37228" s="48">
        <v>392</v>
      </c>
      <c r="P37228" s="48">
        <v>0</v>
      </c>
      <c r="Q37228" s="48">
        <v>586</v>
      </c>
      <c r="R37228" s="48">
        <v>593</v>
      </c>
      <c r="T37228" s="48">
        <v>-2350</v>
      </c>
      <c r="AC37228" s="48">
        <v>-189</v>
      </c>
      <c r="AH37228" s="48">
        <v>-2161</v>
      </c>
      <c r="AJ37228" s="49">
        <v>0</v>
      </c>
      <c r="AK37228" s="49">
        <v>0</v>
      </c>
      <c r="AL37228" s="49">
        <v>1</v>
      </c>
    </row>
    <row r="37229" spans="1:38">
      <c r="A37229" s="37" t="s">
        <v>189</v>
      </c>
      <c r="B37229" s="38">
        <v>43737.333333333336</v>
      </c>
      <c r="C37229" s="39">
        <v>43737</v>
      </c>
      <c r="D37229" s="38">
        <v>43737.166666666664</v>
      </c>
      <c r="E37229" s="40" t="s">
        <v>239</v>
      </c>
      <c r="F37229" s="48">
        <v>9770</v>
      </c>
      <c r="G37229" s="48">
        <v>9811</v>
      </c>
      <c r="H37229" s="48">
        <v>7528</v>
      </c>
      <c r="I37229" s="48">
        <v>-2283</v>
      </c>
      <c r="J37229" s="48">
        <v>7529</v>
      </c>
      <c r="K37229" s="48">
        <v>0</v>
      </c>
      <c r="L37229" s="48">
        <v>2717</v>
      </c>
      <c r="M37229" s="48">
        <v>3309</v>
      </c>
      <c r="N37229" s="48">
        <v>0</v>
      </c>
      <c r="O37229" s="48">
        <v>278</v>
      </c>
      <c r="P37229" s="48">
        <v>0</v>
      </c>
      <c r="Q37229" s="48">
        <v>633</v>
      </c>
      <c r="R37229" s="48">
        <v>592</v>
      </c>
      <c r="T37229" s="48">
        <v>-2283</v>
      </c>
      <c r="AC37229" s="48">
        <v>-112</v>
      </c>
      <c r="AH37229" s="48">
        <v>-2171</v>
      </c>
      <c r="AJ37229" s="49">
        <v>0</v>
      </c>
      <c r="AK37229" s="49">
        <v>0</v>
      </c>
      <c r="AL37229" s="49">
        <v>-1</v>
      </c>
    </row>
    <row r="37230" spans="1:38">
      <c r="A37230" s="37" t="s">
        <v>189</v>
      </c>
      <c r="B37230" s="38">
        <v>43737.375</v>
      </c>
      <c r="C37230" s="39">
        <v>43737</v>
      </c>
      <c r="D37230" s="38">
        <v>43737.208333333336</v>
      </c>
      <c r="E37230" s="40" t="s">
        <v>239</v>
      </c>
      <c r="F37230" s="48">
        <v>9720</v>
      </c>
      <c r="G37230" s="48">
        <v>9769</v>
      </c>
      <c r="H37230" s="48">
        <v>7475</v>
      </c>
      <c r="I37230" s="48">
        <v>-2294</v>
      </c>
      <c r="J37230" s="48">
        <v>7476</v>
      </c>
      <c r="K37230" s="48">
        <v>0</v>
      </c>
      <c r="L37230" s="48">
        <v>2659</v>
      </c>
      <c r="M37230" s="48">
        <v>3310</v>
      </c>
      <c r="N37230" s="48">
        <v>0</v>
      </c>
      <c r="O37230" s="48">
        <v>279</v>
      </c>
      <c r="P37230" s="48">
        <v>0</v>
      </c>
      <c r="Q37230" s="48">
        <v>639</v>
      </c>
      <c r="R37230" s="48">
        <v>589</v>
      </c>
      <c r="T37230" s="48">
        <v>-2294</v>
      </c>
      <c r="AC37230" s="48">
        <v>-131</v>
      </c>
      <c r="AH37230" s="48">
        <v>-2163</v>
      </c>
      <c r="AJ37230" s="49">
        <v>0</v>
      </c>
      <c r="AK37230" s="49">
        <v>0</v>
      </c>
      <c r="AL37230" s="49">
        <v>-1</v>
      </c>
    </row>
    <row r="37231" spans="1:38">
      <c r="A37231" s="37" t="s">
        <v>189</v>
      </c>
      <c r="B37231" s="38">
        <v>43737.416666666664</v>
      </c>
      <c r="C37231" s="39">
        <v>43737</v>
      </c>
      <c r="D37231" s="38">
        <v>43737.25</v>
      </c>
      <c r="E37231" s="40" t="s">
        <v>239</v>
      </c>
      <c r="F37231" s="48">
        <v>9900</v>
      </c>
      <c r="G37231" s="48">
        <v>9909</v>
      </c>
      <c r="H37231" s="48">
        <v>7521</v>
      </c>
      <c r="I37231" s="48">
        <v>-2388</v>
      </c>
      <c r="J37231" s="48">
        <v>7520</v>
      </c>
      <c r="K37231" s="48">
        <v>0</v>
      </c>
      <c r="L37231" s="48">
        <v>2658</v>
      </c>
      <c r="M37231" s="48">
        <v>3325</v>
      </c>
      <c r="N37231" s="48">
        <v>0</v>
      </c>
      <c r="O37231" s="48">
        <v>282</v>
      </c>
      <c r="P37231" s="48">
        <v>0</v>
      </c>
      <c r="Q37231" s="48">
        <v>657</v>
      </c>
      <c r="R37231" s="48">
        <v>598</v>
      </c>
      <c r="T37231" s="48">
        <v>-2388</v>
      </c>
      <c r="AC37231" s="48">
        <v>-291</v>
      </c>
      <c r="AH37231" s="48">
        <v>-2097</v>
      </c>
      <c r="AJ37231" s="49">
        <v>0</v>
      </c>
      <c r="AK37231" s="49">
        <v>0</v>
      </c>
      <c r="AL37231" s="49">
        <v>1</v>
      </c>
    </row>
    <row r="37232" spans="1:38">
      <c r="A37232" s="37" t="s">
        <v>189</v>
      </c>
      <c r="B37232" s="38">
        <v>43737.458333333336</v>
      </c>
      <c r="C37232" s="39">
        <v>43737</v>
      </c>
      <c r="D37232" s="38">
        <v>43737.291666666664</v>
      </c>
      <c r="E37232" s="40" t="s">
        <v>239</v>
      </c>
      <c r="F37232" s="48">
        <v>10240</v>
      </c>
      <c r="G37232" s="48">
        <v>10384</v>
      </c>
      <c r="H37232" s="48">
        <v>7839</v>
      </c>
      <c r="I37232" s="48">
        <v>-2545</v>
      </c>
      <c r="J37232" s="48">
        <v>7838</v>
      </c>
      <c r="K37232" s="48">
        <v>0</v>
      </c>
      <c r="L37232" s="48">
        <v>2867</v>
      </c>
      <c r="M37232" s="48">
        <v>3359</v>
      </c>
      <c r="N37232" s="48">
        <v>0</v>
      </c>
      <c r="O37232" s="48">
        <v>294</v>
      </c>
      <c r="P37232" s="48">
        <v>0</v>
      </c>
      <c r="Q37232" s="48">
        <v>725</v>
      </c>
      <c r="R37232" s="48">
        <v>593</v>
      </c>
      <c r="T37232" s="48">
        <v>-2545</v>
      </c>
      <c r="AC37232" s="48">
        <v>-542</v>
      </c>
      <c r="AH37232" s="48">
        <v>-2003</v>
      </c>
      <c r="AJ37232" s="49">
        <v>0</v>
      </c>
      <c r="AK37232" s="49">
        <v>0</v>
      </c>
      <c r="AL37232" s="49">
        <v>1</v>
      </c>
    </row>
    <row r="37233" spans="1:38">
      <c r="A37233" s="37" t="s">
        <v>189</v>
      </c>
      <c r="B37233" s="38">
        <v>43737.5</v>
      </c>
      <c r="C37233" s="39">
        <v>43737</v>
      </c>
      <c r="D37233" s="38">
        <v>43737.333333333336</v>
      </c>
      <c r="E37233" s="40" t="s">
        <v>239</v>
      </c>
      <c r="F37233" s="48">
        <v>10630</v>
      </c>
      <c r="G37233" s="48">
        <v>10947</v>
      </c>
      <c r="H37233" s="48">
        <v>8445</v>
      </c>
      <c r="I37233" s="48">
        <v>-2502</v>
      </c>
      <c r="J37233" s="48">
        <v>8445</v>
      </c>
      <c r="K37233" s="48">
        <v>0</v>
      </c>
      <c r="L37233" s="48">
        <v>3413</v>
      </c>
      <c r="M37233" s="48">
        <v>3336</v>
      </c>
      <c r="N37233" s="48">
        <v>0</v>
      </c>
      <c r="O37233" s="48">
        <v>291</v>
      </c>
      <c r="P37233" s="48">
        <v>11</v>
      </c>
      <c r="Q37233" s="48">
        <v>822</v>
      </c>
      <c r="R37233" s="48">
        <v>572</v>
      </c>
      <c r="T37233" s="48">
        <v>-2502</v>
      </c>
      <c r="AC37233" s="48">
        <v>-484</v>
      </c>
      <c r="AH37233" s="48">
        <v>-2018</v>
      </c>
      <c r="AJ37233" s="49">
        <v>0</v>
      </c>
      <c r="AK37233" s="49">
        <v>0</v>
      </c>
      <c r="AL37233" s="49">
        <v>0</v>
      </c>
    </row>
    <row r="37234" spans="1:38">
      <c r="A37234" s="37" t="s">
        <v>189</v>
      </c>
      <c r="B37234" s="38">
        <v>43737.541666666664</v>
      </c>
      <c r="C37234" s="39">
        <v>43737</v>
      </c>
      <c r="D37234" s="38">
        <v>43737.375</v>
      </c>
      <c r="E37234" s="40" t="s">
        <v>239</v>
      </c>
      <c r="F37234" s="48">
        <v>10980</v>
      </c>
      <c r="G37234" s="48">
        <v>11163</v>
      </c>
      <c r="H37234" s="48">
        <v>8924</v>
      </c>
      <c r="I37234" s="48">
        <v>-2239</v>
      </c>
      <c r="J37234" s="48">
        <v>8924</v>
      </c>
      <c r="K37234" s="48">
        <v>0</v>
      </c>
      <c r="L37234" s="48">
        <v>3932</v>
      </c>
      <c r="M37234" s="48">
        <v>3329</v>
      </c>
      <c r="N37234" s="48">
        <v>0</v>
      </c>
      <c r="O37234" s="48">
        <v>296</v>
      </c>
      <c r="P37234" s="48">
        <v>53</v>
      </c>
      <c r="Q37234" s="48">
        <v>738</v>
      </c>
      <c r="R37234" s="48">
        <v>576</v>
      </c>
      <c r="T37234" s="48">
        <v>-2239</v>
      </c>
      <c r="AC37234" s="48">
        <v>-322</v>
      </c>
      <c r="AH37234" s="48">
        <v>-1917</v>
      </c>
      <c r="AJ37234" s="49">
        <v>0</v>
      </c>
      <c r="AK37234" s="49">
        <v>0</v>
      </c>
      <c r="AL37234" s="49">
        <v>0</v>
      </c>
    </row>
    <row r="37235" spans="1:38">
      <c r="A37235" s="37" t="s">
        <v>189</v>
      </c>
      <c r="B37235" s="38">
        <v>43737.583333333336</v>
      </c>
      <c r="C37235" s="39">
        <v>43737</v>
      </c>
      <c r="D37235" s="38">
        <v>43737.416666666664</v>
      </c>
      <c r="E37235" s="40" t="s">
        <v>239</v>
      </c>
      <c r="F37235" s="48">
        <v>11030</v>
      </c>
      <c r="G37235" s="48">
        <v>11385</v>
      </c>
      <c r="H37235" s="48">
        <v>9017</v>
      </c>
      <c r="I37235" s="48">
        <v>-2368</v>
      </c>
      <c r="J37235" s="48">
        <v>9017</v>
      </c>
      <c r="K37235" s="48">
        <v>0</v>
      </c>
      <c r="L37235" s="48">
        <v>4033</v>
      </c>
      <c r="M37235" s="48">
        <v>3301</v>
      </c>
      <c r="N37235" s="48">
        <v>0</v>
      </c>
      <c r="O37235" s="48">
        <v>305</v>
      </c>
      <c r="P37235" s="48">
        <v>100</v>
      </c>
      <c r="Q37235" s="48">
        <v>707</v>
      </c>
      <c r="R37235" s="48">
        <v>571</v>
      </c>
      <c r="T37235" s="48">
        <v>-2368</v>
      </c>
      <c r="AC37235" s="48">
        <v>-173</v>
      </c>
      <c r="AH37235" s="48">
        <v>-2195</v>
      </c>
      <c r="AJ37235" s="49">
        <v>0</v>
      </c>
      <c r="AK37235" s="49">
        <v>0</v>
      </c>
      <c r="AL37235" s="49">
        <v>0</v>
      </c>
    </row>
    <row r="37236" spans="1:38">
      <c r="A37236" s="37" t="s">
        <v>189</v>
      </c>
      <c r="B37236" s="38">
        <v>43737.625</v>
      </c>
      <c r="C37236" s="39">
        <v>43737</v>
      </c>
      <c r="D37236" s="38">
        <v>43737.458333333336</v>
      </c>
      <c r="E37236" s="40" t="s">
        <v>239</v>
      </c>
      <c r="F37236" s="48">
        <v>11040</v>
      </c>
      <c r="G37236" s="48">
        <v>11365</v>
      </c>
      <c r="H37236" s="48">
        <v>9022</v>
      </c>
      <c r="I37236" s="48">
        <v>-2343</v>
      </c>
      <c r="J37236" s="48">
        <v>9022</v>
      </c>
      <c r="K37236" s="48">
        <v>0</v>
      </c>
      <c r="L37236" s="48">
        <v>4050</v>
      </c>
      <c r="M37236" s="48">
        <v>3322</v>
      </c>
      <c r="N37236" s="48">
        <v>1</v>
      </c>
      <c r="O37236" s="48">
        <v>336</v>
      </c>
      <c r="P37236" s="48">
        <v>129</v>
      </c>
      <c r="Q37236" s="48">
        <v>603</v>
      </c>
      <c r="R37236" s="48">
        <v>581</v>
      </c>
      <c r="T37236" s="48">
        <v>-2343</v>
      </c>
      <c r="AC37236" s="48">
        <v>-144</v>
      </c>
      <c r="AH37236" s="48">
        <v>-2199</v>
      </c>
      <c r="AJ37236" s="49">
        <v>0</v>
      </c>
      <c r="AK37236" s="49">
        <v>0</v>
      </c>
      <c r="AL37236" s="49">
        <v>0</v>
      </c>
    </row>
    <row r="37237" spans="1:38">
      <c r="A37237" s="37" t="s">
        <v>189</v>
      </c>
      <c r="B37237" s="38">
        <v>43737.666666666664</v>
      </c>
      <c r="C37237" s="39">
        <v>43737</v>
      </c>
      <c r="D37237" s="38">
        <v>43737.5</v>
      </c>
      <c r="E37237" s="40" t="s">
        <v>239</v>
      </c>
      <c r="F37237" s="48">
        <v>11090</v>
      </c>
      <c r="G37237" s="48">
        <v>11398</v>
      </c>
      <c r="H37237" s="48">
        <v>9123</v>
      </c>
      <c r="I37237" s="48">
        <v>-2275</v>
      </c>
      <c r="J37237" s="48">
        <v>9123</v>
      </c>
      <c r="K37237" s="48">
        <v>0</v>
      </c>
      <c r="L37237" s="48">
        <v>4217</v>
      </c>
      <c r="M37237" s="48">
        <v>3324</v>
      </c>
      <c r="N37237" s="48">
        <v>13</v>
      </c>
      <c r="O37237" s="48">
        <v>338</v>
      </c>
      <c r="P37237" s="48">
        <v>143</v>
      </c>
      <c r="Q37237" s="48">
        <v>503</v>
      </c>
      <c r="R37237" s="48">
        <v>585</v>
      </c>
      <c r="T37237" s="48">
        <v>-2275</v>
      </c>
      <c r="AC37237" s="48">
        <v>-77</v>
      </c>
      <c r="AH37237" s="48">
        <v>-2198</v>
      </c>
      <c r="AJ37237" s="49">
        <v>0</v>
      </c>
      <c r="AK37237" s="49">
        <v>0</v>
      </c>
      <c r="AL37237" s="49">
        <v>0</v>
      </c>
    </row>
    <row r="37238" spans="1:38">
      <c r="A37238" s="37" t="s">
        <v>189</v>
      </c>
      <c r="B37238" s="38">
        <v>43737.708333333336</v>
      </c>
      <c r="C37238" s="39">
        <v>43737</v>
      </c>
      <c r="D37238" s="38">
        <v>43737.541666666664</v>
      </c>
      <c r="E37238" s="40" t="s">
        <v>239</v>
      </c>
      <c r="F37238" s="48">
        <v>11270</v>
      </c>
      <c r="G37238" s="48">
        <v>11636</v>
      </c>
      <c r="H37238" s="48">
        <v>9000</v>
      </c>
      <c r="I37238" s="48">
        <v>-2636</v>
      </c>
      <c r="J37238" s="48">
        <v>9001</v>
      </c>
      <c r="K37238" s="48">
        <v>0</v>
      </c>
      <c r="L37238" s="48">
        <v>4110</v>
      </c>
      <c r="M37238" s="48">
        <v>3325</v>
      </c>
      <c r="N37238" s="48">
        <v>15</v>
      </c>
      <c r="O37238" s="48">
        <v>348</v>
      </c>
      <c r="P37238" s="48">
        <v>146</v>
      </c>
      <c r="Q37238" s="48">
        <v>474</v>
      </c>
      <c r="R37238" s="48">
        <v>583</v>
      </c>
      <c r="T37238" s="48">
        <v>-2636</v>
      </c>
      <c r="AC37238" s="48">
        <v>-277</v>
      </c>
      <c r="AH37238" s="48">
        <v>-2359</v>
      </c>
      <c r="AJ37238" s="49">
        <v>0</v>
      </c>
      <c r="AK37238" s="49">
        <v>0</v>
      </c>
      <c r="AL37238" s="49">
        <v>-1</v>
      </c>
    </row>
    <row r="37239" spans="1:38">
      <c r="A37239" s="37" t="s">
        <v>189</v>
      </c>
      <c r="B37239" s="38">
        <v>43737.75</v>
      </c>
      <c r="C37239" s="39">
        <v>43737</v>
      </c>
      <c r="D37239" s="38">
        <v>43737.583333333336</v>
      </c>
      <c r="E37239" s="40" t="s">
        <v>239</v>
      </c>
      <c r="F37239" s="48">
        <v>11450</v>
      </c>
      <c r="G37239" s="48">
        <v>11544</v>
      </c>
      <c r="H37239" s="48">
        <v>9215</v>
      </c>
      <c r="I37239" s="48">
        <v>-2329</v>
      </c>
      <c r="J37239" s="48">
        <v>9214</v>
      </c>
      <c r="K37239" s="48">
        <v>0</v>
      </c>
      <c r="L37239" s="48">
        <v>4326</v>
      </c>
      <c r="M37239" s="48">
        <v>3323</v>
      </c>
      <c r="N37239" s="48">
        <v>15</v>
      </c>
      <c r="O37239" s="48">
        <v>315</v>
      </c>
      <c r="P37239" s="48">
        <v>140</v>
      </c>
      <c r="Q37239" s="48">
        <v>508</v>
      </c>
      <c r="R37239" s="48">
        <v>587</v>
      </c>
      <c r="T37239" s="48">
        <v>-2329</v>
      </c>
      <c r="AC37239" s="48">
        <v>-104</v>
      </c>
      <c r="AH37239" s="48">
        <v>-2225</v>
      </c>
      <c r="AJ37239" s="49">
        <v>0</v>
      </c>
      <c r="AK37239" s="49">
        <v>0</v>
      </c>
      <c r="AL37239" s="49">
        <v>1</v>
      </c>
    </row>
    <row r="37240" spans="1:38">
      <c r="A37240" s="37" t="s">
        <v>189</v>
      </c>
      <c r="B37240" s="38">
        <v>43737.791666666664</v>
      </c>
      <c r="C37240" s="39">
        <v>43737</v>
      </c>
      <c r="D37240" s="38">
        <v>43737.625</v>
      </c>
      <c r="E37240" s="40" t="s">
        <v>239</v>
      </c>
      <c r="F37240" s="48">
        <v>11550</v>
      </c>
      <c r="G37240" s="48">
        <v>11934</v>
      </c>
      <c r="H37240" s="48">
        <v>9608</v>
      </c>
      <c r="I37240" s="48">
        <v>-2326</v>
      </c>
      <c r="J37240" s="48">
        <v>9607</v>
      </c>
      <c r="K37240" s="48">
        <v>0</v>
      </c>
      <c r="L37240" s="48">
        <v>4658</v>
      </c>
      <c r="M37240" s="48">
        <v>3346</v>
      </c>
      <c r="N37240" s="48">
        <v>15</v>
      </c>
      <c r="O37240" s="48">
        <v>312</v>
      </c>
      <c r="P37240" s="48">
        <v>134</v>
      </c>
      <c r="Q37240" s="48">
        <v>559</v>
      </c>
      <c r="R37240" s="48">
        <v>583</v>
      </c>
      <c r="T37240" s="48">
        <v>-2326</v>
      </c>
      <c r="AC37240" s="48">
        <v>143</v>
      </c>
      <c r="AH37240" s="48">
        <v>-2469</v>
      </c>
      <c r="AJ37240" s="49">
        <v>0</v>
      </c>
      <c r="AK37240" s="49">
        <v>0</v>
      </c>
      <c r="AL37240" s="49">
        <v>1</v>
      </c>
    </row>
    <row r="37241" spans="1:38">
      <c r="A37241" s="37" t="s">
        <v>189</v>
      </c>
      <c r="B37241" s="38">
        <v>43737.833333333336</v>
      </c>
      <c r="C37241" s="39">
        <v>43737</v>
      </c>
      <c r="D37241" s="38">
        <v>43737.666666666664</v>
      </c>
      <c r="E37241" s="40" t="s">
        <v>239</v>
      </c>
      <c r="F37241" s="48">
        <v>11970</v>
      </c>
      <c r="G37241" s="48">
        <v>12480</v>
      </c>
      <c r="H37241" s="48">
        <v>10136</v>
      </c>
      <c r="I37241" s="48">
        <v>-2344</v>
      </c>
      <c r="J37241" s="48">
        <v>10137</v>
      </c>
      <c r="K37241" s="48">
        <v>0</v>
      </c>
      <c r="L37241" s="48">
        <v>5239</v>
      </c>
      <c r="M37241" s="48">
        <v>3328</v>
      </c>
      <c r="N37241" s="48">
        <v>15</v>
      </c>
      <c r="O37241" s="48">
        <v>308</v>
      </c>
      <c r="P37241" s="48">
        <v>109</v>
      </c>
      <c r="Q37241" s="48">
        <v>550</v>
      </c>
      <c r="R37241" s="48">
        <v>588</v>
      </c>
      <c r="T37241" s="48">
        <v>-2344</v>
      </c>
      <c r="AC37241" s="48">
        <v>144</v>
      </c>
      <c r="AH37241" s="48">
        <v>-2488</v>
      </c>
      <c r="AJ37241" s="49">
        <v>0</v>
      </c>
      <c r="AK37241" s="49">
        <v>0</v>
      </c>
      <c r="AL37241" s="49">
        <v>-1</v>
      </c>
    </row>
    <row r="37242" spans="1:38">
      <c r="A37242" s="37" t="s">
        <v>189</v>
      </c>
      <c r="B37242" s="38">
        <v>43737.875</v>
      </c>
      <c r="C37242" s="39">
        <v>43737</v>
      </c>
      <c r="D37242" s="38">
        <v>43737.708333333336</v>
      </c>
      <c r="E37242" s="40" t="s">
        <v>239</v>
      </c>
      <c r="F37242" s="48">
        <v>12580</v>
      </c>
      <c r="G37242" s="48">
        <v>13087</v>
      </c>
      <c r="H37242" s="48">
        <v>10560</v>
      </c>
      <c r="I37242" s="48">
        <v>-2527</v>
      </c>
      <c r="J37242" s="48">
        <v>10559</v>
      </c>
      <c r="K37242" s="48">
        <v>0</v>
      </c>
      <c r="L37242" s="48">
        <v>5746</v>
      </c>
      <c r="M37242" s="48">
        <v>3330</v>
      </c>
      <c r="N37242" s="48">
        <v>15</v>
      </c>
      <c r="O37242" s="48">
        <v>355</v>
      </c>
      <c r="P37242" s="48">
        <v>67</v>
      </c>
      <c r="Q37242" s="48">
        <v>462</v>
      </c>
      <c r="R37242" s="48">
        <v>584</v>
      </c>
      <c r="T37242" s="48">
        <v>-2527</v>
      </c>
      <c r="AC37242" s="48">
        <v>0</v>
      </c>
      <c r="AH37242" s="48">
        <v>-2527</v>
      </c>
      <c r="AJ37242" s="49">
        <v>0</v>
      </c>
      <c r="AK37242" s="49">
        <v>0</v>
      </c>
      <c r="AL37242" s="49">
        <v>1</v>
      </c>
    </row>
    <row r="37243" spans="1:38">
      <c r="A37243" s="37" t="s">
        <v>189</v>
      </c>
      <c r="B37243" s="38">
        <v>43737.916666666664</v>
      </c>
      <c r="C37243" s="39">
        <v>43737</v>
      </c>
      <c r="D37243" s="38">
        <v>43737.75</v>
      </c>
      <c r="E37243" s="40" t="s">
        <v>239</v>
      </c>
      <c r="F37243" s="48">
        <v>13270</v>
      </c>
      <c r="G37243" s="48">
        <v>13576</v>
      </c>
      <c r="H37243" s="48">
        <v>11027</v>
      </c>
      <c r="I37243" s="48">
        <v>-2549</v>
      </c>
      <c r="J37243" s="48">
        <v>11027</v>
      </c>
      <c r="K37243" s="48">
        <v>0</v>
      </c>
      <c r="L37243" s="48">
        <v>6141</v>
      </c>
      <c r="M37243" s="48">
        <v>3322</v>
      </c>
      <c r="N37243" s="48">
        <v>16</v>
      </c>
      <c r="O37243" s="48">
        <v>510</v>
      </c>
      <c r="P37243" s="48">
        <v>25</v>
      </c>
      <c r="Q37243" s="48">
        <v>429</v>
      </c>
      <c r="R37243" s="48">
        <v>584</v>
      </c>
      <c r="T37243" s="48">
        <v>-2549</v>
      </c>
      <c r="AC37243" s="48">
        <v>-11</v>
      </c>
      <c r="AH37243" s="48">
        <v>-2538</v>
      </c>
      <c r="AJ37243" s="49">
        <v>0</v>
      </c>
      <c r="AK37243" s="49">
        <v>0</v>
      </c>
      <c r="AL37243" s="49">
        <v>0</v>
      </c>
    </row>
    <row r="37244" spans="1:38">
      <c r="A37244" s="37" t="s">
        <v>189</v>
      </c>
      <c r="B37244" s="38">
        <v>43737.958333333336</v>
      </c>
      <c r="C37244" s="39">
        <v>43737</v>
      </c>
      <c r="D37244" s="38">
        <v>43737.791666666664</v>
      </c>
      <c r="E37244" s="40" t="s">
        <v>239</v>
      </c>
      <c r="F37244" s="48">
        <v>13660</v>
      </c>
      <c r="G37244" s="48">
        <v>13887</v>
      </c>
      <c r="H37244" s="48">
        <v>11310</v>
      </c>
      <c r="I37244" s="48">
        <v>-2577</v>
      </c>
      <c r="J37244" s="48">
        <v>11310</v>
      </c>
      <c r="K37244" s="48">
        <v>0</v>
      </c>
      <c r="L37244" s="48">
        <v>6116</v>
      </c>
      <c r="M37244" s="48">
        <v>3333</v>
      </c>
      <c r="N37244" s="48">
        <v>15</v>
      </c>
      <c r="O37244" s="48">
        <v>780</v>
      </c>
      <c r="P37244" s="48">
        <v>2</v>
      </c>
      <c r="Q37244" s="48">
        <v>485</v>
      </c>
      <c r="R37244" s="48">
        <v>579</v>
      </c>
      <c r="T37244" s="48">
        <v>-2577</v>
      </c>
      <c r="AC37244" s="48">
        <v>-64</v>
      </c>
      <c r="AH37244" s="48">
        <v>-2513</v>
      </c>
      <c r="AJ37244" s="49">
        <v>0</v>
      </c>
      <c r="AK37244" s="49">
        <v>0</v>
      </c>
      <c r="AL37244" s="49">
        <v>0</v>
      </c>
    </row>
    <row r="37245" spans="1:38">
      <c r="A37245" s="37" t="s">
        <v>189</v>
      </c>
      <c r="B37245" s="38">
        <v>43738</v>
      </c>
      <c r="C37245" s="39">
        <v>43737</v>
      </c>
      <c r="D37245" s="38">
        <v>43737.833333333336</v>
      </c>
      <c r="E37245" s="40" t="s">
        <v>239</v>
      </c>
      <c r="F37245" s="48">
        <v>13810</v>
      </c>
      <c r="G37245" s="48">
        <v>13922</v>
      </c>
      <c r="H37245" s="48">
        <v>11446</v>
      </c>
      <c r="I37245" s="48">
        <v>-2476</v>
      </c>
      <c r="J37245" s="48">
        <v>11446</v>
      </c>
      <c r="K37245" s="48">
        <v>0</v>
      </c>
      <c r="L37245" s="48">
        <v>6216</v>
      </c>
      <c r="M37245" s="48">
        <v>3293</v>
      </c>
      <c r="N37245" s="48">
        <v>15</v>
      </c>
      <c r="O37245" s="48">
        <v>800</v>
      </c>
      <c r="P37245" s="48">
        <v>0</v>
      </c>
      <c r="Q37245" s="48">
        <v>557</v>
      </c>
      <c r="R37245" s="48">
        <v>565</v>
      </c>
      <c r="T37245" s="48">
        <v>-2476</v>
      </c>
      <c r="AC37245" s="48">
        <v>30</v>
      </c>
      <c r="AH37245" s="48">
        <v>-2506</v>
      </c>
      <c r="AJ37245" s="49">
        <v>0</v>
      </c>
      <c r="AK37245" s="49">
        <v>0</v>
      </c>
      <c r="AL37245" s="49">
        <v>0</v>
      </c>
    </row>
    <row r="37246" spans="1:38">
      <c r="A37246" s="37" t="s">
        <v>189</v>
      </c>
      <c r="B37246" s="38">
        <v>43738.041666666664</v>
      </c>
      <c r="C37246" s="39">
        <v>43737</v>
      </c>
      <c r="D37246" s="38">
        <v>43737.875</v>
      </c>
      <c r="E37246" s="40" t="s">
        <v>239</v>
      </c>
      <c r="F37246" s="48">
        <v>13200</v>
      </c>
      <c r="G37246" s="48">
        <v>13231</v>
      </c>
      <c r="H37246" s="48">
        <v>10659</v>
      </c>
      <c r="I37246" s="48">
        <v>-2572</v>
      </c>
      <c r="J37246" s="48">
        <v>10660</v>
      </c>
      <c r="K37246" s="48">
        <v>0</v>
      </c>
      <c r="L37246" s="48">
        <v>5769</v>
      </c>
      <c r="M37246" s="48">
        <v>3271</v>
      </c>
      <c r="N37246" s="48">
        <v>15</v>
      </c>
      <c r="O37246" s="48">
        <v>500</v>
      </c>
      <c r="P37246" s="48">
        <v>0</v>
      </c>
      <c r="Q37246" s="48">
        <v>564</v>
      </c>
      <c r="R37246" s="48">
        <v>541</v>
      </c>
      <c r="T37246" s="48">
        <v>-2572</v>
      </c>
      <c r="AC37246" s="48">
        <v>-67</v>
      </c>
      <c r="AH37246" s="48">
        <v>-2505</v>
      </c>
      <c r="AJ37246" s="49">
        <v>0</v>
      </c>
      <c r="AK37246" s="49">
        <v>0</v>
      </c>
      <c r="AL37246" s="49">
        <v>-1</v>
      </c>
    </row>
    <row r="37247" spans="1:38">
      <c r="A37247" s="37" t="s">
        <v>189</v>
      </c>
      <c r="B37247" s="38">
        <v>43738.083333333336</v>
      </c>
      <c r="C37247" s="39">
        <v>43737</v>
      </c>
      <c r="D37247" s="38">
        <v>43737.916666666664</v>
      </c>
      <c r="E37247" s="40" t="s">
        <v>239</v>
      </c>
      <c r="F37247" s="48">
        <v>12240</v>
      </c>
      <c r="G37247" s="48">
        <v>12253</v>
      </c>
      <c r="H37247" s="48">
        <v>9568</v>
      </c>
      <c r="I37247" s="48">
        <v>-2685</v>
      </c>
      <c r="J37247" s="48">
        <v>9568</v>
      </c>
      <c r="K37247" s="48">
        <v>0</v>
      </c>
      <c r="L37247" s="48">
        <v>5009</v>
      </c>
      <c r="M37247" s="48">
        <v>3205</v>
      </c>
      <c r="N37247" s="48">
        <v>2</v>
      </c>
      <c r="O37247" s="48">
        <v>287</v>
      </c>
      <c r="P37247" s="48">
        <v>0</v>
      </c>
      <c r="Q37247" s="48">
        <v>544</v>
      </c>
      <c r="R37247" s="48">
        <v>521</v>
      </c>
      <c r="T37247" s="48">
        <v>-2685</v>
      </c>
      <c r="AC37247" s="48">
        <v>-134</v>
      </c>
      <c r="AH37247" s="48">
        <v>-2551</v>
      </c>
      <c r="AJ37247" s="49">
        <v>0</v>
      </c>
      <c r="AK37247" s="49">
        <v>0</v>
      </c>
      <c r="AL37247" s="49">
        <v>0</v>
      </c>
    </row>
    <row r="37248" spans="1:38">
      <c r="A37248" s="37" t="s">
        <v>189</v>
      </c>
      <c r="B37248" s="38">
        <v>43738.125</v>
      </c>
      <c r="C37248" s="39">
        <v>43737</v>
      </c>
      <c r="D37248" s="38">
        <v>43737.958333333336</v>
      </c>
      <c r="E37248" s="40" t="s">
        <v>239</v>
      </c>
      <c r="F37248" s="48">
        <v>11220</v>
      </c>
      <c r="G37248" s="48">
        <v>11386</v>
      </c>
      <c r="H37248" s="48">
        <v>8906</v>
      </c>
      <c r="I37248" s="48">
        <v>-2480</v>
      </c>
      <c r="J37248" s="48">
        <v>8906</v>
      </c>
      <c r="K37248" s="48">
        <v>1</v>
      </c>
      <c r="L37248" s="48">
        <v>4332</v>
      </c>
      <c r="M37248" s="48">
        <v>3288</v>
      </c>
      <c r="N37248" s="48">
        <v>0</v>
      </c>
      <c r="O37248" s="48">
        <v>272</v>
      </c>
      <c r="P37248" s="48">
        <v>0</v>
      </c>
      <c r="Q37248" s="48">
        <v>485</v>
      </c>
      <c r="R37248" s="48">
        <v>528</v>
      </c>
      <c r="T37248" s="48">
        <v>-2480</v>
      </c>
      <c r="AC37248" s="48">
        <v>93</v>
      </c>
      <c r="AH37248" s="48">
        <v>-2573</v>
      </c>
      <c r="AJ37248" s="49">
        <v>0</v>
      </c>
      <c r="AK37248" s="49">
        <v>0</v>
      </c>
      <c r="AL37248" s="49">
        <v>0</v>
      </c>
    </row>
    <row r="37249" spans="1:38">
      <c r="A37249" s="37" t="s">
        <v>189</v>
      </c>
      <c r="B37249" s="38">
        <v>43738.166666666664</v>
      </c>
      <c r="C37249" s="39">
        <v>43737</v>
      </c>
      <c r="D37249" s="38">
        <v>43738</v>
      </c>
      <c r="E37249" s="40" t="s">
        <v>239</v>
      </c>
      <c r="F37249" s="48">
        <v>10200</v>
      </c>
      <c r="G37249" s="48">
        <v>10651</v>
      </c>
      <c r="H37249" s="48">
        <v>8061</v>
      </c>
      <c r="I37249" s="48">
        <v>-2590</v>
      </c>
      <c r="J37249" s="48">
        <v>8061</v>
      </c>
      <c r="K37249" s="48">
        <v>1</v>
      </c>
      <c r="L37249" s="48">
        <v>3605</v>
      </c>
      <c r="M37249" s="48">
        <v>3275</v>
      </c>
      <c r="N37249" s="48">
        <v>0</v>
      </c>
      <c r="O37249" s="48">
        <v>265</v>
      </c>
      <c r="P37249" s="48">
        <v>0</v>
      </c>
      <c r="Q37249" s="48">
        <v>386</v>
      </c>
      <c r="R37249" s="48">
        <v>529</v>
      </c>
      <c r="T37249" s="48">
        <v>-2590</v>
      </c>
      <c r="AC37249" s="48">
        <v>-227</v>
      </c>
      <c r="AH37249" s="48">
        <v>-2363</v>
      </c>
      <c r="AJ37249" s="49">
        <v>0</v>
      </c>
      <c r="AK37249" s="49">
        <v>0</v>
      </c>
      <c r="AL37249" s="49">
        <v>0</v>
      </c>
    </row>
    <row r="37250" spans="1:38">
      <c r="A37250" s="37" t="s">
        <v>189</v>
      </c>
      <c r="B37250" s="38">
        <v>43738.208333333336</v>
      </c>
      <c r="C37250" s="39">
        <v>43738</v>
      </c>
      <c r="D37250" s="38">
        <v>43738.041666666664</v>
      </c>
      <c r="E37250" s="40" t="s">
        <v>239</v>
      </c>
      <c r="F37250" s="48">
        <v>9600</v>
      </c>
      <c r="G37250" s="48">
        <v>10323</v>
      </c>
      <c r="H37250" s="48">
        <v>7759</v>
      </c>
      <c r="I37250" s="48">
        <v>-2564</v>
      </c>
      <c r="J37250" s="48">
        <v>7759</v>
      </c>
      <c r="K37250" s="48">
        <v>0</v>
      </c>
      <c r="L37250" s="48">
        <v>3262</v>
      </c>
      <c r="M37250" s="48">
        <v>3299</v>
      </c>
      <c r="N37250" s="48">
        <v>0</v>
      </c>
      <c r="O37250" s="48">
        <v>266</v>
      </c>
      <c r="P37250" s="48">
        <v>0</v>
      </c>
      <c r="Q37250" s="48">
        <v>387</v>
      </c>
      <c r="R37250" s="48">
        <v>545</v>
      </c>
      <c r="T37250" s="48">
        <v>-2564</v>
      </c>
      <c r="AC37250" s="48">
        <v>-219</v>
      </c>
      <c r="AH37250" s="48">
        <v>-2345</v>
      </c>
      <c r="AJ37250" s="49">
        <v>0</v>
      </c>
      <c r="AK37250" s="49">
        <v>0</v>
      </c>
      <c r="AL37250" s="49">
        <v>0</v>
      </c>
    </row>
    <row r="37251" spans="1:38">
      <c r="A37251" s="37" t="s">
        <v>189</v>
      </c>
      <c r="B37251" s="38">
        <v>43738.25</v>
      </c>
      <c r="C37251" s="39">
        <v>43738</v>
      </c>
      <c r="D37251" s="38">
        <v>43738.083333333336</v>
      </c>
      <c r="E37251" s="40" t="s">
        <v>239</v>
      </c>
      <c r="F37251" s="48">
        <v>9230</v>
      </c>
      <c r="G37251" s="48">
        <v>9936</v>
      </c>
      <c r="H37251" s="48">
        <v>7398</v>
      </c>
      <c r="I37251" s="48">
        <v>-2538</v>
      </c>
      <c r="J37251" s="48">
        <v>7397</v>
      </c>
      <c r="K37251" s="48">
        <v>0</v>
      </c>
      <c r="L37251" s="48">
        <v>2938</v>
      </c>
      <c r="M37251" s="48">
        <v>3293</v>
      </c>
      <c r="N37251" s="48">
        <v>0</v>
      </c>
      <c r="O37251" s="48">
        <v>265</v>
      </c>
      <c r="P37251" s="48">
        <v>0</v>
      </c>
      <c r="Q37251" s="48">
        <v>345</v>
      </c>
      <c r="R37251" s="48">
        <v>556</v>
      </c>
      <c r="T37251" s="48">
        <v>-2538</v>
      </c>
      <c r="AC37251" s="48">
        <v>-213</v>
      </c>
      <c r="AH37251" s="48">
        <v>-2325</v>
      </c>
      <c r="AJ37251" s="49">
        <v>0</v>
      </c>
      <c r="AK37251" s="49">
        <v>0</v>
      </c>
      <c r="AL37251" s="49">
        <v>1</v>
      </c>
    </row>
    <row r="37252" spans="1:38">
      <c r="A37252" s="37" t="s">
        <v>189</v>
      </c>
      <c r="B37252" s="38">
        <v>43738.291666666664</v>
      </c>
      <c r="C37252" s="39">
        <v>43738</v>
      </c>
      <c r="D37252" s="38">
        <v>43738.125</v>
      </c>
      <c r="E37252" s="40" t="s">
        <v>239</v>
      </c>
      <c r="F37252" s="48">
        <v>9050</v>
      </c>
      <c r="G37252" s="48">
        <v>9739</v>
      </c>
      <c r="H37252" s="48">
        <v>7372</v>
      </c>
      <c r="I37252" s="48">
        <v>-2367</v>
      </c>
      <c r="J37252" s="48">
        <v>7372</v>
      </c>
      <c r="K37252" s="48">
        <v>0</v>
      </c>
      <c r="L37252" s="48">
        <v>2880</v>
      </c>
      <c r="M37252" s="48">
        <v>3319</v>
      </c>
      <c r="N37252" s="48">
        <v>0</v>
      </c>
      <c r="O37252" s="48">
        <v>268</v>
      </c>
      <c r="P37252" s="48">
        <v>0</v>
      </c>
      <c r="Q37252" s="48">
        <v>338</v>
      </c>
      <c r="R37252" s="48">
        <v>567</v>
      </c>
      <c r="T37252" s="48">
        <v>-2367</v>
      </c>
      <c r="AC37252" s="48">
        <v>-253</v>
      </c>
      <c r="AH37252" s="48">
        <v>-2114</v>
      </c>
      <c r="AJ37252" s="49">
        <v>0</v>
      </c>
      <c r="AK37252" s="49">
        <v>0</v>
      </c>
      <c r="AL37252" s="49">
        <v>0</v>
      </c>
    </row>
    <row r="37253" spans="1:38">
      <c r="A37253" s="37" t="s">
        <v>189</v>
      </c>
      <c r="B37253" s="38">
        <v>43738.333333333336</v>
      </c>
      <c r="C37253" s="39">
        <v>43738</v>
      </c>
      <c r="D37253" s="38">
        <v>43738.166666666664</v>
      </c>
      <c r="E37253" s="40" t="s">
        <v>239</v>
      </c>
      <c r="F37253" s="48">
        <v>8900</v>
      </c>
      <c r="G37253" s="48">
        <v>9706</v>
      </c>
      <c r="H37253" s="48">
        <v>7318</v>
      </c>
      <c r="I37253" s="48">
        <v>-2388</v>
      </c>
      <c r="J37253" s="48">
        <v>7317</v>
      </c>
      <c r="K37253" s="48">
        <v>0</v>
      </c>
      <c r="L37253" s="48">
        <v>2830</v>
      </c>
      <c r="M37253" s="48">
        <v>3315</v>
      </c>
      <c r="N37253" s="48">
        <v>0</v>
      </c>
      <c r="O37253" s="48">
        <v>268</v>
      </c>
      <c r="P37253" s="48">
        <v>0</v>
      </c>
      <c r="Q37253" s="48">
        <v>339</v>
      </c>
      <c r="R37253" s="48">
        <v>565</v>
      </c>
      <c r="T37253" s="48">
        <v>-2388</v>
      </c>
      <c r="AC37253" s="48">
        <v>-210</v>
      </c>
      <c r="AH37253" s="48">
        <v>-2178</v>
      </c>
      <c r="AJ37253" s="49">
        <v>0</v>
      </c>
      <c r="AK37253" s="49">
        <v>0</v>
      </c>
      <c r="AL37253" s="49">
        <v>1</v>
      </c>
    </row>
    <row r="37254" spans="1:38">
      <c r="A37254" s="37" t="s">
        <v>189</v>
      </c>
      <c r="B37254" s="38">
        <v>43738.375</v>
      </c>
      <c r="C37254" s="39">
        <v>43738</v>
      </c>
      <c r="D37254" s="38">
        <v>43738.208333333336</v>
      </c>
      <c r="E37254" s="40" t="s">
        <v>239</v>
      </c>
      <c r="F37254" s="48">
        <v>9220</v>
      </c>
      <c r="G37254" s="48">
        <v>9966</v>
      </c>
      <c r="H37254" s="48">
        <v>7749</v>
      </c>
      <c r="I37254" s="48">
        <v>-2217</v>
      </c>
      <c r="J37254" s="48">
        <v>7749</v>
      </c>
      <c r="K37254" s="48">
        <v>0</v>
      </c>
      <c r="L37254" s="48">
        <v>3218</v>
      </c>
      <c r="M37254" s="48">
        <v>3350</v>
      </c>
      <c r="N37254" s="48">
        <v>0</v>
      </c>
      <c r="O37254" s="48">
        <v>268</v>
      </c>
      <c r="P37254" s="48">
        <v>0</v>
      </c>
      <c r="Q37254" s="48">
        <v>344</v>
      </c>
      <c r="R37254" s="48">
        <v>569</v>
      </c>
      <c r="T37254" s="48">
        <v>-2217</v>
      </c>
      <c r="AC37254" s="48">
        <v>-526</v>
      </c>
      <c r="AH37254" s="48">
        <v>-1691</v>
      </c>
      <c r="AJ37254" s="49">
        <v>0</v>
      </c>
      <c r="AK37254" s="49">
        <v>0</v>
      </c>
      <c r="AL37254" s="49">
        <v>0</v>
      </c>
    </row>
    <row r="37255" spans="1:38">
      <c r="A37255" s="37" t="s">
        <v>189</v>
      </c>
      <c r="B37255" s="38">
        <v>43738.416666666664</v>
      </c>
      <c r="C37255" s="39">
        <v>43738</v>
      </c>
      <c r="D37255" s="38">
        <v>43738.25</v>
      </c>
      <c r="E37255" s="40" t="s">
        <v>239</v>
      </c>
      <c r="F37255" s="48">
        <v>10140</v>
      </c>
      <c r="G37255" s="48">
        <v>10690</v>
      </c>
      <c r="H37255" s="48">
        <v>8765</v>
      </c>
      <c r="I37255" s="48">
        <v>-1925</v>
      </c>
      <c r="J37255" s="48">
        <v>8764</v>
      </c>
      <c r="K37255" s="48">
        <v>0</v>
      </c>
      <c r="L37255" s="48">
        <v>4312</v>
      </c>
      <c r="M37255" s="48">
        <v>3349</v>
      </c>
      <c r="N37255" s="48">
        <v>0</v>
      </c>
      <c r="O37255" s="48">
        <v>268</v>
      </c>
      <c r="P37255" s="48">
        <v>0</v>
      </c>
      <c r="Q37255" s="48">
        <v>264</v>
      </c>
      <c r="R37255" s="48">
        <v>571</v>
      </c>
      <c r="T37255" s="48">
        <v>-1925</v>
      </c>
      <c r="AC37255" s="48">
        <v>-675</v>
      </c>
      <c r="AH37255" s="48">
        <v>-1250</v>
      </c>
      <c r="AJ37255" s="49">
        <v>0</v>
      </c>
      <c r="AK37255" s="49">
        <v>0</v>
      </c>
      <c r="AL37255" s="49">
        <v>1</v>
      </c>
    </row>
    <row r="37256" spans="1:38">
      <c r="A37256" s="37" t="s">
        <v>189</v>
      </c>
      <c r="B37256" s="38">
        <v>43738.458333333336</v>
      </c>
      <c r="C37256" s="39">
        <v>43738</v>
      </c>
      <c r="D37256" s="38">
        <v>43738.291666666664</v>
      </c>
      <c r="E37256" s="40" t="s">
        <v>239</v>
      </c>
      <c r="F37256" s="48">
        <v>11710</v>
      </c>
      <c r="G37256" s="48">
        <v>11534</v>
      </c>
      <c r="H37256" s="48">
        <v>10337</v>
      </c>
      <c r="I37256" s="48">
        <v>-1197</v>
      </c>
      <c r="J37256" s="48">
        <v>10337</v>
      </c>
      <c r="K37256" s="48">
        <v>0</v>
      </c>
      <c r="L37256" s="48">
        <v>5869</v>
      </c>
      <c r="M37256" s="48">
        <v>3386</v>
      </c>
      <c r="N37256" s="48">
        <v>0</v>
      </c>
      <c r="O37256" s="48">
        <v>267</v>
      </c>
      <c r="P37256" s="48">
        <v>0</v>
      </c>
      <c r="Q37256" s="48">
        <v>245</v>
      </c>
      <c r="R37256" s="48">
        <v>570</v>
      </c>
      <c r="T37256" s="48">
        <v>-1197</v>
      </c>
      <c r="AC37256" s="48">
        <v>-374</v>
      </c>
      <c r="AH37256" s="48">
        <v>-823</v>
      </c>
      <c r="AJ37256" s="49">
        <v>0</v>
      </c>
      <c r="AK37256" s="49">
        <v>0</v>
      </c>
      <c r="AL37256" s="49">
        <v>0</v>
      </c>
    </row>
    <row r="37257" spans="1:38">
      <c r="A37257" s="37" t="s">
        <v>189</v>
      </c>
      <c r="B37257" s="38">
        <v>43738.5</v>
      </c>
      <c r="C37257" s="39">
        <v>43738</v>
      </c>
      <c r="D37257" s="38">
        <v>43738.333333333336</v>
      </c>
      <c r="E37257" s="40" t="s">
        <v>239</v>
      </c>
      <c r="F37257" s="48">
        <v>12390</v>
      </c>
      <c r="G37257" s="48">
        <v>12285</v>
      </c>
      <c r="H37257" s="48">
        <v>11302</v>
      </c>
      <c r="I37257" s="48">
        <v>-983</v>
      </c>
      <c r="J37257" s="48">
        <v>11302</v>
      </c>
      <c r="K37257" s="48">
        <v>0</v>
      </c>
      <c r="L37257" s="48">
        <v>6886</v>
      </c>
      <c r="M37257" s="48">
        <v>3327</v>
      </c>
      <c r="N37257" s="48">
        <v>10</v>
      </c>
      <c r="O37257" s="48">
        <v>276</v>
      </c>
      <c r="P37257" s="48">
        <v>15</v>
      </c>
      <c r="Q37257" s="48">
        <v>226</v>
      </c>
      <c r="R37257" s="48">
        <v>562</v>
      </c>
      <c r="T37257" s="48">
        <v>-983</v>
      </c>
      <c r="AC37257" s="48">
        <v>-260</v>
      </c>
      <c r="AH37257" s="48">
        <v>-723</v>
      </c>
      <c r="AJ37257" s="49">
        <v>0</v>
      </c>
      <c r="AK37257" s="49">
        <v>0</v>
      </c>
      <c r="AL37257" s="49">
        <v>0</v>
      </c>
    </row>
    <row r="37258" spans="1:38">
      <c r="A37258" s="37" t="s">
        <v>189</v>
      </c>
      <c r="B37258" s="38">
        <v>43738.541666666664</v>
      </c>
      <c r="C37258" s="39">
        <v>43738</v>
      </c>
      <c r="D37258" s="38">
        <v>43738.375</v>
      </c>
      <c r="E37258" s="40" t="s">
        <v>239</v>
      </c>
      <c r="F37258" s="48">
        <v>12210</v>
      </c>
      <c r="G37258" s="48">
        <v>12267</v>
      </c>
      <c r="H37258" s="48">
        <v>11429</v>
      </c>
      <c r="I37258" s="48">
        <v>-838</v>
      </c>
      <c r="J37258" s="48">
        <v>11428</v>
      </c>
      <c r="K37258" s="48">
        <v>0</v>
      </c>
      <c r="L37258" s="48">
        <v>7077</v>
      </c>
      <c r="M37258" s="48">
        <v>3317</v>
      </c>
      <c r="N37258" s="48">
        <v>15</v>
      </c>
      <c r="O37258" s="48">
        <v>251</v>
      </c>
      <c r="P37258" s="48">
        <v>57</v>
      </c>
      <c r="Q37258" s="48">
        <v>151</v>
      </c>
      <c r="R37258" s="48">
        <v>560</v>
      </c>
      <c r="T37258" s="48">
        <v>-838</v>
      </c>
      <c r="AC37258" s="48">
        <v>-245</v>
      </c>
      <c r="AH37258" s="48">
        <v>-593</v>
      </c>
      <c r="AJ37258" s="49">
        <v>0</v>
      </c>
      <c r="AK37258" s="49">
        <v>0</v>
      </c>
      <c r="AL37258" s="49">
        <v>1</v>
      </c>
    </row>
    <row r="37259" spans="1:38">
      <c r="A37259" s="37" t="s">
        <v>189</v>
      </c>
      <c r="B37259" s="38">
        <v>43738.583333333336</v>
      </c>
      <c r="C37259" s="39">
        <v>43738</v>
      </c>
      <c r="D37259" s="38">
        <v>43738.416666666664</v>
      </c>
      <c r="E37259" s="40" t="s">
        <v>239</v>
      </c>
      <c r="F37259" s="48">
        <v>11920</v>
      </c>
      <c r="G37259" s="48">
        <v>11941</v>
      </c>
      <c r="H37259" s="48">
        <v>11275</v>
      </c>
      <c r="I37259" s="48">
        <v>-666</v>
      </c>
      <c r="J37259" s="48">
        <v>11275</v>
      </c>
      <c r="K37259" s="48">
        <v>0</v>
      </c>
      <c r="L37259" s="48">
        <v>6949</v>
      </c>
      <c r="M37259" s="48">
        <v>3312</v>
      </c>
      <c r="N37259" s="48">
        <v>23</v>
      </c>
      <c r="O37259" s="48">
        <v>251</v>
      </c>
      <c r="P37259" s="48">
        <v>102</v>
      </c>
      <c r="Q37259" s="48">
        <v>73</v>
      </c>
      <c r="R37259" s="48">
        <v>565</v>
      </c>
      <c r="T37259" s="48">
        <v>-666</v>
      </c>
      <c r="AC37259" s="48">
        <v>-78</v>
      </c>
      <c r="AH37259" s="48">
        <v>-588</v>
      </c>
      <c r="AJ37259" s="49">
        <v>0</v>
      </c>
      <c r="AK37259" s="49">
        <v>0</v>
      </c>
      <c r="AL37259" s="49">
        <v>0</v>
      </c>
    </row>
    <row r="37260" spans="1:38">
      <c r="A37260" s="37" t="s">
        <v>189</v>
      </c>
      <c r="B37260" s="38">
        <v>43738.625</v>
      </c>
      <c r="C37260" s="39">
        <v>43738</v>
      </c>
      <c r="D37260" s="38">
        <v>43738.458333333336</v>
      </c>
      <c r="E37260" s="40" t="s">
        <v>239</v>
      </c>
      <c r="F37260" s="48">
        <v>11790</v>
      </c>
      <c r="G37260" s="48">
        <v>11854</v>
      </c>
      <c r="H37260" s="48">
        <v>11322</v>
      </c>
      <c r="I37260" s="48">
        <v>-532</v>
      </c>
      <c r="J37260" s="48">
        <v>11322</v>
      </c>
      <c r="K37260" s="48">
        <v>0</v>
      </c>
      <c r="L37260" s="48">
        <v>6974</v>
      </c>
      <c r="M37260" s="48">
        <v>3321</v>
      </c>
      <c r="N37260" s="48">
        <v>15</v>
      </c>
      <c r="O37260" s="48">
        <v>283</v>
      </c>
      <c r="P37260" s="48">
        <v>127</v>
      </c>
      <c r="Q37260" s="48">
        <v>33</v>
      </c>
      <c r="R37260" s="48">
        <v>569</v>
      </c>
      <c r="T37260" s="48">
        <v>-532</v>
      </c>
      <c r="AC37260" s="48">
        <v>44</v>
      </c>
      <c r="AH37260" s="48">
        <v>-576</v>
      </c>
      <c r="AJ37260" s="49">
        <v>0</v>
      </c>
      <c r="AK37260" s="49">
        <v>0</v>
      </c>
      <c r="AL37260" s="49">
        <v>0</v>
      </c>
    </row>
    <row r="37261" spans="1:38">
      <c r="A37261" s="37" t="s">
        <v>189</v>
      </c>
      <c r="B37261" s="38">
        <v>43738.666666666664</v>
      </c>
      <c r="C37261" s="39">
        <v>43738</v>
      </c>
      <c r="D37261" s="38">
        <v>43738.5</v>
      </c>
      <c r="E37261" s="40" t="s">
        <v>239</v>
      </c>
      <c r="F37261" s="48">
        <v>11780</v>
      </c>
      <c r="G37261" s="48">
        <v>11956</v>
      </c>
      <c r="H37261" s="48">
        <v>11516</v>
      </c>
      <c r="I37261" s="48">
        <v>-440</v>
      </c>
      <c r="J37261" s="48">
        <v>11515</v>
      </c>
      <c r="K37261" s="48">
        <v>0</v>
      </c>
      <c r="L37261" s="48">
        <v>7175</v>
      </c>
      <c r="M37261" s="48">
        <v>3317</v>
      </c>
      <c r="N37261" s="48">
        <v>15</v>
      </c>
      <c r="O37261" s="48">
        <v>287</v>
      </c>
      <c r="P37261" s="48">
        <v>125</v>
      </c>
      <c r="Q37261" s="48">
        <v>18</v>
      </c>
      <c r="R37261" s="48">
        <v>578</v>
      </c>
      <c r="T37261" s="48">
        <v>-440</v>
      </c>
      <c r="AC37261" s="48">
        <v>136</v>
      </c>
      <c r="AH37261" s="48">
        <v>-576</v>
      </c>
      <c r="AJ37261" s="49">
        <v>0</v>
      </c>
      <c r="AK37261" s="49">
        <v>0</v>
      </c>
      <c r="AL37261" s="49">
        <v>1</v>
      </c>
    </row>
    <row r="37262" spans="1:38">
      <c r="A37262" s="37" t="s">
        <v>189</v>
      </c>
      <c r="B37262" s="38">
        <v>43738.708333333336</v>
      </c>
      <c r="C37262" s="39">
        <v>43738</v>
      </c>
      <c r="D37262" s="38">
        <v>43738.541666666664</v>
      </c>
      <c r="E37262" s="40" t="s">
        <v>239</v>
      </c>
      <c r="F37262" s="48">
        <v>11770</v>
      </c>
      <c r="G37262" s="48">
        <v>11985</v>
      </c>
      <c r="H37262" s="48">
        <v>11703</v>
      </c>
      <c r="I37262" s="48">
        <v>-282</v>
      </c>
      <c r="J37262" s="48">
        <v>11702</v>
      </c>
      <c r="K37262" s="48">
        <v>0</v>
      </c>
      <c r="L37262" s="48">
        <v>7370</v>
      </c>
      <c r="M37262" s="48">
        <v>3314</v>
      </c>
      <c r="N37262" s="48">
        <v>15</v>
      </c>
      <c r="O37262" s="48">
        <v>290</v>
      </c>
      <c r="P37262" s="48">
        <v>122</v>
      </c>
      <c r="Q37262" s="48">
        <v>16</v>
      </c>
      <c r="R37262" s="48">
        <v>575</v>
      </c>
      <c r="T37262" s="48">
        <v>-282</v>
      </c>
      <c r="AC37262" s="48">
        <v>268</v>
      </c>
      <c r="AH37262" s="48">
        <v>-550</v>
      </c>
      <c r="AJ37262" s="49">
        <v>0</v>
      </c>
      <c r="AK37262" s="49">
        <v>0</v>
      </c>
      <c r="AL37262" s="49">
        <v>1</v>
      </c>
    </row>
    <row r="37263" spans="1:38">
      <c r="A37263" s="37" t="s">
        <v>189</v>
      </c>
      <c r="B37263" s="38">
        <v>43738.75</v>
      </c>
      <c r="C37263" s="39">
        <v>43738</v>
      </c>
      <c r="D37263" s="38">
        <v>43738.583333333336</v>
      </c>
      <c r="E37263" s="40" t="s">
        <v>239</v>
      </c>
      <c r="F37263" s="48">
        <v>11920</v>
      </c>
      <c r="G37263" s="48">
        <v>12021</v>
      </c>
      <c r="H37263" s="48">
        <v>11578</v>
      </c>
      <c r="I37263" s="48">
        <v>-443</v>
      </c>
      <c r="J37263" s="48">
        <v>11578</v>
      </c>
      <c r="K37263" s="48">
        <v>0</v>
      </c>
      <c r="L37263" s="48">
        <v>7302</v>
      </c>
      <c r="M37263" s="48">
        <v>3296</v>
      </c>
      <c r="N37263" s="48">
        <v>15</v>
      </c>
      <c r="O37263" s="48">
        <v>254</v>
      </c>
      <c r="P37263" s="48">
        <v>126</v>
      </c>
      <c r="Q37263" s="48">
        <v>16</v>
      </c>
      <c r="R37263" s="48">
        <v>569</v>
      </c>
      <c r="T37263" s="48">
        <v>-443</v>
      </c>
      <c r="AC37263" s="48">
        <v>126</v>
      </c>
      <c r="AH37263" s="48">
        <v>-569</v>
      </c>
      <c r="AJ37263" s="49">
        <v>0</v>
      </c>
      <c r="AK37263" s="49">
        <v>0</v>
      </c>
      <c r="AL37263" s="49">
        <v>0</v>
      </c>
    </row>
    <row r="37264" spans="1:38">
      <c r="A37264" s="37" t="s">
        <v>189</v>
      </c>
      <c r="B37264" s="38">
        <v>43738.791666666664</v>
      </c>
      <c r="C37264" s="39">
        <v>43738</v>
      </c>
      <c r="D37264" s="38">
        <v>43738.625</v>
      </c>
      <c r="E37264" s="40" t="s">
        <v>239</v>
      </c>
      <c r="F37264" s="48">
        <v>12070</v>
      </c>
      <c r="G37264" s="48">
        <v>12118</v>
      </c>
      <c r="H37264" s="48">
        <v>11754</v>
      </c>
      <c r="I37264" s="48">
        <v>-364</v>
      </c>
      <c r="J37264" s="48">
        <v>11754</v>
      </c>
      <c r="K37264" s="48">
        <v>2</v>
      </c>
      <c r="L37264" s="48">
        <v>7493</v>
      </c>
      <c r="M37264" s="48">
        <v>3314</v>
      </c>
      <c r="N37264" s="48">
        <v>15</v>
      </c>
      <c r="O37264" s="48">
        <v>239</v>
      </c>
      <c r="P37264" s="48">
        <v>123</v>
      </c>
      <c r="Q37264" s="48">
        <v>10</v>
      </c>
      <c r="R37264" s="48">
        <v>558</v>
      </c>
      <c r="T37264" s="48">
        <v>-364</v>
      </c>
      <c r="AC37264" s="48">
        <v>181</v>
      </c>
      <c r="AH37264" s="48">
        <v>-545</v>
      </c>
      <c r="AJ37264" s="49">
        <v>0</v>
      </c>
      <c r="AK37264" s="49">
        <v>0</v>
      </c>
      <c r="AL37264" s="49">
        <v>0</v>
      </c>
    </row>
    <row r="37265" spans="1:38">
      <c r="A37265" s="37" t="s">
        <v>189</v>
      </c>
      <c r="B37265" s="38">
        <v>43738.833333333336</v>
      </c>
      <c r="C37265" s="39">
        <v>43738</v>
      </c>
      <c r="D37265" s="38">
        <v>43738.666666666664</v>
      </c>
      <c r="E37265" s="40" t="s">
        <v>239</v>
      </c>
      <c r="F37265" s="48">
        <v>12530</v>
      </c>
      <c r="G37265" s="48">
        <v>12414</v>
      </c>
      <c r="H37265" s="48">
        <v>11996</v>
      </c>
      <c r="I37265" s="48">
        <v>-418</v>
      </c>
      <c r="J37265" s="48">
        <v>11995</v>
      </c>
      <c r="K37265" s="48">
        <v>10</v>
      </c>
      <c r="L37265" s="48">
        <v>7751</v>
      </c>
      <c r="M37265" s="48">
        <v>3316</v>
      </c>
      <c r="N37265" s="48">
        <v>15</v>
      </c>
      <c r="O37265" s="48">
        <v>230</v>
      </c>
      <c r="P37265" s="48">
        <v>104</v>
      </c>
      <c r="Q37265" s="48">
        <v>6</v>
      </c>
      <c r="R37265" s="48">
        <v>563</v>
      </c>
      <c r="T37265" s="48">
        <v>-418</v>
      </c>
      <c r="AC37265" s="48">
        <v>108</v>
      </c>
      <c r="AH37265" s="48">
        <v>-526</v>
      </c>
      <c r="AJ37265" s="49">
        <v>0</v>
      </c>
      <c r="AK37265" s="49">
        <v>0</v>
      </c>
      <c r="AL37265" s="49">
        <v>1</v>
      </c>
    </row>
    <row r="37266" spans="1:38">
      <c r="A37266" s="37" t="s">
        <v>189</v>
      </c>
      <c r="B37266" s="38">
        <v>43738.875</v>
      </c>
      <c r="C37266" s="39">
        <v>43738</v>
      </c>
      <c r="D37266" s="38">
        <v>43738.708333333336</v>
      </c>
      <c r="E37266" s="40" t="s">
        <v>239</v>
      </c>
      <c r="F37266" s="48">
        <v>13180</v>
      </c>
      <c r="G37266" s="48">
        <v>13029</v>
      </c>
      <c r="H37266" s="48">
        <v>12369</v>
      </c>
      <c r="I37266" s="48">
        <v>-660</v>
      </c>
      <c r="J37266" s="48">
        <v>12369</v>
      </c>
      <c r="K37266" s="48">
        <v>27</v>
      </c>
      <c r="L37266" s="48">
        <v>8118</v>
      </c>
      <c r="M37266" s="48">
        <v>3310</v>
      </c>
      <c r="N37266" s="48">
        <v>15</v>
      </c>
      <c r="O37266" s="48">
        <v>258</v>
      </c>
      <c r="P37266" s="48">
        <v>68</v>
      </c>
      <c r="Q37266" s="48">
        <v>6</v>
      </c>
      <c r="R37266" s="48">
        <v>567</v>
      </c>
      <c r="T37266" s="48">
        <v>-660</v>
      </c>
      <c r="AC37266" s="48">
        <v>-85</v>
      </c>
      <c r="AH37266" s="48">
        <v>-575</v>
      </c>
      <c r="AJ37266" s="49">
        <v>0</v>
      </c>
      <c r="AK37266" s="49">
        <v>0</v>
      </c>
      <c r="AL37266" s="49">
        <v>0</v>
      </c>
    </row>
    <row r="37267" spans="1:38">
      <c r="A37267" s="37" t="s">
        <v>189</v>
      </c>
      <c r="B37267" s="38">
        <v>43738.916666666664</v>
      </c>
      <c r="C37267" s="39">
        <v>43738</v>
      </c>
      <c r="D37267" s="38">
        <v>43738.75</v>
      </c>
      <c r="E37267" s="40" t="s">
        <v>239</v>
      </c>
      <c r="F37267" s="48">
        <v>13870</v>
      </c>
      <c r="G37267" s="48">
        <v>13806</v>
      </c>
      <c r="H37267" s="48">
        <v>13098</v>
      </c>
      <c r="I37267" s="48">
        <v>-708</v>
      </c>
      <c r="J37267" s="48">
        <v>13097</v>
      </c>
      <c r="K37267" s="48">
        <v>27</v>
      </c>
      <c r="L37267" s="48">
        <v>8323</v>
      </c>
      <c r="M37267" s="48">
        <v>3326</v>
      </c>
      <c r="N37267" s="48">
        <v>15</v>
      </c>
      <c r="O37267" s="48">
        <v>785</v>
      </c>
      <c r="P37267" s="48">
        <v>25</v>
      </c>
      <c r="Q37267" s="48">
        <v>12</v>
      </c>
      <c r="R37267" s="48">
        <v>584</v>
      </c>
      <c r="T37267" s="48">
        <v>-708</v>
      </c>
      <c r="AC37267" s="48">
        <v>-66</v>
      </c>
      <c r="AH37267" s="48">
        <v>-642</v>
      </c>
      <c r="AJ37267" s="49">
        <v>0</v>
      </c>
      <c r="AK37267" s="49">
        <v>0</v>
      </c>
      <c r="AL37267" s="49">
        <v>1</v>
      </c>
    </row>
    <row r="37268" spans="1:38">
      <c r="A37268" s="37" t="s">
        <v>189</v>
      </c>
      <c r="B37268" s="38">
        <v>43738.958333333336</v>
      </c>
      <c r="C37268" s="39">
        <v>43738</v>
      </c>
      <c r="D37268" s="38">
        <v>43738.791666666664</v>
      </c>
      <c r="E37268" s="40" t="s">
        <v>239</v>
      </c>
      <c r="F37268" s="48">
        <v>14330</v>
      </c>
      <c r="G37268" s="48">
        <v>14328</v>
      </c>
      <c r="H37268" s="48">
        <v>13532</v>
      </c>
      <c r="I37268" s="48">
        <v>-796</v>
      </c>
      <c r="J37268" s="48">
        <v>13531</v>
      </c>
      <c r="K37268" s="48">
        <v>27</v>
      </c>
      <c r="L37268" s="48">
        <v>8588</v>
      </c>
      <c r="M37268" s="48">
        <v>3321</v>
      </c>
      <c r="N37268" s="48">
        <v>15</v>
      </c>
      <c r="O37268" s="48">
        <v>955</v>
      </c>
      <c r="P37268" s="48">
        <v>1</v>
      </c>
      <c r="Q37268" s="48">
        <v>26</v>
      </c>
      <c r="R37268" s="48">
        <v>598</v>
      </c>
      <c r="T37268" s="48">
        <v>-796</v>
      </c>
      <c r="AC37268" s="48">
        <v>-141</v>
      </c>
      <c r="AH37268" s="48">
        <v>-655</v>
      </c>
      <c r="AJ37268" s="49">
        <v>0</v>
      </c>
      <c r="AK37268" s="49">
        <v>0</v>
      </c>
      <c r="AL37268" s="49">
        <v>1</v>
      </c>
    </row>
    <row r="37269" spans="1:38">
      <c r="A37269" s="37" t="s">
        <v>189</v>
      </c>
      <c r="B37269" s="38">
        <v>43739</v>
      </c>
      <c r="C37269" s="39">
        <v>43738</v>
      </c>
      <c r="D37269" s="38">
        <v>43738.833333333336</v>
      </c>
      <c r="E37269" s="40" t="s">
        <v>239</v>
      </c>
      <c r="F37269" s="48">
        <v>14500</v>
      </c>
      <c r="G37269" s="48">
        <v>14367</v>
      </c>
      <c r="H37269" s="48">
        <v>13664</v>
      </c>
      <c r="I37269" s="48">
        <v>-703</v>
      </c>
      <c r="J37269" s="48">
        <v>13664</v>
      </c>
      <c r="K37269" s="48">
        <v>27</v>
      </c>
      <c r="L37269" s="48">
        <v>8538</v>
      </c>
      <c r="M37269" s="48">
        <v>3304</v>
      </c>
      <c r="N37269" s="48">
        <v>15</v>
      </c>
      <c r="O37269" s="48">
        <v>1124</v>
      </c>
      <c r="P37269" s="48">
        <v>0</v>
      </c>
      <c r="Q37269" s="48">
        <v>56</v>
      </c>
      <c r="R37269" s="48">
        <v>600</v>
      </c>
      <c r="T37269" s="48">
        <v>-703</v>
      </c>
      <c r="AC37269" s="48">
        <v>-71</v>
      </c>
      <c r="AH37269" s="48">
        <v>-632</v>
      </c>
      <c r="AJ37269" s="49">
        <v>0</v>
      </c>
      <c r="AK37269" s="49">
        <v>0</v>
      </c>
      <c r="AL37269" s="49">
        <v>0</v>
      </c>
    </row>
    <row r="37270" spans="1:38">
      <c r="A37270" s="37" t="s">
        <v>189</v>
      </c>
      <c r="B37270" s="38">
        <v>43739.041666666664</v>
      </c>
      <c r="C37270" s="39">
        <v>43738</v>
      </c>
      <c r="D37270" s="38">
        <v>43738.875</v>
      </c>
      <c r="E37270" s="40" t="s">
        <v>239</v>
      </c>
      <c r="F37270" s="48">
        <v>13840</v>
      </c>
      <c r="G37270" s="48">
        <v>13657</v>
      </c>
      <c r="H37270" s="48">
        <v>12906</v>
      </c>
      <c r="I37270" s="48">
        <v>-751</v>
      </c>
      <c r="J37270" s="48">
        <v>12906</v>
      </c>
      <c r="K37270" s="48">
        <v>27</v>
      </c>
      <c r="L37270" s="48">
        <v>8146</v>
      </c>
      <c r="M37270" s="48">
        <v>3296</v>
      </c>
      <c r="N37270" s="48">
        <v>15</v>
      </c>
      <c r="O37270" s="48">
        <v>723</v>
      </c>
      <c r="P37270" s="48">
        <v>0</v>
      </c>
      <c r="Q37270" s="48">
        <v>102</v>
      </c>
      <c r="R37270" s="48">
        <v>597</v>
      </c>
      <c r="T37270" s="48">
        <v>-751</v>
      </c>
      <c r="AC37270" s="48">
        <v>-106</v>
      </c>
      <c r="AH37270" s="48">
        <v>-645</v>
      </c>
      <c r="AJ37270" s="49">
        <v>0</v>
      </c>
      <c r="AK37270" s="49">
        <v>0</v>
      </c>
      <c r="AL37270" s="49">
        <v>0</v>
      </c>
    </row>
    <row r="37271" spans="1:38">
      <c r="A37271" s="37" t="s">
        <v>189</v>
      </c>
      <c r="B37271" s="38">
        <v>43739.083333333336</v>
      </c>
      <c r="C37271" s="39">
        <v>43738</v>
      </c>
      <c r="D37271" s="38">
        <v>43738.916666666664</v>
      </c>
      <c r="E37271" s="40" t="s">
        <v>239</v>
      </c>
      <c r="F37271" s="48">
        <v>12760</v>
      </c>
      <c r="G37271" s="48">
        <v>12672</v>
      </c>
      <c r="H37271" s="48">
        <v>12011</v>
      </c>
      <c r="I37271" s="48">
        <v>-661</v>
      </c>
      <c r="J37271" s="48">
        <v>12011</v>
      </c>
      <c r="K37271" s="48">
        <v>27</v>
      </c>
      <c r="L37271" s="48">
        <v>7609</v>
      </c>
      <c r="M37271" s="48">
        <v>3299</v>
      </c>
      <c r="N37271" s="48">
        <v>12</v>
      </c>
      <c r="O37271" s="48">
        <v>352</v>
      </c>
      <c r="P37271" s="48">
        <v>0</v>
      </c>
      <c r="Q37271" s="48">
        <v>123</v>
      </c>
      <c r="R37271" s="48">
        <v>589</v>
      </c>
      <c r="T37271" s="48">
        <v>-661</v>
      </c>
      <c r="AC37271" s="48">
        <v>21</v>
      </c>
      <c r="AH37271" s="48">
        <v>-682</v>
      </c>
      <c r="AJ37271" s="49">
        <v>0</v>
      </c>
      <c r="AK37271" s="49">
        <v>0</v>
      </c>
      <c r="AL37271" s="49">
        <v>0</v>
      </c>
    </row>
    <row r="37272" spans="1:38">
      <c r="A37272" s="37" t="s">
        <v>189</v>
      </c>
      <c r="B37272" s="38">
        <v>43739.125</v>
      </c>
      <c r="C37272" s="39">
        <v>43738</v>
      </c>
      <c r="D37272" s="38">
        <v>43738.958333333336</v>
      </c>
      <c r="E37272" s="40" t="s">
        <v>239</v>
      </c>
      <c r="F37272" s="48">
        <v>11530</v>
      </c>
      <c r="G37272" s="48">
        <v>11472</v>
      </c>
      <c r="H37272" s="48">
        <v>10658</v>
      </c>
      <c r="I37272" s="48">
        <v>-814</v>
      </c>
      <c r="J37272" s="48">
        <v>10658</v>
      </c>
      <c r="K37272" s="48">
        <v>27</v>
      </c>
      <c r="L37272" s="48">
        <v>6440</v>
      </c>
      <c r="M37272" s="48">
        <v>3257</v>
      </c>
      <c r="N37272" s="48">
        <v>0</v>
      </c>
      <c r="O37272" s="48">
        <v>223</v>
      </c>
      <c r="P37272" s="48">
        <v>0</v>
      </c>
      <c r="Q37272" s="48">
        <v>142</v>
      </c>
      <c r="R37272" s="48">
        <v>569</v>
      </c>
      <c r="T37272" s="48">
        <v>-814</v>
      </c>
      <c r="AC37272" s="48">
        <v>-118</v>
      </c>
      <c r="AH37272" s="48">
        <v>-696</v>
      </c>
      <c r="AJ37272" s="49">
        <v>0</v>
      </c>
      <c r="AK37272" s="49">
        <v>0</v>
      </c>
      <c r="AL37272" s="49">
        <v>0</v>
      </c>
    </row>
    <row r="37273" spans="1:38">
      <c r="A37273" s="37" t="s">
        <v>189</v>
      </c>
      <c r="B37273" s="38">
        <v>43739.166666666664</v>
      </c>
      <c r="C37273" s="39">
        <v>43738</v>
      </c>
      <c r="D37273" s="38">
        <v>43739</v>
      </c>
      <c r="E37273" s="40" t="s">
        <v>239</v>
      </c>
      <c r="F37273" s="48">
        <v>10460</v>
      </c>
      <c r="G37273" s="48">
        <v>10435</v>
      </c>
      <c r="H37273" s="48">
        <v>9622</v>
      </c>
      <c r="I37273" s="48">
        <v>-813</v>
      </c>
      <c r="J37273" s="48">
        <v>9622</v>
      </c>
      <c r="K37273" s="48">
        <v>27</v>
      </c>
      <c r="L37273" s="48">
        <v>5343</v>
      </c>
      <c r="M37273" s="48">
        <v>3277</v>
      </c>
      <c r="N37273" s="48">
        <v>0</v>
      </c>
      <c r="O37273" s="48">
        <v>230</v>
      </c>
      <c r="P37273" s="48">
        <v>0</v>
      </c>
      <c r="Q37273" s="48">
        <v>185</v>
      </c>
      <c r="R37273" s="48">
        <v>560</v>
      </c>
      <c r="T37273" s="48">
        <v>-813</v>
      </c>
      <c r="AC37273" s="48">
        <v>-257</v>
      </c>
      <c r="AH37273" s="48">
        <v>-556</v>
      </c>
      <c r="AJ37273" s="49">
        <v>0</v>
      </c>
      <c r="AK37273" s="49">
        <v>0</v>
      </c>
      <c r="AL37273" s="49">
        <v>0</v>
      </c>
    </row>
    <row r="37274" spans="1:38">
      <c r="A37274" s="37" t="s">
        <v>189</v>
      </c>
      <c r="B37274" s="38">
        <v>43739.208333333336</v>
      </c>
      <c r="C37274" s="39">
        <v>43739</v>
      </c>
      <c r="D37274" s="38">
        <v>43739.041666666664</v>
      </c>
      <c r="E37274" s="40" t="s">
        <v>239</v>
      </c>
      <c r="F37274" s="48">
        <v>9770</v>
      </c>
      <c r="G37274" s="48">
        <v>9766</v>
      </c>
      <c r="H37274" s="48">
        <v>8723</v>
      </c>
      <c r="I37274" s="48">
        <v>-1043</v>
      </c>
      <c r="J37274" s="48">
        <v>8722</v>
      </c>
      <c r="K37274" s="48">
        <v>5</v>
      </c>
      <c r="L37274" s="48">
        <v>4418</v>
      </c>
      <c r="M37274" s="48">
        <v>3288</v>
      </c>
      <c r="N37274" s="48">
        <v>0</v>
      </c>
      <c r="O37274" s="48">
        <v>230</v>
      </c>
      <c r="P37274" s="48">
        <v>0</v>
      </c>
      <c r="Q37274" s="48">
        <v>225</v>
      </c>
      <c r="R37274" s="48">
        <v>556</v>
      </c>
      <c r="T37274" s="48">
        <v>-1043</v>
      </c>
      <c r="AC37274" s="48">
        <v>-406</v>
      </c>
      <c r="AH37274" s="48">
        <v>-637</v>
      </c>
      <c r="AJ37274" s="49">
        <v>0</v>
      </c>
      <c r="AK37274" s="49">
        <v>0</v>
      </c>
      <c r="AL37274" s="49">
        <v>1</v>
      </c>
    </row>
    <row r="37275" spans="1:38">
      <c r="A37275" s="37" t="s">
        <v>189</v>
      </c>
      <c r="B37275" s="38">
        <v>43739.25</v>
      </c>
      <c r="C37275" s="39">
        <v>43739</v>
      </c>
      <c r="D37275" s="38">
        <v>43739.083333333336</v>
      </c>
      <c r="E37275" s="40" t="s">
        <v>239</v>
      </c>
      <c r="F37275" s="48">
        <v>9360</v>
      </c>
      <c r="G37275" s="48">
        <v>9657</v>
      </c>
      <c r="H37275" s="48">
        <v>8610</v>
      </c>
      <c r="I37275" s="48">
        <v>-1047</v>
      </c>
      <c r="J37275" s="48">
        <v>8610</v>
      </c>
      <c r="K37275" s="48">
        <v>0</v>
      </c>
      <c r="L37275" s="48">
        <v>4321</v>
      </c>
      <c r="M37275" s="48">
        <v>3303</v>
      </c>
      <c r="N37275" s="48">
        <v>0</v>
      </c>
      <c r="O37275" s="48">
        <v>234</v>
      </c>
      <c r="P37275" s="48">
        <v>0</v>
      </c>
      <c r="Q37275" s="48">
        <v>199</v>
      </c>
      <c r="R37275" s="48">
        <v>553</v>
      </c>
      <c r="T37275" s="48">
        <v>-1047</v>
      </c>
      <c r="AC37275" s="48">
        <v>-467</v>
      </c>
      <c r="AH37275" s="48">
        <v>-580</v>
      </c>
      <c r="AJ37275" s="49">
        <v>0</v>
      </c>
      <c r="AK37275" s="49">
        <v>0</v>
      </c>
      <c r="AL37275" s="49">
        <v>0</v>
      </c>
    </row>
    <row r="37276" spans="1:38">
      <c r="A37276" s="37" t="s">
        <v>189</v>
      </c>
      <c r="B37276" s="38">
        <v>43739.291666666664</v>
      </c>
      <c r="C37276" s="39">
        <v>43739</v>
      </c>
      <c r="D37276" s="38">
        <v>43739.125</v>
      </c>
      <c r="E37276" s="40" t="s">
        <v>239</v>
      </c>
      <c r="F37276" s="48">
        <v>9170</v>
      </c>
      <c r="G37276" s="48">
        <v>9469</v>
      </c>
      <c r="H37276" s="48">
        <v>8326</v>
      </c>
      <c r="I37276" s="48">
        <v>-1143</v>
      </c>
      <c r="J37276" s="48">
        <v>8327</v>
      </c>
      <c r="K37276" s="48">
        <v>0</v>
      </c>
      <c r="L37276" s="48">
        <v>4066</v>
      </c>
      <c r="M37276" s="48">
        <v>3302</v>
      </c>
      <c r="N37276" s="48">
        <v>0</v>
      </c>
      <c r="O37276" s="48">
        <v>235</v>
      </c>
      <c r="P37276" s="48">
        <v>0</v>
      </c>
      <c r="Q37276" s="48">
        <v>169</v>
      </c>
      <c r="R37276" s="48">
        <v>555</v>
      </c>
      <c r="T37276" s="48">
        <v>-1143</v>
      </c>
      <c r="AC37276" s="48">
        <v>-571</v>
      </c>
      <c r="AH37276" s="48">
        <v>-572</v>
      </c>
      <c r="AJ37276" s="49">
        <v>0</v>
      </c>
      <c r="AK37276" s="49">
        <v>0</v>
      </c>
      <c r="AL37276" s="49">
        <v>-1</v>
      </c>
    </row>
    <row r="37277" spans="1:38">
      <c r="A37277" s="37" t="s">
        <v>189</v>
      </c>
      <c r="B37277" s="38">
        <v>43739.333333333336</v>
      </c>
      <c r="C37277" s="39">
        <v>43739</v>
      </c>
      <c r="D37277" s="38">
        <v>43739.166666666664</v>
      </c>
      <c r="E37277" s="40" t="s">
        <v>239</v>
      </c>
      <c r="F37277" s="48">
        <v>9140</v>
      </c>
      <c r="G37277" s="48">
        <v>9437</v>
      </c>
      <c r="H37277" s="48">
        <v>8292</v>
      </c>
      <c r="I37277" s="48">
        <v>-1145</v>
      </c>
      <c r="J37277" s="48">
        <v>8292</v>
      </c>
      <c r="K37277" s="48">
        <v>0</v>
      </c>
      <c r="L37277" s="48">
        <v>4004</v>
      </c>
      <c r="M37277" s="48">
        <v>3315</v>
      </c>
      <c r="N37277" s="48">
        <v>0</v>
      </c>
      <c r="O37277" s="48">
        <v>238</v>
      </c>
      <c r="P37277" s="48">
        <v>0</v>
      </c>
      <c r="Q37277" s="48">
        <v>171</v>
      </c>
      <c r="R37277" s="48">
        <v>564</v>
      </c>
      <c r="T37277" s="48">
        <v>-1145</v>
      </c>
      <c r="AC37277" s="48">
        <v>-573</v>
      </c>
      <c r="AH37277" s="48">
        <v>-572</v>
      </c>
      <c r="AJ37277" s="49">
        <v>0</v>
      </c>
      <c r="AK37277" s="49">
        <v>0</v>
      </c>
      <c r="AL37277" s="49">
        <v>0</v>
      </c>
    </row>
    <row r="37278" spans="1:38">
      <c r="A37278" s="37" t="s">
        <v>189</v>
      </c>
      <c r="B37278" s="38">
        <v>43739.375</v>
      </c>
      <c r="C37278" s="39">
        <v>43739</v>
      </c>
      <c r="D37278" s="38">
        <v>43739.208333333336</v>
      </c>
      <c r="E37278" s="40" t="s">
        <v>239</v>
      </c>
      <c r="F37278" s="48">
        <v>9430</v>
      </c>
      <c r="G37278" s="48">
        <v>9706</v>
      </c>
      <c r="H37278" s="48">
        <v>8592</v>
      </c>
      <c r="I37278" s="48">
        <v>-1114</v>
      </c>
      <c r="J37278" s="48">
        <v>8591</v>
      </c>
      <c r="K37278" s="48">
        <v>0</v>
      </c>
      <c r="L37278" s="48">
        <v>4279</v>
      </c>
      <c r="M37278" s="48">
        <v>3334</v>
      </c>
      <c r="N37278" s="48">
        <v>0</v>
      </c>
      <c r="O37278" s="48">
        <v>241</v>
      </c>
      <c r="P37278" s="48">
        <v>0</v>
      </c>
      <c r="Q37278" s="48">
        <v>171</v>
      </c>
      <c r="R37278" s="48">
        <v>566</v>
      </c>
      <c r="T37278" s="48">
        <v>-1114</v>
      </c>
      <c r="AC37278" s="48">
        <v>-557</v>
      </c>
      <c r="AH37278" s="48">
        <v>-557</v>
      </c>
      <c r="AJ37278" s="49">
        <v>0</v>
      </c>
      <c r="AK37278" s="49">
        <v>0</v>
      </c>
      <c r="AL37278" s="49">
        <v>1</v>
      </c>
    </row>
    <row r="37279" spans="1:38">
      <c r="A37279" s="37" t="s">
        <v>189</v>
      </c>
      <c r="B37279" s="38">
        <v>43739.416666666664</v>
      </c>
      <c r="C37279" s="39">
        <v>43739</v>
      </c>
      <c r="D37279" s="38">
        <v>43739.25</v>
      </c>
      <c r="E37279" s="40" t="s">
        <v>239</v>
      </c>
      <c r="F37279" s="48">
        <v>10360</v>
      </c>
      <c r="G37279" s="48">
        <v>10621</v>
      </c>
      <c r="H37279" s="48">
        <v>9539</v>
      </c>
      <c r="I37279" s="48">
        <v>-1082</v>
      </c>
      <c r="J37279" s="48">
        <v>9538</v>
      </c>
      <c r="K37279" s="48">
        <v>0</v>
      </c>
      <c r="L37279" s="48">
        <v>5109</v>
      </c>
      <c r="M37279" s="48">
        <v>3352</v>
      </c>
      <c r="N37279" s="48">
        <v>0</v>
      </c>
      <c r="O37279" s="48">
        <v>316</v>
      </c>
      <c r="P37279" s="48">
        <v>0</v>
      </c>
      <c r="Q37279" s="48">
        <v>187</v>
      </c>
      <c r="R37279" s="48">
        <v>574</v>
      </c>
      <c r="T37279" s="48">
        <v>-1082</v>
      </c>
      <c r="AC37279" s="48">
        <v>-561</v>
      </c>
      <c r="AH37279" s="48">
        <v>-521</v>
      </c>
      <c r="AJ37279" s="49">
        <v>0</v>
      </c>
      <c r="AK37279" s="49">
        <v>0</v>
      </c>
      <c r="AL37279" s="49">
        <v>1</v>
      </c>
    </row>
    <row r="37280" spans="1:38">
      <c r="A37280" s="37" t="s">
        <v>189</v>
      </c>
      <c r="B37280" s="38">
        <v>43739.458333333336</v>
      </c>
      <c r="C37280" s="39">
        <v>43739</v>
      </c>
      <c r="D37280" s="38">
        <v>43739.291666666664</v>
      </c>
      <c r="E37280" s="40" t="s">
        <v>239</v>
      </c>
      <c r="F37280" s="48">
        <v>11990</v>
      </c>
      <c r="G37280" s="48">
        <v>11946</v>
      </c>
      <c r="H37280" s="48">
        <v>10915</v>
      </c>
      <c r="I37280" s="48">
        <v>-1031</v>
      </c>
      <c r="J37280" s="48">
        <v>10915</v>
      </c>
      <c r="K37280" s="48">
        <v>0</v>
      </c>
      <c r="L37280" s="48">
        <v>6114</v>
      </c>
      <c r="M37280" s="48">
        <v>3332</v>
      </c>
      <c r="N37280" s="48">
        <v>0</v>
      </c>
      <c r="O37280" s="48">
        <v>709</v>
      </c>
      <c r="P37280" s="48">
        <v>0</v>
      </c>
      <c r="Q37280" s="48">
        <v>176</v>
      </c>
      <c r="R37280" s="48">
        <v>584</v>
      </c>
      <c r="T37280" s="48">
        <v>-1031</v>
      </c>
      <c r="AC37280" s="48">
        <v>-548</v>
      </c>
      <c r="AH37280" s="48">
        <v>-483</v>
      </c>
      <c r="AJ37280" s="49">
        <v>0</v>
      </c>
      <c r="AK37280" s="49">
        <v>0</v>
      </c>
      <c r="AL37280" s="49">
        <v>0</v>
      </c>
    </row>
    <row r="37281" spans="1:38">
      <c r="A37281" s="37" t="s">
        <v>189</v>
      </c>
      <c r="B37281" s="38">
        <v>43739.5</v>
      </c>
      <c r="C37281" s="39">
        <v>43739</v>
      </c>
      <c r="D37281" s="38">
        <v>43739.333333333336</v>
      </c>
      <c r="E37281" s="40" t="s">
        <v>239</v>
      </c>
      <c r="F37281" s="48">
        <v>13030</v>
      </c>
      <c r="G37281" s="48">
        <v>13015</v>
      </c>
      <c r="H37281" s="48">
        <v>11997</v>
      </c>
      <c r="I37281" s="48">
        <v>-1018</v>
      </c>
      <c r="J37281" s="48">
        <v>11997</v>
      </c>
      <c r="K37281" s="48">
        <v>0</v>
      </c>
      <c r="L37281" s="48">
        <v>7072</v>
      </c>
      <c r="M37281" s="48">
        <v>3321</v>
      </c>
      <c r="N37281" s="48">
        <v>13</v>
      </c>
      <c r="O37281" s="48">
        <v>832</v>
      </c>
      <c r="P37281" s="48">
        <v>1</v>
      </c>
      <c r="Q37281" s="48">
        <v>176</v>
      </c>
      <c r="R37281" s="48">
        <v>582</v>
      </c>
      <c r="T37281" s="48">
        <v>-1018</v>
      </c>
      <c r="AC37281" s="48">
        <v>-548</v>
      </c>
      <c r="AH37281" s="48">
        <v>-470</v>
      </c>
      <c r="AJ37281" s="49">
        <v>0</v>
      </c>
      <c r="AK37281" s="49">
        <v>0</v>
      </c>
      <c r="AL37281" s="49">
        <v>0</v>
      </c>
    </row>
    <row r="37282" spans="1:38">
      <c r="A37282" s="37" t="s">
        <v>189</v>
      </c>
      <c r="B37282" s="38">
        <v>43739.541666666664</v>
      </c>
      <c r="C37282" s="39">
        <v>43739</v>
      </c>
      <c r="D37282" s="38">
        <v>43739.375</v>
      </c>
      <c r="E37282" s="40" t="s">
        <v>239</v>
      </c>
      <c r="F37282" s="48">
        <v>13440</v>
      </c>
      <c r="G37282" s="48">
        <v>13454</v>
      </c>
      <c r="H37282" s="48">
        <v>12556</v>
      </c>
      <c r="I37282" s="48">
        <v>-898</v>
      </c>
      <c r="J37282" s="48">
        <v>12556</v>
      </c>
      <c r="K37282" s="48">
        <v>0</v>
      </c>
      <c r="L37282" s="48">
        <v>7600</v>
      </c>
      <c r="M37282" s="48">
        <v>3322</v>
      </c>
      <c r="N37282" s="48">
        <v>15</v>
      </c>
      <c r="O37282" s="48">
        <v>865</v>
      </c>
      <c r="P37282" s="48">
        <v>7</v>
      </c>
      <c r="Q37282" s="48">
        <v>166</v>
      </c>
      <c r="R37282" s="48">
        <v>581</v>
      </c>
      <c r="T37282" s="48">
        <v>-898</v>
      </c>
      <c r="AC37282" s="48">
        <v>-416</v>
      </c>
      <c r="AH37282" s="48">
        <v>-482</v>
      </c>
      <c r="AJ37282" s="49">
        <v>0</v>
      </c>
      <c r="AK37282" s="49">
        <v>0</v>
      </c>
      <c r="AL37282" s="49">
        <v>0</v>
      </c>
    </row>
    <row r="37283" spans="1:38">
      <c r="A37283" s="37" t="s">
        <v>189</v>
      </c>
      <c r="B37283" s="38">
        <v>43739.583333333336</v>
      </c>
      <c r="C37283" s="39">
        <v>43739</v>
      </c>
      <c r="D37283" s="38">
        <v>43739.416666666664</v>
      </c>
      <c r="E37283" s="40" t="s">
        <v>239</v>
      </c>
      <c r="F37283" s="48">
        <v>13620</v>
      </c>
      <c r="G37283" s="48">
        <v>13620</v>
      </c>
      <c r="H37283" s="48">
        <v>12763</v>
      </c>
      <c r="I37283" s="48">
        <v>-857</v>
      </c>
      <c r="J37283" s="48">
        <v>12762</v>
      </c>
      <c r="K37283" s="48">
        <v>0</v>
      </c>
      <c r="L37283" s="48">
        <v>7861</v>
      </c>
      <c r="M37283" s="48">
        <v>3315</v>
      </c>
      <c r="N37283" s="48">
        <v>15</v>
      </c>
      <c r="O37283" s="48">
        <v>786</v>
      </c>
      <c r="P37283" s="48">
        <v>18</v>
      </c>
      <c r="Q37283" s="48">
        <v>174</v>
      </c>
      <c r="R37283" s="48">
        <v>593</v>
      </c>
      <c r="T37283" s="48">
        <v>-857</v>
      </c>
      <c r="AC37283" s="48">
        <v>-366</v>
      </c>
      <c r="AH37283" s="48">
        <v>-491</v>
      </c>
      <c r="AJ37283" s="49">
        <v>0</v>
      </c>
      <c r="AK37283" s="49">
        <v>0</v>
      </c>
      <c r="AL37283" s="49">
        <v>1</v>
      </c>
    </row>
    <row r="37284" spans="1:38">
      <c r="A37284" s="37" t="s">
        <v>189</v>
      </c>
      <c r="B37284" s="38">
        <v>43739.625</v>
      </c>
      <c r="C37284" s="39">
        <v>43739</v>
      </c>
      <c r="D37284" s="38">
        <v>43739.458333333336</v>
      </c>
      <c r="E37284" s="40" t="s">
        <v>239</v>
      </c>
      <c r="F37284" s="48">
        <v>13620</v>
      </c>
      <c r="G37284" s="48">
        <v>13698</v>
      </c>
      <c r="H37284" s="48">
        <v>12858</v>
      </c>
      <c r="I37284" s="48">
        <v>-840</v>
      </c>
      <c r="J37284" s="48">
        <v>12859</v>
      </c>
      <c r="K37284" s="48">
        <v>0</v>
      </c>
      <c r="L37284" s="48">
        <v>8025</v>
      </c>
      <c r="M37284" s="48">
        <v>3307</v>
      </c>
      <c r="N37284" s="48">
        <v>15</v>
      </c>
      <c r="O37284" s="48">
        <v>723</v>
      </c>
      <c r="P37284" s="48">
        <v>27</v>
      </c>
      <c r="Q37284" s="48">
        <v>165</v>
      </c>
      <c r="R37284" s="48">
        <v>597</v>
      </c>
      <c r="T37284" s="48">
        <v>-840</v>
      </c>
      <c r="AC37284" s="48">
        <v>-349</v>
      </c>
      <c r="AH37284" s="48">
        <v>-491</v>
      </c>
      <c r="AJ37284" s="49">
        <v>0</v>
      </c>
      <c r="AK37284" s="49">
        <v>0</v>
      </c>
      <c r="AL37284" s="49">
        <v>-1</v>
      </c>
    </row>
    <row r="37285" spans="1:38">
      <c r="A37285" s="37" t="s">
        <v>189</v>
      </c>
      <c r="B37285" s="38">
        <v>43739.666666666664</v>
      </c>
      <c r="C37285" s="39">
        <v>43739</v>
      </c>
      <c r="D37285" s="38">
        <v>43739.5</v>
      </c>
      <c r="E37285" s="40" t="s">
        <v>239</v>
      </c>
      <c r="F37285" s="48">
        <v>13600</v>
      </c>
      <c r="G37285" s="48">
        <v>13777</v>
      </c>
      <c r="H37285" s="48">
        <v>12924</v>
      </c>
      <c r="I37285" s="48">
        <v>-853</v>
      </c>
      <c r="J37285" s="48">
        <v>12924</v>
      </c>
      <c r="K37285" s="48">
        <v>0</v>
      </c>
      <c r="L37285" s="48">
        <v>8081</v>
      </c>
      <c r="M37285" s="48">
        <v>3313</v>
      </c>
      <c r="N37285" s="48">
        <v>15</v>
      </c>
      <c r="O37285" s="48">
        <v>690</v>
      </c>
      <c r="P37285" s="48">
        <v>27</v>
      </c>
      <c r="Q37285" s="48">
        <v>194</v>
      </c>
      <c r="R37285" s="48">
        <v>604</v>
      </c>
      <c r="T37285" s="48">
        <v>-853</v>
      </c>
      <c r="AC37285" s="48">
        <v>-353</v>
      </c>
      <c r="AH37285" s="48">
        <v>-500</v>
      </c>
      <c r="AJ37285" s="49">
        <v>0</v>
      </c>
      <c r="AK37285" s="49">
        <v>0</v>
      </c>
      <c r="AL37285" s="49">
        <v>0</v>
      </c>
    </row>
    <row r="37286" spans="1:38">
      <c r="A37286" s="37" t="s">
        <v>189</v>
      </c>
      <c r="B37286" s="38">
        <v>43739.708333333336</v>
      </c>
      <c r="C37286" s="39">
        <v>43739</v>
      </c>
      <c r="D37286" s="38">
        <v>43739.541666666664</v>
      </c>
      <c r="E37286" s="40" t="s">
        <v>239</v>
      </c>
      <c r="F37286" s="48">
        <v>13600</v>
      </c>
      <c r="G37286" s="48">
        <v>13616</v>
      </c>
      <c r="H37286" s="48">
        <v>12881</v>
      </c>
      <c r="I37286" s="48">
        <v>-735</v>
      </c>
      <c r="J37286" s="48">
        <v>12881</v>
      </c>
      <c r="K37286" s="48">
        <v>15</v>
      </c>
      <c r="L37286" s="48">
        <v>7956</v>
      </c>
      <c r="M37286" s="48">
        <v>3314</v>
      </c>
      <c r="N37286" s="48">
        <v>15</v>
      </c>
      <c r="O37286" s="48">
        <v>738</v>
      </c>
      <c r="P37286" s="48">
        <v>34</v>
      </c>
      <c r="Q37286" s="48">
        <v>202</v>
      </c>
      <c r="R37286" s="48">
        <v>607</v>
      </c>
      <c r="T37286" s="48">
        <v>-735</v>
      </c>
      <c r="AC37286" s="48">
        <v>-235</v>
      </c>
      <c r="AH37286" s="48">
        <v>-500</v>
      </c>
      <c r="AJ37286" s="49">
        <v>0</v>
      </c>
      <c r="AK37286" s="49">
        <v>0</v>
      </c>
      <c r="AL37286" s="49">
        <v>0</v>
      </c>
    </row>
    <row r="37287" spans="1:38">
      <c r="A37287" s="37" t="s">
        <v>189</v>
      </c>
      <c r="B37287" s="38">
        <v>43739.75</v>
      </c>
      <c r="C37287" s="39">
        <v>43739</v>
      </c>
      <c r="D37287" s="38">
        <v>43739.583333333336</v>
      </c>
      <c r="E37287" s="40" t="s">
        <v>239</v>
      </c>
      <c r="F37287" s="48">
        <v>13600</v>
      </c>
      <c r="G37287" s="48">
        <v>13591</v>
      </c>
      <c r="H37287" s="48">
        <v>13069</v>
      </c>
      <c r="I37287" s="48">
        <v>-522</v>
      </c>
      <c r="J37287" s="48">
        <v>13068</v>
      </c>
      <c r="K37287" s="48">
        <v>26</v>
      </c>
      <c r="L37287" s="48">
        <v>8200</v>
      </c>
      <c r="M37287" s="48">
        <v>3320</v>
      </c>
      <c r="N37287" s="48">
        <v>15</v>
      </c>
      <c r="O37287" s="48">
        <v>649</v>
      </c>
      <c r="P37287" s="48">
        <v>52</v>
      </c>
      <c r="Q37287" s="48">
        <v>206</v>
      </c>
      <c r="R37287" s="48">
        <v>600</v>
      </c>
      <c r="T37287" s="48">
        <v>-522</v>
      </c>
      <c r="AC37287" s="48">
        <v>-28</v>
      </c>
      <c r="AH37287" s="48">
        <v>-494</v>
      </c>
      <c r="AJ37287" s="49">
        <v>0</v>
      </c>
      <c r="AK37287" s="49">
        <v>0</v>
      </c>
      <c r="AL37287" s="49">
        <v>1</v>
      </c>
    </row>
    <row r="37288" spans="1:38">
      <c r="A37288" s="37" t="s">
        <v>189</v>
      </c>
      <c r="B37288" s="38">
        <v>43739.791666666664</v>
      </c>
      <c r="C37288" s="39">
        <v>43739</v>
      </c>
      <c r="D37288" s="38">
        <v>43739.625</v>
      </c>
      <c r="E37288" s="40" t="s">
        <v>239</v>
      </c>
      <c r="F37288" s="48">
        <v>13600</v>
      </c>
      <c r="G37288" s="48">
        <v>13607</v>
      </c>
      <c r="H37288" s="48">
        <v>13316</v>
      </c>
      <c r="I37288" s="48">
        <v>-291</v>
      </c>
      <c r="J37288" s="48">
        <v>13315</v>
      </c>
      <c r="K37288" s="48">
        <v>26</v>
      </c>
      <c r="L37288" s="48">
        <v>8476</v>
      </c>
      <c r="M37288" s="48">
        <v>3321</v>
      </c>
      <c r="N37288" s="48">
        <v>15</v>
      </c>
      <c r="O37288" s="48">
        <v>560</v>
      </c>
      <c r="P37288" s="48">
        <v>61</v>
      </c>
      <c r="Q37288" s="48">
        <v>246</v>
      </c>
      <c r="R37288" s="48">
        <v>610</v>
      </c>
      <c r="T37288" s="48">
        <v>-291</v>
      </c>
      <c r="AC37288" s="48">
        <v>224</v>
      </c>
      <c r="AH37288" s="48">
        <v>-515</v>
      </c>
      <c r="AJ37288" s="49">
        <v>0</v>
      </c>
      <c r="AK37288" s="49">
        <v>0</v>
      </c>
      <c r="AL37288" s="49">
        <v>1</v>
      </c>
    </row>
    <row r="37289" spans="1:38">
      <c r="A37289" s="37" t="s">
        <v>189</v>
      </c>
      <c r="B37289" s="38">
        <v>43739.833333333336</v>
      </c>
      <c r="C37289" s="39">
        <v>43739</v>
      </c>
      <c r="D37289" s="38">
        <v>43739.666666666664</v>
      </c>
      <c r="E37289" s="40" t="s">
        <v>239</v>
      </c>
      <c r="F37289" s="48">
        <v>13660</v>
      </c>
      <c r="G37289" s="48">
        <v>13799</v>
      </c>
      <c r="H37289" s="48">
        <v>13683</v>
      </c>
      <c r="I37289" s="48">
        <v>-116</v>
      </c>
      <c r="J37289" s="48">
        <v>13684</v>
      </c>
      <c r="K37289" s="48">
        <v>26</v>
      </c>
      <c r="L37289" s="48">
        <v>8722</v>
      </c>
      <c r="M37289" s="48">
        <v>3310</v>
      </c>
      <c r="N37289" s="48">
        <v>15</v>
      </c>
      <c r="O37289" s="48">
        <v>588</v>
      </c>
      <c r="P37289" s="48">
        <v>51</v>
      </c>
      <c r="Q37289" s="48">
        <v>341</v>
      </c>
      <c r="R37289" s="48">
        <v>631</v>
      </c>
      <c r="T37289" s="48">
        <v>-116</v>
      </c>
      <c r="AC37289" s="48">
        <v>438</v>
      </c>
      <c r="AH37289" s="48">
        <v>-554</v>
      </c>
      <c r="AJ37289" s="49">
        <v>0</v>
      </c>
      <c r="AK37289" s="49">
        <v>0</v>
      </c>
      <c r="AL37289" s="49">
        <v>-1</v>
      </c>
    </row>
    <row r="37290" spans="1:38">
      <c r="A37290" s="37" t="s">
        <v>189</v>
      </c>
      <c r="B37290" s="38">
        <v>43739.875</v>
      </c>
      <c r="C37290" s="39">
        <v>43739</v>
      </c>
      <c r="D37290" s="38">
        <v>43739.708333333336</v>
      </c>
      <c r="E37290" s="40" t="s">
        <v>239</v>
      </c>
      <c r="F37290" s="48">
        <v>14050</v>
      </c>
      <c r="G37290" s="48">
        <v>14140</v>
      </c>
      <c r="H37290" s="48">
        <v>14375</v>
      </c>
      <c r="I37290" s="48">
        <v>235</v>
      </c>
      <c r="J37290" s="48">
        <v>14376</v>
      </c>
      <c r="K37290" s="48">
        <v>26</v>
      </c>
      <c r="L37290" s="48">
        <v>9034</v>
      </c>
      <c r="M37290" s="48">
        <v>3325</v>
      </c>
      <c r="N37290" s="48">
        <v>15</v>
      </c>
      <c r="O37290" s="48">
        <v>915</v>
      </c>
      <c r="P37290" s="48">
        <v>47</v>
      </c>
      <c r="Q37290" s="48">
        <v>379</v>
      </c>
      <c r="R37290" s="48">
        <v>635</v>
      </c>
      <c r="T37290" s="48">
        <v>235</v>
      </c>
      <c r="AC37290" s="48">
        <v>805</v>
      </c>
      <c r="AH37290" s="48">
        <v>-570</v>
      </c>
      <c r="AJ37290" s="49">
        <v>0</v>
      </c>
      <c r="AK37290" s="49">
        <v>0</v>
      </c>
      <c r="AL37290" s="49">
        <v>-1</v>
      </c>
    </row>
    <row r="37291" spans="1:38">
      <c r="A37291" s="37" t="s">
        <v>189</v>
      </c>
      <c r="B37291" s="38">
        <v>43739.916666666664</v>
      </c>
      <c r="C37291" s="39">
        <v>43739</v>
      </c>
      <c r="D37291" s="38">
        <v>43739.75</v>
      </c>
      <c r="E37291" s="40" t="s">
        <v>239</v>
      </c>
      <c r="F37291" s="48">
        <v>14550</v>
      </c>
      <c r="G37291" s="48">
        <v>14667</v>
      </c>
      <c r="H37291" s="48">
        <v>14880</v>
      </c>
      <c r="I37291" s="48">
        <v>213</v>
      </c>
      <c r="J37291" s="48">
        <v>14880</v>
      </c>
      <c r="K37291" s="48">
        <v>26</v>
      </c>
      <c r="L37291" s="48">
        <v>9261</v>
      </c>
      <c r="M37291" s="48">
        <v>3307</v>
      </c>
      <c r="N37291" s="48">
        <v>15</v>
      </c>
      <c r="O37291" s="48">
        <v>1178</v>
      </c>
      <c r="P37291" s="48">
        <v>18</v>
      </c>
      <c r="Q37291" s="48">
        <v>445</v>
      </c>
      <c r="R37291" s="48">
        <v>630</v>
      </c>
      <c r="T37291" s="48">
        <v>213</v>
      </c>
      <c r="AC37291" s="48">
        <v>902</v>
      </c>
      <c r="AH37291" s="48">
        <v>-689</v>
      </c>
      <c r="AJ37291" s="49">
        <v>0</v>
      </c>
      <c r="AK37291" s="49">
        <v>0</v>
      </c>
      <c r="AL37291" s="49">
        <v>0</v>
      </c>
    </row>
    <row r="37292" spans="1:38">
      <c r="A37292" s="37" t="s">
        <v>189</v>
      </c>
      <c r="B37292" s="38">
        <v>43739.958333333336</v>
      </c>
      <c r="C37292" s="39">
        <v>43739</v>
      </c>
      <c r="D37292" s="38">
        <v>43739.791666666664</v>
      </c>
      <c r="E37292" s="40" t="s">
        <v>239</v>
      </c>
      <c r="F37292" s="48">
        <v>15150</v>
      </c>
      <c r="G37292" s="48">
        <v>15053</v>
      </c>
      <c r="H37292" s="48">
        <v>14863</v>
      </c>
      <c r="I37292" s="48">
        <v>-190</v>
      </c>
      <c r="J37292" s="48">
        <v>14863</v>
      </c>
      <c r="K37292" s="48">
        <v>39</v>
      </c>
      <c r="L37292" s="48">
        <v>9138</v>
      </c>
      <c r="M37292" s="48">
        <v>3315</v>
      </c>
      <c r="N37292" s="48">
        <v>15</v>
      </c>
      <c r="O37292" s="48">
        <v>1212</v>
      </c>
      <c r="P37292" s="48">
        <v>1</v>
      </c>
      <c r="Q37292" s="48">
        <v>502</v>
      </c>
      <c r="R37292" s="48">
        <v>641</v>
      </c>
      <c r="T37292" s="48">
        <v>-190</v>
      </c>
      <c r="AC37292" s="48">
        <v>528</v>
      </c>
      <c r="AH37292" s="48">
        <v>-718</v>
      </c>
      <c r="AJ37292" s="49">
        <v>0</v>
      </c>
      <c r="AK37292" s="49">
        <v>0</v>
      </c>
      <c r="AL37292" s="49">
        <v>0</v>
      </c>
    </row>
    <row r="37293" spans="1:38">
      <c r="A37293" s="37" t="s">
        <v>189</v>
      </c>
      <c r="B37293" s="38">
        <v>43740</v>
      </c>
      <c r="C37293" s="39">
        <v>43739</v>
      </c>
      <c r="D37293" s="38">
        <v>43739.833333333336</v>
      </c>
      <c r="E37293" s="40" t="s">
        <v>239</v>
      </c>
      <c r="F37293" s="48">
        <v>15100</v>
      </c>
      <c r="G37293" s="48">
        <v>15153</v>
      </c>
      <c r="H37293" s="48">
        <v>14821</v>
      </c>
      <c r="I37293" s="48">
        <v>-332</v>
      </c>
      <c r="J37293" s="48">
        <v>14821</v>
      </c>
      <c r="K37293" s="48">
        <v>31</v>
      </c>
      <c r="L37293" s="48">
        <v>9196</v>
      </c>
      <c r="M37293" s="48">
        <v>3293</v>
      </c>
      <c r="N37293" s="48">
        <v>15</v>
      </c>
      <c r="O37293" s="48">
        <v>1119</v>
      </c>
      <c r="P37293" s="48">
        <v>0</v>
      </c>
      <c r="Q37293" s="48">
        <v>527</v>
      </c>
      <c r="R37293" s="48">
        <v>640</v>
      </c>
      <c r="T37293" s="48">
        <v>-332</v>
      </c>
      <c r="AC37293" s="48">
        <v>463</v>
      </c>
      <c r="AH37293" s="48">
        <v>-795</v>
      </c>
      <c r="AJ37293" s="49">
        <v>0</v>
      </c>
      <c r="AK37293" s="49">
        <v>0</v>
      </c>
      <c r="AL37293" s="49">
        <v>0</v>
      </c>
    </row>
    <row r="37294" spans="1:38">
      <c r="A37294" s="37" t="s">
        <v>189</v>
      </c>
      <c r="B37294" s="38">
        <v>43740.041666666664</v>
      </c>
      <c r="C37294" s="39">
        <v>43739</v>
      </c>
      <c r="D37294" s="38">
        <v>43739.875</v>
      </c>
      <c r="E37294" s="40" t="s">
        <v>239</v>
      </c>
      <c r="F37294" s="48">
        <v>14540</v>
      </c>
      <c r="G37294" s="48">
        <v>14575</v>
      </c>
      <c r="H37294" s="48">
        <v>13763</v>
      </c>
      <c r="I37294" s="48">
        <v>-812</v>
      </c>
      <c r="J37294" s="48">
        <v>13763</v>
      </c>
      <c r="K37294" s="48">
        <v>26</v>
      </c>
      <c r="L37294" s="48">
        <v>8748</v>
      </c>
      <c r="M37294" s="48">
        <v>3279</v>
      </c>
      <c r="N37294" s="48">
        <v>15</v>
      </c>
      <c r="O37294" s="48">
        <v>433</v>
      </c>
      <c r="P37294" s="48">
        <v>0</v>
      </c>
      <c r="Q37294" s="48">
        <v>613</v>
      </c>
      <c r="R37294" s="48">
        <v>649</v>
      </c>
      <c r="T37294" s="48">
        <v>-812</v>
      </c>
      <c r="AC37294" s="48">
        <v>34</v>
      </c>
      <c r="AH37294" s="48">
        <v>-846</v>
      </c>
      <c r="AJ37294" s="49">
        <v>0</v>
      </c>
      <c r="AK37294" s="49">
        <v>0</v>
      </c>
      <c r="AL37294" s="49">
        <v>0</v>
      </c>
    </row>
    <row r="37295" spans="1:38">
      <c r="A37295" s="37" t="s">
        <v>189</v>
      </c>
      <c r="B37295" s="38">
        <v>43740.083333333336</v>
      </c>
      <c r="C37295" s="39">
        <v>43739</v>
      </c>
      <c r="D37295" s="38">
        <v>43739.916666666664</v>
      </c>
      <c r="E37295" s="40" t="s">
        <v>239</v>
      </c>
      <c r="F37295" s="48">
        <v>13560</v>
      </c>
      <c r="G37295" s="48">
        <v>13609</v>
      </c>
      <c r="H37295" s="48">
        <v>12959</v>
      </c>
      <c r="I37295" s="48">
        <v>-650</v>
      </c>
      <c r="J37295" s="48">
        <v>12960</v>
      </c>
      <c r="K37295" s="48">
        <v>14</v>
      </c>
      <c r="L37295" s="48">
        <v>8123</v>
      </c>
      <c r="M37295" s="48">
        <v>3273</v>
      </c>
      <c r="N37295" s="48">
        <v>15</v>
      </c>
      <c r="O37295" s="48">
        <v>277</v>
      </c>
      <c r="P37295" s="48">
        <v>0</v>
      </c>
      <c r="Q37295" s="48">
        <v>610</v>
      </c>
      <c r="R37295" s="48">
        <v>648</v>
      </c>
      <c r="T37295" s="48">
        <v>-650</v>
      </c>
      <c r="AC37295" s="48">
        <v>101</v>
      </c>
      <c r="AH37295" s="48">
        <v>-751</v>
      </c>
      <c r="AJ37295" s="49">
        <v>0</v>
      </c>
      <c r="AK37295" s="49">
        <v>0</v>
      </c>
      <c r="AL37295" s="49">
        <v>-1</v>
      </c>
    </row>
    <row r="37296" spans="1:38">
      <c r="A37296" s="37" t="s">
        <v>189</v>
      </c>
      <c r="B37296" s="38">
        <v>43740.125</v>
      </c>
      <c r="C37296" s="39">
        <v>43739</v>
      </c>
      <c r="D37296" s="38">
        <v>43739.958333333336</v>
      </c>
      <c r="E37296" s="40" t="s">
        <v>239</v>
      </c>
      <c r="F37296" s="48">
        <v>12330</v>
      </c>
      <c r="G37296" s="48">
        <v>12644</v>
      </c>
      <c r="H37296" s="48">
        <v>11823</v>
      </c>
      <c r="I37296" s="48">
        <v>-821</v>
      </c>
      <c r="J37296" s="48">
        <v>11823</v>
      </c>
      <c r="K37296" s="48">
        <v>0</v>
      </c>
      <c r="L37296" s="48">
        <v>6978</v>
      </c>
      <c r="M37296" s="48">
        <v>3275</v>
      </c>
      <c r="N37296" s="48">
        <v>4</v>
      </c>
      <c r="O37296" s="48">
        <v>262</v>
      </c>
      <c r="P37296" s="48">
        <v>0</v>
      </c>
      <c r="Q37296" s="48">
        <v>672</v>
      </c>
      <c r="R37296" s="48">
        <v>632</v>
      </c>
      <c r="T37296" s="48">
        <v>-821</v>
      </c>
      <c r="AC37296" s="48">
        <v>-41</v>
      </c>
      <c r="AH37296" s="48">
        <v>-780</v>
      </c>
      <c r="AJ37296" s="49">
        <v>0</v>
      </c>
      <c r="AK37296" s="49">
        <v>0</v>
      </c>
      <c r="AL37296" s="49">
        <v>0</v>
      </c>
    </row>
    <row r="37297" spans="1:38">
      <c r="A37297" s="37" t="s">
        <v>189</v>
      </c>
      <c r="B37297" s="38">
        <v>43740.166666666664</v>
      </c>
      <c r="C37297" s="39">
        <v>43739</v>
      </c>
      <c r="D37297" s="38">
        <v>43740</v>
      </c>
      <c r="E37297" s="40" t="s">
        <v>239</v>
      </c>
      <c r="F37297" s="48">
        <v>11310</v>
      </c>
      <c r="G37297" s="48">
        <v>11798</v>
      </c>
      <c r="H37297" s="48">
        <v>10940</v>
      </c>
      <c r="I37297" s="48">
        <v>-858</v>
      </c>
      <c r="J37297" s="48">
        <v>10940</v>
      </c>
      <c r="K37297" s="48">
        <v>0</v>
      </c>
      <c r="L37297" s="48">
        <v>6051</v>
      </c>
      <c r="M37297" s="48">
        <v>3288</v>
      </c>
      <c r="N37297" s="48">
        <v>0</v>
      </c>
      <c r="O37297" s="48">
        <v>320</v>
      </c>
      <c r="P37297" s="48">
        <v>0</v>
      </c>
      <c r="Q37297" s="48">
        <v>646</v>
      </c>
      <c r="R37297" s="48">
        <v>635</v>
      </c>
      <c r="T37297" s="48">
        <v>-858</v>
      </c>
      <c r="AC37297" s="48">
        <v>109</v>
      </c>
      <c r="AH37297" s="48">
        <v>-967</v>
      </c>
      <c r="AJ37297" s="49">
        <v>0</v>
      </c>
      <c r="AK37297" s="49">
        <v>0</v>
      </c>
      <c r="AL37297" s="49">
        <v>0</v>
      </c>
    </row>
    <row r="37298" spans="1:38">
      <c r="A37298" s="37" t="s">
        <v>189</v>
      </c>
      <c r="B37298" s="38">
        <v>43740.208333333336</v>
      </c>
      <c r="C37298" s="39">
        <v>43740</v>
      </c>
      <c r="D37298" s="38">
        <v>43740.041666666664</v>
      </c>
      <c r="E37298" s="40" t="s">
        <v>239</v>
      </c>
      <c r="F37298" s="48">
        <v>10680</v>
      </c>
      <c r="G37298" s="48">
        <v>10806</v>
      </c>
      <c r="H37298" s="48">
        <v>9959</v>
      </c>
      <c r="I37298" s="48">
        <v>-847</v>
      </c>
      <c r="J37298" s="48">
        <v>9959</v>
      </c>
      <c r="K37298" s="48">
        <v>0</v>
      </c>
      <c r="L37298" s="48">
        <v>5151</v>
      </c>
      <c r="M37298" s="48">
        <v>3286</v>
      </c>
      <c r="N37298" s="48">
        <v>0</v>
      </c>
      <c r="O37298" s="48">
        <v>302</v>
      </c>
      <c r="P37298" s="48">
        <v>0</v>
      </c>
      <c r="Q37298" s="48">
        <v>584</v>
      </c>
      <c r="R37298" s="48">
        <v>636</v>
      </c>
      <c r="T37298" s="48">
        <v>-847</v>
      </c>
      <c r="AC37298" s="48">
        <v>121</v>
      </c>
      <c r="AH37298" s="48">
        <v>-968</v>
      </c>
      <c r="AJ37298" s="49">
        <v>0</v>
      </c>
      <c r="AK37298" s="49">
        <v>0</v>
      </c>
      <c r="AL37298" s="49">
        <v>0</v>
      </c>
    </row>
    <row r="37299" spans="1:38">
      <c r="A37299" s="37" t="s">
        <v>189</v>
      </c>
      <c r="B37299" s="38">
        <v>43740.25</v>
      </c>
      <c r="C37299" s="39">
        <v>43740</v>
      </c>
      <c r="D37299" s="38">
        <v>43740.083333333336</v>
      </c>
      <c r="E37299" s="40" t="s">
        <v>239</v>
      </c>
      <c r="F37299" s="48">
        <v>10300</v>
      </c>
      <c r="G37299" s="48">
        <v>10852</v>
      </c>
      <c r="H37299" s="48">
        <v>9782</v>
      </c>
      <c r="I37299" s="48">
        <v>-1070</v>
      </c>
      <c r="J37299" s="48">
        <v>9782</v>
      </c>
      <c r="K37299" s="48">
        <v>0</v>
      </c>
      <c r="L37299" s="48">
        <v>4935</v>
      </c>
      <c r="M37299" s="48">
        <v>3315</v>
      </c>
      <c r="N37299" s="48">
        <v>0</v>
      </c>
      <c r="O37299" s="48">
        <v>282</v>
      </c>
      <c r="P37299" s="48">
        <v>0</v>
      </c>
      <c r="Q37299" s="48">
        <v>615</v>
      </c>
      <c r="R37299" s="48">
        <v>635</v>
      </c>
      <c r="T37299" s="48">
        <v>-1070</v>
      </c>
      <c r="AC37299" s="48">
        <v>-92</v>
      </c>
      <c r="AH37299" s="48">
        <v>-978</v>
      </c>
      <c r="AJ37299" s="49">
        <v>0</v>
      </c>
      <c r="AK37299" s="49">
        <v>0</v>
      </c>
      <c r="AL37299" s="49">
        <v>0</v>
      </c>
    </row>
    <row r="37300" spans="1:38">
      <c r="A37300" s="37" t="s">
        <v>189</v>
      </c>
      <c r="B37300" s="38">
        <v>43740.291666666664</v>
      </c>
      <c r="C37300" s="39">
        <v>43740</v>
      </c>
      <c r="D37300" s="38">
        <v>43740.125</v>
      </c>
      <c r="E37300" s="40" t="s">
        <v>239</v>
      </c>
      <c r="F37300" s="48">
        <v>10110</v>
      </c>
      <c r="G37300" s="48">
        <v>10669</v>
      </c>
      <c r="H37300" s="48">
        <v>9405</v>
      </c>
      <c r="I37300" s="48">
        <v>-1264</v>
      </c>
      <c r="J37300" s="48">
        <v>9404</v>
      </c>
      <c r="K37300" s="48">
        <v>0</v>
      </c>
      <c r="L37300" s="48">
        <v>4611</v>
      </c>
      <c r="M37300" s="48">
        <v>3293</v>
      </c>
      <c r="N37300" s="48">
        <v>0</v>
      </c>
      <c r="O37300" s="48">
        <v>279</v>
      </c>
      <c r="P37300" s="48">
        <v>0</v>
      </c>
      <c r="Q37300" s="48">
        <v>604</v>
      </c>
      <c r="R37300" s="48">
        <v>617</v>
      </c>
      <c r="T37300" s="48">
        <v>-1264</v>
      </c>
      <c r="AC37300" s="48">
        <v>-322</v>
      </c>
      <c r="AH37300" s="48">
        <v>-942</v>
      </c>
      <c r="AJ37300" s="49">
        <v>0</v>
      </c>
      <c r="AK37300" s="49">
        <v>0</v>
      </c>
      <c r="AL37300" s="49">
        <v>1</v>
      </c>
    </row>
    <row r="37301" spans="1:38">
      <c r="A37301" s="37" t="s">
        <v>189</v>
      </c>
      <c r="B37301" s="38">
        <v>43740.333333333336</v>
      </c>
      <c r="C37301" s="39">
        <v>43740</v>
      </c>
      <c r="D37301" s="38">
        <v>43740.166666666664</v>
      </c>
      <c r="E37301" s="40" t="s">
        <v>239</v>
      </c>
      <c r="F37301" s="48">
        <v>10130</v>
      </c>
      <c r="G37301" s="48">
        <v>10679</v>
      </c>
      <c r="H37301" s="48">
        <v>9386</v>
      </c>
      <c r="I37301" s="48">
        <v>-1293</v>
      </c>
      <c r="J37301" s="48">
        <v>9386</v>
      </c>
      <c r="K37301" s="48">
        <v>0</v>
      </c>
      <c r="L37301" s="48">
        <v>4501</v>
      </c>
      <c r="M37301" s="48">
        <v>3314</v>
      </c>
      <c r="N37301" s="48">
        <v>0</v>
      </c>
      <c r="O37301" s="48">
        <v>280</v>
      </c>
      <c r="P37301" s="48">
        <v>0</v>
      </c>
      <c r="Q37301" s="48">
        <v>672</v>
      </c>
      <c r="R37301" s="48">
        <v>619</v>
      </c>
      <c r="T37301" s="48">
        <v>-1293</v>
      </c>
      <c r="AC37301" s="48">
        <v>-294</v>
      </c>
      <c r="AH37301" s="48">
        <v>-999</v>
      </c>
      <c r="AJ37301" s="49">
        <v>0</v>
      </c>
      <c r="AK37301" s="49">
        <v>0</v>
      </c>
      <c r="AL37301" s="49">
        <v>0</v>
      </c>
    </row>
    <row r="37302" spans="1:38">
      <c r="A37302" s="37" t="s">
        <v>189</v>
      </c>
      <c r="B37302" s="38">
        <v>43740.375</v>
      </c>
      <c r="C37302" s="39">
        <v>43740</v>
      </c>
      <c r="D37302" s="38">
        <v>43740.208333333336</v>
      </c>
      <c r="E37302" s="40" t="s">
        <v>239</v>
      </c>
      <c r="F37302" s="48">
        <v>10440</v>
      </c>
      <c r="G37302" s="48">
        <v>10975</v>
      </c>
      <c r="H37302" s="48">
        <v>9694</v>
      </c>
      <c r="I37302" s="48">
        <v>-1281</v>
      </c>
      <c r="J37302" s="48">
        <v>9694</v>
      </c>
      <c r="K37302" s="48">
        <v>0</v>
      </c>
      <c r="L37302" s="48">
        <v>4698</v>
      </c>
      <c r="M37302" s="48">
        <v>3336</v>
      </c>
      <c r="N37302" s="48">
        <v>0</v>
      </c>
      <c r="O37302" s="48">
        <v>287</v>
      </c>
      <c r="P37302" s="48">
        <v>0</v>
      </c>
      <c r="Q37302" s="48">
        <v>734</v>
      </c>
      <c r="R37302" s="48">
        <v>639</v>
      </c>
      <c r="T37302" s="48">
        <v>-1281</v>
      </c>
      <c r="AC37302" s="48">
        <v>-318</v>
      </c>
      <c r="AH37302" s="48">
        <v>-963</v>
      </c>
      <c r="AJ37302" s="49">
        <v>0</v>
      </c>
      <c r="AK37302" s="49">
        <v>0</v>
      </c>
      <c r="AL37302" s="49">
        <v>0</v>
      </c>
    </row>
    <row r="37303" spans="1:38">
      <c r="A37303" s="37" t="s">
        <v>189</v>
      </c>
      <c r="B37303" s="38">
        <v>43740.416666666664</v>
      </c>
      <c r="C37303" s="39">
        <v>43740</v>
      </c>
      <c r="D37303" s="38">
        <v>43740.25</v>
      </c>
      <c r="E37303" s="40" t="s">
        <v>239</v>
      </c>
      <c r="F37303" s="48">
        <v>11420</v>
      </c>
      <c r="G37303" s="48">
        <v>11677</v>
      </c>
      <c r="H37303" s="48">
        <v>10446</v>
      </c>
      <c r="I37303" s="48">
        <v>-1231</v>
      </c>
      <c r="J37303" s="48">
        <v>10446</v>
      </c>
      <c r="K37303" s="48">
        <v>0</v>
      </c>
      <c r="L37303" s="48">
        <v>5355</v>
      </c>
      <c r="M37303" s="48">
        <v>3349</v>
      </c>
      <c r="N37303" s="48">
        <v>0</v>
      </c>
      <c r="O37303" s="48">
        <v>306</v>
      </c>
      <c r="P37303" s="48">
        <v>0</v>
      </c>
      <c r="Q37303" s="48">
        <v>787</v>
      </c>
      <c r="R37303" s="48">
        <v>649</v>
      </c>
      <c r="T37303" s="48">
        <v>-1231</v>
      </c>
      <c r="AC37303" s="48">
        <v>-317</v>
      </c>
      <c r="AH37303" s="48">
        <v>-914</v>
      </c>
      <c r="AJ37303" s="49">
        <v>0</v>
      </c>
      <c r="AK37303" s="49">
        <v>0</v>
      </c>
      <c r="AL37303" s="49">
        <v>0</v>
      </c>
    </row>
    <row r="37304" spans="1:38">
      <c r="A37304" s="37" t="s">
        <v>189</v>
      </c>
      <c r="B37304" s="38">
        <v>43740.458333333336</v>
      </c>
      <c r="C37304" s="39">
        <v>43740</v>
      </c>
      <c r="D37304" s="38">
        <v>43740.291666666664</v>
      </c>
      <c r="E37304" s="40" t="s">
        <v>239</v>
      </c>
      <c r="F37304" s="48">
        <v>13150</v>
      </c>
      <c r="G37304" s="48">
        <v>13103</v>
      </c>
      <c r="H37304" s="48">
        <v>11949</v>
      </c>
      <c r="I37304" s="48">
        <v>-1154</v>
      </c>
      <c r="J37304" s="48">
        <v>11948</v>
      </c>
      <c r="K37304" s="48">
        <v>15</v>
      </c>
      <c r="L37304" s="48">
        <v>6914</v>
      </c>
      <c r="M37304" s="48">
        <v>3349</v>
      </c>
      <c r="N37304" s="48">
        <v>2</v>
      </c>
      <c r="O37304" s="48">
        <v>303</v>
      </c>
      <c r="P37304" s="48">
        <v>0</v>
      </c>
      <c r="Q37304" s="48">
        <v>722</v>
      </c>
      <c r="R37304" s="48">
        <v>643</v>
      </c>
      <c r="T37304" s="48">
        <v>-1154</v>
      </c>
      <c r="AC37304" s="48">
        <v>-181</v>
      </c>
      <c r="AH37304" s="48">
        <v>-973</v>
      </c>
      <c r="AJ37304" s="49">
        <v>0</v>
      </c>
      <c r="AK37304" s="49">
        <v>0</v>
      </c>
      <c r="AL37304" s="49">
        <v>1</v>
      </c>
    </row>
    <row r="37305" spans="1:38">
      <c r="A37305" s="37" t="s">
        <v>189</v>
      </c>
      <c r="B37305" s="38">
        <v>43740.5</v>
      </c>
      <c r="C37305" s="39">
        <v>43740</v>
      </c>
      <c r="D37305" s="38">
        <v>43740.333333333336</v>
      </c>
      <c r="E37305" s="40" t="s">
        <v>239</v>
      </c>
      <c r="F37305" s="48">
        <v>14170</v>
      </c>
      <c r="G37305" s="48">
        <v>14151</v>
      </c>
      <c r="H37305" s="48">
        <v>12894</v>
      </c>
      <c r="I37305" s="48">
        <v>-1257</v>
      </c>
      <c r="J37305" s="48">
        <v>12893</v>
      </c>
      <c r="K37305" s="48">
        <v>28</v>
      </c>
      <c r="L37305" s="48">
        <v>7895</v>
      </c>
      <c r="M37305" s="48">
        <v>3322</v>
      </c>
      <c r="N37305" s="48">
        <v>15</v>
      </c>
      <c r="O37305" s="48">
        <v>378</v>
      </c>
      <c r="P37305" s="48">
        <v>5</v>
      </c>
      <c r="Q37305" s="48">
        <v>611</v>
      </c>
      <c r="R37305" s="48">
        <v>639</v>
      </c>
      <c r="T37305" s="48">
        <v>-1257</v>
      </c>
      <c r="AC37305" s="48">
        <v>-345</v>
      </c>
      <c r="AH37305" s="48">
        <v>-912</v>
      </c>
      <c r="AJ37305" s="49">
        <v>0</v>
      </c>
      <c r="AK37305" s="49">
        <v>0</v>
      </c>
      <c r="AL37305" s="49">
        <v>1</v>
      </c>
    </row>
    <row r="37306" spans="1:38">
      <c r="A37306" s="37" t="s">
        <v>189</v>
      </c>
      <c r="B37306" s="38">
        <v>43740.541666666664</v>
      </c>
      <c r="C37306" s="39">
        <v>43740</v>
      </c>
      <c r="D37306" s="38">
        <v>43740.375</v>
      </c>
      <c r="E37306" s="40" t="s">
        <v>239</v>
      </c>
      <c r="F37306" s="48">
        <v>14450</v>
      </c>
      <c r="G37306" s="48">
        <v>14443</v>
      </c>
      <c r="H37306" s="48">
        <v>13665</v>
      </c>
      <c r="I37306" s="48">
        <v>-778</v>
      </c>
      <c r="J37306" s="48">
        <v>13666</v>
      </c>
      <c r="K37306" s="48">
        <v>28</v>
      </c>
      <c r="L37306" s="48">
        <v>8459</v>
      </c>
      <c r="M37306" s="48">
        <v>3314</v>
      </c>
      <c r="N37306" s="48">
        <v>16</v>
      </c>
      <c r="O37306" s="48">
        <v>593</v>
      </c>
      <c r="P37306" s="48">
        <v>33</v>
      </c>
      <c r="Q37306" s="48">
        <v>593</v>
      </c>
      <c r="R37306" s="48">
        <v>630</v>
      </c>
      <c r="T37306" s="48">
        <v>-778</v>
      </c>
      <c r="AC37306" s="48">
        <v>-104</v>
      </c>
      <c r="AH37306" s="48">
        <v>-674</v>
      </c>
      <c r="AJ37306" s="49">
        <v>0</v>
      </c>
      <c r="AK37306" s="49">
        <v>0</v>
      </c>
      <c r="AL37306" s="49">
        <v>-1</v>
      </c>
    </row>
    <row r="37307" spans="1:38">
      <c r="A37307" s="37" t="s">
        <v>189</v>
      </c>
      <c r="B37307" s="38">
        <v>43740.583333333336</v>
      </c>
      <c r="C37307" s="39">
        <v>43740</v>
      </c>
      <c r="D37307" s="38">
        <v>43740.416666666664</v>
      </c>
      <c r="E37307" s="40" t="s">
        <v>239</v>
      </c>
      <c r="F37307" s="48">
        <v>14890</v>
      </c>
      <c r="G37307" s="48">
        <v>14884</v>
      </c>
      <c r="H37307" s="48">
        <v>14185</v>
      </c>
      <c r="I37307" s="48">
        <v>-699</v>
      </c>
      <c r="J37307" s="48">
        <v>14185</v>
      </c>
      <c r="K37307" s="48">
        <v>33</v>
      </c>
      <c r="L37307" s="48">
        <v>8961</v>
      </c>
      <c r="M37307" s="48">
        <v>3322</v>
      </c>
      <c r="N37307" s="48">
        <v>15</v>
      </c>
      <c r="O37307" s="48">
        <v>681</v>
      </c>
      <c r="P37307" s="48">
        <v>38</v>
      </c>
      <c r="Q37307" s="48">
        <v>518</v>
      </c>
      <c r="R37307" s="48">
        <v>617</v>
      </c>
      <c r="T37307" s="48">
        <v>-699</v>
      </c>
      <c r="AC37307" s="48">
        <v>-207</v>
      </c>
      <c r="AH37307" s="48">
        <v>-492</v>
      </c>
      <c r="AJ37307" s="49">
        <v>0</v>
      </c>
      <c r="AK37307" s="49">
        <v>0</v>
      </c>
      <c r="AL37307" s="49">
        <v>0</v>
      </c>
    </row>
    <row r="37308" spans="1:38">
      <c r="A37308" s="37" t="s">
        <v>189</v>
      </c>
      <c r="B37308" s="38">
        <v>43740.625</v>
      </c>
      <c r="C37308" s="39">
        <v>43740</v>
      </c>
      <c r="D37308" s="38">
        <v>43740.458333333336</v>
      </c>
      <c r="E37308" s="40" t="s">
        <v>239</v>
      </c>
      <c r="F37308" s="48">
        <v>15320</v>
      </c>
      <c r="G37308" s="48">
        <v>15335</v>
      </c>
      <c r="H37308" s="48">
        <v>14665</v>
      </c>
      <c r="I37308" s="48">
        <v>-670</v>
      </c>
      <c r="J37308" s="48">
        <v>14666</v>
      </c>
      <c r="K37308" s="48">
        <v>30</v>
      </c>
      <c r="L37308" s="48">
        <v>9249</v>
      </c>
      <c r="M37308" s="48">
        <v>3316</v>
      </c>
      <c r="N37308" s="48">
        <v>18</v>
      </c>
      <c r="O37308" s="48">
        <v>962</v>
      </c>
      <c r="P37308" s="48">
        <v>30</v>
      </c>
      <c r="Q37308" s="48">
        <v>426</v>
      </c>
      <c r="R37308" s="48">
        <v>635</v>
      </c>
      <c r="T37308" s="48">
        <v>-670</v>
      </c>
      <c r="AC37308" s="48">
        <v>-191</v>
      </c>
      <c r="AH37308" s="48">
        <v>-479</v>
      </c>
      <c r="AJ37308" s="49">
        <v>0</v>
      </c>
      <c r="AK37308" s="49">
        <v>0</v>
      </c>
      <c r="AL37308" s="49">
        <v>-1</v>
      </c>
    </row>
    <row r="37309" spans="1:38">
      <c r="A37309" s="37" t="s">
        <v>189</v>
      </c>
      <c r="B37309" s="38">
        <v>43740.666666666664</v>
      </c>
      <c r="C37309" s="39">
        <v>43740</v>
      </c>
      <c r="D37309" s="38">
        <v>43740.5</v>
      </c>
      <c r="E37309" s="40" t="s">
        <v>239</v>
      </c>
      <c r="F37309" s="48">
        <v>15520</v>
      </c>
      <c r="G37309" s="48">
        <v>15510</v>
      </c>
      <c r="H37309" s="48">
        <v>14891</v>
      </c>
      <c r="I37309" s="48">
        <v>-619</v>
      </c>
      <c r="J37309" s="48">
        <v>14891</v>
      </c>
      <c r="K37309" s="48">
        <v>29</v>
      </c>
      <c r="L37309" s="48">
        <v>9494</v>
      </c>
      <c r="M37309" s="48">
        <v>3303</v>
      </c>
      <c r="N37309" s="48">
        <v>17</v>
      </c>
      <c r="O37309" s="48">
        <v>1001</v>
      </c>
      <c r="P37309" s="48">
        <v>24</v>
      </c>
      <c r="Q37309" s="48">
        <v>390</v>
      </c>
      <c r="R37309" s="48">
        <v>633</v>
      </c>
      <c r="T37309" s="48">
        <v>-619</v>
      </c>
      <c r="AC37309" s="48">
        <v>-141</v>
      </c>
      <c r="AH37309" s="48">
        <v>-478</v>
      </c>
      <c r="AJ37309" s="49">
        <v>0</v>
      </c>
      <c r="AK37309" s="49">
        <v>0</v>
      </c>
      <c r="AL37309" s="49">
        <v>0</v>
      </c>
    </row>
    <row r="37310" spans="1:38">
      <c r="A37310" s="37" t="s">
        <v>189</v>
      </c>
      <c r="B37310" s="38">
        <v>43740.708333333336</v>
      </c>
      <c r="C37310" s="39">
        <v>43740</v>
      </c>
      <c r="D37310" s="38">
        <v>43740.541666666664</v>
      </c>
      <c r="E37310" s="40" t="s">
        <v>239</v>
      </c>
      <c r="F37310" s="48">
        <v>15480</v>
      </c>
      <c r="G37310" s="48">
        <v>15483</v>
      </c>
      <c r="H37310" s="48">
        <v>14979</v>
      </c>
      <c r="I37310" s="48">
        <v>-504</v>
      </c>
      <c r="J37310" s="48">
        <v>14978</v>
      </c>
      <c r="K37310" s="48">
        <v>28</v>
      </c>
      <c r="L37310" s="48">
        <v>9512</v>
      </c>
      <c r="M37310" s="48">
        <v>3315</v>
      </c>
      <c r="N37310" s="48">
        <v>15</v>
      </c>
      <c r="O37310" s="48">
        <v>1049</v>
      </c>
      <c r="P37310" s="48">
        <v>34</v>
      </c>
      <c r="Q37310" s="48">
        <v>387</v>
      </c>
      <c r="R37310" s="48">
        <v>638</v>
      </c>
      <c r="T37310" s="48">
        <v>-504</v>
      </c>
      <c r="AC37310" s="48">
        <v>-39</v>
      </c>
      <c r="AH37310" s="48">
        <v>-465</v>
      </c>
      <c r="AJ37310" s="49">
        <v>0</v>
      </c>
      <c r="AK37310" s="49">
        <v>0</v>
      </c>
      <c r="AL37310" s="49">
        <v>1</v>
      </c>
    </row>
    <row r="37311" spans="1:38">
      <c r="A37311" s="37" t="s">
        <v>189</v>
      </c>
      <c r="B37311" s="38">
        <v>43740.75</v>
      </c>
      <c r="C37311" s="39">
        <v>43740</v>
      </c>
      <c r="D37311" s="38">
        <v>43740.583333333336</v>
      </c>
      <c r="E37311" s="40" t="s">
        <v>239</v>
      </c>
      <c r="F37311" s="48">
        <v>15680</v>
      </c>
      <c r="G37311" s="48">
        <v>15691</v>
      </c>
      <c r="H37311" s="48">
        <v>15718</v>
      </c>
      <c r="I37311" s="48">
        <v>27</v>
      </c>
      <c r="J37311" s="48">
        <v>15717</v>
      </c>
      <c r="K37311" s="48">
        <v>30</v>
      </c>
      <c r="L37311" s="48">
        <v>10128</v>
      </c>
      <c r="M37311" s="48">
        <v>3317</v>
      </c>
      <c r="N37311" s="48">
        <v>37</v>
      </c>
      <c r="O37311" s="48">
        <v>1098</v>
      </c>
      <c r="P37311" s="48">
        <v>58</v>
      </c>
      <c r="Q37311" s="48">
        <v>411</v>
      </c>
      <c r="R37311" s="48">
        <v>638</v>
      </c>
      <c r="T37311" s="48">
        <v>27</v>
      </c>
      <c r="AC37311" s="48">
        <v>486</v>
      </c>
      <c r="AH37311" s="48">
        <v>-459</v>
      </c>
      <c r="AJ37311" s="49">
        <v>0</v>
      </c>
      <c r="AK37311" s="49">
        <v>0</v>
      </c>
      <c r="AL37311" s="49">
        <v>1</v>
      </c>
    </row>
    <row r="37312" spans="1:38">
      <c r="A37312" s="37" t="s">
        <v>189</v>
      </c>
      <c r="B37312" s="38">
        <v>43740.791666666664</v>
      </c>
      <c r="C37312" s="39">
        <v>43740</v>
      </c>
      <c r="D37312" s="38">
        <v>43740.625</v>
      </c>
      <c r="E37312" s="40" t="s">
        <v>239</v>
      </c>
      <c r="F37312" s="48">
        <v>15950</v>
      </c>
      <c r="G37312" s="48">
        <v>15950</v>
      </c>
      <c r="H37312" s="48">
        <v>16111</v>
      </c>
      <c r="I37312" s="48">
        <v>161</v>
      </c>
      <c r="J37312" s="48">
        <v>16112</v>
      </c>
      <c r="K37312" s="48">
        <v>32</v>
      </c>
      <c r="L37312" s="48">
        <v>10318</v>
      </c>
      <c r="M37312" s="48">
        <v>3305</v>
      </c>
      <c r="N37312" s="48">
        <v>148</v>
      </c>
      <c r="O37312" s="48">
        <v>1194</v>
      </c>
      <c r="P37312" s="48">
        <v>45</v>
      </c>
      <c r="Q37312" s="48">
        <v>429</v>
      </c>
      <c r="R37312" s="48">
        <v>641</v>
      </c>
      <c r="T37312" s="48">
        <v>161</v>
      </c>
      <c r="AC37312" s="48">
        <v>628</v>
      </c>
      <c r="AH37312" s="48">
        <v>-467</v>
      </c>
      <c r="AJ37312" s="49">
        <v>0</v>
      </c>
      <c r="AK37312" s="49">
        <v>0</v>
      </c>
      <c r="AL37312" s="49">
        <v>-1</v>
      </c>
    </row>
    <row r="37313" spans="1:38">
      <c r="A37313" s="37" t="s">
        <v>189</v>
      </c>
      <c r="B37313" s="38">
        <v>43740.833333333336</v>
      </c>
      <c r="C37313" s="39">
        <v>43740</v>
      </c>
      <c r="D37313" s="38">
        <v>43740.666666666664</v>
      </c>
      <c r="E37313" s="40" t="s">
        <v>239</v>
      </c>
      <c r="F37313" s="48">
        <v>15880</v>
      </c>
      <c r="G37313" s="48">
        <v>15825</v>
      </c>
      <c r="H37313" s="48">
        <v>15662</v>
      </c>
      <c r="I37313" s="48">
        <v>-163</v>
      </c>
      <c r="J37313" s="48">
        <v>15662</v>
      </c>
      <c r="K37313" s="48">
        <v>29</v>
      </c>
      <c r="L37313" s="48">
        <v>10311</v>
      </c>
      <c r="M37313" s="48">
        <v>3301</v>
      </c>
      <c r="N37313" s="48">
        <v>17</v>
      </c>
      <c r="O37313" s="48">
        <v>912</v>
      </c>
      <c r="P37313" s="48">
        <v>26</v>
      </c>
      <c r="Q37313" s="48">
        <v>428</v>
      </c>
      <c r="R37313" s="48">
        <v>638</v>
      </c>
      <c r="T37313" s="48">
        <v>-163</v>
      </c>
      <c r="AC37313" s="48">
        <v>589</v>
      </c>
      <c r="AH37313" s="48">
        <v>-752</v>
      </c>
      <c r="AJ37313" s="49">
        <v>0</v>
      </c>
      <c r="AK37313" s="49">
        <v>0</v>
      </c>
      <c r="AL37313" s="49">
        <v>0</v>
      </c>
    </row>
    <row r="37314" spans="1:38">
      <c r="A37314" s="37" t="s">
        <v>189</v>
      </c>
      <c r="B37314" s="38">
        <v>43740.875</v>
      </c>
      <c r="C37314" s="39">
        <v>43740</v>
      </c>
      <c r="D37314" s="38">
        <v>43740.708333333336</v>
      </c>
      <c r="E37314" s="40" t="s">
        <v>239</v>
      </c>
      <c r="F37314" s="48">
        <v>15900</v>
      </c>
      <c r="G37314" s="48">
        <v>15826</v>
      </c>
      <c r="H37314" s="48">
        <v>15519</v>
      </c>
      <c r="I37314" s="48">
        <v>-307</v>
      </c>
      <c r="J37314" s="48">
        <v>15519</v>
      </c>
      <c r="K37314" s="48">
        <v>30</v>
      </c>
      <c r="L37314" s="48">
        <v>10038</v>
      </c>
      <c r="M37314" s="48">
        <v>3302</v>
      </c>
      <c r="N37314" s="48">
        <v>15</v>
      </c>
      <c r="O37314" s="48">
        <v>1025</v>
      </c>
      <c r="P37314" s="48">
        <v>21</v>
      </c>
      <c r="Q37314" s="48">
        <v>457</v>
      </c>
      <c r="R37314" s="48">
        <v>631</v>
      </c>
      <c r="T37314" s="48">
        <v>-307</v>
      </c>
      <c r="AC37314" s="48">
        <v>556</v>
      </c>
      <c r="AH37314" s="48">
        <v>-863</v>
      </c>
      <c r="AJ37314" s="49">
        <v>0</v>
      </c>
      <c r="AK37314" s="49">
        <v>0</v>
      </c>
      <c r="AL37314" s="49">
        <v>0</v>
      </c>
    </row>
    <row r="37315" spans="1:38">
      <c r="A37315" s="37" t="s">
        <v>189</v>
      </c>
      <c r="B37315" s="38">
        <v>43740.916666666664</v>
      </c>
      <c r="C37315" s="39">
        <v>43740</v>
      </c>
      <c r="D37315" s="38">
        <v>43740.75</v>
      </c>
      <c r="E37315" s="40" t="s">
        <v>239</v>
      </c>
      <c r="F37315" s="48">
        <v>15710</v>
      </c>
      <c r="G37315" s="48">
        <v>15877</v>
      </c>
      <c r="H37315" s="48">
        <v>15416</v>
      </c>
      <c r="I37315" s="48">
        <v>-461</v>
      </c>
      <c r="J37315" s="48">
        <v>15416</v>
      </c>
      <c r="K37315" s="48">
        <v>30</v>
      </c>
      <c r="L37315" s="48">
        <v>9982</v>
      </c>
      <c r="M37315" s="48">
        <v>3300</v>
      </c>
      <c r="N37315" s="48">
        <v>18</v>
      </c>
      <c r="O37315" s="48">
        <v>981</v>
      </c>
      <c r="P37315" s="48">
        <v>4</v>
      </c>
      <c r="Q37315" s="48">
        <v>474</v>
      </c>
      <c r="R37315" s="48">
        <v>627</v>
      </c>
      <c r="T37315" s="48">
        <v>-461</v>
      </c>
      <c r="AC37315" s="48">
        <v>498</v>
      </c>
      <c r="AH37315" s="48">
        <v>-959</v>
      </c>
      <c r="AJ37315" s="49">
        <v>0</v>
      </c>
      <c r="AK37315" s="49">
        <v>0</v>
      </c>
      <c r="AL37315" s="49">
        <v>0</v>
      </c>
    </row>
    <row r="37316" spans="1:38">
      <c r="A37316" s="37" t="s">
        <v>189</v>
      </c>
      <c r="B37316" s="38">
        <v>43740.958333333336</v>
      </c>
      <c r="C37316" s="39">
        <v>43740</v>
      </c>
      <c r="D37316" s="38">
        <v>43740.791666666664</v>
      </c>
      <c r="E37316" s="40" t="s">
        <v>239</v>
      </c>
      <c r="F37316" s="48">
        <v>15520</v>
      </c>
      <c r="G37316" s="48">
        <v>15860</v>
      </c>
      <c r="H37316" s="48">
        <v>15151</v>
      </c>
      <c r="I37316" s="48">
        <v>-709</v>
      </c>
      <c r="J37316" s="48">
        <v>15150</v>
      </c>
      <c r="K37316" s="48">
        <v>33</v>
      </c>
      <c r="L37316" s="48">
        <v>9775</v>
      </c>
      <c r="M37316" s="48">
        <v>3283</v>
      </c>
      <c r="N37316" s="48">
        <v>18</v>
      </c>
      <c r="O37316" s="48">
        <v>1011</v>
      </c>
      <c r="P37316" s="48">
        <v>0</v>
      </c>
      <c r="Q37316" s="48">
        <v>401</v>
      </c>
      <c r="R37316" s="48">
        <v>629</v>
      </c>
      <c r="T37316" s="48">
        <v>-709</v>
      </c>
      <c r="AC37316" s="48">
        <v>246</v>
      </c>
      <c r="AH37316" s="48">
        <v>-955</v>
      </c>
      <c r="AJ37316" s="49">
        <v>0</v>
      </c>
      <c r="AK37316" s="49">
        <v>0</v>
      </c>
      <c r="AL37316" s="49">
        <v>1</v>
      </c>
    </row>
    <row r="37317" spans="1:38">
      <c r="A37317" s="37" t="s">
        <v>189</v>
      </c>
      <c r="B37317" s="38">
        <v>43741</v>
      </c>
      <c r="C37317" s="39">
        <v>43740</v>
      </c>
      <c r="D37317" s="38">
        <v>43740.833333333336</v>
      </c>
      <c r="E37317" s="40" t="s">
        <v>239</v>
      </c>
      <c r="F37317" s="48">
        <v>15120</v>
      </c>
      <c r="G37317" s="48">
        <v>15552</v>
      </c>
      <c r="H37317" s="48">
        <v>14663</v>
      </c>
      <c r="I37317" s="48">
        <v>-889</v>
      </c>
      <c r="J37317" s="48">
        <v>14662</v>
      </c>
      <c r="K37317" s="48">
        <v>33</v>
      </c>
      <c r="L37317" s="48">
        <v>9382</v>
      </c>
      <c r="M37317" s="48">
        <v>3291</v>
      </c>
      <c r="N37317" s="48">
        <v>16</v>
      </c>
      <c r="O37317" s="48">
        <v>870</v>
      </c>
      <c r="P37317" s="48">
        <v>0</v>
      </c>
      <c r="Q37317" s="48">
        <v>430</v>
      </c>
      <c r="R37317" s="48">
        <v>640</v>
      </c>
      <c r="T37317" s="48">
        <v>-889</v>
      </c>
      <c r="AC37317" s="48">
        <v>38</v>
      </c>
      <c r="AH37317" s="48">
        <v>-927</v>
      </c>
      <c r="AJ37317" s="49">
        <v>0</v>
      </c>
      <c r="AK37317" s="49">
        <v>0</v>
      </c>
      <c r="AL37317" s="49">
        <v>1</v>
      </c>
    </row>
    <row r="37318" spans="1:38">
      <c r="A37318" s="37" t="s">
        <v>189</v>
      </c>
      <c r="B37318" s="38">
        <v>43741.041666666664</v>
      </c>
      <c r="C37318" s="39">
        <v>43740</v>
      </c>
      <c r="D37318" s="38">
        <v>43740.875</v>
      </c>
      <c r="E37318" s="40" t="s">
        <v>239</v>
      </c>
      <c r="F37318" s="48">
        <v>14230</v>
      </c>
      <c r="G37318" s="48">
        <v>14725</v>
      </c>
      <c r="H37318" s="48">
        <v>13752</v>
      </c>
      <c r="I37318" s="48">
        <v>-973</v>
      </c>
      <c r="J37318" s="48">
        <v>13752</v>
      </c>
      <c r="K37318" s="48">
        <v>29</v>
      </c>
      <c r="L37318" s="48">
        <v>8601</v>
      </c>
      <c r="M37318" s="48">
        <v>3277</v>
      </c>
      <c r="N37318" s="48">
        <v>15</v>
      </c>
      <c r="O37318" s="48">
        <v>717</v>
      </c>
      <c r="P37318" s="48">
        <v>0</v>
      </c>
      <c r="Q37318" s="48">
        <v>472</v>
      </c>
      <c r="R37318" s="48">
        <v>641</v>
      </c>
      <c r="T37318" s="48">
        <v>-973</v>
      </c>
      <c r="AC37318" s="48">
        <v>-35</v>
      </c>
      <c r="AH37318" s="48">
        <v>-938</v>
      </c>
      <c r="AJ37318" s="49">
        <v>0</v>
      </c>
      <c r="AK37318" s="49">
        <v>0</v>
      </c>
      <c r="AL37318" s="49">
        <v>0</v>
      </c>
    </row>
    <row r="37319" spans="1:38">
      <c r="A37319" s="37" t="s">
        <v>189</v>
      </c>
      <c r="B37319" s="38">
        <v>43741.083333333336</v>
      </c>
      <c r="C37319" s="39">
        <v>43740</v>
      </c>
      <c r="D37319" s="38">
        <v>43740.916666666664</v>
      </c>
      <c r="E37319" s="40" t="s">
        <v>239</v>
      </c>
      <c r="F37319" s="48">
        <v>13060</v>
      </c>
      <c r="G37319" s="48">
        <v>13581</v>
      </c>
      <c r="H37319" s="48">
        <v>12585</v>
      </c>
      <c r="I37319" s="48">
        <v>-996</v>
      </c>
      <c r="J37319" s="48">
        <v>12586</v>
      </c>
      <c r="K37319" s="48">
        <v>7</v>
      </c>
      <c r="L37319" s="48">
        <v>7700</v>
      </c>
      <c r="M37319" s="48">
        <v>3272</v>
      </c>
      <c r="N37319" s="48">
        <v>14</v>
      </c>
      <c r="O37319" s="48">
        <v>569</v>
      </c>
      <c r="P37319" s="48">
        <v>0</v>
      </c>
      <c r="Q37319" s="48">
        <v>398</v>
      </c>
      <c r="R37319" s="48">
        <v>626</v>
      </c>
      <c r="T37319" s="48">
        <v>-996</v>
      </c>
      <c r="AC37319" s="48">
        <v>-26</v>
      </c>
      <c r="AH37319" s="48">
        <v>-970</v>
      </c>
      <c r="AJ37319" s="49">
        <v>0</v>
      </c>
      <c r="AK37319" s="49">
        <v>0</v>
      </c>
      <c r="AL37319" s="49">
        <v>-1</v>
      </c>
    </row>
    <row r="37320" spans="1:38">
      <c r="A37320" s="37" t="s">
        <v>189</v>
      </c>
      <c r="B37320" s="38">
        <v>43741.125</v>
      </c>
      <c r="C37320" s="39">
        <v>43740</v>
      </c>
      <c r="D37320" s="38">
        <v>43740.958333333336</v>
      </c>
      <c r="E37320" s="40" t="s">
        <v>239</v>
      </c>
      <c r="F37320" s="48">
        <v>11760</v>
      </c>
      <c r="G37320" s="48">
        <v>12182</v>
      </c>
      <c r="H37320" s="48">
        <v>11143</v>
      </c>
      <c r="I37320" s="48">
        <v>-1039</v>
      </c>
      <c r="J37320" s="48">
        <v>11144</v>
      </c>
      <c r="K37320" s="48">
        <v>0</v>
      </c>
      <c r="L37320" s="48">
        <v>6413</v>
      </c>
      <c r="M37320" s="48">
        <v>3267</v>
      </c>
      <c r="N37320" s="48">
        <v>0</v>
      </c>
      <c r="O37320" s="48">
        <v>520</v>
      </c>
      <c r="P37320" s="48">
        <v>0</v>
      </c>
      <c r="Q37320" s="48">
        <v>326</v>
      </c>
      <c r="R37320" s="48">
        <v>618</v>
      </c>
      <c r="T37320" s="48">
        <v>-1039</v>
      </c>
      <c r="AC37320" s="48">
        <v>-97</v>
      </c>
      <c r="AH37320" s="48">
        <v>-942</v>
      </c>
      <c r="AJ37320" s="49">
        <v>0</v>
      </c>
      <c r="AK37320" s="49">
        <v>0</v>
      </c>
      <c r="AL37320" s="49">
        <v>-1</v>
      </c>
    </row>
    <row r="37321" spans="1:38">
      <c r="A37321" s="37" t="s">
        <v>189</v>
      </c>
      <c r="B37321" s="38">
        <v>43741.166666666664</v>
      </c>
      <c r="C37321" s="39">
        <v>43740</v>
      </c>
      <c r="D37321" s="38">
        <v>43741</v>
      </c>
      <c r="E37321" s="40" t="s">
        <v>239</v>
      </c>
      <c r="F37321" s="48">
        <v>10540</v>
      </c>
      <c r="G37321" s="48">
        <v>10953</v>
      </c>
      <c r="H37321" s="48">
        <v>9851</v>
      </c>
      <c r="I37321" s="48">
        <v>-1102</v>
      </c>
      <c r="J37321" s="48">
        <v>9851</v>
      </c>
      <c r="K37321" s="48">
        <v>0</v>
      </c>
      <c r="L37321" s="48">
        <v>5241</v>
      </c>
      <c r="M37321" s="48">
        <v>3240</v>
      </c>
      <c r="N37321" s="48">
        <v>0</v>
      </c>
      <c r="O37321" s="48">
        <v>497</v>
      </c>
      <c r="P37321" s="48">
        <v>0</v>
      </c>
      <c r="Q37321" s="48">
        <v>265</v>
      </c>
      <c r="R37321" s="48">
        <v>608</v>
      </c>
      <c r="T37321" s="48">
        <v>-1102</v>
      </c>
      <c r="AC37321" s="48">
        <v>-235</v>
      </c>
      <c r="AH37321" s="48">
        <v>-867</v>
      </c>
      <c r="AJ37321" s="49">
        <v>0</v>
      </c>
      <c r="AK37321" s="49">
        <v>0</v>
      </c>
      <c r="AL37321" s="49">
        <v>0</v>
      </c>
    </row>
    <row r="37322" spans="1:38">
      <c r="A37322" s="37" t="s">
        <v>189</v>
      </c>
      <c r="B37322" s="38">
        <v>43741.208333333336</v>
      </c>
      <c r="C37322" s="39">
        <v>43741</v>
      </c>
      <c r="D37322" s="38">
        <v>43741.041666666664</v>
      </c>
      <c r="E37322" s="40" t="s">
        <v>239</v>
      </c>
      <c r="F37322" s="48">
        <v>10080</v>
      </c>
      <c r="G37322" s="48">
        <v>10397</v>
      </c>
      <c r="H37322" s="48">
        <v>9272</v>
      </c>
      <c r="I37322" s="48">
        <v>-1125</v>
      </c>
      <c r="J37322" s="48">
        <v>9272</v>
      </c>
      <c r="K37322" s="48">
        <v>0</v>
      </c>
      <c r="L37322" s="48">
        <v>4643</v>
      </c>
      <c r="M37322" s="48">
        <v>3290</v>
      </c>
      <c r="N37322" s="48">
        <v>0</v>
      </c>
      <c r="O37322" s="48">
        <v>465</v>
      </c>
      <c r="P37322" s="48">
        <v>0</v>
      </c>
      <c r="Q37322" s="48">
        <v>260</v>
      </c>
      <c r="R37322" s="48">
        <v>614</v>
      </c>
      <c r="T37322" s="48">
        <v>-1125</v>
      </c>
      <c r="AC37322" s="48">
        <v>-164</v>
      </c>
      <c r="AH37322" s="48">
        <v>-961</v>
      </c>
      <c r="AJ37322" s="49">
        <v>0</v>
      </c>
      <c r="AK37322" s="49">
        <v>0</v>
      </c>
      <c r="AL37322" s="49">
        <v>0</v>
      </c>
    </row>
    <row r="37323" spans="1:38">
      <c r="A37323" s="37" t="s">
        <v>189</v>
      </c>
      <c r="B37323" s="38">
        <v>43741.25</v>
      </c>
      <c r="C37323" s="39">
        <v>43741</v>
      </c>
      <c r="D37323" s="38">
        <v>43741.083333333336</v>
      </c>
      <c r="E37323" s="40" t="s">
        <v>239</v>
      </c>
      <c r="F37323" s="48">
        <v>9630</v>
      </c>
      <c r="G37323" s="48">
        <v>10312</v>
      </c>
      <c r="H37323" s="48">
        <v>9310</v>
      </c>
      <c r="I37323" s="48">
        <v>-1002</v>
      </c>
      <c r="J37323" s="48">
        <v>9310</v>
      </c>
      <c r="K37323" s="48">
        <v>0</v>
      </c>
      <c r="L37323" s="48">
        <v>4612</v>
      </c>
      <c r="M37323" s="48">
        <v>3314</v>
      </c>
      <c r="N37323" s="48">
        <v>0</v>
      </c>
      <c r="O37323" s="48">
        <v>467</v>
      </c>
      <c r="P37323" s="48">
        <v>0</v>
      </c>
      <c r="Q37323" s="48">
        <v>280</v>
      </c>
      <c r="R37323" s="48">
        <v>637</v>
      </c>
      <c r="T37323" s="48">
        <v>-1002</v>
      </c>
      <c r="AC37323" s="48">
        <v>-69</v>
      </c>
      <c r="AH37323" s="48">
        <v>-933</v>
      </c>
      <c r="AJ37323" s="49">
        <v>0</v>
      </c>
      <c r="AK37323" s="49">
        <v>0</v>
      </c>
      <c r="AL37323" s="49">
        <v>0</v>
      </c>
    </row>
    <row r="37324" spans="1:38">
      <c r="A37324" s="37" t="s">
        <v>189</v>
      </c>
      <c r="B37324" s="38">
        <v>43741.291666666664</v>
      </c>
      <c r="C37324" s="39">
        <v>43741</v>
      </c>
      <c r="D37324" s="38">
        <v>43741.125</v>
      </c>
      <c r="E37324" s="40" t="s">
        <v>239</v>
      </c>
      <c r="F37324" s="48">
        <v>9440</v>
      </c>
      <c r="G37324" s="48">
        <v>10195</v>
      </c>
      <c r="H37324" s="48">
        <v>8946</v>
      </c>
      <c r="I37324" s="48">
        <v>-1249</v>
      </c>
      <c r="J37324" s="48">
        <v>8947</v>
      </c>
      <c r="K37324" s="48">
        <v>0</v>
      </c>
      <c r="L37324" s="48">
        <v>4279</v>
      </c>
      <c r="M37324" s="48">
        <v>3290</v>
      </c>
      <c r="N37324" s="48">
        <v>0</v>
      </c>
      <c r="O37324" s="48">
        <v>427</v>
      </c>
      <c r="P37324" s="48">
        <v>0</v>
      </c>
      <c r="Q37324" s="48">
        <v>306</v>
      </c>
      <c r="R37324" s="48">
        <v>645</v>
      </c>
      <c r="T37324" s="48">
        <v>-1249</v>
      </c>
      <c r="AC37324" s="48">
        <v>-338</v>
      </c>
      <c r="AH37324" s="48">
        <v>-911</v>
      </c>
      <c r="AJ37324" s="49">
        <v>0</v>
      </c>
      <c r="AK37324" s="49">
        <v>0</v>
      </c>
      <c r="AL37324" s="49">
        <v>-1</v>
      </c>
    </row>
    <row r="37325" spans="1:38">
      <c r="A37325" s="37" t="s">
        <v>189</v>
      </c>
      <c r="B37325" s="38">
        <v>43741.333333333336</v>
      </c>
      <c r="C37325" s="39">
        <v>43741</v>
      </c>
      <c r="D37325" s="38">
        <v>43741.166666666664</v>
      </c>
      <c r="E37325" s="40" t="s">
        <v>239</v>
      </c>
      <c r="F37325" s="48">
        <v>9390</v>
      </c>
      <c r="G37325" s="48">
        <v>10109</v>
      </c>
      <c r="H37325" s="48">
        <v>8779</v>
      </c>
      <c r="I37325" s="48">
        <v>-1330</v>
      </c>
      <c r="J37325" s="48">
        <v>8780</v>
      </c>
      <c r="K37325" s="48">
        <v>0</v>
      </c>
      <c r="L37325" s="48">
        <v>4061</v>
      </c>
      <c r="M37325" s="48">
        <v>3335</v>
      </c>
      <c r="N37325" s="48">
        <v>0</v>
      </c>
      <c r="O37325" s="48">
        <v>427</v>
      </c>
      <c r="P37325" s="48">
        <v>0</v>
      </c>
      <c r="Q37325" s="48">
        <v>303</v>
      </c>
      <c r="R37325" s="48">
        <v>654</v>
      </c>
      <c r="T37325" s="48">
        <v>-1330</v>
      </c>
      <c r="AC37325" s="48">
        <v>-412</v>
      </c>
      <c r="AH37325" s="48">
        <v>-918</v>
      </c>
      <c r="AJ37325" s="49">
        <v>0</v>
      </c>
      <c r="AK37325" s="49">
        <v>0</v>
      </c>
      <c r="AL37325" s="49">
        <v>-1</v>
      </c>
    </row>
    <row r="37326" spans="1:38">
      <c r="A37326" s="37" t="s">
        <v>189</v>
      </c>
      <c r="B37326" s="38">
        <v>43741.375</v>
      </c>
      <c r="C37326" s="39">
        <v>43741</v>
      </c>
      <c r="D37326" s="38">
        <v>43741.208333333336</v>
      </c>
      <c r="E37326" s="40" t="s">
        <v>239</v>
      </c>
      <c r="F37326" s="48">
        <v>9690</v>
      </c>
      <c r="G37326" s="48">
        <v>10258</v>
      </c>
      <c r="H37326" s="48">
        <v>8856</v>
      </c>
      <c r="I37326" s="48">
        <v>-1402</v>
      </c>
      <c r="J37326" s="48">
        <v>8856</v>
      </c>
      <c r="K37326" s="48">
        <v>0</v>
      </c>
      <c r="L37326" s="48">
        <v>4194</v>
      </c>
      <c r="M37326" s="48">
        <v>3322</v>
      </c>
      <c r="N37326" s="48">
        <v>0</v>
      </c>
      <c r="O37326" s="48">
        <v>418</v>
      </c>
      <c r="P37326" s="48">
        <v>0</v>
      </c>
      <c r="Q37326" s="48">
        <v>249</v>
      </c>
      <c r="R37326" s="48">
        <v>673</v>
      </c>
      <c r="T37326" s="48">
        <v>-1402</v>
      </c>
      <c r="AC37326" s="48">
        <v>-462</v>
      </c>
      <c r="AH37326" s="48">
        <v>-940</v>
      </c>
      <c r="AJ37326" s="49">
        <v>0</v>
      </c>
      <c r="AK37326" s="49">
        <v>0</v>
      </c>
      <c r="AL37326" s="49">
        <v>0</v>
      </c>
    </row>
    <row r="37327" spans="1:38">
      <c r="A37327" s="37" t="s">
        <v>189</v>
      </c>
      <c r="B37327" s="38">
        <v>43741.416666666664</v>
      </c>
      <c r="C37327" s="39">
        <v>43741</v>
      </c>
      <c r="D37327" s="38">
        <v>43741.25</v>
      </c>
      <c r="E37327" s="40" t="s">
        <v>239</v>
      </c>
      <c r="F37327" s="48">
        <v>10610</v>
      </c>
      <c r="G37327" s="48">
        <v>10936</v>
      </c>
      <c r="H37327" s="48">
        <v>9607</v>
      </c>
      <c r="I37327" s="48">
        <v>-1329</v>
      </c>
      <c r="J37327" s="48">
        <v>9607</v>
      </c>
      <c r="K37327" s="48">
        <v>0</v>
      </c>
      <c r="L37327" s="48">
        <v>4828</v>
      </c>
      <c r="M37327" s="48">
        <v>3365</v>
      </c>
      <c r="N37327" s="48">
        <v>0</v>
      </c>
      <c r="O37327" s="48">
        <v>451</v>
      </c>
      <c r="P37327" s="48">
        <v>0</v>
      </c>
      <c r="Q37327" s="48">
        <v>282</v>
      </c>
      <c r="R37327" s="48">
        <v>681</v>
      </c>
      <c r="T37327" s="48">
        <v>-1329</v>
      </c>
      <c r="AC37327" s="48">
        <v>-388</v>
      </c>
      <c r="AH37327" s="48">
        <v>-941</v>
      </c>
      <c r="AJ37327" s="49">
        <v>0</v>
      </c>
      <c r="AK37327" s="49">
        <v>0</v>
      </c>
      <c r="AL37327" s="49">
        <v>0</v>
      </c>
    </row>
    <row r="37328" spans="1:38">
      <c r="A37328" s="37" t="s">
        <v>189</v>
      </c>
      <c r="B37328" s="38">
        <v>43741.458333333336</v>
      </c>
      <c r="C37328" s="39">
        <v>43741</v>
      </c>
      <c r="D37328" s="38">
        <v>43741.291666666664</v>
      </c>
      <c r="E37328" s="40" t="s">
        <v>239</v>
      </c>
      <c r="F37328" s="48">
        <v>12280</v>
      </c>
      <c r="G37328" s="48">
        <v>11949</v>
      </c>
      <c r="H37328" s="48">
        <v>10858</v>
      </c>
      <c r="I37328" s="48">
        <v>-1091</v>
      </c>
      <c r="J37328" s="48">
        <v>10858</v>
      </c>
      <c r="K37328" s="48">
        <v>0</v>
      </c>
      <c r="L37328" s="48">
        <v>5952</v>
      </c>
      <c r="M37328" s="48">
        <v>3340</v>
      </c>
      <c r="N37328" s="48">
        <v>0</v>
      </c>
      <c r="O37328" s="48">
        <v>567</v>
      </c>
      <c r="P37328" s="48">
        <v>0</v>
      </c>
      <c r="Q37328" s="48">
        <v>312</v>
      </c>
      <c r="R37328" s="48">
        <v>687</v>
      </c>
      <c r="T37328" s="48">
        <v>-1091</v>
      </c>
      <c r="AC37328" s="48">
        <v>-269</v>
      </c>
      <c r="AH37328" s="48">
        <v>-822</v>
      </c>
      <c r="AJ37328" s="49">
        <v>0</v>
      </c>
      <c r="AK37328" s="49">
        <v>0</v>
      </c>
      <c r="AL37328" s="49">
        <v>0</v>
      </c>
    </row>
    <row r="37329" spans="1:38">
      <c r="A37329" s="37" t="s">
        <v>189</v>
      </c>
      <c r="B37329" s="38">
        <v>43741.5</v>
      </c>
      <c r="C37329" s="39">
        <v>43741</v>
      </c>
      <c r="D37329" s="38">
        <v>43741.333333333336</v>
      </c>
      <c r="E37329" s="40" t="s">
        <v>239</v>
      </c>
      <c r="F37329" s="48">
        <v>13110</v>
      </c>
      <c r="G37329" s="48">
        <v>12834</v>
      </c>
      <c r="H37329" s="48">
        <v>11779</v>
      </c>
      <c r="I37329" s="48">
        <v>-1055</v>
      </c>
      <c r="J37329" s="48">
        <v>11780</v>
      </c>
      <c r="K37329" s="48">
        <v>0</v>
      </c>
      <c r="L37329" s="48">
        <v>6921</v>
      </c>
      <c r="M37329" s="48">
        <v>3320</v>
      </c>
      <c r="N37329" s="48">
        <v>0</v>
      </c>
      <c r="O37329" s="48">
        <v>591</v>
      </c>
      <c r="P37329" s="48">
        <v>5</v>
      </c>
      <c r="Q37329" s="48">
        <v>255</v>
      </c>
      <c r="R37329" s="48">
        <v>688</v>
      </c>
      <c r="T37329" s="48">
        <v>-1055</v>
      </c>
      <c r="AC37329" s="48">
        <v>-331</v>
      </c>
      <c r="AH37329" s="48">
        <v>-724</v>
      </c>
      <c r="AJ37329" s="49">
        <v>0</v>
      </c>
      <c r="AK37329" s="49">
        <v>0</v>
      </c>
      <c r="AL37329" s="49">
        <v>-1</v>
      </c>
    </row>
    <row r="37330" spans="1:38">
      <c r="A37330" s="37" t="s">
        <v>189</v>
      </c>
      <c r="B37330" s="38">
        <v>43741.541666666664</v>
      </c>
      <c r="C37330" s="39">
        <v>43741</v>
      </c>
      <c r="D37330" s="38">
        <v>43741.375</v>
      </c>
      <c r="E37330" s="40" t="s">
        <v>239</v>
      </c>
      <c r="F37330" s="48">
        <v>12980</v>
      </c>
      <c r="G37330" s="48">
        <v>12966</v>
      </c>
      <c r="H37330" s="48">
        <v>12078</v>
      </c>
      <c r="I37330" s="48">
        <v>-888</v>
      </c>
      <c r="J37330" s="48">
        <v>12077</v>
      </c>
      <c r="K37330" s="48">
        <v>0</v>
      </c>
      <c r="L37330" s="48">
        <v>7232</v>
      </c>
      <c r="M37330" s="48">
        <v>3318</v>
      </c>
      <c r="N37330" s="48">
        <v>0</v>
      </c>
      <c r="O37330" s="48">
        <v>655</v>
      </c>
      <c r="P37330" s="48">
        <v>22</v>
      </c>
      <c r="Q37330" s="48">
        <v>162</v>
      </c>
      <c r="R37330" s="48">
        <v>688</v>
      </c>
      <c r="T37330" s="48">
        <v>-888</v>
      </c>
      <c r="AC37330" s="48">
        <v>-154</v>
      </c>
      <c r="AH37330" s="48">
        <v>-734</v>
      </c>
      <c r="AJ37330" s="49">
        <v>0</v>
      </c>
      <c r="AK37330" s="49">
        <v>0</v>
      </c>
      <c r="AL37330" s="49">
        <v>1</v>
      </c>
    </row>
    <row r="37331" spans="1:38">
      <c r="A37331" s="37" t="s">
        <v>189</v>
      </c>
      <c r="B37331" s="38">
        <v>43741.583333333336</v>
      </c>
      <c r="C37331" s="39">
        <v>43741</v>
      </c>
      <c r="D37331" s="38">
        <v>43741.416666666664</v>
      </c>
      <c r="E37331" s="40" t="s">
        <v>239</v>
      </c>
      <c r="F37331" s="48">
        <v>12880</v>
      </c>
      <c r="G37331" s="48">
        <v>12862</v>
      </c>
      <c r="H37331" s="48">
        <v>11972</v>
      </c>
      <c r="I37331" s="48">
        <v>-890</v>
      </c>
      <c r="J37331" s="48">
        <v>11972</v>
      </c>
      <c r="K37331" s="48">
        <v>0</v>
      </c>
      <c r="L37331" s="48">
        <v>7132</v>
      </c>
      <c r="M37331" s="48">
        <v>3301</v>
      </c>
      <c r="N37331" s="48">
        <v>0</v>
      </c>
      <c r="O37331" s="48">
        <v>619</v>
      </c>
      <c r="P37331" s="48">
        <v>41</v>
      </c>
      <c r="Q37331" s="48">
        <v>191</v>
      </c>
      <c r="R37331" s="48">
        <v>688</v>
      </c>
      <c r="T37331" s="48">
        <v>-890</v>
      </c>
      <c r="AC37331" s="48">
        <v>-144</v>
      </c>
      <c r="AH37331" s="48">
        <v>-746</v>
      </c>
      <c r="AJ37331" s="49">
        <v>0</v>
      </c>
      <c r="AK37331" s="49">
        <v>0</v>
      </c>
      <c r="AL37331" s="49">
        <v>0</v>
      </c>
    </row>
    <row r="37332" spans="1:38">
      <c r="A37332" s="37" t="s">
        <v>189</v>
      </c>
      <c r="B37332" s="38">
        <v>43741.625</v>
      </c>
      <c r="C37332" s="39">
        <v>43741</v>
      </c>
      <c r="D37332" s="38">
        <v>43741.458333333336</v>
      </c>
      <c r="E37332" s="40" t="s">
        <v>239</v>
      </c>
      <c r="F37332" s="48">
        <v>12870</v>
      </c>
      <c r="G37332" s="48">
        <v>12805</v>
      </c>
      <c r="H37332" s="48">
        <v>12076</v>
      </c>
      <c r="I37332" s="48">
        <v>-729</v>
      </c>
      <c r="J37332" s="48">
        <v>12075</v>
      </c>
      <c r="K37332" s="48">
        <v>0</v>
      </c>
      <c r="L37332" s="48">
        <v>7246</v>
      </c>
      <c r="M37332" s="48">
        <v>3317</v>
      </c>
      <c r="N37332" s="48">
        <v>0</v>
      </c>
      <c r="O37332" s="48">
        <v>609</v>
      </c>
      <c r="P37332" s="48">
        <v>47</v>
      </c>
      <c r="Q37332" s="48">
        <v>167</v>
      </c>
      <c r="R37332" s="48">
        <v>689</v>
      </c>
      <c r="T37332" s="48">
        <v>-729</v>
      </c>
      <c r="AC37332" s="48">
        <v>8</v>
      </c>
      <c r="AH37332" s="48">
        <v>-737</v>
      </c>
      <c r="AJ37332" s="49">
        <v>0</v>
      </c>
      <c r="AK37332" s="49">
        <v>0</v>
      </c>
      <c r="AL37332" s="49">
        <v>1</v>
      </c>
    </row>
    <row r="37333" spans="1:38">
      <c r="A37333" s="37" t="s">
        <v>189</v>
      </c>
      <c r="B37333" s="38">
        <v>43741.666666666664</v>
      </c>
      <c r="C37333" s="39">
        <v>43741</v>
      </c>
      <c r="D37333" s="38">
        <v>43741.5</v>
      </c>
      <c r="E37333" s="40" t="s">
        <v>239</v>
      </c>
      <c r="F37333" s="48">
        <v>12930</v>
      </c>
      <c r="G37333" s="48">
        <v>12827</v>
      </c>
      <c r="H37333" s="48">
        <v>12114</v>
      </c>
      <c r="I37333" s="48">
        <v>-713</v>
      </c>
      <c r="J37333" s="48">
        <v>12113</v>
      </c>
      <c r="K37333" s="48">
        <v>0</v>
      </c>
      <c r="L37333" s="48">
        <v>7375</v>
      </c>
      <c r="M37333" s="48">
        <v>3316</v>
      </c>
      <c r="N37333" s="48">
        <v>0</v>
      </c>
      <c r="O37333" s="48">
        <v>614</v>
      </c>
      <c r="P37333" s="48">
        <v>45</v>
      </c>
      <c r="Q37333" s="48">
        <v>95</v>
      </c>
      <c r="R37333" s="48">
        <v>668</v>
      </c>
      <c r="T37333" s="48">
        <v>-713</v>
      </c>
      <c r="AC37333" s="48">
        <v>47</v>
      </c>
      <c r="AH37333" s="48">
        <v>-760</v>
      </c>
      <c r="AJ37333" s="49">
        <v>0</v>
      </c>
      <c r="AK37333" s="49">
        <v>0</v>
      </c>
      <c r="AL37333" s="49">
        <v>1</v>
      </c>
    </row>
    <row r="37334" spans="1:38">
      <c r="A37334" s="37" t="s">
        <v>189</v>
      </c>
      <c r="B37334" s="38">
        <v>43741.708333333336</v>
      </c>
      <c r="C37334" s="39">
        <v>43741</v>
      </c>
      <c r="D37334" s="38">
        <v>43741.541666666664</v>
      </c>
      <c r="E37334" s="40" t="s">
        <v>239</v>
      </c>
      <c r="F37334" s="48">
        <v>12990</v>
      </c>
      <c r="G37334" s="48">
        <v>12930</v>
      </c>
      <c r="H37334" s="48">
        <v>12222</v>
      </c>
      <c r="I37334" s="48">
        <v>-708</v>
      </c>
      <c r="J37334" s="48">
        <v>12221</v>
      </c>
      <c r="K37334" s="48">
        <v>10</v>
      </c>
      <c r="L37334" s="48">
        <v>7521</v>
      </c>
      <c r="M37334" s="48">
        <v>3318</v>
      </c>
      <c r="N37334" s="48">
        <v>0</v>
      </c>
      <c r="O37334" s="48">
        <v>627</v>
      </c>
      <c r="P37334" s="48">
        <v>39</v>
      </c>
      <c r="Q37334" s="48">
        <v>73</v>
      </c>
      <c r="R37334" s="48">
        <v>633</v>
      </c>
      <c r="T37334" s="48">
        <v>-708</v>
      </c>
      <c r="AC37334" s="48">
        <v>73</v>
      </c>
      <c r="AH37334" s="48">
        <v>-781</v>
      </c>
      <c r="AJ37334" s="49">
        <v>0</v>
      </c>
      <c r="AK37334" s="49">
        <v>0</v>
      </c>
      <c r="AL37334" s="49">
        <v>1</v>
      </c>
    </row>
    <row r="37335" spans="1:38">
      <c r="A37335" s="37" t="s">
        <v>189</v>
      </c>
      <c r="B37335" s="38">
        <v>43741.75</v>
      </c>
      <c r="C37335" s="39">
        <v>43741</v>
      </c>
      <c r="D37335" s="38">
        <v>43741.583333333336</v>
      </c>
      <c r="E37335" s="40" t="s">
        <v>239</v>
      </c>
      <c r="F37335" s="48">
        <v>13200</v>
      </c>
      <c r="G37335" s="48">
        <v>12985</v>
      </c>
      <c r="H37335" s="48">
        <v>12407</v>
      </c>
      <c r="I37335" s="48">
        <v>-578</v>
      </c>
      <c r="J37335" s="48">
        <v>12408</v>
      </c>
      <c r="K37335" s="48">
        <v>28</v>
      </c>
      <c r="L37335" s="48">
        <v>7748</v>
      </c>
      <c r="M37335" s="48">
        <v>3320</v>
      </c>
      <c r="N37335" s="48">
        <v>0</v>
      </c>
      <c r="O37335" s="48">
        <v>616</v>
      </c>
      <c r="P37335" s="48">
        <v>34</v>
      </c>
      <c r="Q37335" s="48">
        <v>45</v>
      </c>
      <c r="R37335" s="48">
        <v>617</v>
      </c>
      <c r="T37335" s="48">
        <v>-578</v>
      </c>
      <c r="AC37335" s="48">
        <v>200</v>
      </c>
      <c r="AH37335" s="48">
        <v>-778</v>
      </c>
      <c r="AJ37335" s="49">
        <v>0</v>
      </c>
      <c r="AK37335" s="49">
        <v>0</v>
      </c>
      <c r="AL37335" s="49">
        <v>-1</v>
      </c>
    </row>
    <row r="37336" spans="1:38">
      <c r="A37336" s="37" t="s">
        <v>189</v>
      </c>
      <c r="B37336" s="38">
        <v>43741.791666666664</v>
      </c>
      <c r="C37336" s="39">
        <v>43741</v>
      </c>
      <c r="D37336" s="38">
        <v>43741.625</v>
      </c>
      <c r="E37336" s="40" t="s">
        <v>239</v>
      </c>
      <c r="F37336" s="48">
        <v>13140</v>
      </c>
      <c r="G37336" s="48">
        <v>12932</v>
      </c>
      <c r="H37336" s="48">
        <v>12166</v>
      </c>
      <c r="I37336" s="48">
        <v>-766</v>
      </c>
      <c r="J37336" s="48">
        <v>12166</v>
      </c>
      <c r="K37336" s="48">
        <v>31</v>
      </c>
      <c r="L37336" s="48">
        <v>7445</v>
      </c>
      <c r="M37336" s="48">
        <v>3303</v>
      </c>
      <c r="N37336" s="48">
        <v>0</v>
      </c>
      <c r="O37336" s="48">
        <v>704</v>
      </c>
      <c r="P37336" s="48">
        <v>33</v>
      </c>
      <c r="Q37336" s="48">
        <v>34</v>
      </c>
      <c r="R37336" s="48">
        <v>616</v>
      </c>
      <c r="T37336" s="48">
        <v>-766</v>
      </c>
      <c r="AC37336" s="48">
        <v>10</v>
      </c>
      <c r="AH37336" s="48">
        <v>-776</v>
      </c>
      <c r="AJ37336" s="49">
        <v>0</v>
      </c>
      <c r="AK37336" s="49">
        <v>0</v>
      </c>
      <c r="AL37336" s="49">
        <v>0</v>
      </c>
    </row>
    <row r="37337" spans="1:38">
      <c r="A37337" s="37" t="s">
        <v>189</v>
      </c>
      <c r="B37337" s="38">
        <v>43741.833333333336</v>
      </c>
      <c r="C37337" s="39">
        <v>43741</v>
      </c>
      <c r="D37337" s="38">
        <v>43741.666666666664</v>
      </c>
      <c r="E37337" s="40" t="s">
        <v>239</v>
      </c>
      <c r="F37337" s="48">
        <v>13260</v>
      </c>
      <c r="G37337" s="48">
        <v>12938</v>
      </c>
      <c r="H37337" s="48">
        <v>12404</v>
      </c>
      <c r="I37337" s="48">
        <v>-534</v>
      </c>
      <c r="J37337" s="48">
        <v>12405</v>
      </c>
      <c r="K37337" s="48">
        <v>31</v>
      </c>
      <c r="L37337" s="48">
        <v>7750</v>
      </c>
      <c r="M37337" s="48">
        <v>3313</v>
      </c>
      <c r="N37337" s="48">
        <v>0</v>
      </c>
      <c r="O37337" s="48">
        <v>626</v>
      </c>
      <c r="P37337" s="48">
        <v>28</v>
      </c>
      <c r="Q37337" s="48">
        <v>37</v>
      </c>
      <c r="R37337" s="48">
        <v>620</v>
      </c>
      <c r="T37337" s="48">
        <v>-534</v>
      </c>
      <c r="AC37337" s="48">
        <v>132</v>
      </c>
      <c r="AH37337" s="48">
        <v>-666</v>
      </c>
      <c r="AJ37337" s="49">
        <v>0</v>
      </c>
      <c r="AK37337" s="49">
        <v>0</v>
      </c>
      <c r="AL37337" s="49">
        <v>-1</v>
      </c>
    </row>
    <row r="37338" spans="1:38">
      <c r="A37338" s="37" t="s">
        <v>189</v>
      </c>
      <c r="B37338" s="38">
        <v>43741.875</v>
      </c>
      <c r="C37338" s="39">
        <v>43741</v>
      </c>
      <c r="D37338" s="38">
        <v>43741.708333333336</v>
      </c>
      <c r="E37338" s="40" t="s">
        <v>239</v>
      </c>
      <c r="F37338" s="48">
        <v>13550</v>
      </c>
      <c r="G37338" s="48">
        <v>13161</v>
      </c>
      <c r="H37338" s="48">
        <v>12636</v>
      </c>
      <c r="I37338" s="48">
        <v>-525</v>
      </c>
      <c r="J37338" s="48">
        <v>12635</v>
      </c>
      <c r="K37338" s="48">
        <v>31</v>
      </c>
      <c r="L37338" s="48">
        <v>7916</v>
      </c>
      <c r="M37338" s="48">
        <v>3356</v>
      </c>
      <c r="N37338" s="48">
        <v>0</v>
      </c>
      <c r="O37338" s="48">
        <v>622</v>
      </c>
      <c r="P37338" s="48">
        <v>25</v>
      </c>
      <c r="Q37338" s="48">
        <v>48</v>
      </c>
      <c r="R37338" s="48">
        <v>637</v>
      </c>
      <c r="T37338" s="48">
        <v>-525</v>
      </c>
      <c r="AC37338" s="48">
        <v>80</v>
      </c>
      <c r="AH37338" s="48">
        <v>-605</v>
      </c>
      <c r="AJ37338" s="49">
        <v>0</v>
      </c>
      <c r="AK37338" s="49">
        <v>0</v>
      </c>
      <c r="AL37338" s="49">
        <v>1</v>
      </c>
    </row>
    <row r="37339" spans="1:38">
      <c r="A37339" s="37" t="s">
        <v>189</v>
      </c>
      <c r="B37339" s="38">
        <v>43741.916666666664</v>
      </c>
      <c r="C37339" s="39">
        <v>43741</v>
      </c>
      <c r="D37339" s="38">
        <v>43741.75</v>
      </c>
      <c r="E37339" s="40" t="s">
        <v>239</v>
      </c>
      <c r="F37339" s="48">
        <v>13990</v>
      </c>
      <c r="G37339" s="48">
        <v>13681</v>
      </c>
      <c r="H37339" s="48">
        <v>12944</v>
      </c>
      <c r="I37339" s="48">
        <v>-737</v>
      </c>
      <c r="J37339" s="48">
        <v>12944</v>
      </c>
      <c r="K37339" s="48">
        <v>27</v>
      </c>
      <c r="L37339" s="48">
        <v>8112</v>
      </c>
      <c r="M37339" s="48">
        <v>3320</v>
      </c>
      <c r="N37339" s="48">
        <v>0</v>
      </c>
      <c r="O37339" s="48">
        <v>799</v>
      </c>
      <c r="P37339" s="48">
        <v>6</v>
      </c>
      <c r="Q37339" s="48">
        <v>45</v>
      </c>
      <c r="R37339" s="48">
        <v>635</v>
      </c>
      <c r="T37339" s="48">
        <v>-737</v>
      </c>
      <c r="AC37339" s="48">
        <v>-140</v>
      </c>
      <c r="AH37339" s="48">
        <v>-597</v>
      </c>
      <c r="AJ37339" s="49">
        <v>0</v>
      </c>
      <c r="AK37339" s="49">
        <v>0</v>
      </c>
      <c r="AL37339" s="49">
        <v>0</v>
      </c>
    </row>
    <row r="37340" spans="1:38">
      <c r="A37340" s="37" t="s">
        <v>189</v>
      </c>
      <c r="B37340" s="38">
        <v>43741.958333333336</v>
      </c>
      <c r="C37340" s="39">
        <v>43741</v>
      </c>
      <c r="D37340" s="38">
        <v>43741.791666666664</v>
      </c>
      <c r="E37340" s="40" t="s">
        <v>239</v>
      </c>
      <c r="F37340" s="48">
        <v>14550</v>
      </c>
      <c r="G37340" s="48">
        <v>14183</v>
      </c>
      <c r="H37340" s="48">
        <v>13358</v>
      </c>
      <c r="I37340" s="48">
        <v>-825</v>
      </c>
      <c r="J37340" s="48">
        <v>13358</v>
      </c>
      <c r="K37340" s="48">
        <v>27</v>
      </c>
      <c r="L37340" s="48">
        <v>8250</v>
      </c>
      <c r="M37340" s="48">
        <v>3325</v>
      </c>
      <c r="N37340" s="48">
        <v>0</v>
      </c>
      <c r="O37340" s="48">
        <v>1061</v>
      </c>
      <c r="P37340" s="48">
        <v>0</v>
      </c>
      <c r="Q37340" s="48">
        <v>55</v>
      </c>
      <c r="R37340" s="48">
        <v>640</v>
      </c>
      <c r="T37340" s="48">
        <v>-825</v>
      </c>
      <c r="AC37340" s="48">
        <v>-204</v>
      </c>
      <c r="AH37340" s="48">
        <v>-621</v>
      </c>
      <c r="AJ37340" s="49">
        <v>0</v>
      </c>
      <c r="AK37340" s="49">
        <v>0</v>
      </c>
      <c r="AL37340" s="49">
        <v>0</v>
      </c>
    </row>
    <row r="37341" spans="1:38">
      <c r="A37341" s="37" t="s">
        <v>189</v>
      </c>
      <c r="B37341" s="38">
        <v>43742</v>
      </c>
      <c r="C37341" s="39">
        <v>43741</v>
      </c>
      <c r="D37341" s="38">
        <v>43741.833333333336</v>
      </c>
      <c r="E37341" s="40" t="s">
        <v>239</v>
      </c>
      <c r="F37341" s="48">
        <v>14410</v>
      </c>
      <c r="G37341" s="48">
        <v>14108</v>
      </c>
      <c r="H37341" s="48">
        <v>13316</v>
      </c>
      <c r="I37341" s="48">
        <v>-792</v>
      </c>
      <c r="J37341" s="48">
        <v>13317</v>
      </c>
      <c r="K37341" s="48">
        <v>27</v>
      </c>
      <c r="L37341" s="48">
        <v>8224</v>
      </c>
      <c r="M37341" s="48">
        <v>3315</v>
      </c>
      <c r="N37341" s="48">
        <v>0</v>
      </c>
      <c r="O37341" s="48">
        <v>1058</v>
      </c>
      <c r="P37341" s="48">
        <v>0</v>
      </c>
      <c r="Q37341" s="48">
        <v>55</v>
      </c>
      <c r="R37341" s="48">
        <v>638</v>
      </c>
      <c r="T37341" s="48">
        <v>-792</v>
      </c>
      <c r="AC37341" s="48">
        <v>-123</v>
      </c>
      <c r="AH37341" s="48">
        <v>-669</v>
      </c>
      <c r="AJ37341" s="49">
        <v>0</v>
      </c>
      <c r="AK37341" s="49">
        <v>0</v>
      </c>
      <c r="AL37341" s="49">
        <v>-1</v>
      </c>
    </row>
    <row r="37342" spans="1:38">
      <c r="A37342" s="37" t="s">
        <v>189</v>
      </c>
      <c r="B37342" s="38">
        <v>43742.041666666664</v>
      </c>
      <c r="C37342" s="39">
        <v>43741</v>
      </c>
      <c r="D37342" s="38">
        <v>43741.875</v>
      </c>
      <c r="E37342" s="40" t="s">
        <v>239</v>
      </c>
      <c r="F37342" s="48">
        <v>13750</v>
      </c>
      <c r="G37342" s="48">
        <v>13547</v>
      </c>
      <c r="H37342" s="48">
        <v>12712</v>
      </c>
      <c r="I37342" s="48">
        <v>-835</v>
      </c>
      <c r="J37342" s="48">
        <v>12712</v>
      </c>
      <c r="K37342" s="48">
        <v>30</v>
      </c>
      <c r="L37342" s="48">
        <v>7884</v>
      </c>
      <c r="M37342" s="48">
        <v>3285</v>
      </c>
      <c r="N37342" s="48">
        <v>0</v>
      </c>
      <c r="O37342" s="48">
        <v>713</v>
      </c>
      <c r="P37342" s="48">
        <v>0</v>
      </c>
      <c r="Q37342" s="48">
        <v>170</v>
      </c>
      <c r="R37342" s="48">
        <v>630</v>
      </c>
      <c r="T37342" s="48">
        <v>-835</v>
      </c>
      <c r="AC37342" s="48">
        <v>-151</v>
      </c>
      <c r="AH37342" s="48">
        <v>-684</v>
      </c>
      <c r="AJ37342" s="49">
        <v>0</v>
      </c>
      <c r="AK37342" s="49">
        <v>0</v>
      </c>
      <c r="AL37342" s="49">
        <v>0</v>
      </c>
    </row>
    <row r="37343" spans="1:38">
      <c r="A37343" s="37" t="s">
        <v>189</v>
      </c>
      <c r="B37343" s="38">
        <v>43742.083333333336</v>
      </c>
      <c r="C37343" s="39">
        <v>43741</v>
      </c>
      <c r="D37343" s="38">
        <v>43741.916666666664</v>
      </c>
      <c r="E37343" s="40" t="s">
        <v>239</v>
      </c>
      <c r="F37343" s="48">
        <v>12860</v>
      </c>
      <c r="G37343" s="48">
        <v>12661</v>
      </c>
      <c r="H37343" s="48">
        <v>11664</v>
      </c>
      <c r="I37343" s="48">
        <v>-997</v>
      </c>
      <c r="J37343" s="48">
        <v>11663</v>
      </c>
      <c r="K37343" s="48">
        <v>7</v>
      </c>
      <c r="L37343" s="48">
        <v>6990</v>
      </c>
      <c r="M37343" s="48">
        <v>3278</v>
      </c>
      <c r="N37343" s="48">
        <v>0</v>
      </c>
      <c r="O37343" s="48">
        <v>596</v>
      </c>
      <c r="P37343" s="48">
        <v>0</v>
      </c>
      <c r="Q37343" s="48">
        <v>181</v>
      </c>
      <c r="R37343" s="48">
        <v>611</v>
      </c>
      <c r="T37343" s="48">
        <v>-997</v>
      </c>
      <c r="AC37343" s="48">
        <v>-287</v>
      </c>
      <c r="AH37343" s="48">
        <v>-710</v>
      </c>
      <c r="AJ37343" s="49">
        <v>0</v>
      </c>
      <c r="AK37343" s="49">
        <v>0</v>
      </c>
      <c r="AL37343" s="49">
        <v>1</v>
      </c>
    </row>
    <row r="37344" spans="1:38">
      <c r="A37344" s="37" t="s">
        <v>189</v>
      </c>
      <c r="B37344" s="38">
        <v>43742.125</v>
      </c>
      <c r="C37344" s="39">
        <v>43741</v>
      </c>
      <c r="D37344" s="38">
        <v>43741.958333333336</v>
      </c>
      <c r="E37344" s="40" t="s">
        <v>239</v>
      </c>
      <c r="F37344" s="48">
        <v>11700</v>
      </c>
      <c r="G37344" s="48">
        <v>11515</v>
      </c>
      <c r="H37344" s="48">
        <v>10474</v>
      </c>
      <c r="I37344" s="48">
        <v>-1041</v>
      </c>
      <c r="J37344" s="48">
        <v>10475</v>
      </c>
      <c r="K37344" s="48">
        <v>0</v>
      </c>
      <c r="L37344" s="48">
        <v>5790</v>
      </c>
      <c r="M37344" s="48">
        <v>3291</v>
      </c>
      <c r="N37344" s="48">
        <v>0</v>
      </c>
      <c r="O37344" s="48">
        <v>574</v>
      </c>
      <c r="P37344" s="48">
        <v>0</v>
      </c>
      <c r="Q37344" s="48">
        <v>216</v>
      </c>
      <c r="R37344" s="48">
        <v>604</v>
      </c>
      <c r="T37344" s="48">
        <v>-1041</v>
      </c>
      <c r="AC37344" s="48">
        <v>-287</v>
      </c>
      <c r="AH37344" s="48">
        <v>-754</v>
      </c>
      <c r="AJ37344" s="49">
        <v>0</v>
      </c>
      <c r="AK37344" s="49">
        <v>0</v>
      </c>
      <c r="AL37344" s="49">
        <v>-1</v>
      </c>
    </row>
    <row r="37345" spans="1:38">
      <c r="A37345" s="37" t="s">
        <v>189</v>
      </c>
      <c r="B37345" s="38">
        <v>43742.166666666664</v>
      </c>
      <c r="C37345" s="39">
        <v>43741</v>
      </c>
      <c r="D37345" s="38">
        <v>43742</v>
      </c>
      <c r="E37345" s="40" t="s">
        <v>239</v>
      </c>
      <c r="F37345" s="48">
        <v>10680</v>
      </c>
      <c r="G37345" s="48">
        <v>10505</v>
      </c>
      <c r="H37345" s="48">
        <v>9570</v>
      </c>
      <c r="I37345" s="48">
        <v>-935</v>
      </c>
      <c r="J37345" s="48">
        <v>9570</v>
      </c>
      <c r="K37345" s="48">
        <v>0</v>
      </c>
      <c r="L37345" s="48">
        <v>4869</v>
      </c>
      <c r="M37345" s="48">
        <v>3307</v>
      </c>
      <c r="N37345" s="48">
        <v>0</v>
      </c>
      <c r="O37345" s="48">
        <v>577</v>
      </c>
      <c r="P37345" s="48">
        <v>0</v>
      </c>
      <c r="Q37345" s="48">
        <v>224</v>
      </c>
      <c r="R37345" s="48">
        <v>593</v>
      </c>
      <c r="T37345" s="48">
        <v>-935</v>
      </c>
      <c r="AC37345" s="48">
        <v>-323</v>
      </c>
      <c r="AH37345" s="48">
        <v>-612</v>
      </c>
      <c r="AJ37345" s="49">
        <v>0</v>
      </c>
      <c r="AK37345" s="49">
        <v>0</v>
      </c>
      <c r="AL37345" s="49">
        <v>0</v>
      </c>
    </row>
    <row r="37346" spans="1:38">
      <c r="A37346" s="37" t="s">
        <v>189</v>
      </c>
      <c r="B37346" s="38">
        <v>43742.208333333336</v>
      </c>
      <c r="C37346" s="39">
        <v>43742</v>
      </c>
      <c r="D37346" s="38">
        <v>43742.041666666664</v>
      </c>
      <c r="E37346" s="40" t="s">
        <v>239</v>
      </c>
      <c r="F37346" s="48">
        <v>9820</v>
      </c>
      <c r="G37346" s="48">
        <v>9825</v>
      </c>
      <c r="H37346" s="48">
        <v>8868</v>
      </c>
      <c r="I37346" s="48">
        <v>-957</v>
      </c>
      <c r="J37346" s="48">
        <v>8868</v>
      </c>
      <c r="K37346" s="48">
        <v>0</v>
      </c>
      <c r="L37346" s="48">
        <v>4251</v>
      </c>
      <c r="M37346" s="48">
        <v>3283</v>
      </c>
      <c r="N37346" s="48">
        <v>0</v>
      </c>
      <c r="O37346" s="48">
        <v>540</v>
      </c>
      <c r="P37346" s="48">
        <v>0</v>
      </c>
      <c r="Q37346" s="48">
        <v>205</v>
      </c>
      <c r="R37346" s="48">
        <v>589</v>
      </c>
      <c r="T37346" s="48">
        <v>-957</v>
      </c>
      <c r="AC37346" s="48">
        <v>-280</v>
      </c>
      <c r="AH37346" s="48">
        <v>-677</v>
      </c>
      <c r="AJ37346" s="49">
        <v>0</v>
      </c>
      <c r="AK37346" s="49">
        <v>0</v>
      </c>
      <c r="AL37346" s="49">
        <v>0</v>
      </c>
    </row>
    <row r="37347" spans="1:38">
      <c r="A37347" s="37" t="s">
        <v>189</v>
      </c>
      <c r="B37347" s="38">
        <v>43742.25</v>
      </c>
      <c r="C37347" s="39">
        <v>43742</v>
      </c>
      <c r="D37347" s="38">
        <v>43742.083333333336</v>
      </c>
      <c r="E37347" s="40" t="s">
        <v>239</v>
      </c>
      <c r="F37347" s="48">
        <v>9410</v>
      </c>
      <c r="G37347" s="48">
        <v>9697</v>
      </c>
      <c r="H37347" s="48">
        <v>8738</v>
      </c>
      <c r="I37347" s="48">
        <v>-959</v>
      </c>
      <c r="J37347" s="48">
        <v>8737</v>
      </c>
      <c r="K37347" s="48">
        <v>0</v>
      </c>
      <c r="L37347" s="48">
        <v>4111</v>
      </c>
      <c r="M37347" s="48">
        <v>3319</v>
      </c>
      <c r="N37347" s="48">
        <v>0</v>
      </c>
      <c r="O37347" s="48">
        <v>529</v>
      </c>
      <c r="P37347" s="48">
        <v>0</v>
      </c>
      <c r="Q37347" s="48">
        <v>178</v>
      </c>
      <c r="R37347" s="48">
        <v>600</v>
      </c>
      <c r="T37347" s="48">
        <v>-959</v>
      </c>
      <c r="AC37347" s="48">
        <v>-367</v>
      </c>
      <c r="AH37347" s="48">
        <v>-592</v>
      </c>
      <c r="AJ37347" s="49">
        <v>0</v>
      </c>
      <c r="AK37347" s="49">
        <v>0</v>
      </c>
      <c r="AL37347" s="49">
        <v>1</v>
      </c>
    </row>
    <row r="37348" spans="1:38">
      <c r="A37348" s="37" t="s">
        <v>189</v>
      </c>
      <c r="B37348" s="38">
        <v>43742.291666666664</v>
      </c>
      <c r="C37348" s="39">
        <v>43742</v>
      </c>
      <c r="D37348" s="38">
        <v>43742.125</v>
      </c>
      <c r="E37348" s="40" t="s">
        <v>239</v>
      </c>
      <c r="F37348" s="48">
        <v>9190</v>
      </c>
      <c r="G37348" s="48">
        <v>9747</v>
      </c>
      <c r="H37348" s="48">
        <v>8763</v>
      </c>
      <c r="I37348" s="48">
        <v>-984</v>
      </c>
      <c r="J37348" s="48">
        <v>8763</v>
      </c>
      <c r="K37348" s="48">
        <v>0</v>
      </c>
      <c r="L37348" s="48">
        <v>4191</v>
      </c>
      <c r="M37348" s="48">
        <v>3323</v>
      </c>
      <c r="N37348" s="48">
        <v>0</v>
      </c>
      <c r="O37348" s="48">
        <v>503</v>
      </c>
      <c r="P37348" s="48">
        <v>0</v>
      </c>
      <c r="Q37348" s="48">
        <v>137</v>
      </c>
      <c r="R37348" s="48">
        <v>609</v>
      </c>
      <c r="T37348" s="48">
        <v>-984</v>
      </c>
      <c r="AC37348" s="48">
        <v>-385</v>
      </c>
      <c r="AH37348" s="48">
        <v>-599</v>
      </c>
      <c r="AJ37348" s="49">
        <v>0</v>
      </c>
      <c r="AK37348" s="49">
        <v>0</v>
      </c>
      <c r="AL37348" s="49">
        <v>0</v>
      </c>
    </row>
    <row r="37349" spans="1:38">
      <c r="A37349" s="37" t="s">
        <v>189</v>
      </c>
      <c r="B37349" s="38">
        <v>43742.333333333336</v>
      </c>
      <c r="C37349" s="39">
        <v>43742</v>
      </c>
      <c r="D37349" s="38">
        <v>43742.166666666664</v>
      </c>
      <c r="E37349" s="40" t="s">
        <v>239</v>
      </c>
      <c r="F37349" s="48">
        <v>9150</v>
      </c>
      <c r="G37349" s="48">
        <v>9728</v>
      </c>
      <c r="H37349" s="48">
        <v>8781</v>
      </c>
      <c r="I37349" s="48">
        <v>-947</v>
      </c>
      <c r="J37349" s="48">
        <v>8781</v>
      </c>
      <c r="K37349" s="48">
        <v>0</v>
      </c>
      <c r="L37349" s="48">
        <v>4253</v>
      </c>
      <c r="M37349" s="48">
        <v>3324</v>
      </c>
      <c r="N37349" s="48">
        <v>0</v>
      </c>
      <c r="O37349" s="48">
        <v>492</v>
      </c>
      <c r="P37349" s="48">
        <v>0</v>
      </c>
      <c r="Q37349" s="48">
        <v>115</v>
      </c>
      <c r="R37349" s="48">
        <v>597</v>
      </c>
      <c r="T37349" s="48">
        <v>-947</v>
      </c>
      <c r="AC37349" s="48">
        <v>-341</v>
      </c>
      <c r="AH37349" s="48">
        <v>-606</v>
      </c>
      <c r="AJ37349" s="49">
        <v>0</v>
      </c>
      <c r="AK37349" s="49">
        <v>0</v>
      </c>
      <c r="AL37349" s="49">
        <v>0</v>
      </c>
    </row>
    <row r="37350" spans="1:38">
      <c r="A37350" s="37" t="s">
        <v>189</v>
      </c>
      <c r="B37350" s="38">
        <v>43742.375</v>
      </c>
      <c r="C37350" s="39">
        <v>43742</v>
      </c>
      <c r="D37350" s="38">
        <v>43742.208333333336</v>
      </c>
      <c r="E37350" s="40" t="s">
        <v>239</v>
      </c>
      <c r="F37350" s="48">
        <v>9400</v>
      </c>
      <c r="G37350" s="48">
        <v>9964</v>
      </c>
      <c r="H37350" s="48">
        <v>9015</v>
      </c>
      <c r="I37350" s="48">
        <v>-949</v>
      </c>
      <c r="J37350" s="48">
        <v>9015</v>
      </c>
      <c r="K37350" s="48">
        <v>0</v>
      </c>
      <c r="L37350" s="48">
        <v>4511</v>
      </c>
      <c r="M37350" s="48">
        <v>3335</v>
      </c>
      <c r="N37350" s="48">
        <v>0</v>
      </c>
      <c r="O37350" s="48">
        <v>494</v>
      </c>
      <c r="P37350" s="48">
        <v>0</v>
      </c>
      <c r="Q37350" s="48">
        <v>94</v>
      </c>
      <c r="R37350" s="48">
        <v>581</v>
      </c>
      <c r="T37350" s="48">
        <v>-949</v>
      </c>
      <c r="AC37350" s="48">
        <v>-339</v>
      </c>
      <c r="AH37350" s="48">
        <v>-610</v>
      </c>
      <c r="AJ37350" s="49">
        <v>0</v>
      </c>
      <c r="AK37350" s="49">
        <v>0</v>
      </c>
      <c r="AL37350" s="49">
        <v>0</v>
      </c>
    </row>
    <row r="37351" spans="1:38">
      <c r="A37351" s="37" t="s">
        <v>189</v>
      </c>
      <c r="B37351" s="38">
        <v>43742.416666666664</v>
      </c>
      <c r="C37351" s="39">
        <v>43742</v>
      </c>
      <c r="D37351" s="38">
        <v>43742.25</v>
      </c>
      <c r="E37351" s="40" t="s">
        <v>239</v>
      </c>
      <c r="F37351" s="48">
        <v>10270</v>
      </c>
      <c r="G37351" s="48">
        <v>10788</v>
      </c>
      <c r="H37351" s="48">
        <v>9941</v>
      </c>
      <c r="I37351" s="48">
        <v>-847</v>
      </c>
      <c r="J37351" s="48">
        <v>9942</v>
      </c>
      <c r="K37351" s="48">
        <v>0</v>
      </c>
      <c r="L37351" s="48">
        <v>5372</v>
      </c>
      <c r="M37351" s="48">
        <v>3350</v>
      </c>
      <c r="N37351" s="48">
        <v>0</v>
      </c>
      <c r="O37351" s="48">
        <v>507</v>
      </c>
      <c r="P37351" s="48">
        <v>0</v>
      </c>
      <c r="Q37351" s="48">
        <v>103</v>
      </c>
      <c r="R37351" s="48">
        <v>610</v>
      </c>
      <c r="T37351" s="48">
        <v>-847</v>
      </c>
      <c r="AC37351" s="48">
        <v>-309</v>
      </c>
      <c r="AH37351" s="48">
        <v>-538</v>
      </c>
      <c r="AJ37351" s="49">
        <v>0</v>
      </c>
      <c r="AK37351" s="49">
        <v>0</v>
      </c>
      <c r="AL37351" s="49">
        <v>-1</v>
      </c>
    </row>
    <row r="37352" spans="1:38">
      <c r="A37352" s="37" t="s">
        <v>189</v>
      </c>
      <c r="B37352" s="38">
        <v>43742.458333333336</v>
      </c>
      <c r="C37352" s="39">
        <v>43742</v>
      </c>
      <c r="D37352" s="38">
        <v>43742.291666666664</v>
      </c>
      <c r="E37352" s="40" t="s">
        <v>239</v>
      </c>
      <c r="F37352" s="48">
        <v>11840</v>
      </c>
      <c r="G37352" s="48">
        <v>11902</v>
      </c>
      <c r="H37352" s="48">
        <v>11134</v>
      </c>
      <c r="I37352" s="48">
        <v>-768</v>
      </c>
      <c r="J37352" s="48">
        <v>11134</v>
      </c>
      <c r="K37352" s="48">
        <v>0</v>
      </c>
      <c r="L37352" s="48">
        <v>6366</v>
      </c>
      <c r="M37352" s="48">
        <v>3348</v>
      </c>
      <c r="N37352" s="48">
        <v>0</v>
      </c>
      <c r="O37352" s="48">
        <v>607</v>
      </c>
      <c r="P37352" s="48">
        <v>0</v>
      </c>
      <c r="Q37352" s="48">
        <v>178</v>
      </c>
      <c r="R37352" s="48">
        <v>635</v>
      </c>
      <c r="T37352" s="48">
        <v>-768</v>
      </c>
      <c r="AC37352" s="48">
        <v>-264</v>
      </c>
      <c r="AH37352" s="48">
        <v>-504</v>
      </c>
      <c r="AJ37352" s="49">
        <v>0</v>
      </c>
      <c r="AK37352" s="49">
        <v>0</v>
      </c>
      <c r="AL37352" s="49">
        <v>0</v>
      </c>
    </row>
    <row r="37353" spans="1:38">
      <c r="A37353" s="37" t="s">
        <v>189</v>
      </c>
      <c r="B37353" s="38">
        <v>43742.5</v>
      </c>
      <c r="C37353" s="39">
        <v>43742</v>
      </c>
      <c r="D37353" s="38">
        <v>43742.333333333336</v>
      </c>
      <c r="E37353" s="40" t="s">
        <v>239</v>
      </c>
      <c r="F37353" s="48">
        <v>12690</v>
      </c>
      <c r="G37353" s="48">
        <v>12745</v>
      </c>
      <c r="H37353" s="48">
        <v>11794</v>
      </c>
      <c r="I37353" s="48">
        <v>-951</v>
      </c>
      <c r="J37353" s="48">
        <v>11794</v>
      </c>
      <c r="K37353" s="48">
        <v>0</v>
      </c>
      <c r="L37353" s="48">
        <v>6739</v>
      </c>
      <c r="M37353" s="48">
        <v>3331</v>
      </c>
      <c r="N37353" s="48">
        <v>0</v>
      </c>
      <c r="O37353" s="48">
        <v>856</v>
      </c>
      <c r="P37353" s="48">
        <v>5</v>
      </c>
      <c r="Q37353" s="48">
        <v>236</v>
      </c>
      <c r="R37353" s="48">
        <v>627</v>
      </c>
      <c r="T37353" s="48">
        <v>-951</v>
      </c>
      <c r="AC37353" s="48">
        <v>-433</v>
      </c>
      <c r="AH37353" s="48">
        <v>-518</v>
      </c>
      <c r="AJ37353" s="49">
        <v>0</v>
      </c>
      <c r="AK37353" s="49">
        <v>0</v>
      </c>
      <c r="AL37353" s="49">
        <v>0</v>
      </c>
    </row>
    <row r="37354" spans="1:38">
      <c r="A37354" s="37" t="s">
        <v>189</v>
      </c>
      <c r="B37354" s="38">
        <v>43742.541666666664</v>
      </c>
      <c r="C37354" s="39">
        <v>43742</v>
      </c>
      <c r="D37354" s="38">
        <v>43742.375</v>
      </c>
      <c r="E37354" s="40" t="s">
        <v>239</v>
      </c>
      <c r="F37354" s="48">
        <v>12580</v>
      </c>
      <c r="G37354" s="48">
        <v>12720</v>
      </c>
      <c r="H37354" s="48">
        <v>11641</v>
      </c>
      <c r="I37354" s="48">
        <v>-1079</v>
      </c>
      <c r="J37354" s="48">
        <v>11641</v>
      </c>
      <c r="K37354" s="48">
        <v>0</v>
      </c>
      <c r="L37354" s="48">
        <v>6728</v>
      </c>
      <c r="M37354" s="48">
        <v>3278</v>
      </c>
      <c r="N37354" s="48">
        <v>0</v>
      </c>
      <c r="O37354" s="48">
        <v>704</v>
      </c>
      <c r="P37354" s="48">
        <v>43</v>
      </c>
      <c r="Q37354" s="48">
        <v>271</v>
      </c>
      <c r="R37354" s="48">
        <v>617</v>
      </c>
      <c r="T37354" s="48">
        <v>-1079</v>
      </c>
      <c r="AC37354" s="48">
        <v>-513</v>
      </c>
      <c r="AH37354" s="48">
        <v>-566</v>
      </c>
      <c r="AJ37354" s="49">
        <v>0</v>
      </c>
      <c r="AK37354" s="49">
        <v>0</v>
      </c>
      <c r="AL37354" s="49">
        <v>0</v>
      </c>
    </row>
    <row r="37355" spans="1:38">
      <c r="A37355" s="37" t="s">
        <v>189</v>
      </c>
      <c r="B37355" s="38">
        <v>43742.583333333336</v>
      </c>
      <c r="C37355" s="39">
        <v>43742</v>
      </c>
      <c r="D37355" s="38">
        <v>43742.416666666664</v>
      </c>
      <c r="E37355" s="40" t="s">
        <v>239</v>
      </c>
      <c r="F37355" s="48">
        <v>12520</v>
      </c>
      <c r="G37355" s="48">
        <v>12532</v>
      </c>
      <c r="H37355" s="48">
        <v>11537</v>
      </c>
      <c r="I37355" s="48">
        <v>-995</v>
      </c>
      <c r="J37355" s="48">
        <v>11537</v>
      </c>
      <c r="K37355" s="48">
        <v>0</v>
      </c>
      <c r="L37355" s="48">
        <v>6614</v>
      </c>
      <c r="M37355" s="48">
        <v>3229</v>
      </c>
      <c r="N37355" s="48">
        <v>0</v>
      </c>
      <c r="O37355" s="48">
        <v>663</v>
      </c>
      <c r="P37355" s="48">
        <v>70</v>
      </c>
      <c r="Q37355" s="48">
        <v>341</v>
      </c>
      <c r="R37355" s="48">
        <v>620</v>
      </c>
      <c r="T37355" s="48">
        <v>-995</v>
      </c>
      <c r="AC37355" s="48">
        <v>-398</v>
      </c>
      <c r="AH37355" s="48">
        <v>-597</v>
      </c>
      <c r="AJ37355" s="49">
        <v>0</v>
      </c>
      <c r="AK37355" s="49">
        <v>0</v>
      </c>
      <c r="AL37355" s="49">
        <v>0</v>
      </c>
    </row>
    <row r="37356" spans="1:38">
      <c r="A37356" s="37" t="s">
        <v>189</v>
      </c>
      <c r="B37356" s="38">
        <v>43742.625</v>
      </c>
      <c r="C37356" s="39">
        <v>43742</v>
      </c>
      <c r="D37356" s="38">
        <v>43742.458333333336</v>
      </c>
      <c r="E37356" s="40" t="s">
        <v>239</v>
      </c>
      <c r="F37356" s="48">
        <v>12250</v>
      </c>
      <c r="G37356" s="48">
        <v>12489</v>
      </c>
      <c r="H37356" s="48">
        <v>11690</v>
      </c>
      <c r="I37356" s="48">
        <v>-799</v>
      </c>
      <c r="J37356" s="48">
        <v>11690</v>
      </c>
      <c r="K37356" s="48">
        <v>0</v>
      </c>
      <c r="L37356" s="48">
        <v>6641</v>
      </c>
      <c r="M37356" s="48">
        <v>3245</v>
      </c>
      <c r="N37356" s="48">
        <v>0</v>
      </c>
      <c r="O37356" s="48">
        <v>703</v>
      </c>
      <c r="P37356" s="48">
        <v>62</v>
      </c>
      <c r="Q37356" s="48">
        <v>426</v>
      </c>
      <c r="R37356" s="48">
        <v>613</v>
      </c>
      <c r="T37356" s="48">
        <v>-799</v>
      </c>
      <c r="AC37356" s="48">
        <v>-293</v>
      </c>
      <c r="AH37356" s="48">
        <v>-506</v>
      </c>
      <c r="AJ37356" s="49">
        <v>0</v>
      </c>
      <c r="AK37356" s="49">
        <v>0</v>
      </c>
      <c r="AL37356" s="49">
        <v>0</v>
      </c>
    </row>
    <row r="37357" spans="1:38">
      <c r="A37357" s="37" t="s">
        <v>189</v>
      </c>
      <c r="B37357" s="38">
        <v>43742.666666666664</v>
      </c>
      <c r="C37357" s="39">
        <v>43742</v>
      </c>
      <c r="D37357" s="38">
        <v>43742.5</v>
      </c>
      <c r="E37357" s="40" t="s">
        <v>239</v>
      </c>
      <c r="F37357" s="48">
        <v>11970</v>
      </c>
      <c r="G37357" s="48">
        <v>12425</v>
      </c>
      <c r="H37357" s="48">
        <v>11634</v>
      </c>
      <c r="I37357" s="48">
        <v>-791</v>
      </c>
      <c r="J37357" s="48">
        <v>11633</v>
      </c>
      <c r="K37357" s="48">
        <v>0</v>
      </c>
      <c r="L37357" s="48">
        <v>6520</v>
      </c>
      <c r="M37357" s="48">
        <v>3269</v>
      </c>
      <c r="N37357" s="48">
        <v>0</v>
      </c>
      <c r="O37357" s="48">
        <v>634</v>
      </c>
      <c r="P37357" s="48">
        <v>81</v>
      </c>
      <c r="Q37357" s="48">
        <v>544</v>
      </c>
      <c r="R37357" s="48">
        <v>585</v>
      </c>
      <c r="T37357" s="48">
        <v>-791</v>
      </c>
      <c r="AC37357" s="48">
        <v>-296</v>
      </c>
      <c r="AH37357" s="48">
        <v>-495</v>
      </c>
      <c r="AJ37357" s="49">
        <v>0</v>
      </c>
      <c r="AK37357" s="49">
        <v>0</v>
      </c>
      <c r="AL37357" s="49">
        <v>1</v>
      </c>
    </row>
    <row r="37358" spans="1:38">
      <c r="A37358" s="37" t="s">
        <v>189</v>
      </c>
      <c r="B37358" s="38">
        <v>43742.708333333336</v>
      </c>
      <c r="C37358" s="39">
        <v>43742</v>
      </c>
      <c r="D37358" s="38">
        <v>43742.541666666664</v>
      </c>
      <c r="E37358" s="40" t="s">
        <v>239</v>
      </c>
      <c r="F37358" s="48">
        <v>11730</v>
      </c>
      <c r="G37358" s="48">
        <v>12316</v>
      </c>
      <c r="H37358" s="48">
        <v>11533</v>
      </c>
      <c r="I37358" s="48">
        <v>-783</v>
      </c>
      <c r="J37358" s="48">
        <v>11534</v>
      </c>
      <c r="K37358" s="48">
        <v>0</v>
      </c>
      <c r="L37358" s="48">
        <v>6301</v>
      </c>
      <c r="M37358" s="48">
        <v>3289</v>
      </c>
      <c r="N37358" s="48">
        <v>0</v>
      </c>
      <c r="O37358" s="48">
        <v>648</v>
      </c>
      <c r="P37358" s="48">
        <v>89</v>
      </c>
      <c r="Q37358" s="48">
        <v>638</v>
      </c>
      <c r="R37358" s="48">
        <v>569</v>
      </c>
      <c r="T37358" s="48">
        <v>-783</v>
      </c>
      <c r="AC37358" s="48">
        <v>-224</v>
      </c>
      <c r="AH37358" s="48">
        <v>-559</v>
      </c>
      <c r="AJ37358" s="49">
        <v>0</v>
      </c>
      <c r="AK37358" s="49">
        <v>0</v>
      </c>
      <c r="AL37358" s="49">
        <v>-1</v>
      </c>
    </row>
    <row r="37359" spans="1:38">
      <c r="A37359" s="37" t="s">
        <v>189</v>
      </c>
      <c r="B37359" s="38">
        <v>43742.75</v>
      </c>
      <c r="C37359" s="39">
        <v>43742</v>
      </c>
      <c r="D37359" s="38">
        <v>43742.583333333336</v>
      </c>
      <c r="E37359" s="40" t="s">
        <v>239</v>
      </c>
      <c r="F37359" s="48">
        <v>11680</v>
      </c>
      <c r="G37359" s="48">
        <v>12195</v>
      </c>
      <c r="H37359" s="48">
        <v>11565</v>
      </c>
      <c r="I37359" s="48">
        <v>-630</v>
      </c>
      <c r="J37359" s="48">
        <v>11565</v>
      </c>
      <c r="K37359" s="48">
        <v>0</v>
      </c>
      <c r="L37359" s="48">
        <v>6257</v>
      </c>
      <c r="M37359" s="48">
        <v>3309</v>
      </c>
      <c r="N37359" s="48">
        <v>0</v>
      </c>
      <c r="O37359" s="48">
        <v>589</v>
      </c>
      <c r="P37359" s="48">
        <v>91</v>
      </c>
      <c r="Q37359" s="48">
        <v>749</v>
      </c>
      <c r="R37359" s="48">
        <v>570</v>
      </c>
      <c r="T37359" s="48">
        <v>-630</v>
      </c>
      <c r="AC37359" s="48">
        <v>-64</v>
      </c>
      <c r="AH37359" s="48">
        <v>-566</v>
      </c>
      <c r="AJ37359" s="49">
        <v>0</v>
      </c>
      <c r="AK37359" s="49">
        <v>0</v>
      </c>
      <c r="AL37359" s="49">
        <v>0</v>
      </c>
    </row>
    <row r="37360" spans="1:38">
      <c r="A37360" s="37" t="s">
        <v>189</v>
      </c>
      <c r="B37360" s="38">
        <v>43742.791666666664</v>
      </c>
      <c r="C37360" s="39">
        <v>43742</v>
      </c>
      <c r="D37360" s="38">
        <v>43742.625</v>
      </c>
      <c r="E37360" s="40" t="s">
        <v>239</v>
      </c>
      <c r="F37360" s="48">
        <v>11600</v>
      </c>
      <c r="G37360" s="48">
        <v>11882</v>
      </c>
      <c r="H37360" s="48">
        <v>11227</v>
      </c>
      <c r="I37360" s="48">
        <v>-655</v>
      </c>
      <c r="J37360" s="48">
        <v>11227</v>
      </c>
      <c r="K37360" s="48">
        <v>0</v>
      </c>
      <c r="L37360" s="48">
        <v>5903</v>
      </c>
      <c r="M37360" s="48">
        <v>3276</v>
      </c>
      <c r="N37360" s="48">
        <v>0</v>
      </c>
      <c r="O37360" s="48">
        <v>566</v>
      </c>
      <c r="P37360" s="48">
        <v>97</v>
      </c>
      <c r="Q37360" s="48">
        <v>820</v>
      </c>
      <c r="R37360" s="48">
        <v>565</v>
      </c>
      <c r="T37360" s="48">
        <v>-655</v>
      </c>
      <c r="AC37360" s="48">
        <v>-78</v>
      </c>
      <c r="AH37360" s="48">
        <v>-577</v>
      </c>
      <c r="AJ37360" s="49">
        <v>0</v>
      </c>
      <c r="AK37360" s="49">
        <v>0</v>
      </c>
      <c r="AL37360" s="49">
        <v>0</v>
      </c>
    </row>
    <row r="37361" spans="1:38">
      <c r="A37361" s="37" t="s">
        <v>189</v>
      </c>
      <c r="B37361" s="38">
        <v>43742.833333333336</v>
      </c>
      <c r="C37361" s="39">
        <v>43742</v>
      </c>
      <c r="D37361" s="38">
        <v>43742.666666666664</v>
      </c>
      <c r="E37361" s="40" t="s">
        <v>239</v>
      </c>
      <c r="F37361" s="48">
        <v>11770</v>
      </c>
      <c r="G37361" s="48">
        <v>11769</v>
      </c>
      <c r="H37361" s="48">
        <v>11052</v>
      </c>
      <c r="I37361" s="48">
        <v>-717</v>
      </c>
      <c r="J37361" s="48">
        <v>11053</v>
      </c>
      <c r="K37361" s="48">
        <v>9</v>
      </c>
      <c r="L37361" s="48">
        <v>5539</v>
      </c>
      <c r="M37361" s="48">
        <v>3316</v>
      </c>
      <c r="N37361" s="48">
        <v>33</v>
      </c>
      <c r="O37361" s="48">
        <v>601</v>
      </c>
      <c r="P37361" s="48">
        <v>107</v>
      </c>
      <c r="Q37361" s="48">
        <v>882</v>
      </c>
      <c r="R37361" s="48">
        <v>566</v>
      </c>
      <c r="T37361" s="48">
        <v>-717</v>
      </c>
      <c r="AC37361" s="48">
        <v>-124</v>
      </c>
      <c r="AH37361" s="48">
        <v>-593</v>
      </c>
      <c r="AJ37361" s="49">
        <v>0</v>
      </c>
      <c r="AK37361" s="49">
        <v>0</v>
      </c>
      <c r="AL37361" s="49">
        <v>-1</v>
      </c>
    </row>
    <row r="37362" spans="1:38">
      <c r="A37362" s="37" t="s">
        <v>189</v>
      </c>
      <c r="B37362" s="38">
        <v>43742.875</v>
      </c>
      <c r="C37362" s="39">
        <v>43742</v>
      </c>
      <c r="D37362" s="38">
        <v>43742.708333333336</v>
      </c>
      <c r="E37362" s="40" t="s">
        <v>239</v>
      </c>
      <c r="F37362" s="48">
        <v>12250</v>
      </c>
      <c r="G37362" s="48">
        <v>12270</v>
      </c>
      <c r="H37362" s="48">
        <v>11417</v>
      </c>
      <c r="I37362" s="48">
        <v>-853</v>
      </c>
      <c r="J37362" s="48">
        <v>11416</v>
      </c>
      <c r="K37362" s="48">
        <v>28</v>
      </c>
      <c r="L37362" s="48">
        <v>5847</v>
      </c>
      <c r="M37362" s="48">
        <v>3335</v>
      </c>
      <c r="N37362" s="48">
        <v>24</v>
      </c>
      <c r="O37362" s="48">
        <v>615</v>
      </c>
      <c r="P37362" s="48">
        <v>67</v>
      </c>
      <c r="Q37362" s="48">
        <v>930</v>
      </c>
      <c r="R37362" s="48">
        <v>570</v>
      </c>
      <c r="T37362" s="48">
        <v>-853</v>
      </c>
      <c r="AC37362" s="48">
        <v>-103</v>
      </c>
      <c r="AH37362" s="48">
        <v>-750</v>
      </c>
      <c r="AJ37362" s="49">
        <v>0</v>
      </c>
      <c r="AK37362" s="49">
        <v>0</v>
      </c>
      <c r="AL37362" s="49">
        <v>1</v>
      </c>
    </row>
    <row r="37363" spans="1:38">
      <c r="A37363" s="37" t="s">
        <v>189</v>
      </c>
      <c r="B37363" s="38">
        <v>43742.916666666664</v>
      </c>
      <c r="C37363" s="39">
        <v>43742</v>
      </c>
      <c r="D37363" s="38">
        <v>43742.75</v>
      </c>
      <c r="E37363" s="40" t="s">
        <v>239</v>
      </c>
      <c r="F37363" s="48">
        <v>12930</v>
      </c>
      <c r="G37363" s="48">
        <v>13004</v>
      </c>
      <c r="H37363" s="48">
        <v>11929</v>
      </c>
      <c r="I37363" s="48">
        <v>-1075</v>
      </c>
      <c r="J37363" s="48">
        <v>11928</v>
      </c>
      <c r="K37363" s="48">
        <v>28</v>
      </c>
      <c r="L37363" s="48">
        <v>6306</v>
      </c>
      <c r="M37363" s="48">
        <v>3347</v>
      </c>
      <c r="N37363" s="48">
        <v>0</v>
      </c>
      <c r="O37363" s="48">
        <v>733</v>
      </c>
      <c r="P37363" s="48">
        <v>28</v>
      </c>
      <c r="Q37363" s="48">
        <v>894</v>
      </c>
      <c r="R37363" s="48">
        <v>592</v>
      </c>
      <c r="T37363" s="48">
        <v>-1075</v>
      </c>
      <c r="AC37363" s="48">
        <v>-237</v>
      </c>
      <c r="AH37363" s="48">
        <v>-838</v>
      </c>
      <c r="AJ37363" s="49">
        <v>0</v>
      </c>
      <c r="AK37363" s="49">
        <v>0</v>
      </c>
      <c r="AL37363" s="49">
        <v>1</v>
      </c>
    </row>
    <row r="37364" spans="1:38">
      <c r="A37364" s="37" t="s">
        <v>189</v>
      </c>
      <c r="B37364" s="38">
        <v>43742.958333333336</v>
      </c>
      <c r="C37364" s="39">
        <v>43742</v>
      </c>
      <c r="D37364" s="38">
        <v>43742.791666666664</v>
      </c>
      <c r="E37364" s="40" t="s">
        <v>239</v>
      </c>
      <c r="F37364" s="48">
        <v>13550</v>
      </c>
      <c r="G37364" s="48">
        <v>13532</v>
      </c>
      <c r="H37364" s="48">
        <v>12335</v>
      </c>
      <c r="I37364" s="48">
        <v>-1197</v>
      </c>
      <c r="J37364" s="48">
        <v>12335</v>
      </c>
      <c r="K37364" s="48">
        <v>28</v>
      </c>
      <c r="L37364" s="48">
        <v>6696</v>
      </c>
      <c r="M37364" s="48">
        <v>3318</v>
      </c>
      <c r="N37364" s="48">
        <v>0</v>
      </c>
      <c r="O37364" s="48">
        <v>896</v>
      </c>
      <c r="P37364" s="48">
        <v>1</v>
      </c>
      <c r="Q37364" s="48">
        <v>810</v>
      </c>
      <c r="R37364" s="48">
        <v>586</v>
      </c>
      <c r="T37364" s="48">
        <v>-1197</v>
      </c>
      <c r="AC37364" s="48">
        <v>-355</v>
      </c>
      <c r="AH37364" s="48">
        <v>-842</v>
      </c>
      <c r="AJ37364" s="49">
        <v>0</v>
      </c>
      <c r="AK37364" s="49">
        <v>0</v>
      </c>
      <c r="AL37364" s="49">
        <v>0</v>
      </c>
    </row>
    <row r="37365" spans="1:38">
      <c r="A37365" s="37" t="s">
        <v>189</v>
      </c>
      <c r="B37365" s="38">
        <v>43743</v>
      </c>
      <c r="C37365" s="39">
        <v>43742</v>
      </c>
      <c r="D37365" s="38">
        <v>43742.833333333336</v>
      </c>
      <c r="E37365" s="40" t="s">
        <v>239</v>
      </c>
      <c r="F37365" s="48">
        <v>13580</v>
      </c>
      <c r="G37365" s="48">
        <v>13587</v>
      </c>
      <c r="H37365" s="48">
        <v>12464</v>
      </c>
      <c r="I37365" s="48">
        <v>-1123</v>
      </c>
      <c r="J37365" s="48">
        <v>12464</v>
      </c>
      <c r="K37365" s="48">
        <v>38</v>
      </c>
      <c r="L37365" s="48">
        <v>6704</v>
      </c>
      <c r="M37365" s="48">
        <v>3306</v>
      </c>
      <c r="N37365" s="48">
        <v>0</v>
      </c>
      <c r="O37365" s="48">
        <v>1006</v>
      </c>
      <c r="P37365" s="48">
        <v>0</v>
      </c>
      <c r="Q37365" s="48">
        <v>841</v>
      </c>
      <c r="R37365" s="48">
        <v>569</v>
      </c>
      <c r="T37365" s="48">
        <v>-1123</v>
      </c>
      <c r="AC37365" s="48">
        <v>-246</v>
      </c>
      <c r="AH37365" s="48">
        <v>-877</v>
      </c>
      <c r="AJ37365" s="49">
        <v>0</v>
      </c>
      <c r="AK37365" s="49">
        <v>0</v>
      </c>
      <c r="AL37365" s="49">
        <v>0</v>
      </c>
    </row>
    <row r="37366" spans="1:38">
      <c r="A37366" s="37" t="s">
        <v>189</v>
      </c>
      <c r="B37366" s="38">
        <v>43743.041666666664</v>
      </c>
      <c r="C37366" s="39">
        <v>43742</v>
      </c>
      <c r="D37366" s="38">
        <v>43742.875</v>
      </c>
      <c r="E37366" s="40" t="s">
        <v>239</v>
      </c>
      <c r="F37366" s="48">
        <v>13020</v>
      </c>
      <c r="G37366" s="48">
        <v>13076</v>
      </c>
      <c r="H37366" s="48">
        <v>12177</v>
      </c>
      <c r="I37366" s="48">
        <v>-899</v>
      </c>
      <c r="J37366" s="48">
        <v>12176</v>
      </c>
      <c r="K37366" s="48">
        <v>29</v>
      </c>
      <c r="L37366" s="48">
        <v>6573</v>
      </c>
      <c r="M37366" s="48">
        <v>3306</v>
      </c>
      <c r="N37366" s="48">
        <v>0</v>
      </c>
      <c r="O37366" s="48">
        <v>853</v>
      </c>
      <c r="P37366" s="48">
        <v>0</v>
      </c>
      <c r="Q37366" s="48">
        <v>845</v>
      </c>
      <c r="R37366" s="48">
        <v>570</v>
      </c>
      <c r="T37366" s="48">
        <v>-899</v>
      </c>
      <c r="AC37366" s="48">
        <v>-130</v>
      </c>
      <c r="AH37366" s="48">
        <v>-769</v>
      </c>
      <c r="AJ37366" s="49">
        <v>0</v>
      </c>
      <c r="AK37366" s="49">
        <v>0</v>
      </c>
      <c r="AL37366" s="49">
        <v>1</v>
      </c>
    </row>
    <row r="37367" spans="1:38">
      <c r="A37367" s="37" t="s">
        <v>189</v>
      </c>
      <c r="B37367" s="38">
        <v>43743.083333333336</v>
      </c>
      <c r="C37367" s="39">
        <v>43742</v>
      </c>
      <c r="D37367" s="38">
        <v>43742.916666666664</v>
      </c>
      <c r="E37367" s="40" t="s">
        <v>239</v>
      </c>
      <c r="F37367" s="48">
        <v>12330</v>
      </c>
      <c r="G37367" s="48">
        <v>12384</v>
      </c>
      <c r="H37367" s="48">
        <v>11440</v>
      </c>
      <c r="I37367" s="48">
        <v>-944</v>
      </c>
      <c r="J37367" s="48">
        <v>11441</v>
      </c>
      <c r="K37367" s="48">
        <v>28</v>
      </c>
      <c r="L37367" s="48">
        <v>5956</v>
      </c>
      <c r="M37367" s="48">
        <v>3293</v>
      </c>
      <c r="N37367" s="48">
        <v>0</v>
      </c>
      <c r="O37367" s="48">
        <v>697</v>
      </c>
      <c r="P37367" s="48">
        <v>0</v>
      </c>
      <c r="Q37367" s="48">
        <v>884</v>
      </c>
      <c r="R37367" s="48">
        <v>583</v>
      </c>
      <c r="T37367" s="48">
        <v>-944</v>
      </c>
      <c r="AC37367" s="48">
        <v>-180</v>
      </c>
      <c r="AH37367" s="48">
        <v>-764</v>
      </c>
      <c r="AJ37367" s="49">
        <v>0</v>
      </c>
      <c r="AK37367" s="49">
        <v>0</v>
      </c>
      <c r="AL37367" s="49">
        <v>-1</v>
      </c>
    </row>
    <row r="37368" spans="1:38">
      <c r="A37368" s="37" t="s">
        <v>189</v>
      </c>
      <c r="B37368" s="38">
        <v>43743.125</v>
      </c>
      <c r="C37368" s="39">
        <v>43742</v>
      </c>
      <c r="D37368" s="38">
        <v>43742.958333333336</v>
      </c>
      <c r="E37368" s="40" t="s">
        <v>239</v>
      </c>
      <c r="F37368" s="48">
        <v>11430</v>
      </c>
      <c r="G37368" s="48">
        <v>11450</v>
      </c>
      <c r="H37368" s="48">
        <v>10617</v>
      </c>
      <c r="I37368" s="48">
        <v>-833</v>
      </c>
      <c r="J37368" s="48">
        <v>10617</v>
      </c>
      <c r="K37368" s="48">
        <v>28</v>
      </c>
      <c r="L37368" s="48">
        <v>5307</v>
      </c>
      <c r="M37368" s="48">
        <v>3294</v>
      </c>
      <c r="N37368" s="48">
        <v>0</v>
      </c>
      <c r="O37368" s="48">
        <v>572</v>
      </c>
      <c r="P37368" s="48">
        <v>0</v>
      </c>
      <c r="Q37368" s="48">
        <v>838</v>
      </c>
      <c r="R37368" s="48">
        <v>578</v>
      </c>
      <c r="T37368" s="48">
        <v>-833</v>
      </c>
      <c r="AC37368" s="48">
        <v>-189</v>
      </c>
      <c r="AH37368" s="48">
        <v>-644</v>
      </c>
      <c r="AJ37368" s="49">
        <v>0</v>
      </c>
      <c r="AK37368" s="49">
        <v>0</v>
      </c>
      <c r="AL37368" s="49">
        <v>0</v>
      </c>
    </row>
    <row r="37369" spans="1:38">
      <c r="A37369" s="37" t="s">
        <v>189</v>
      </c>
      <c r="B37369" s="38">
        <v>43743.166666666664</v>
      </c>
      <c r="C37369" s="39">
        <v>43742</v>
      </c>
      <c r="D37369" s="38">
        <v>43743</v>
      </c>
      <c r="E37369" s="40" t="s">
        <v>239</v>
      </c>
      <c r="F37369" s="48">
        <v>10490</v>
      </c>
      <c r="G37369" s="48">
        <v>10748</v>
      </c>
      <c r="H37369" s="48">
        <v>9591</v>
      </c>
      <c r="I37369" s="48">
        <v>-1157</v>
      </c>
      <c r="J37369" s="48">
        <v>9591</v>
      </c>
      <c r="K37369" s="48">
        <v>28</v>
      </c>
      <c r="L37369" s="48">
        <v>4307</v>
      </c>
      <c r="M37369" s="48">
        <v>3300</v>
      </c>
      <c r="N37369" s="48">
        <v>0</v>
      </c>
      <c r="O37369" s="48">
        <v>566</v>
      </c>
      <c r="P37369" s="48">
        <v>0</v>
      </c>
      <c r="Q37369" s="48">
        <v>802</v>
      </c>
      <c r="R37369" s="48">
        <v>588</v>
      </c>
      <c r="T37369" s="48">
        <v>-1157</v>
      </c>
      <c r="AC37369" s="48">
        <v>-365</v>
      </c>
      <c r="AH37369" s="48">
        <v>-792</v>
      </c>
      <c r="AJ37369" s="49">
        <v>0</v>
      </c>
      <c r="AK37369" s="49">
        <v>0</v>
      </c>
      <c r="AL37369" s="49">
        <v>0</v>
      </c>
    </row>
    <row r="37370" spans="1:38">
      <c r="A37370" s="37" t="s">
        <v>189</v>
      </c>
      <c r="B37370" s="38">
        <v>43743.208333333336</v>
      </c>
      <c r="C37370" s="39">
        <v>43743</v>
      </c>
      <c r="D37370" s="38">
        <v>43743.041666666664</v>
      </c>
      <c r="E37370" s="40" t="s">
        <v>239</v>
      </c>
      <c r="F37370" s="48">
        <v>9890</v>
      </c>
      <c r="G37370" s="48">
        <v>9884</v>
      </c>
      <c r="H37370" s="48">
        <v>8765</v>
      </c>
      <c r="I37370" s="48">
        <v>-1119</v>
      </c>
      <c r="J37370" s="48">
        <v>8765</v>
      </c>
      <c r="K37370" s="48">
        <v>6</v>
      </c>
      <c r="L37370" s="48">
        <v>3673</v>
      </c>
      <c r="M37370" s="48">
        <v>3301</v>
      </c>
      <c r="N37370" s="48">
        <v>0</v>
      </c>
      <c r="O37370" s="48">
        <v>429</v>
      </c>
      <c r="P37370" s="48">
        <v>0</v>
      </c>
      <c r="Q37370" s="48">
        <v>765</v>
      </c>
      <c r="R37370" s="48">
        <v>591</v>
      </c>
      <c r="T37370" s="48">
        <v>-1119</v>
      </c>
      <c r="AC37370" s="48">
        <v>-283</v>
      </c>
      <c r="AH37370" s="48">
        <v>-836</v>
      </c>
      <c r="AJ37370" s="49">
        <v>0</v>
      </c>
      <c r="AK37370" s="49">
        <v>0</v>
      </c>
      <c r="AL37370" s="49">
        <v>0</v>
      </c>
    </row>
    <row r="37371" spans="1:38">
      <c r="A37371" s="37" t="s">
        <v>189</v>
      </c>
      <c r="B37371" s="38">
        <v>43743.25</v>
      </c>
      <c r="C37371" s="39">
        <v>43743</v>
      </c>
      <c r="D37371" s="38">
        <v>43743.083333333336</v>
      </c>
      <c r="E37371" s="40" t="s">
        <v>239</v>
      </c>
      <c r="F37371" s="48">
        <v>9470</v>
      </c>
      <c r="G37371" s="48">
        <v>9441</v>
      </c>
      <c r="H37371" s="48">
        <v>8457</v>
      </c>
      <c r="I37371" s="48">
        <v>-984</v>
      </c>
      <c r="J37371" s="48">
        <v>8457</v>
      </c>
      <c r="K37371" s="48">
        <v>0</v>
      </c>
      <c r="L37371" s="48">
        <v>3416</v>
      </c>
      <c r="M37371" s="48">
        <v>3307</v>
      </c>
      <c r="N37371" s="48">
        <v>0</v>
      </c>
      <c r="O37371" s="48">
        <v>428</v>
      </c>
      <c r="P37371" s="48">
        <v>0</v>
      </c>
      <c r="Q37371" s="48">
        <v>727</v>
      </c>
      <c r="R37371" s="48">
        <v>579</v>
      </c>
      <c r="T37371" s="48">
        <v>-984</v>
      </c>
      <c r="AC37371" s="48">
        <v>-136</v>
      </c>
      <c r="AH37371" s="48">
        <v>-848</v>
      </c>
      <c r="AJ37371" s="49">
        <v>0</v>
      </c>
      <c r="AK37371" s="49">
        <v>0</v>
      </c>
      <c r="AL37371" s="49">
        <v>0</v>
      </c>
    </row>
    <row r="37372" spans="1:38">
      <c r="A37372" s="37" t="s">
        <v>189</v>
      </c>
      <c r="B37372" s="38">
        <v>43743.291666666664</v>
      </c>
      <c r="C37372" s="39">
        <v>43743</v>
      </c>
      <c r="D37372" s="38">
        <v>43743.125</v>
      </c>
      <c r="E37372" s="40" t="s">
        <v>239</v>
      </c>
      <c r="F37372" s="48">
        <v>9280</v>
      </c>
      <c r="G37372" s="48">
        <v>9516</v>
      </c>
      <c r="H37372" s="48">
        <v>8420</v>
      </c>
      <c r="I37372" s="48">
        <v>-1096</v>
      </c>
      <c r="J37372" s="48">
        <v>8421</v>
      </c>
      <c r="K37372" s="48">
        <v>0</v>
      </c>
      <c r="L37372" s="48">
        <v>3385</v>
      </c>
      <c r="M37372" s="48">
        <v>3317</v>
      </c>
      <c r="N37372" s="48">
        <v>0</v>
      </c>
      <c r="O37372" s="48">
        <v>430</v>
      </c>
      <c r="P37372" s="48">
        <v>0</v>
      </c>
      <c r="Q37372" s="48">
        <v>709</v>
      </c>
      <c r="R37372" s="48">
        <v>580</v>
      </c>
      <c r="T37372" s="48">
        <v>-1096</v>
      </c>
      <c r="AC37372" s="48">
        <v>-238</v>
      </c>
      <c r="AH37372" s="48">
        <v>-858</v>
      </c>
      <c r="AJ37372" s="49">
        <v>0</v>
      </c>
      <c r="AK37372" s="49">
        <v>0</v>
      </c>
      <c r="AL37372" s="49">
        <v>-1</v>
      </c>
    </row>
    <row r="37373" spans="1:38">
      <c r="A37373" s="37" t="s">
        <v>189</v>
      </c>
      <c r="B37373" s="38">
        <v>43743.333333333336</v>
      </c>
      <c r="C37373" s="39">
        <v>43743</v>
      </c>
      <c r="D37373" s="38">
        <v>43743.166666666664</v>
      </c>
      <c r="E37373" s="40" t="s">
        <v>239</v>
      </c>
      <c r="F37373" s="48">
        <v>9220</v>
      </c>
      <c r="G37373" s="48">
        <v>9469</v>
      </c>
      <c r="H37373" s="48">
        <v>8360</v>
      </c>
      <c r="I37373" s="48">
        <v>-1109</v>
      </c>
      <c r="J37373" s="48">
        <v>8359</v>
      </c>
      <c r="K37373" s="48">
        <v>0</v>
      </c>
      <c r="L37373" s="48">
        <v>3302</v>
      </c>
      <c r="M37373" s="48">
        <v>3319</v>
      </c>
      <c r="N37373" s="48">
        <v>0</v>
      </c>
      <c r="O37373" s="48">
        <v>427</v>
      </c>
      <c r="P37373" s="48">
        <v>0</v>
      </c>
      <c r="Q37373" s="48">
        <v>716</v>
      </c>
      <c r="R37373" s="48">
        <v>595</v>
      </c>
      <c r="T37373" s="48">
        <v>-1109</v>
      </c>
      <c r="AC37373" s="48">
        <v>-260</v>
      </c>
      <c r="AH37373" s="48">
        <v>-849</v>
      </c>
      <c r="AJ37373" s="49">
        <v>0</v>
      </c>
      <c r="AK37373" s="49">
        <v>0</v>
      </c>
      <c r="AL37373" s="49">
        <v>1</v>
      </c>
    </row>
    <row r="37374" spans="1:38">
      <c r="A37374" s="37" t="s">
        <v>189</v>
      </c>
      <c r="B37374" s="38">
        <v>43743.375</v>
      </c>
      <c r="C37374" s="39">
        <v>43743</v>
      </c>
      <c r="D37374" s="38">
        <v>43743.208333333336</v>
      </c>
      <c r="E37374" s="40" t="s">
        <v>239</v>
      </c>
      <c r="F37374" s="48">
        <v>9340</v>
      </c>
      <c r="G37374" s="48">
        <v>9569</v>
      </c>
      <c r="H37374" s="48">
        <v>8439</v>
      </c>
      <c r="I37374" s="48">
        <v>-1130</v>
      </c>
      <c r="J37374" s="48">
        <v>8440</v>
      </c>
      <c r="K37374" s="48">
        <v>0</v>
      </c>
      <c r="L37374" s="48">
        <v>3413</v>
      </c>
      <c r="M37374" s="48">
        <v>3319</v>
      </c>
      <c r="N37374" s="48">
        <v>0</v>
      </c>
      <c r="O37374" s="48">
        <v>397</v>
      </c>
      <c r="P37374" s="48">
        <v>0</v>
      </c>
      <c r="Q37374" s="48">
        <v>699</v>
      </c>
      <c r="R37374" s="48">
        <v>612</v>
      </c>
      <c r="T37374" s="48">
        <v>-1130</v>
      </c>
      <c r="AC37374" s="48">
        <v>-325</v>
      </c>
      <c r="AH37374" s="48">
        <v>-805</v>
      </c>
      <c r="AJ37374" s="49">
        <v>0</v>
      </c>
      <c r="AK37374" s="49">
        <v>0</v>
      </c>
      <c r="AL37374" s="49">
        <v>-1</v>
      </c>
    </row>
    <row r="37375" spans="1:38">
      <c r="A37375" s="37" t="s">
        <v>189</v>
      </c>
      <c r="B37375" s="38">
        <v>43743.416666666664</v>
      </c>
      <c r="C37375" s="39">
        <v>43743</v>
      </c>
      <c r="D37375" s="38">
        <v>43743.25</v>
      </c>
      <c r="E37375" s="40" t="s">
        <v>239</v>
      </c>
      <c r="F37375" s="48">
        <v>9730</v>
      </c>
      <c r="G37375" s="48">
        <v>9965</v>
      </c>
      <c r="H37375" s="48">
        <v>8824</v>
      </c>
      <c r="I37375" s="48">
        <v>-1141</v>
      </c>
      <c r="J37375" s="48">
        <v>8825</v>
      </c>
      <c r="K37375" s="48">
        <v>0</v>
      </c>
      <c r="L37375" s="48">
        <v>3774</v>
      </c>
      <c r="M37375" s="48">
        <v>3330</v>
      </c>
      <c r="N37375" s="48">
        <v>0</v>
      </c>
      <c r="O37375" s="48">
        <v>433</v>
      </c>
      <c r="P37375" s="48">
        <v>0</v>
      </c>
      <c r="Q37375" s="48">
        <v>662</v>
      </c>
      <c r="R37375" s="48">
        <v>626</v>
      </c>
      <c r="T37375" s="48">
        <v>-1141</v>
      </c>
      <c r="AC37375" s="48">
        <v>-330</v>
      </c>
      <c r="AH37375" s="48">
        <v>-811</v>
      </c>
      <c r="AJ37375" s="49">
        <v>0</v>
      </c>
      <c r="AK37375" s="49">
        <v>0</v>
      </c>
      <c r="AL37375" s="49">
        <v>-1</v>
      </c>
    </row>
    <row r="37376" spans="1:38">
      <c r="A37376" s="37" t="s">
        <v>189</v>
      </c>
      <c r="B37376" s="38">
        <v>43743.458333333336</v>
      </c>
      <c r="C37376" s="39">
        <v>43743</v>
      </c>
      <c r="D37376" s="38">
        <v>43743.291666666664</v>
      </c>
      <c r="E37376" s="40" t="s">
        <v>239</v>
      </c>
      <c r="F37376" s="48">
        <v>10370</v>
      </c>
      <c r="G37376" s="48">
        <v>10373</v>
      </c>
      <c r="H37376" s="48">
        <v>9313</v>
      </c>
      <c r="I37376" s="48">
        <v>-1060</v>
      </c>
      <c r="J37376" s="48">
        <v>9313</v>
      </c>
      <c r="K37376" s="48">
        <v>0</v>
      </c>
      <c r="L37376" s="48">
        <v>4186</v>
      </c>
      <c r="M37376" s="48">
        <v>3330</v>
      </c>
      <c r="N37376" s="48">
        <v>0</v>
      </c>
      <c r="O37376" s="48">
        <v>562</v>
      </c>
      <c r="P37376" s="48">
        <v>0</v>
      </c>
      <c r="Q37376" s="48">
        <v>613</v>
      </c>
      <c r="R37376" s="48">
        <v>622</v>
      </c>
      <c r="T37376" s="48">
        <v>-1060</v>
      </c>
      <c r="AC37376" s="48">
        <v>-240</v>
      </c>
      <c r="AH37376" s="48">
        <v>-820</v>
      </c>
      <c r="AJ37376" s="49">
        <v>0</v>
      </c>
      <c r="AK37376" s="49">
        <v>0</v>
      </c>
      <c r="AL37376" s="49">
        <v>0</v>
      </c>
    </row>
    <row r="37377" spans="1:38">
      <c r="A37377" s="37" t="s">
        <v>189</v>
      </c>
      <c r="B37377" s="38">
        <v>43743.5</v>
      </c>
      <c r="C37377" s="39">
        <v>43743</v>
      </c>
      <c r="D37377" s="38">
        <v>43743.333333333336</v>
      </c>
      <c r="E37377" s="40" t="s">
        <v>239</v>
      </c>
      <c r="F37377" s="48">
        <v>10910</v>
      </c>
      <c r="G37377" s="48">
        <v>11044</v>
      </c>
      <c r="H37377" s="48">
        <v>9769</v>
      </c>
      <c r="I37377" s="48">
        <v>-1275</v>
      </c>
      <c r="J37377" s="48">
        <v>9770</v>
      </c>
      <c r="K37377" s="48">
        <v>0</v>
      </c>
      <c r="L37377" s="48">
        <v>4846</v>
      </c>
      <c r="M37377" s="48">
        <v>3334</v>
      </c>
      <c r="N37377" s="48">
        <v>2</v>
      </c>
      <c r="O37377" s="48">
        <v>444</v>
      </c>
      <c r="P37377" s="48">
        <v>10</v>
      </c>
      <c r="Q37377" s="48">
        <v>500</v>
      </c>
      <c r="R37377" s="48">
        <v>634</v>
      </c>
      <c r="T37377" s="48">
        <v>-1275</v>
      </c>
      <c r="AC37377" s="48">
        <v>-487</v>
      </c>
      <c r="AH37377" s="48">
        <v>-788</v>
      </c>
      <c r="AJ37377" s="49">
        <v>0</v>
      </c>
      <c r="AK37377" s="49">
        <v>0</v>
      </c>
      <c r="AL37377" s="49">
        <v>-1</v>
      </c>
    </row>
    <row r="37378" spans="1:38">
      <c r="A37378" s="37" t="s">
        <v>189</v>
      </c>
      <c r="B37378" s="38">
        <v>43743.541666666664</v>
      </c>
      <c r="C37378" s="39">
        <v>43743</v>
      </c>
      <c r="D37378" s="38">
        <v>43743.375</v>
      </c>
      <c r="E37378" s="40" t="s">
        <v>239</v>
      </c>
      <c r="F37378" s="48">
        <v>11220</v>
      </c>
      <c r="G37378" s="48">
        <v>11206</v>
      </c>
      <c r="H37378" s="48">
        <v>9944</v>
      </c>
      <c r="I37378" s="48">
        <v>-1262</v>
      </c>
      <c r="J37378" s="48">
        <v>9943</v>
      </c>
      <c r="K37378" s="48">
        <v>0</v>
      </c>
      <c r="L37378" s="48">
        <v>4951</v>
      </c>
      <c r="M37378" s="48">
        <v>3319</v>
      </c>
      <c r="N37378" s="48">
        <v>92</v>
      </c>
      <c r="O37378" s="48">
        <v>514</v>
      </c>
      <c r="P37378" s="48">
        <v>56</v>
      </c>
      <c r="Q37378" s="48">
        <v>369</v>
      </c>
      <c r="R37378" s="48">
        <v>642</v>
      </c>
      <c r="T37378" s="48">
        <v>-1262</v>
      </c>
      <c r="AC37378" s="48">
        <v>-465</v>
      </c>
      <c r="AH37378" s="48">
        <v>-797</v>
      </c>
      <c r="AJ37378" s="49">
        <v>0</v>
      </c>
      <c r="AK37378" s="49">
        <v>0</v>
      </c>
      <c r="AL37378" s="49">
        <v>1</v>
      </c>
    </row>
    <row r="37379" spans="1:38">
      <c r="A37379" s="37" t="s">
        <v>189</v>
      </c>
      <c r="B37379" s="38">
        <v>43743.583333333336</v>
      </c>
      <c r="C37379" s="39">
        <v>43743</v>
      </c>
      <c r="D37379" s="38">
        <v>43743.416666666664</v>
      </c>
      <c r="E37379" s="40" t="s">
        <v>239</v>
      </c>
      <c r="F37379" s="48">
        <v>10820</v>
      </c>
      <c r="G37379" s="48">
        <v>10835</v>
      </c>
      <c r="H37379" s="48">
        <v>9612</v>
      </c>
      <c r="I37379" s="48">
        <v>-1223</v>
      </c>
      <c r="J37379" s="48">
        <v>9612</v>
      </c>
      <c r="K37379" s="48">
        <v>0</v>
      </c>
      <c r="L37379" s="48">
        <v>4583</v>
      </c>
      <c r="M37379" s="48">
        <v>3294</v>
      </c>
      <c r="N37379" s="48">
        <v>73</v>
      </c>
      <c r="O37379" s="48">
        <v>553</v>
      </c>
      <c r="P37379" s="48">
        <v>105</v>
      </c>
      <c r="Q37379" s="48">
        <v>366</v>
      </c>
      <c r="R37379" s="48">
        <v>638</v>
      </c>
      <c r="T37379" s="48">
        <v>-1223</v>
      </c>
      <c r="AC37379" s="48">
        <v>-427</v>
      </c>
      <c r="AH37379" s="48">
        <v>-796</v>
      </c>
      <c r="AJ37379" s="49">
        <v>0</v>
      </c>
      <c r="AK37379" s="49">
        <v>0</v>
      </c>
      <c r="AL37379" s="49">
        <v>0</v>
      </c>
    </row>
    <row r="37380" spans="1:38">
      <c r="A37380" s="37" t="s">
        <v>189</v>
      </c>
      <c r="B37380" s="38">
        <v>43743.625</v>
      </c>
      <c r="C37380" s="39">
        <v>43743</v>
      </c>
      <c r="D37380" s="38">
        <v>43743.458333333336</v>
      </c>
      <c r="E37380" s="40" t="s">
        <v>239</v>
      </c>
      <c r="F37380" s="48">
        <v>10300</v>
      </c>
      <c r="G37380" s="48">
        <v>10553</v>
      </c>
      <c r="H37380" s="48">
        <v>9552</v>
      </c>
      <c r="I37380" s="48">
        <v>-1001</v>
      </c>
      <c r="J37380" s="48">
        <v>9552</v>
      </c>
      <c r="K37380" s="48">
        <v>0</v>
      </c>
      <c r="L37380" s="48">
        <v>4605</v>
      </c>
      <c r="M37380" s="48">
        <v>3307</v>
      </c>
      <c r="N37380" s="48">
        <v>0</v>
      </c>
      <c r="O37380" s="48">
        <v>548</v>
      </c>
      <c r="P37380" s="48">
        <v>135</v>
      </c>
      <c r="Q37380" s="48">
        <v>325</v>
      </c>
      <c r="R37380" s="48">
        <v>632</v>
      </c>
      <c r="T37380" s="48">
        <v>-1001</v>
      </c>
      <c r="AC37380" s="48">
        <v>-371</v>
      </c>
      <c r="AH37380" s="48">
        <v>-630</v>
      </c>
      <c r="AJ37380" s="49">
        <v>0</v>
      </c>
      <c r="AK37380" s="49">
        <v>0</v>
      </c>
      <c r="AL37380" s="49">
        <v>0</v>
      </c>
    </row>
    <row r="37381" spans="1:38">
      <c r="A37381" s="37" t="s">
        <v>189</v>
      </c>
      <c r="B37381" s="38">
        <v>43743.666666666664</v>
      </c>
      <c r="C37381" s="39">
        <v>43743</v>
      </c>
      <c r="D37381" s="38">
        <v>43743.5</v>
      </c>
      <c r="E37381" s="40" t="s">
        <v>239</v>
      </c>
      <c r="F37381" s="48">
        <v>9930</v>
      </c>
      <c r="G37381" s="48">
        <v>10320</v>
      </c>
      <c r="H37381" s="48">
        <v>9515</v>
      </c>
      <c r="I37381" s="48">
        <v>-805</v>
      </c>
      <c r="J37381" s="48">
        <v>9516</v>
      </c>
      <c r="K37381" s="48">
        <v>0</v>
      </c>
      <c r="L37381" s="48">
        <v>4642</v>
      </c>
      <c r="M37381" s="48">
        <v>3308</v>
      </c>
      <c r="N37381" s="48">
        <v>0</v>
      </c>
      <c r="O37381" s="48">
        <v>524</v>
      </c>
      <c r="P37381" s="48">
        <v>145</v>
      </c>
      <c r="Q37381" s="48">
        <v>273</v>
      </c>
      <c r="R37381" s="48">
        <v>624</v>
      </c>
      <c r="T37381" s="48">
        <v>-805</v>
      </c>
      <c r="AC37381" s="48">
        <v>-200</v>
      </c>
      <c r="AH37381" s="48">
        <v>-605</v>
      </c>
      <c r="AJ37381" s="49">
        <v>0</v>
      </c>
      <c r="AK37381" s="49">
        <v>0</v>
      </c>
      <c r="AL37381" s="49">
        <v>-1</v>
      </c>
    </row>
    <row r="37382" spans="1:38">
      <c r="A37382" s="37" t="s">
        <v>189</v>
      </c>
      <c r="B37382" s="38">
        <v>43743.708333333336</v>
      </c>
      <c r="C37382" s="39">
        <v>43743</v>
      </c>
      <c r="D37382" s="38">
        <v>43743.541666666664</v>
      </c>
      <c r="E37382" s="40" t="s">
        <v>239</v>
      </c>
      <c r="F37382" s="48">
        <v>9700</v>
      </c>
      <c r="G37382" s="48">
        <v>10034</v>
      </c>
      <c r="H37382" s="48">
        <v>9264</v>
      </c>
      <c r="I37382" s="48">
        <v>-770</v>
      </c>
      <c r="J37382" s="48">
        <v>9264</v>
      </c>
      <c r="K37382" s="48">
        <v>0</v>
      </c>
      <c r="L37382" s="48">
        <v>4365</v>
      </c>
      <c r="M37382" s="48">
        <v>3300</v>
      </c>
      <c r="N37382" s="48">
        <v>6</v>
      </c>
      <c r="O37382" s="48">
        <v>583</v>
      </c>
      <c r="P37382" s="48">
        <v>146</v>
      </c>
      <c r="Q37382" s="48">
        <v>242</v>
      </c>
      <c r="R37382" s="48">
        <v>622</v>
      </c>
      <c r="T37382" s="48">
        <v>-770</v>
      </c>
      <c r="AC37382" s="48">
        <v>-173</v>
      </c>
      <c r="AH37382" s="48">
        <v>-597</v>
      </c>
      <c r="AJ37382" s="49">
        <v>0</v>
      </c>
      <c r="AK37382" s="49">
        <v>0</v>
      </c>
      <c r="AL37382" s="49">
        <v>0</v>
      </c>
    </row>
    <row r="37383" spans="1:38">
      <c r="A37383" s="37" t="s">
        <v>189</v>
      </c>
      <c r="B37383" s="38">
        <v>43743.75</v>
      </c>
      <c r="C37383" s="39">
        <v>43743</v>
      </c>
      <c r="D37383" s="38">
        <v>43743.583333333336</v>
      </c>
      <c r="E37383" s="40" t="s">
        <v>239</v>
      </c>
      <c r="F37383" s="48">
        <v>9550</v>
      </c>
      <c r="G37383" s="48">
        <v>10055</v>
      </c>
      <c r="H37383" s="48">
        <v>9266</v>
      </c>
      <c r="I37383" s="48">
        <v>-789</v>
      </c>
      <c r="J37383" s="48">
        <v>9266</v>
      </c>
      <c r="K37383" s="48">
        <v>0</v>
      </c>
      <c r="L37383" s="48">
        <v>4382</v>
      </c>
      <c r="M37383" s="48">
        <v>3323</v>
      </c>
      <c r="N37383" s="48">
        <v>6</v>
      </c>
      <c r="O37383" s="48">
        <v>548</v>
      </c>
      <c r="P37383" s="48">
        <v>147</v>
      </c>
      <c r="Q37383" s="48">
        <v>232</v>
      </c>
      <c r="R37383" s="48">
        <v>628</v>
      </c>
      <c r="T37383" s="48">
        <v>-789</v>
      </c>
      <c r="AC37383" s="48">
        <v>-180</v>
      </c>
      <c r="AH37383" s="48">
        <v>-609</v>
      </c>
      <c r="AJ37383" s="49">
        <v>0</v>
      </c>
      <c r="AK37383" s="49">
        <v>0</v>
      </c>
      <c r="AL37383" s="49">
        <v>0</v>
      </c>
    </row>
    <row r="37384" spans="1:38">
      <c r="A37384" s="37" t="s">
        <v>189</v>
      </c>
      <c r="B37384" s="38">
        <v>43743.791666666664</v>
      </c>
      <c r="C37384" s="39">
        <v>43743</v>
      </c>
      <c r="D37384" s="38">
        <v>43743.625</v>
      </c>
      <c r="E37384" s="40" t="s">
        <v>239</v>
      </c>
      <c r="F37384" s="48">
        <v>9610</v>
      </c>
      <c r="G37384" s="48">
        <v>10191</v>
      </c>
      <c r="H37384" s="48">
        <v>9616</v>
      </c>
      <c r="I37384" s="48">
        <v>-575</v>
      </c>
      <c r="J37384" s="48">
        <v>9615</v>
      </c>
      <c r="K37384" s="48">
        <v>0</v>
      </c>
      <c r="L37384" s="48">
        <v>4754</v>
      </c>
      <c r="M37384" s="48">
        <v>3319</v>
      </c>
      <c r="N37384" s="48">
        <v>0</v>
      </c>
      <c r="O37384" s="48">
        <v>543</v>
      </c>
      <c r="P37384" s="48">
        <v>139</v>
      </c>
      <c r="Q37384" s="48">
        <v>234</v>
      </c>
      <c r="R37384" s="48">
        <v>626</v>
      </c>
      <c r="T37384" s="48">
        <v>-575</v>
      </c>
      <c r="AC37384" s="48">
        <v>-15</v>
      </c>
      <c r="AH37384" s="48">
        <v>-560</v>
      </c>
      <c r="AJ37384" s="49">
        <v>0</v>
      </c>
      <c r="AK37384" s="49">
        <v>0</v>
      </c>
      <c r="AL37384" s="49">
        <v>1</v>
      </c>
    </row>
    <row r="37385" spans="1:38">
      <c r="A37385" s="37" t="s">
        <v>189</v>
      </c>
      <c r="B37385" s="38">
        <v>43743.833333333336</v>
      </c>
      <c r="C37385" s="39">
        <v>43743</v>
      </c>
      <c r="D37385" s="38">
        <v>43743.666666666664</v>
      </c>
      <c r="E37385" s="40" t="s">
        <v>239</v>
      </c>
      <c r="F37385" s="48">
        <v>10070</v>
      </c>
      <c r="G37385" s="48">
        <v>10503</v>
      </c>
      <c r="H37385" s="48">
        <v>9880</v>
      </c>
      <c r="I37385" s="48">
        <v>-623</v>
      </c>
      <c r="J37385" s="48">
        <v>9880</v>
      </c>
      <c r="K37385" s="48">
        <v>0</v>
      </c>
      <c r="L37385" s="48">
        <v>5034</v>
      </c>
      <c r="M37385" s="48">
        <v>3323</v>
      </c>
      <c r="N37385" s="48">
        <v>4</v>
      </c>
      <c r="O37385" s="48">
        <v>559</v>
      </c>
      <c r="P37385" s="48">
        <v>115</v>
      </c>
      <c r="Q37385" s="48">
        <v>206</v>
      </c>
      <c r="R37385" s="48">
        <v>639</v>
      </c>
      <c r="T37385" s="48">
        <v>-623</v>
      </c>
      <c r="AC37385" s="48">
        <v>-73</v>
      </c>
      <c r="AH37385" s="48">
        <v>-550</v>
      </c>
      <c r="AJ37385" s="49">
        <v>0</v>
      </c>
      <c r="AK37385" s="49">
        <v>0</v>
      </c>
      <c r="AL37385" s="49">
        <v>0</v>
      </c>
    </row>
    <row r="37386" spans="1:38">
      <c r="A37386" s="37" t="s">
        <v>189</v>
      </c>
      <c r="B37386" s="38">
        <v>43743.875</v>
      </c>
      <c r="C37386" s="39">
        <v>43743</v>
      </c>
      <c r="D37386" s="38">
        <v>43743.708333333336</v>
      </c>
      <c r="E37386" s="40" t="s">
        <v>239</v>
      </c>
      <c r="F37386" s="48">
        <v>10840</v>
      </c>
      <c r="G37386" s="48">
        <v>11147</v>
      </c>
      <c r="H37386" s="48">
        <v>10395</v>
      </c>
      <c r="I37386" s="48">
        <v>-752</v>
      </c>
      <c r="J37386" s="48">
        <v>10394</v>
      </c>
      <c r="K37386" s="48">
        <v>0</v>
      </c>
      <c r="L37386" s="48">
        <v>5629</v>
      </c>
      <c r="M37386" s="48">
        <v>3350</v>
      </c>
      <c r="N37386" s="48">
        <v>12</v>
      </c>
      <c r="O37386" s="48">
        <v>574</v>
      </c>
      <c r="P37386" s="48">
        <v>75</v>
      </c>
      <c r="Q37386" s="48">
        <v>131</v>
      </c>
      <c r="R37386" s="48">
        <v>623</v>
      </c>
      <c r="T37386" s="48">
        <v>-752</v>
      </c>
      <c r="AC37386" s="48">
        <v>-203</v>
      </c>
      <c r="AH37386" s="48">
        <v>-549</v>
      </c>
      <c r="AJ37386" s="49">
        <v>0</v>
      </c>
      <c r="AK37386" s="49">
        <v>0</v>
      </c>
      <c r="AL37386" s="49">
        <v>1</v>
      </c>
    </row>
    <row r="37387" spans="1:38">
      <c r="A37387" s="37" t="s">
        <v>189</v>
      </c>
      <c r="B37387" s="38">
        <v>43743.916666666664</v>
      </c>
      <c r="C37387" s="39">
        <v>43743</v>
      </c>
      <c r="D37387" s="38">
        <v>43743.75</v>
      </c>
      <c r="E37387" s="40" t="s">
        <v>239</v>
      </c>
      <c r="F37387" s="48">
        <v>11860</v>
      </c>
      <c r="G37387" s="48">
        <v>12090</v>
      </c>
      <c r="H37387" s="48">
        <v>11044</v>
      </c>
      <c r="I37387" s="48">
        <v>-1046</v>
      </c>
      <c r="J37387" s="48">
        <v>11043</v>
      </c>
      <c r="K37387" s="48">
        <v>0</v>
      </c>
      <c r="L37387" s="48">
        <v>6303</v>
      </c>
      <c r="M37387" s="48">
        <v>3329</v>
      </c>
      <c r="N37387" s="48">
        <v>0</v>
      </c>
      <c r="O37387" s="48">
        <v>689</v>
      </c>
      <c r="P37387" s="48">
        <v>25</v>
      </c>
      <c r="Q37387" s="48">
        <v>82</v>
      </c>
      <c r="R37387" s="48">
        <v>615</v>
      </c>
      <c r="T37387" s="48">
        <v>-1046</v>
      </c>
      <c r="AC37387" s="48">
        <v>-441</v>
      </c>
      <c r="AH37387" s="48">
        <v>-605</v>
      </c>
      <c r="AJ37387" s="49">
        <v>0</v>
      </c>
      <c r="AK37387" s="49">
        <v>0</v>
      </c>
      <c r="AL37387" s="49">
        <v>1</v>
      </c>
    </row>
    <row r="37388" spans="1:38">
      <c r="A37388" s="37" t="s">
        <v>189</v>
      </c>
      <c r="B37388" s="38">
        <v>43743.958333333336</v>
      </c>
      <c r="C37388" s="39">
        <v>43743</v>
      </c>
      <c r="D37388" s="38">
        <v>43743.791666666664</v>
      </c>
      <c r="E37388" s="40" t="s">
        <v>239</v>
      </c>
      <c r="F37388" s="48">
        <v>12560</v>
      </c>
      <c r="G37388" s="48">
        <v>12630</v>
      </c>
      <c r="H37388" s="48">
        <v>11435</v>
      </c>
      <c r="I37388" s="48">
        <v>-1195</v>
      </c>
      <c r="J37388" s="48">
        <v>11434</v>
      </c>
      <c r="K37388" s="48">
        <v>0</v>
      </c>
      <c r="L37388" s="48">
        <v>6515</v>
      </c>
      <c r="M37388" s="48">
        <v>3328</v>
      </c>
      <c r="N37388" s="48">
        <v>0</v>
      </c>
      <c r="O37388" s="48">
        <v>889</v>
      </c>
      <c r="P37388" s="48">
        <v>1</v>
      </c>
      <c r="Q37388" s="48">
        <v>79</v>
      </c>
      <c r="R37388" s="48">
        <v>622</v>
      </c>
      <c r="T37388" s="48">
        <v>-1195</v>
      </c>
      <c r="AC37388" s="48">
        <v>-444</v>
      </c>
      <c r="AH37388" s="48">
        <v>-751</v>
      </c>
      <c r="AJ37388" s="49">
        <v>0</v>
      </c>
      <c r="AK37388" s="49">
        <v>0</v>
      </c>
      <c r="AL37388" s="49">
        <v>1</v>
      </c>
    </row>
    <row r="37389" spans="1:38">
      <c r="A37389" s="37" t="s">
        <v>189</v>
      </c>
      <c r="B37389" s="38">
        <v>43744</v>
      </c>
      <c r="C37389" s="39">
        <v>43743</v>
      </c>
      <c r="D37389" s="38">
        <v>43743.833333333336</v>
      </c>
      <c r="E37389" s="40" t="s">
        <v>239</v>
      </c>
      <c r="F37389" s="48">
        <v>12770</v>
      </c>
      <c r="G37389" s="48">
        <v>12789</v>
      </c>
      <c r="H37389" s="48">
        <v>11690</v>
      </c>
      <c r="I37389" s="48">
        <v>-1099</v>
      </c>
      <c r="J37389" s="48">
        <v>11690</v>
      </c>
      <c r="K37389" s="48">
        <v>0</v>
      </c>
      <c r="L37389" s="48">
        <v>6561</v>
      </c>
      <c r="M37389" s="48">
        <v>3310</v>
      </c>
      <c r="N37389" s="48">
        <v>0</v>
      </c>
      <c r="O37389" s="48">
        <v>1059</v>
      </c>
      <c r="P37389" s="48">
        <v>0</v>
      </c>
      <c r="Q37389" s="48">
        <v>137</v>
      </c>
      <c r="R37389" s="48">
        <v>623</v>
      </c>
      <c r="T37389" s="48">
        <v>-1099</v>
      </c>
      <c r="AC37389" s="48">
        <v>-379</v>
      </c>
      <c r="AH37389" s="48">
        <v>-720</v>
      </c>
      <c r="AJ37389" s="49">
        <v>0</v>
      </c>
      <c r="AK37389" s="49">
        <v>0</v>
      </c>
      <c r="AL37389" s="49">
        <v>0</v>
      </c>
    </row>
    <row r="37390" spans="1:38">
      <c r="A37390" s="37" t="s">
        <v>189</v>
      </c>
      <c r="B37390" s="38">
        <v>43744.041666666664</v>
      </c>
      <c r="C37390" s="39">
        <v>43743</v>
      </c>
      <c r="D37390" s="38">
        <v>43743.875</v>
      </c>
      <c r="E37390" s="40" t="s">
        <v>239</v>
      </c>
      <c r="F37390" s="48">
        <v>12370</v>
      </c>
      <c r="G37390" s="48">
        <v>12377</v>
      </c>
      <c r="H37390" s="48">
        <v>11060</v>
      </c>
      <c r="I37390" s="48">
        <v>-1317</v>
      </c>
      <c r="J37390" s="48">
        <v>11061</v>
      </c>
      <c r="K37390" s="48">
        <v>0</v>
      </c>
      <c r="L37390" s="48">
        <v>6211</v>
      </c>
      <c r="M37390" s="48">
        <v>3295</v>
      </c>
      <c r="N37390" s="48">
        <v>0</v>
      </c>
      <c r="O37390" s="48">
        <v>739</v>
      </c>
      <c r="P37390" s="48">
        <v>0</v>
      </c>
      <c r="Q37390" s="48">
        <v>190</v>
      </c>
      <c r="R37390" s="48">
        <v>626</v>
      </c>
      <c r="T37390" s="48">
        <v>-1317</v>
      </c>
      <c r="AC37390" s="48">
        <v>-555</v>
      </c>
      <c r="AH37390" s="48">
        <v>-762</v>
      </c>
      <c r="AJ37390" s="49">
        <v>0</v>
      </c>
      <c r="AK37390" s="49">
        <v>0</v>
      </c>
      <c r="AL37390" s="49">
        <v>-1</v>
      </c>
    </row>
    <row r="37391" spans="1:38">
      <c r="A37391" s="37" t="s">
        <v>189</v>
      </c>
      <c r="B37391" s="38">
        <v>43744.083333333336</v>
      </c>
      <c r="C37391" s="39">
        <v>43743</v>
      </c>
      <c r="D37391" s="38">
        <v>43743.916666666664</v>
      </c>
      <c r="E37391" s="40" t="s">
        <v>239</v>
      </c>
      <c r="F37391" s="48">
        <v>11810</v>
      </c>
      <c r="G37391" s="48">
        <v>11808</v>
      </c>
      <c r="H37391" s="48">
        <v>10336</v>
      </c>
      <c r="I37391" s="48">
        <v>-1472</v>
      </c>
      <c r="J37391" s="48">
        <v>10336</v>
      </c>
      <c r="K37391" s="48">
        <v>0</v>
      </c>
      <c r="L37391" s="48">
        <v>5728</v>
      </c>
      <c r="M37391" s="48">
        <v>3295</v>
      </c>
      <c r="N37391" s="48">
        <v>0</v>
      </c>
      <c r="O37391" s="48">
        <v>483</v>
      </c>
      <c r="P37391" s="48">
        <v>0</v>
      </c>
      <c r="Q37391" s="48">
        <v>206</v>
      </c>
      <c r="R37391" s="48">
        <v>624</v>
      </c>
      <c r="T37391" s="48">
        <v>-1472</v>
      </c>
      <c r="AC37391" s="48">
        <v>-654</v>
      </c>
      <c r="AH37391" s="48">
        <v>-818</v>
      </c>
      <c r="AJ37391" s="49">
        <v>0</v>
      </c>
      <c r="AK37391" s="49">
        <v>0</v>
      </c>
      <c r="AL37391" s="49">
        <v>0</v>
      </c>
    </row>
    <row r="37392" spans="1:38">
      <c r="A37392" s="37" t="s">
        <v>189</v>
      </c>
      <c r="B37392" s="38">
        <v>43744.125</v>
      </c>
      <c r="C37392" s="39">
        <v>43743</v>
      </c>
      <c r="D37392" s="38">
        <v>43743.958333333336</v>
      </c>
      <c r="E37392" s="40" t="s">
        <v>239</v>
      </c>
      <c r="F37392" s="48">
        <v>11080</v>
      </c>
      <c r="G37392" s="48">
        <v>11057</v>
      </c>
      <c r="H37392" s="48">
        <v>9739</v>
      </c>
      <c r="I37392" s="48">
        <v>-1318</v>
      </c>
      <c r="J37392" s="48">
        <v>9740</v>
      </c>
      <c r="K37392" s="48">
        <v>0</v>
      </c>
      <c r="L37392" s="48">
        <v>5159</v>
      </c>
      <c r="M37392" s="48">
        <v>3293</v>
      </c>
      <c r="N37392" s="48">
        <v>0</v>
      </c>
      <c r="O37392" s="48">
        <v>453</v>
      </c>
      <c r="P37392" s="48">
        <v>0</v>
      </c>
      <c r="Q37392" s="48">
        <v>208</v>
      </c>
      <c r="R37392" s="48">
        <v>627</v>
      </c>
      <c r="T37392" s="48">
        <v>-1318</v>
      </c>
      <c r="AC37392" s="48">
        <v>-700</v>
      </c>
      <c r="AH37392" s="48">
        <v>-618</v>
      </c>
      <c r="AJ37392" s="49">
        <v>0</v>
      </c>
      <c r="AK37392" s="49">
        <v>0</v>
      </c>
      <c r="AL37392" s="49">
        <v>-1</v>
      </c>
    </row>
    <row r="37393" spans="1:38">
      <c r="A37393" s="37" t="s">
        <v>189</v>
      </c>
      <c r="B37393" s="38">
        <v>43744.166666666664</v>
      </c>
      <c r="C37393" s="39">
        <v>43743</v>
      </c>
      <c r="D37393" s="38">
        <v>43744</v>
      </c>
      <c r="E37393" s="40" t="s">
        <v>239</v>
      </c>
      <c r="F37393" s="48">
        <v>10290</v>
      </c>
      <c r="G37393" s="48">
        <v>10268</v>
      </c>
      <c r="H37393" s="48">
        <v>8694</v>
      </c>
      <c r="I37393" s="48">
        <v>-1574</v>
      </c>
      <c r="J37393" s="48">
        <v>8694</v>
      </c>
      <c r="K37393" s="48">
        <v>0</v>
      </c>
      <c r="L37393" s="48">
        <v>4155</v>
      </c>
      <c r="M37393" s="48">
        <v>3293</v>
      </c>
      <c r="N37393" s="48">
        <v>0</v>
      </c>
      <c r="O37393" s="48">
        <v>433</v>
      </c>
      <c r="P37393" s="48">
        <v>0</v>
      </c>
      <c r="Q37393" s="48">
        <v>182</v>
      </c>
      <c r="R37393" s="48">
        <v>631</v>
      </c>
      <c r="T37393" s="48">
        <v>-1574</v>
      </c>
      <c r="AC37393" s="48">
        <v>-1007</v>
      </c>
      <c r="AH37393" s="48">
        <v>-567</v>
      </c>
      <c r="AJ37393" s="49">
        <v>0</v>
      </c>
      <c r="AK37393" s="49">
        <v>0</v>
      </c>
      <c r="AL37393" s="49">
        <v>0</v>
      </c>
    </row>
    <row r="37394" spans="1:38">
      <c r="A37394" s="37" t="s">
        <v>189</v>
      </c>
      <c r="B37394" s="38">
        <v>43744.208333333336</v>
      </c>
      <c r="C37394" s="39">
        <v>43744</v>
      </c>
      <c r="D37394" s="38">
        <v>43744.041666666664</v>
      </c>
      <c r="E37394" s="40" t="s">
        <v>239</v>
      </c>
      <c r="F37394" s="48">
        <v>9570</v>
      </c>
      <c r="G37394" s="48">
        <v>9667</v>
      </c>
      <c r="H37394" s="48">
        <v>8493</v>
      </c>
      <c r="I37394" s="48">
        <v>-1174</v>
      </c>
      <c r="J37394" s="48">
        <v>8492</v>
      </c>
      <c r="K37394" s="48">
        <v>0</v>
      </c>
      <c r="L37394" s="48">
        <v>3974</v>
      </c>
      <c r="M37394" s="48">
        <v>3314</v>
      </c>
      <c r="N37394" s="48">
        <v>0</v>
      </c>
      <c r="O37394" s="48">
        <v>366</v>
      </c>
      <c r="P37394" s="48">
        <v>0</v>
      </c>
      <c r="Q37394" s="48">
        <v>213</v>
      </c>
      <c r="R37394" s="48">
        <v>625</v>
      </c>
      <c r="T37394" s="48">
        <v>-1174</v>
      </c>
      <c r="AC37394" s="48">
        <v>-678</v>
      </c>
      <c r="AH37394" s="48">
        <v>-496</v>
      </c>
      <c r="AJ37394" s="49">
        <v>0</v>
      </c>
      <c r="AK37394" s="49">
        <v>0</v>
      </c>
      <c r="AL37394" s="49">
        <v>1</v>
      </c>
    </row>
    <row r="37395" spans="1:38">
      <c r="A37395" s="37" t="s">
        <v>189</v>
      </c>
      <c r="B37395" s="38">
        <v>43744.25</v>
      </c>
      <c r="C37395" s="39">
        <v>43744</v>
      </c>
      <c r="D37395" s="38">
        <v>43744.083333333336</v>
      </c>
      <c r="E37395" s="40" t="s">
        <v>239</v>
      </c>
      <c r="F37395" s="48">
        <v>9220</v>
      </c>
      <c r="G37395" s="48">
        <v>9301</v>
      </c>
      <c r="H37395" s="48">
        <v>8164</v>
      </c>
      <c r="I37395" s="48">
        <v>-1137</v>
      </c>
      <c r="J37395" s="48">
        <v>8164</v>
      </c>
      <c r="K37395" s="48">
        <v>0</v>
      </c>
      <c r="L37395" s="48">
        <v>3699</v>
      </c>
      <c r="M37395" s="48">
        <v>3308</v>
      </c>
      <c r="N37395" s="48">
        <v>0</v>
      </c>
      <c r="O37395" s="48">
        <v>341</v>
      </c>
      <c r="P37395" s="48">
        <v>0</v>
      </c>
      <c r="Q37395" s="48">
        <v>224</v>
      </c>
      <c r="R37395" s="48">
        <v>592</v>
      </c>
      <c r="T37395" s="48">
        <v>-1137</v>
      </c>
      <c r="AC37395" s="48">
        <v>-860</v>
      </c>
      <c r="AH37395" s="48">
        <v>-277</v>
      </c>
      <c r="AJ37395" s="49">
        <v>0</v>
      </c>
      <c r="AK37395" s="49">
        <v>0</v>
      </c>
      <c r="AL37395" s="49">
        <v>0</v>
      </c>
    </row>
    <row r="37396" spans="1:38">
      <c r="A37396" s="37" t="s">
        <v>189</v>
      </c>
      <c r="B37396" s="38">
        <v>43744.291666666664</v>
      </c>
      <c r="C37396" s="39">
        <v>43744</v>
      </c>
      <c r="D37396" s="38">
        <v>43744.125</v>
      </c>
      <c r="E37396" s="40" t="s">
        <v>239</v>
      </c>
      <c r="F37396" s="48">
        <v>9020</v>
      </c>
      <c r="G37396" s="48">
        <v>9346</v>
      </c>
      <c r="H37396" s="48">
        <v>8209</v>
      </c>
      <c r="I37396" s="48">
        <v>-1137</v>
      </c>
      <c r="J37396" s="48">
        <v>8210</v>
      </c>
      <c r="K37396" s="48">
        <v>0</v>
      </c>
      <c r="L37396" s="48">
        <v>3705</v>
      </c>
      <c r="M37396" s="48">
        <v>3309</v>
      </c>
      <c r="N37396" s="48">
        <v>0</v>
      </c>
      <c r="O37396" s="48">
        <v>338</v>
      </c>
      <c r="P37396" s="48">
        <v>0</v>
      </c>
      <c r="Q37396" s="48">
        <v>272</v>
      </c>
      <c r="R37396" s="48">
        <v>586</v>
      </c>
      <c r="T37396" s="48">
        <v>-1137</v>
      </c>
      <c r="AC37396" s="48">
        <v>-837</v>
      </c>
      <c r="AH37396" s="48">
        <v>-300</v>
      </c>
      <c r="AJ37396" s="49">
        <v>0</v>
      </c>
      <c r="AK37396" s="49">
        <v>0</v>
      </c>
      <c r="AL37396" s="49">
        <v>-1</v>
      </c>
    </row>
    <row r="37397" spans="1:38">
      <c r="A37397" s="37" t="s">
        <v>189</v>
      </c>
      <c r="B37397" s="38">
        <v>43744.333333333336</v>
      </c>
      <c r="C37397" s="39">
        <v>43744</v>
      </c>
      <c r="D37397" s="38">
        <v>43744.166666666664</v>
      </c>
      <c r="E37397" s="40" t="s">
        <v>239</v>
      </c>
      <c r="F37397" s="48">
        <v>8930</v>
      </c>
      <c r="G37397" s="48">
        <v>9271</v>
      </c>
      <c r="H37397" s="48">
        <v>7942</v>
      </c>
      <c r="I37397" s="48">
        <v>-1329</v>
      </c>
      <c r="J37397" s="48">
        <v>7943</v>
      </c>
      <c r="K37397" s="48">
        <v>0</v>
      </c>
      <c r="L37397" s="48">
        <v>3458</v>
      </c>
      <c r="M37397" s="48">
        <v>3306</v>
      </c>
      <c r="N37397" s="48">
        <v>0</v>
      </c>
      <c r="O37397" s="48">
        <v>339</v>
      </c>
      <c r="P37397" s="48">
        <v>0</v>
      </c>
      <c r="Q37397" s="48">
        <v>255</v>
      </c>
      <c r="R37397" s="48">
        <v>585</v>
      </c>
      <c r="T37397" s="48">
        <v>-1329</v>
      </c>
      <c r="AC37397" s="48">
        <v>-1044</v>
      </c>
      <c r="AH37397" s="48">
        <v>-285</v>
      </c>
      <c r="AJ37397" s="49">
        <v>0</v>
      </c>
      <c r="AK37397" s="49">
        <v>0</v>
      </c>
      <c r="AL37397" s="49">
        <v>-1</v>
      </c>
    </row>
    <row r="37398" spans="1:38">
      <c r="A37398" s="37" t="s">
        <v>189</v>
      </c>
      <c r="B37398" s="38">
        <v>43744.375</v>
      </c>
      <c r="C37398" s="39">
        <v>43744</v>
      </c>
      <c r="D37398" s="38">
        <v>43744.208333333336</v>
      </c>
      <c r="E37398" s="40" t="s">
        <v>239</v>
      </c>
      <c r="F37398" s="48">
        <v>8990</v>
      </c>
      <c r="G37398" s="48">
        <v>9439</v>
      </c>
      <c r="H37398" s="48">
        <v>8012</v>
      </c>
      <c r="I37398" s="48">
        <v>-1427</v>
      </c>
      <c r="J37398" s="48">
        <v>8012</v>
      </c>
      <c r="K37398" s="48">
        <v>0</v>
      </c>
      <c r="L37398" s="48">
        <v>3435</v>
      </c>
      <c r="M37398" s="48">
        <v>3331</v>
      </c>
      <c r="N37398" s="48">
        <v>0</v>
      </c>
      <c r="O37398" s="48">
        <v>342</v>
      </c>
      <c r="P37398" s="48">
        <v>0</v>
      </c>
      <c r="Q37398" s="48">
        <v>316</v>
      </c>
      <c r="R37398" s="48">
        <v>588</v>
      </c>
      <c r="T37398" s="48">
        <v>-1427</v>
      </c>
      <c r="AC37398" s="48">
        <v>-1141</v>
      </c>
      <c r="AH37398" s="48">
        <v>-286</v>
      </c>
      <c r="AJ37398" s="49">
        <v>0</v>
      </c>
      <c r="AK37398" s="49">
        <v>0</v>
      </c>
      <c r="AL37398" s="49">
        <v>0</v>
      </c>
    </row>
    <row r="37399" spans="1:38">
      <c r="A37399" s="37" t="s">
        <v>189</v>
      </c>
      <c r="B37399" s="38">
        <v>43744.416666666664</v>
      </c>
      <c r="C37399" s="39">
        <v>43744</v>
      </c>
      <c r="D37399" s="38">
        <v>43744.25</v>
      </c>
      <c r="E37399" s="40" t="s">
        <v>239</v>
      </c>
      <c r="F37399" s="48">
        <v>9210</v>
      </c>
      <c r="G37399" s="48">
        <v>9775</v>
      </c>
      <c r="H37399" s="48">
        <v>8287</v>
      </c>
      <c r="I37399" s="48">
        <v>-1488</v>
      </c>
      <c r="J37399" s="48">
        <v>8288</v>
      </c>
      <c r="K37399" s="48">
        <v>0</v>
      </c>
      <c r="L37399" s="48">
        <v>3632</v>
      </c>
      <c r="M37399" s="48">
        <v>3312</v>
      </c>
      <c r="N37399" s="48">
        <v>0</v>
      </c>
      <c r="O37399" s="48">
        <v>343</v>
      </c>
      <c r="P37399" s="48">
        <v>0</v>
      </c>
      <c r="Q37399" s="48">
        <v>413</v>
      </c>
      <c r="R37399" s="48">
        <v>588</v>
      </c>
      <c r="T37399" s="48">
        <v>-1488</v>
      </c>
      <c r="AC37399" s="48">
        <v>-1028</v>
      </c>
      <c r="AH37399" s="48">
        <v>-460</v>
      </c>
      <c r="AJ37399" s="49">
        <v>0</v>
      </c>
      <c r="AK37399" s="49">
        <v>0</v>
      </c>
      <c r="AL37399" s="49">
        <v>-1</v>
      </c>
    </row>
    <row r="37400" spans="1:38">
      <c r="A37400" s="37" t="s">
        <v>189</v>
      </c>
      <c r="B37400" s="38">
        <v>43744.458333333336</v>
      </c>
      <c r="C37400" s="39">
        <v>43744</v>
      </c>
      <c r="D37400" s="38">
        <v>43744.291666666664</v>
      </c>
      <c r="E37400" s="40" t="s">
        <v>239</v>
      </c>
      <c r="F37400" s="48">
        <v>9620</v>
      </c>
      <c r="G37400" s="48">
        <v>10107</v>
      </c>
      <c r="H37400" s="48">
        <v>8420</v>
      </c>
      <c r="I37400" s="48">
        <v>-1687</v>
      </c>
      <c r="J37400" s="48">
        <v>8421</v>
      </c>
      <c r="K37400" s="48">
        <v>0</v>
      </c>
      <c r="L37400" s="48">
        <v>3677</v>
      </c>
      <c r="M37400" s="48">
        <v>3327</v>
      </c>
      <c r="N37400" s="48">
        <v>0</v>
      </c>
      <c r="O37400" s="48">
        <v>377</v>
      </c>
      <c r="P37400" s="48">
        <v>0</v>
      </c>
      <c r="Q37400" s="48">
        <v>449</v>
      </c>
      <c r="R37400" s="48">
        <v>591</v>
      </c>
      <c r="T37400" s="48">
        <v>-1687</v>
      </c>
      <c r="AC37400" s="48">
        <v>-1139</v>
      </c>
      <c r="AH37400" s="48">
        <v>-548</v>
      </c>
      <c r="AJ37400" s="49">
        <v>0</v>
      </c>
      <c r="AK37400" s="49">
        <v>0</v>
      </c>
      <c r="AL37400" s="49">
        <v>-1</v>
      </c>
    </row>
    <row r="37401" spans="1:38">
      <c r="A37401" s="37" t="s">
        <v>189</v>
      </c>
      <c r="B37401" s="38">
        <v>43744.5</v>
      </c>
      <c r="C37401" s="39">
        <v>43744</v>
      </c>
      <c r="D37401" s="38">
        <v>43744.333333333336</v>
      </c>
      <c r="E37401" s="40" t="s">
        <v>239</v>
      </c>
      <c r="F37401" s="48">
        <v>10110</v>
      </c>
      <c r="G37401" s="48">
        <v>10648</v>
      </c>
      <c r="H37401" s="48">
        <v>9366</v>
      </c>
      <c r="I37401" s="48">
        <v>-1282</v>
      </c>
      <c r="J37401" s="48">
        <v>9365</v>
      </c>
      <c r="K37401" s="48">
        <v>0</v>
      </c>
      <c r="L37401" s="48">
        <v>4514</v>
      </c>
      <c r="M37401" s="48">
        <v>3337</v>
      </c>
      <c r="N37401" s="48">
        <v>0</v>
      </c>
      <c r="O37401" s="48">
        <v>376</v>
      </c>
      <c r="P37401" s="48">
        <v>9</v>
      </c>
      <c r="Q37401" s="48">
        <v>532</v>
      </c>
      <c r="R37401" s="48">
        <v>597</v>
      </c>
      <c r="T37401" s="48">
        <v>-1282</v>
      </c>
      <c r="AC37401" s="48">
        <v>-961</v>
      </c>
      <c r="AH37401" s="48">
        <v>-321</v>
      </c>
      <c r="AJ37401" s="49">
        <v>0</v>
      </c>
      <c r="AK37401" s="49">
        <v>0</v>
      </c>
      <c r="AL37401" s="49">
        <v>1</v>
      </c>
    </row>
    <row r="37402" spans="1:38">
      <c r="A37402" s="37" t="s">
        <v>189</v>
      </c>
      <c r="B37402" s="38">
        <v>43744.541666666664</v>
      </c>
      <c r="C37402" s="39">
        <v>43744</v>
      </c>
      <c r="D37402" s="38">
        <v>43744.375</v>
      </c>
      <c r="E37402" s="40" t="s">
        <v>239</v>
      </c>
      <c r="F37402" s="48">
        <v>10810</v>
      </c>
      <c r="G37402" s="48">
        <v>11075</v>
      </c>
      <c r="H37402" s="48">
        <v>9950</v>
      </c>
      <c r="I37402" s="48">
        <v>-1125</v>
      </c>
      <c r="J37402" s="48">
        <v>9949</v>
      </c>
      <c r="K37402" s="48">
        <v>0</v>
      </c>
      <c r="L37402" s="48">
        <v>4874</v>
      </c>
      <c r="M37402" s="48">
        <v>3329</v>
      </c>
      <c r="N37402" s="48">
        <v>0</v>
      </c>
      <c r="O37402" s="48">
        <v>508</v>
      </c>
      <c r="P37402" s="48">
        <v>49</v>
      </c>
      <c r="Q37402" s="48">
        <v>598</v>
      </c>
      <c r="R37402" s="48">
        <v>591</v>
      </c>
      <c r="T37402" s="48">
        <v>-1125</v>
      </c>
      <c r="AC37402" s="48">
        <v>-813</v>
      </c>
      <c r="AH37402" s="48">
        <v>-312</v>
      </c>
      <c r="AJ37402" s="49">
        <v>0</v>
      </c>
      <c r="AK37402" s="49">
        <v>0</v>
      </c>
      <c r="AL37402" s="49">
        <v>1</v>
      </c>
    </row>
    <row r="37403" spans="1:38">
      <c r="A37403" s="37" t="s">
        <v>189</v>
      </c>
      <c r="B37403" s="38">
        <v>43744.583333333336</v>
      </c>
      <c r="C37403" s="39">
        <v>43744</v>
      </c>
      <c r="D37403" s="38">
        <v>43744.416666666664</v>
      </c>
      <c r="E37403" s="40" t="s">
        <v>239</v>
      </c>
      <c r="F37403" s="48">
        <v>11020</v>
      </c>
      <c r="G37403" s="48">
        <v>11042</v>
      </c>
      <c r="H37403" s="48">
        <v>9843</v>
      </c>
      <c r="I37403" s="48">
        <v>-1199</v>
      </c>
      <c r="J37403" s="48">
        <v>9843</v>
      </c>
      <c r="K37403" s="48">
        <v>0</v>
      </c>
      <c r="L37403" s="48">
        <v>4812</v>
      </c>
      <c r="M37403" s="48">
        <v>3313</v>
      </c>
      <c r="N37403" s="48">
        <v>0</v>
      </c>
      <c r="O37403" s="48">
        <v>470</v>
      </c>
      <c r="P37403" s="48">
        <v>77</v>
      </c>
      <c r="Q37403" s="48">
        <v>572</v>
      </c>
      <c r="R37403" s="48">
        <v>599</v>
      </c>
      <c r="T37403" s="48">
        <v>-1199</v>
      </c>
      <c r="AC37403" s="48">
        <v>-753</v>
      </c>
      <c r="AH37403" s="48">
        <v>-446</v>
      </c>
      <c r="AJ37403" s="49">
        <v>0</v>
      </c>
      <c r="AK37403" s="49">
        <v>0</v>
      </c>
      <c r="AL37403" s="49">
        <v>0</v>
      </c>
    </row>
    <row r="37404" spans="1:38">
      <c r="A37404" s="37" t="s">
        <v>189</v>
      </c>
      <c r="B37404" s="38">
        <v>43744.625</v>
      </c>
      <c r="C37404" s="39">
        <v>43744</v>
      </c>
      <c r="D37404" s="38">
        <v>43744.458333333336</v>
      </c>
      <c r="E37404" s="40" t="s">
        <v>239</v>
      </c>
      <c r="F37404" s="48">
        <v>11230</v>
      </c>
      <c r="G37404" s="48">
        <v>11379</v>
      </c>
      <c r="H37404" s="48">
        <v>9991</v>
      </c>
      <c r="I37404" s="48">
        <v>-1388</v>
      </c>
      <c r="J37404" s="48">
        <v>9990</v>
      </c>
      <c r="K37404" s="48">
        <v>0</v>
      </c>
      <c r="L37404" s="48">
        <v>4892</v>
      </c>
      <c r="M37404" s="48">
        <v>3319</v>
      </c>
      <c r="N37404" s="48">
        <v>0</v>
      </c>
      <c r="O37404" s="48">
        <v>526</v>
      </c>
      <c r="P37404" s="48">
        <v>71</v>
      </c>
      <c r="Q37404" s="48">
        <v>577</v>
      </c>
      <c r="R37404" s="48">
        <v>605</v>
      </c>
      <c r="T37404" s="48">
        <v>-1388</v>
      </c>
      <c r="AC37404" s="48">
        <v>-875</v>
      </c>
      <c r="AH37404" s="48">
        <v>-513</v>
      </c>
      <c r="AJ37404" s="49">
        <v>0</v>
      </c>
      <c r="AK37404" s="49">
        <v>0</v>
      </c>
      <c r="AL37404" s="49">
        <v>1</v>
      </c>
    </row>
    <row r="37405" spans="1:38">
      <c r="A37405" s="37" t="s">
        <v>189</v>
      </c>
      <c r="B37405" s="38">
        <v>43744.666666666664</v>
      </c>
      <c r="C37405" s="39">
        <v>43744</v>
      </c>
      <c r="D37405" s="38">
        <v>43744.5</v>
      </c>
      <c r="E37405" s="40" t="s">
        <v>239</v>
      </c>
      <c r="F37405" s="48">
        <v>11470</v>
      </c>
      <c r="G37405" s="48">
        <v>11871</v>
      </c>
      <c r="H37405" s="48">
        <v>10775</v>
      </c>
      <c r="I37405" s="48">
        <v>-1096</v>
      </c>
      <c r="J37405" s="48">
        <v>10775</v>
      </c>
      <c r="K37405" s="48">
        <v>1</v>
      </c>
      <c r="L37405" s="48">
        <v>5604</v>
      </c>
      <c r="M37405" s="48">
        <v>3331</v>
      </c>
      <c r="N37405" s="48">
        <v>0</v>
      </c>
      <c r="O37405" s="48">
        <v>522</v>
      </c>
      <c r="P37405" s="48">
        <v>50</v>
      </c>
      <c r="Q37405" s="48">
        <v>654</v>
      </c>
      <c r="R37405" s="48">
        <v>613</v>
      </c>
      <c r="T37405" s="48">
        <v>-1096</v>
      </c>
      <c r="AC37405" s="48">
        <v>-566</v>
      </c>
      <c r="AH37405" s="48">
        <v>-530</v>
      </c>
      <c r="AJ37405" s="49">
        <v>0</v>
      </c>
      <c r="AK37405" s="49">
        <v>0</v>
      </c>
      <c r="AL37405" s="49">
        <v>0</v>
      </c>
    </row>
    <row r="37406" spans="1:38">
      <c r="A37406" s="37" t="s">
        <v>189</v>
      </c>
      <c r="B37406" s="38">
        <v>43744.708333333336</v>
      </c>
      <c r="C37406" s="39">
        <v>43744</v>
      </c>
      <c r="D37406" s="38">
        <v>43744.541666666664</v>
      </c>
      <c r="E37406" s="40" t="s">
        <v>239</v>
      </c>
      <c r="F37406" s="48">
        <v>11650</v>
      </c>
      <c r="G37406" s="48">
        <v>11990</v>
      </c>
      <c r="H37406" s="48">
        <v>10950</v>
      </c>
      <c r="I37406" s="48">
        <v>-1040</v>
      </c>
      <c r="J37406" s="48">
        <v>10950</v>
      </c>
      <c r="K37406" s="48">
        <v>11</v>
      </c>
      <c r="L37406" s="48">
        <v>5649</v>
      </c>
      <c r="M37406" s="48">
        <v>3327</v>
      </c>
      <c r="N37406" s="48">
        <v>0</v>
      </c>
      <c r="O37406" s="48">
        <v>632</v>
      </c>
      <c r="P37406" s="48">
        <v>37</v>
      </c>
      <c r="Q37406" s="48">
        <v>683</v>
      </c>
      <c r="R37406" s="48">
        <v>611</v>
      </c>
      <c r="T37406" s="48">
        <v>-1040</v>
      </c>
      <c r="AC37406" s="48">
        <v>-499</v>
      </c>
      <c r="AH37406" s="48">
        <v>-541</v>
      </c>
      <c r="AJ37406" s="49">
        <v>0</v>
      </c>
      <c r="AK37406" s="49">
        <v>0</v>
      </c>
      <c r="AL37406" s="49">
        <v>0</v>
      </c>
    </row>
    <row r="37407" spans="1:38">
      <c r="A37407" s="37" t="s">
        <v>189</v>
      </c>
      <c r="B37407" s="38">
        <v>43744.75</v>
      </c>
      <c r="C37407" s="39">
        <v>43744</v>
      </c>
      <c r="D37407" s="38">
        <v>43744.583333333336</v>
      </c>
      <c r="E37407" s="40" t="s">
        <v>239</v>
      </c>
      <c r="F37407" s="48">
        <v>11780</v>
      </c>
      <c r="G37407" s="48">
        <v>12183</v>
      </c>
      <c r="H37407" s="48">
        <v>11143</v>
      </c>
      <c r="I37407" s="48">
        <v>-1040</v>
      </c>
      <c r="J37407" s="48">
        <v>11142</v>
      </c>
      <c r="K37407" s="48">
        <v>28</v>
      </c>
      <c r="L37407" s="48">
        <v>5781</v>
      </c>
      <c r="M37407" s="48">
        <v>3316</v>
      </c>
      <c r="N37407" s="48">
        <v>0</v>
      </c>
      <c r="O37407" s="48">
        <v>682</v>
      </c>
      <c r="P37407" s="48">
        <v>23</v>
      </c>
      <c r="Q37407" s="48">
        <v>705</v>
      </c>
      <c r="R37407" s="48">
        <v>607</v>
      </c>
      <c r="T37407" s="48">
        <v>-1040</v>
      </c>
      <c r="AC37407" s="48">
        <v>-482</v>
      </c>
      <c r="AH37407" s="48">
        <v>-558</v>
      </c>
      <c r="AJ37407" s="49">
        <v>0</v>
      </c>
      <c r="AK37407" s="49">
        <v>0</v>
      </c>
      <c r="AL37407" s="49">
        <v>1</v>
      </c>
    </row>
    <row r="37408" spans="1:38">
      <c r="A37408" s="37" t="s">
        <v>189</v>
      </c>
      <c r="B37408" s="38">
        <v>43744.791666666664</v>
      </c>
      <c r="C37408" s="39">
        <v>43744</v>
      </c>
      <c r="D37408" s="38">
        <v>43744.625</v>
      </c>
      <c r="E37408" s="40" t="s">
        <v>239</v>
      </c>
      <c r="F37408" s="48">
        <v>11800</v>
      </c>
      <c r="G37408" s="48">
        <v>12250</v>
      </c>
      <c r="H37408" s="48">
        <v>11116</v>
      </c>
      <c r="I37408" s="48">
        <v>-1134</v>
      </c>
      <c r="J37408" s="48">
        <v>11116</v>
      </c>
      <c r="K37408" s="48">
        <v>28</v>
      </c>
      <c r="L37408" s="48">
        <v>5716</v>
      </c>
      <c r="M37408" s="48">
        <v>3289</v>
      </c>
      <c r="N37408" s="48">
        <v>0</v>
      </c>
      <c r="O37408" s="48">
        <v>785</v>
      </c>
      <c r="P37408" s="48">
        <v>20</v>
      </c>
      <c r="Q37408" s="48">
        <v>682</v>
      </c>
      <c r="R37408" s="48">
        <v>596</v>
      </c>
      <c r="T37408" s="48">
        <v>-1134</v>
      </c>
      <c r="AC37408" s="48">
        <v>-581</v>
      </c>
      <c r="AH37408" s="48">
        <v>-553</v>
      </c>
      <c r="AJ37408" s="49">
        <v>0</v>
      </c>
      <c r="AK37408" s="49">
        <v>0</v>
      </c>
      <c r="AL37408" s="49">
        <v>0</v>
      </c>
    </row>
    <row r="37409" spans="1:38">
      <c r="A37409" s="37" t="s">
        <v>189</v>
      </c>
      <c r="B37409" s="38">
        <v>43744.833333333336</v>
      </c>
      <c r="C37409" s="39">
        <v>43744</v>
      </c>
      <c r="D37409" s="38">
        <v>43744.666666666664</v>
      </c>
      <c r="E37409" s="40" t="s">
        <v>239</v>
      </c>
      <c r="F37409" s="48">
        <v>11900</v>
      </c>
      <c r="G37409" s="48">
        <v>12425</v>
      </c>
      <c r="H37409" s="48">
        <v>10971</v>
      </c>
      <c r="I37409" s="48">
        <v>-1454</v>
      </c>
      <c r="J37409" s="48">
        <v>10971</v>
      </c>
      <c r="K37409" s="48">
        <v>28</v>
      </c>
      <c r="L37409" s="48">
        <v>5564</v>
      </c>
      <c r="M37409" s="48">
        <v>3303</v>
      </c>
      <c r="N37409" s="48">
        <v>0</v>
      </c>
      <c r="O37409" s="48">
        <v>760</v>
      </c>
      <c r="P37409" s="48">
        <v>14</v>
      </c>
      <c r="Q37409" s="48">
        <v>697</v>
      </c>
      <c r="R37409" s="48">
        <v>605</v>
      </c>
      <c r="T37409" s="48">
        <v>-1454</v>
      </c>
      <c r="AC37409" s="48">
        <v>-860</v>
      </c>
      <c r="AH37409" s="48">
        <v>-594</v>
      </c>
      <c r="AJ37409" s="49">
        <v>0</v>
      </c>
      <c r="AK37409" s="49">
        <v>0</v>
      </c>
      <c r="AL37409" s="49">
        <v>0</v>
      </c>
    </row>
    <row r="37410" spans="1:38">
      <c r="A37410" s="37" t="s">
        <v>189</v>
      </c>
      <c r="B37410" s="38">
        <v>43744.875</v>
      </c>
      <c r="C37410" s="39">
        <v>43744</v>
      </c>
      <c r="D37410" s="38">
        <v>43744.708333333336</v>
      </c>
      <c r="E37410" s="40" t="s">
        <v>239</v>
      </c>
      <c r="F37410" s="48">
        <v>12270</v>
      </c>
      <c r="G37410" s="48">
        <v>12835</v>
      </c>
      <c r="H37410" s="48">
        <v>11026</v>
      </c>
      <c r="I37410" s="48">
        <v>-1809</v>
      </c>
      <c r="J37410" s="48">
        <v>11027</v>
      </c>
      <c r="K37410" s="48">
        <v>27</v>
      </c>
      <c r="L37410" s="48">
        <v>5703</v>
      </c>
      <c r="M37410" s="48">
        <v>3308</v>
      </c>
      <c r="N37410" s="48">
        <v>0</v>
      </c>
      <c r="O37410" s="48">
        <v>707</v>
      </c>
      <c r="P37410" s="48">
        <v>8</v>
      </c>
      <c r="Q37410" s="48">
        <v>665</v>
      </c>
      <c r="R37410" s="48">
        <v>609</v>
      </c>
      <c r="T37410" s="48">
        <v>-1809</v>
      </c>
      <c r="AC37410" s="48">
        <v>-1004</v>
      </c>
      <c r="AH37410" s="48">
        <v>-805</v>
      </c>
      <c r="AJ37410" s="49">
        <v>0</v>
      </c>
      <c r="AK37410" s="49">
        <v>0</v>
      </c>
      <c r="AL37410" s="49">
        <v>-1</v>
      </c>
    </row>
    <row r="37411" spans="1:38">
      <c r="A37411" s="37" t="s">
        <v>189</v>
      </c>
      <c r="B37411" s="38">
        <v>43744.916666666664</v>
      </c>
      <c r="C37411" s="39">
        <v>43744</v>
      </c>
      <c r="D37411" s="38">
        <v>43744.75</v>
      </c>
      <c r="E37411" s="40" t="s">
        <v>239</v>
      </c>
      <c r="F37411" s="48">
        <v>12920</v>
      </c>
      <c r="G37411" s="48">
        <v>13324</v>
      </c>
      <c r="H37411" s="48">
        <v>11375</v>
      </c>
      <c r="I37411" s="48">
        <v>-1949</v>
      </c>
      <c r="J37411" s="48">
        <v>11375</v>
      </c>
      <c r="K37411" s="48">
        <v>27</v>
      </c>
      <c r="L37411" s="48">
        <v>6039</v>
      </c>
      <c r="M37411" s="48">
        <v>3318</v>
      </c>
      <c r="N37411" s="48">
        <v>0</v>
      </c>
      <c r="O37411" s="48">
        <v>714</v>
      </c>
      <c r="P37411" s="48">
        <v>4</v>
      </c>
      <c r="Q37411" s="48">
        <v>672</v>
      </c>
      <c r="R37411" s="48">
        <v>601</v>
      </c>
      <c r="T37411" s="48">
        <v>-1949</v>
      </c>
      <c r="AC37411" s="48">
        <v>-1101</v>
      </c>
      <c r="AH37411" s="48">
        <v>-848</v>
      </c>
      <c r="AJ37411" s="49">
        <v>0</v>
      </c>
      <c r="AK37411" s="49">
        <v>0</v>
      </c>
      <c r="AL37411" s="49">
        <v>0</v>
      </c>
    </row>
    <row r="37412" spans="1:38">
      <c r="A37412" s="37" t="s">
        <v>189</v>
      </c>
      <c r="B37412" s="38">
        <v>43744.958333333336</v>
      </c>
      <c r="C37412" s="39">
        <v>43744</v>
      </c>
      <c r="D37412" s="38">
        <v>43744.791666666664</v>
      </c>
      <c r="E37412" s="40" t="s">
        <v>239</v>
      </c>
      <c r="F37412" s="48">
        <v>13520</v>
      </c>
      <c r="G37412" s="48">
        <v>13755</v>
      </c>
      <c r="H37412" s="48">
        <v>11698</v>
      </c>
      <c r="I37412" s="48">
        <v>-2057</v>
      </c>
      <c r="J37412" s="48">
        <v>11698</v>
      </c>
      <c r="K37412" s="48">
        <v>29</v>
      </c>
      <c r="L37412" s="48">
        <v>6080</v>
      </c>
      <c r="M37412" s="48">
        <v>3319</v>
      </c>
      <c r="N37412" s="48">
        <v>0</v>
      </c>
      <c r="O37412" s="48">
        <v>951</v>
      </c>
      <c r="P37412" s="48">
        <v>0</v>
      </c>
      <c r="Q37412" s="48">
        <v>701</v>
      </c>
      <c r="R37412" s="48">
        <v>618</v>
      </c>
      <c r="T37412" s="48">
        <v>-2057</v>
      </c>
      <c r="AC37412" s="48">
        <v>-1162</v>
      </c>
      <c r="AH37412" s="48">
        <v>-895</v>
      </c>
      <c r="AJ37412" s="49">
        <v>0</v>
      </c>
      <c r="AK37412" s="49">
        <v>0</v>
      </c>
      <c r="AL37412" s="49">
        <v>0</v>
      </c>
    </row>
    <row r="37413" spans="1:38">
      <c r="A37413" s="37" t="s">
        <v>189</v>
      </c>
      <c r="B37413" s="38">
        <v>43745</v>
      </c>
      <c r="C37413" s="39">
        <v>43744</v>
      </c>
      <c r="D37413" s="38">
        <v>43744.833333333336</v>
      </c>
      <c r="E37413" s="40" t="s">
        <v>239</v>
      </c>
      <c r="F37413" s="48">
        <v>13350</v>
      </c>
      <c r="G37413" s="48">
        <v>13673</v>
      </c>
      <c r="H37413" s="48">
        <v>11709</v>
      </c>
      <c r="I37413" s="48">
        <v>-1964</v>
      </c>
      <c r="J37413" s="48">
        <v>11709</v>
      </c>
      <c r="K37413" s="48">
        <v>33</v>
      </c>
      <c r="L37413" s="48">
        <v>6133</v>
      </c>
      <c r="M37413" s="48">
        <v>3308</v>
      </c>
      <c r="N37413" s="48">
        <v>0</v>
      </c>
      <c r="O37413" s="48">
        <v>875</v>
      </c>
      <c r="P37413" s="48">
        <v>0</v>
      </c>
      <c r="Q37413" s="48">
        <v>740</v>
      </c>
      <c r="R37413" s="48">
        <v>620</v>
      </c>
      <c r="T37413" s="48">
        <v>-1964</v>
      </c>
      <c r="AC37413" s="48">
        <v>-1027</v>
      </c>
      <c r="AH37413" s="48">
        <v>-937</v>
      </c>
      <c r="AJ37413" s="49">
        <v>0</v>
      </c>
      <c r="AK37413" s="49">
        <v>0</v>
      </c>
      <c r="AL37413" s="49">
        <v>0</v>
      </c>
    </row>
    <row r="37414" spans="1:38">
      <c r="A37414" s="37" t="s">
        <v>189</v>
      </c>
      <c r="B37414" s="38">
        <v>43745.041666666664</v>
      </c>
      <c r="C37414" s="39">
        <v>43744</v>
      </c>
      <c r="D37414" s="38">
        <v>43744.875</v>
      </c>
      <c r="E37414" s="40" t="s">
        <v>239</v>
      </c>
      <c r="F37414" s="48">
        <v>12770</v>
      </c>
      <c r="G37414" s="48">
        <v>13091</v>
      </c>
      <c r="H37414" s="48">
        <v>11290</v>
      </c>
      <c r="I37414" s="48">
        <v>-1801</v>
      </c>
      <c r="J37414" s="48">
        <v>11290</v>
      </c>
      <c r="K37414" s="48">
        <v>26</v>
      </c>
      <c r="L37414" s="48">
        <v>5781</v>
      </c>
      <c r="M37414" s="48">
        <v>3306</v>
      </c>
      <c r="N37414" s="48">
        <v>0</v>
      </c>
      <c r="O37414" s="48">
        <v>827</v>
      </c>
      <c r="P37414" s="48">
        <v>0</v>
      </c>
      <c r="Q37414" s="48">
        <v>748</v>
      </c>
      <c r="R37414" s="48">
        <v>602</v>
      </c>
      <c r="T37414" s="48">
        <v>-1801</v>
      </c>
      <c r="AC37414" s="48">
        <v>-904</v>
      </c>
      <c r="AH37414" s="48">
        <v>-897</v>
      </c>
      <c r="AJ37414" s="49">
        <v>0</v>
      </c>
      <c r="AK37414" s="49">
        <v>0</v>
      </c>
      <c r="AL37414" s="49">
        <v>0</v>
      </c>
    </row>
    <row r="37415" spans="1:38">
      <c r="A37415" s="37" t="s">
        <v>189</v>
      </c>
      <c r="B37415" s="38">
        <v>43745.083333333336</v>
      </c>
      <c r="C37415" s="39">
        <v>43744</v>
      </c>
      <c r="D37415" s="38">
        <v>43744.916666666664</v>
      </c>
      <c r="E37415" s="40" t="s">
        <v>239</v>
      </c>
      <c r="F37415" s="48">
        <v>11960</v>
      </c>
      <c r="G37415" s="48">
        <v>12194</v>
      </c>
      <c r="H37415" s="48">
        <v>10792</v>
      </c>
      <c r="I37415" s="48">
        <v>-1402</v>
      </c>
      <c r="J37415" s="48">
        <v>10792</v>
      </c>
      <c r="K37415" s="48">
        <v>1</v>
      </c>
      <c r="L37415" s="48">
        <v>5521</v>
      </c>
      <c r="M37415" s="48">
        <v>3297</v>
      </c>
      <c r="N37415" s="48">
        <v>0</v>
      </c>
      <c r="O37415" s="48">
        <v>672</v>
      </c>
      <c r="P37415" s="48">
        <v>0</v>
      </c>
      <c r="Q37415" s="48">
        <v>704</v>
      </c>
      <c r="R37415" s="48">
        <v>597</v>
      </c>
      <c r="T37415" s="48">
        <v>-1402</v>
      </c>
      <c r="AC37415" s="48">
        <v>-654</v>
      </c>
      <c r="AH37415" s="48">
        <v>-748</v>
      </c>
      <c r="AJ37415" s="49">
        <v>0</v>
      </c>
      <c r="AK37415" s="49">
        <v>0</v>
      </c>
      <c r="AL37415" s="49">
        <v>0</v>
      </c>
    </row>
    <row r="37416" spans="1:38">
      <c r="A37416" s="37" t="s">
        <v>189</v>
      </c>
      <c r="B37416" s="38">
        <v>43745.125</v>
      </c>
      <c r="C37416" s="39">
        <v>43744</v>
      </c>
      <c r="D37416" s="38">
        <v>43744.958333333336</v>
      </c>
      <c r="E37416" s="40" t="s">
        <v>239</v>
      </c>
      <c r="F37416" s="48">
        <v>10950</v>
      </c>
      <c r="G37416" s="48">
        <v>11265</v>
      </c>
      <c r="H37416" s="48">
        <v>9805</v>
      </c>
      <c r="I37416" s="48">
        <v>-1460</v>
      </c>
      <c r="J37416" s="48">
        <v>9805</v>
      </c>
      <c r="K37416" s="48">
        <v>0</v>
      </c>
      <c r="L37416" s="48">
        <v>4853</v>
      </c>
      <c r="M37416" s="48">
        <v>3298</v>
      </c>
      <c r="N37416" s="48">
        <v>0</v>
      </c>
      <c r="O37416" s="48">
        <v>355</v>
      </c>
      <c r="P37416" s="48">
        <v>0</v>
      </c>
      <c r="Q37416" s="48">
        <v>705</v>
      </c>
      <c r="R37416" s="48">
        <v>594</v>
      </c>
      <c r="T37416" s="48">
        <v>-1460</v>
      </c>
      <c r="AC37416" s="48">
        <v>-705</v>
      </c>
      <c r="AH37416" s="48">
        <v>-755</v>
      </c>
      <c r="AJ37416" s="49">
        <v>0</v>
      </c>
      <c r="AK37416" s="49">
        <v>0</v>
      </c>
      <c r="AL37416" s="49">
        <v>0</v>
      </c>
    </row>
    <row r="37417" spans="1:38">
      <c r="A37417" s="37" t="s">
        <v>189</v>
      </c>
      <c r="B37417" s="38">
        <v>43745.166666666664</v>
      </c>
      <c r="C37417" s="39">
        <v>43744</v>
      </c>
      <c r="D37417" s="38">
        <v>43745</v>
      </c>
      <c r="E37417" s="40" t="s">
        <v>239</v>
      </c>
      <c r="F37417" s="48">
        <v>10090</v>
      </c>
      <c r="G37417" s="48">
        <v>10538</v>
      </c>
      <c r="H37417" s="48">
        <v>9093</v>
      </c>
      <c r="I37417" s="48">
        <v>-1445</v>
      </c>
      <c r="J37417" s="48">
        <v>9093</v>
      </c>
      <c r="K37417" s="48">
        <v>0</v>
      </c>
      <c r="L37417" s="48">
        <v>4177</v>
      </c>
      <c r="M37417" s="48">
        <v>3298</v>
      </c>
      <c r="N37417" s="48">
        <v>0</v>
      </c>
      <c r="O37417" s="48">
        <v>330</v>
      </c>
      <c r="P37417" s="48">
        <v>0</v>
      </c>
      <c r="Q37417" s="48">
        <v>690</v>
      </c>
      <c r="R37417" s="48">
        <v>598</v>
      </c>
      <c r="T37417" s="48">
        <v>-1445</v>
      </c>
      <c r="AC37417" s="48">
        <v>-661</v>
      </c>
      <c r="AH37417" s="48">
        <v>-784</v>
      </c>
      <c r="AJ37417" s="49">
        <v>0</v>
      </c>
      <c r="AK37417" s="49">
        <v>0</v>
      </c>
      <c r="AL37417" s="49">
        <v>0</v>
      </c>
    </row>
    <row r="37418" spans="1:38">
      <c r="A37418" s="37" t="s">
        <v>189</v>
      </c>
      <c r="B37418" s="38">
        <v>43745.208333333336</v>
      </c>
      <c r="C37418" s="39">
        <v>43745</v>
      </c>
      <c r="D37418" s="38">
        <v>43745.041666666664</v>
      </c>
      <c r="E37418" s="40" t="s">
        <v>239</v>
      </c>
      <c r="F37418" s="48">
        <v>9670</v>
      </c>
      <c r="G37418" s="48">
        <v>9996</v>
      </c>
      <c r="H37418" s="48">
        <v>8526</v>
      </c>
      <c r="I37418" s="48">
        <v>-1470</v>
      </c>
      <c r="J37418" s="48">
        <v>8525</v>
      </c>
      <c r="K37418" s="48">
        <v>0</v>
      </c>
      <c r="L37418" s="48">
        <v>3692</v>
      </c>
      <c r="M37418" s="48">
        <v>3313</v>
      </c>
      <c r="N37418" s="48">
        <v>0</v>
      </c>
      <c r="O37418" s="48">
        <v>299</v>
      </c>
      <c r="P37418" s="48">
        <v>0</v>
      </c>
      <c r="Q37418" s="48">
        <v>642</v>
      </c>
      <c r="R37418" s="48">
        <v>579</v>
      </c>
      <c r="T37418" s="48">
        <v>-1470</v>
      </c>
      <c r="AC37418" s="48">
        <v>-649</v>
      </c>
      <c r="AH37418" s="48">
        <v>-821</v>
      </c>
      <c r="AJ37418" s="49">
        <v>0</v>
      </c>
      <c r="AK37418" s="49">
        <v>0</v>
      </c>
      <c r="AL37418" s="49">
        <v>1</v>
      </c>
    </row>
    <row r="37419" spans="1:38">
      <c r="A37419" s="37" t="s">
        <v>189</v>
      </c>
      <c r="B37419" s="38">
        <v>43745.25</v>
      </c>
      <c r="C37419" s="39">
        <v>43745</v>
      </c>
      <c r="D37419" s="38">
        <v>43745.083333333336</v>
      </c>
      <c r="E37419" s="40" t="s">
        <v>239</v>
      </c>
      <c r="F37419" s="48">
        <v>9360</v>
      </c>
      <c r="G37419" s="48">
        <v>9872</v>
      </c>
      <c r="H37419" s="48">
        <v>8598</v>
      </c>
      <c r="I37419" s="48">
        <v>-1274</v>
      </c>
      <c r="J37419" s="48">
        <v>8597</v>
      </c>
      <c r="K37419" s="48">
        <v>0</v>
      </c>
      <c r="L37419" s="48">
        <v>3802</v>
      </c>
      <c r="M37419" s="48">
        <v>3313</v>
      </c>
      <c r="N37419" s="48">
        <v>0</v>
      </c>
      <c r="O37419" s="48">
        <v>298</v>
      </c>
      <c r="P37419" s="48">
        <v>0</v>
      </c>
      <c r="Q37419" s="48">
        <v>596</v>
      </c>
      <c r="R37419" s="48">
        <v>588</v>
      </c>
      <c r="T37419" s="48">
        <v>-1274</v>
      </c>
      <c r="AC37419" s="48">
        <v>-507</v>
      </c>
      <c r="AH37419" s="48">
        <v>-767</v>
      </c>
      <c r="AJ37419" s="49">
        <v>0</v>
      </c>
      <c r="AK37419" s="49">
        <v>0</v>
      </c>
      <c r="AL37419" s="49">
        <v>1</v>
      </c>
    </row>
    <row r="37420" spans="1:38">
      <c r="A37420" s="37" t="s">
        <v>189</v>
      </c>
      <c r="B37420" s="38">
        <v>43745.291666666664</v>
      </c>
      <c r="C37420" s="39">
        <v>43745</v>
      </c>
      <c r="D37420" s="38">
        <v>43745.125</v>
      </c>
      <c r="E37420" s="40" t="s">
        <v>239</v>
      </c>
      <c r="F37420" s="48">
        <v>9210</v>
      </c>
      <c r="G37420" s="48">
        <v>9730</v>
      </c>
      <c r="H37420" s="48">
        <v>8411</v>
      </c>
      <c r="I37420" s="48">
        <v>-1319</v>
      </c>
      <c r="J37420" s="48">
        <v>8411</v>
      </c>
      <c r="K37420" s="48">
        <v>0</v>
      </c>
      <c r="L37420" s="48">
        <v>3639</v>
      </c>
      <c r="M37420" s="48">
        <v>3312</v>
      </c>
      <c r="N37420" s="48">
        <v>0</v>
      </c>
      <c r="O37420" s="48">
        <v>300</v>
      </c>
      <c r="P37420" s="48">
        <v>0</v>
      </c>
      <c r="Q37420" s="48">
        <v>570</v>
      </c>
      <c r="R37420" s="48">
        <v>590</v>
      </c>
      <c r="T37420" s="48">
        <v>-1319</v>
      </c>
      <c r="AC37420" s="48">
        <v>-552</v>
      </c>
      <c r="AH37420" s="48">
        <v>-767</v>
      </c>
      <c r="AJ37420" s="49">
        <v>0</v>
      </c>
      <c r="AK37420" s="49">
        <v>0</v>
      </c>
      <c r="AL37420" s="49">
        <v>0</v>
      </c>
    </row>
    <row r="37421" spans="1:38">
      <c r="A37421" s="37" t="s">
        <v>189</v>
      </c>
      <c r="B37421" s="38">
        <v>43745.333333333336</v>
      </c>
      <c r="C37421" s="39">
        <v>43745</v>
      </c>
      <c r="D37421" s="38">
        <v>43745.166666666664</v>
      </c>
      <c r="E37421" s="40" t="s">
        <v>239</v>
      </c>
      <c r="F37421" s="48">
        <v>9240</v>
      </c>
      <c r="G37421" s="48">
        <v>9745</v>
      </c>
      <c r="H37421" s="48">
        <v>8519</v>
      </c>
      <c r="I37421" s="48">
        <v>-1226</v>
      </c>
      <c r="J37421" s="48">
        <v>8519</v>
      </c>
      <c r="K37421" s="48">
        <v>0</v>
      </c>
      <c r="L37421" s="48">
        <v>3774</v>
      </c>
      <c r="M37421" s="48">
        <v>3315</v>
      </c>
      <c r="N37421" s="48">
        <v>0</v>
      </c>
      <c r="O37421" s="48">
        <v>299</v>
      </c>
      <c r="P37421" s="48">
        <v>0</v>
      </c>
      <c r="Q37421" s="48">
        <v>554</v>
      </c>
      <c r="R37421" s="48">
        <v>577</v>
      </c>
      <c r="T37421" s="48">
        <v>-1226</v>
      </c>
      <c r="AC37421" s="48">
        <v>-459</v>
      </c>
      <c r="AH37421" s="48">
        <v>-767</v>
      </c>
      <c r="AJ37421" s="49">
        <v>0</v>
      </c>
      <c r="AK37421" s="49">
        <v>0</v>
      </c>
      <c r="AL37421" s="49">
        <v>0</v>
      </c>
    </row>
    <row r="37422" spans="1:38">
      <c r="A37422" s="37" t="s">
        <v>189</v>
      </c>
      <c r="B37422" s="38">
        <v>43745.375</v>
      </c>
      <c r="C37422" s="39">
        <v>43745</v>
      </c>
      <c r="D37422" s="38">
        <v>43745.208333333336</v>
      </c>
      <c r="E37422" s="40" t="s">
        <v>239</v>
      </c>
      <c r="F37422" s="48">
        <v>9540</v>
      </c>
      <c r="G37422" s="48">
        <v>9811</v>
      </c>
      <c r="H37422" s="48">
        <v>8664</v>
      </c>
      <c r="I37422" s="48">
        <v>-1147</v>
      </c>
      <c r="J37422" s="48">
        <v>8664</v>
      </c>
      <c r="K37422" s="48">
        <v>0</v>
      </c>
      <c r="L37422" s="48">
        <v>3954</v>
      </c>
      <c r="M37422" s="48">
        <v>3336</v>
      </c>
      <c r="N37422" s="48">
        <v>0</v>
      </c>
      <c r="O37422" s="48">
        <v>293</v>
      </c>
      <c r="P37422" s="48">
        <v>0</v>
      </c>
      <c r="Q37422" s="48">
        <v>505</v>
      </c>
      <c r="R37422" s="48">
        <v>576</v>
      </c>
      <c r="T37422" s="48">
        <v>-1147</v>
      </c>
      <c r="AC37422" s="48">
        <v>-452</v>
      </c>
      <c r="AH37422" s="48">
        <v>-695</v>
      </c>
      <c r="AJ37422" s="49">
        <v>0</v>
      </c>
      <c r="AK37422" s="49">
        <v>0</v>
      </c>
      <c r="AL37422" s="49">
        <v>0</v>
      </c>
    </row>
    <row r="37423" spans="1:38">
      <c r="A37423" s="37" t="s">
        <v>189</v>
      </c>
      <c r="B37423" s="38">
        <v>43745.416666666664</v>
      </c>
      <c r="C37423" s="39">
        <v>43745</v>
      </c>
      <c r="D37423" s="38">
        <v>43745.25</v>
      </c>
      <c r="E37423" s="40" t="s">
        <v>239</v>
      </c>
      <c r="F37423" s="48">
        <v>10530</v>
      </c>
      <c r="G37423" s="48">
        <v>10622</v>
      </c>
      <c r="H37423" s="48">
        <v>9380</v>
      </c>
      <c r="I37423" s="48">
        <v>-1242</v>
      </c>
      <c r="J37423" s="48">
        <v>9381</v>
      </c>
      <c r="K37423" s="48">
        <v>0</v>
      </c>
      <c r="L37423" s="48">
        <v>4694</v>
      </c>
      <c r="M37423" s="48">
        <v>3327</v>
      </c>
      <c r="N37423" s="48">
        <v>0</v>
      </c>
      <c r="O37423" s="48">
        <v>306</v>
      </c>
      <c r="P37423" s="48">
        <v>0</v>
      </c>
      <c r="Q37423" s="48">
        <v>461</v>
      </c>
      <c r="R37423" s="48">
        <v>593</v>
      </c>
      <c r="T37423" s="48">
        <v>-1242</v>
      </c>
      <c r="AC37423" s="48">
        <v>-483</v>
      </c>
      <c r="AH37423" s="48">
        <v>-759</v>
      </c>
      <c r="AJ37423" s="49">
        <v>0</v>
      </c>
      <c r="AK37423" s="49">
        <v>0</v>
      </c>
      <c r="AL37423" s="49">
        <v>-1</v>
      </c>
    </row>
    <row r="37424" spans="1:38">
      <c r="A37424" s="37" t="s">
        <v>189</v>
      </c>
      <c r="B37424" s="38">
        <v>43745.458333333336</v>
      </c>
      <c r="C37424" s="39">
        <v>43745</v>
      </c>
      <c r="D37424" s="38">
        <v>43745.291666666664</v>
      </c>
      <c r="E37424" s="40" t="s">
        <v>239</v>
      </c>
      <c r="F37424" s="48">
        <v>12370</v>
      </c>
      <c r="G37424" s="48">
        <v>12160</v>
      </c>
      <c r="H37424" s="48">
        <v>10900</v>
      </c>
      <c r="I37424" s="48">
        <v>-1260</v>
      </c>
      <c r="J37424" s="48">
        <v>10901</v>
      </c>
      <c r="K37424" s="48">
        <v>0</v>
      </c>
      <c r="L37424" s="48">
        <v>6025</v>
      </c>
      <c r="M37424" s="48">
        <v>3360</v>
      </c>
      <c r="N37424" s="48">
        <v>0</v>
      </c>
      <c r="O37424" s="48">
        <v>449</v>
      </c>
      <c r="P37424" s="48">
        <v>0</v>
      </c>
      <c r="Q37424" s="48">
        <v>452</v>
      </c>
      <c r="R37424" s="48">
        <v>615</v>
      </c>
      <c r="T37424" s="48">
        <v>-1260</v>
      </c>
      <c r="AC37424" s="48">
        <v>-528</v>
      </c>
      <c r="AH37424" s="48">
        <v>-732</v>
      </c>
      <c r="AJ37424" s="49">
        <v>0</v>
      </c>
      <c r="AK37424" s="49">
        <v>0</v>
      </c>
      <c r="AL37424" s="49">
        <v>-1</v>
      </c>
    </row>
    <row r="37425" spans="1:38">
      <c r="A37425" s="37" t="s">
        <v>189</v>
      </c>
      <c r="B37425" s="38">
        <v>43745.5</v>
      </c>
      <c r="C37425" s="39">
        <v>43745</v>
      </c>
      <c r="D37425" s="38">
        <v>43745.333333333336</v>
      </c>
      <c r="E37425" s="40" t="s">
        <v>239</v>
      </c>
      <c r="F37425" s="48">
        <v>13420</v>
      </c>
      <c r="G37425" s="48">
        <v>13230</v>
      </c>
      <c r="H37425" s="48">
        <v>11846</v>
      </c>
      <c r="I37425" s="48">
        <v>-1384</v>
      </c>
      <c r="J37425" s="48">
        <v>11846</v>
      </c>
      <c r="K37425" s="48">
        <v>2</v>
      </c>
      <c r="L37425" s="48">
        <v>6728</v>
      </c>
      <c r="M37425" s="48">
        <v>3339</v>
      </c>
      <c r="N37425" s="48">
        <v>0</v>
      </c>
      <c r="O37425" s="48">
        <v>664</v>
      </c>
      <c r="P37425" s="48">
        <v>3</v>
      </c>
      <c r="Q37425" s="48">
        <v>504</v>
      </c>
      <c r="R37425" s="48">
        <v>606</v>
      </c>
      <c r="T37425" s="48">
        <v>-1384</v>
      </c>
      <c r="AC37425" s="48">
        <v>-628</v>
      </c>
      <c r="AH37425" s="48">
        <v>-756</v>
      </c>
      <c r="AJ37425" s="49">
        <v>0</v>
      </c>
      <c r="AK37425" s="49">
        <v>0</v>
      </c>
      <c r="AL37425" s="49">
        <v>0</v>
      </c>
    </row>
    <row r="37426" spans="1:38">
      <c r="A37426" s="37" t="s">
        <v>189</v>
      </c>
      <c r="B37426" s="38">
        <v>43745.541666666664</v>
      </c>
      <c r="C37426" s="39">
        <v>43745</v>
      </c>
      <c r="D37426" s="38">
        <v>43745.375</v>
      </c>
      <c r="E37426" s="40" t="s">
        <v>239</v>
      </c>
      <c r="F37426" s="48">
        <v>13680</v>
      </c>
      <c r="G37426" s="48">
        <v>13473</v>
      </c>
      <c r="H37426" s="48">
        <v>11914</v>
      </c>
      <c r="I37426" s="48">
        <v>-1559</v>
      </c>
      <c r="J37426" s="48">
        <v>11913</v>
      </c>
      <c r="K37426" s="48">
        <v>1</v>
      </c>
      <c r="L37426" s="48">
        <v>6843</v>
      </c>
      <c r="M37426" s="48">
        <v>3298</v>
      </c>
      <c r="N37426" s="48">
        <v>0</v>
      </c>
      <c r="O37426" s="48">
        <v>611</v>
      </c>
      <c r="P37426" s="48">
        <v>10</v>
      </c>
      <c r="Q37426" s="48">
        <v>542</v>
      </c>
      <c r="R37426" s="48">
        <v>608</v>
      </c>
      <c r="T37426" s="48">
        <v>-1559</v>
      </c>
      <c r="AC37426" s="48">
        <v>-838</v>
      </c>
      <c r="AH37426" s="48">
        <v>-721</v>
      </c>
      <c r="AJ37426" s="49">
        <v>0</v>
      </c>
      <c r="AK37426" s="49">
        <v>0</v>
      </c>
      <c r="AL37426" s="49">
        <v>1</v>
      </c>
    </row>
    <row r="37427" spans="1:38">
      <c r="A37427" s="37" t="s">
        <v>189</v>
      </c>
      <c r="B37427" s="38">
        <v>43745.583333333336</v>
      </c>
      <c r="C37427" s="39">
        <v>43745</v>
      </c>
      <c r="D37427" s="38">
        <v>43745.416666666664</v>
      </c>
      <c r="E37427" s="40" t="s">
        <v>239</v>
      </c>
      <c r="F37427" s="48">
        <v>13600</v>
      </c>
      <c r="G37427" s="48">
        <v>13561</v>
      </c>
      <c r="H37427" s="48">
        <v>12242</v>
      </c>
      <c r="I37427" s="48">
        <v>-1319</v>
      </c>
      <c r="J37427" s="48">
        <v>12242</v>
      </c>
      <c r="K37427" s="48">
        <v>1</v>
      </c>
      <c r="L37427" s="48">
        <v>7069</v>
      </c>
      <c r="M37427" s="48">
        <v>3338</v>
      </c>
      <c r="N37427" s="48">
        <v>0</v>
      </c>
      <c r="O37427" s="48">
        <v>641</v>
      </c>
      <c r="P37427" s="48">
        <v>22</v>
      </c>
      <c r="Q37427" s="48">
        <v>552</v>
      </c>
      <c r="R37427" s="48">
        <v>619</v>
      </c>
      <c r="T37427" s="48">
        <v>-1319</v>
      </c>
      <c r="AC37427" s="48">
        <v>-525</v>
      </c>
      <c r="AH37427" s="48">
        <v>-794</v>
      </c>
      <c r="AJ37427" s="49">
        <v>0</v>
      </c>
      <c r="AK37427" s="49">
        <v>0</v>
      </c>
      <c r="AL37427" s="49">
        <v>0</v>
      </c>
    </row>
    <row r="37428" spans="1:38">
      <c r="A37428" s="37" t="s">
        <v>189</v>
      </c>
      <c r="B37428" s="38">
        <v>43745.625</v>
      </c>
      <c r="C37428" s="39">
        <v>43745</v>
      </c>
      <c r="D37428" s="38">
        <v>43745.458333333336</v>
      </c>
      <c r="E37428" s="40" t="s">
        <v>239</v>
      </c>
      <c r="F37428" s="48">
        <v>13830</v>
      </c>
      <c r="G37428" s="48">
        <v>13604</v>
      </c>
      <c r="H37428" s="48">
        <v>12683</v>
      </c>
      <c r="I37428" s="48">
        <v>-921</v>
      </c>
      <c r="J37428" s="48">
        <v>12683</v>
      </c>
      <c r="K37428" s="48">
        <v>1</v>
      </c>
      <c r="L37428" s="48">
        <v>7649</v>
      </c>
      <c r="M37428" s="48">
        <v>3318</v>
      </c>
      <c r="N37428" s="48">
        <v>0</v>
      </c>
      <c r="O37428" s="48">
        <v>548</v>
      </c>
      <c r="P37428" s="48">
        <v>54</v>
      </c>
      <c r="Q37428" s="48">
        <v>500</v>
      </c>
      <c r="R37428" s="48">
        <v>613</v>
      </c>
      <c r="T37428" s="48">
        <v>-921</v>
      </c>
      <c r="AC37428" s="48">
        <v>-133</v>
      </c>
      <c r="AH37428" s="48">
        <v>-788</v>
      </c>
      <c r="AJ37428" s="49">
        <v>0</v>
      </c>
      <c r="AK37428" s="49">
        <v>0</v>
      </c>
      <c r="AL37428" s="49">
        <v>0</v>
      </c>
    </row>
    <row r="37429" spans="1:38">
      <c r="A37429" s="37" t="s">
        <v>189</v>
      </c>
      <c r="B37429" s="38">
        <v>43745.666666666664</v>
      </c>
      <c r="C37429" s="39">
        <v>43745</v>
      </c>
      <c r="D37429" s="38">
        <v>43745.5</v>
      </c>
      <c r="E37429" s="40" t="s">
        <v>239</v>
      </c>
      <c r="F37429" s="48">
        <v>14040</v>
      </c>
      <c r="G37429" s="48">
        <v>13655</v>
      </c>
      <c r="H37429" s="48">
        <v>12589</v>
      </c>
      <c r="I37429" s="48">
        <v>-1066</v>
      </c>
      <c r="J37429" s="48">
        <v>12590</v>
      </c>
      <c r="K37429" s="48">
        <v>1</v>
      </c>
      <c r="L37429" s="48">
        <v>7605</v>
      </c>
      <c r="M37429" s="48">
        <v>3312</v>
      </c>
      <c r="N37429" s="48">
        <v>0</v>
      </c>
      <c r="O37429" s="48">
        <v>511</v>
      </c>
      <c r="P37429" s="48">
        <v>75</v>
      </c>
      <c r="Q37429" s="48">
        <v>472</v>
      </c>
      <c r="R37429" s="48">
        <v>614</v>
      </c>
      <c r="T37429" s="48">
        <v>-1066</v>
      </c>
      <c r="AC37429" s="48">
        <v>-386</v>
      </c>
      <c r="AH37429" s="48">
        <v>-680</v>
      </c>
      <c r="AJ37429" s="49">
        <v>0</v>
      </c>
      <c r="AK37429" s="49">
        <v>0</v>
      </c>
      <c r="AL37429" s="49">
        <v>-1</v>
      </c>
    </row>
    <row r="37430" spans="1:38">
      <c r="A37430" s="37" t="s">
        <v>189</v>
      </c>
      <c r="B37430" s="38">
        <v>43745.708333333336</v>
      </c>
      <c r="C37430" s="39">
        <v>43745</v>
      </c>
      <c r="D37430" s="38">
        <v>43745.541666666664</v>
      </c>
      <c r="E37430" s="40" t="s">
        <v>239</v>
      </c>
      <c r="F37430" s="48">
        <v>14140</v>
      </c>
      <c r="G37430" s="48">
        <v>13694</v>
      </c>
      <c r="H37430" s="48">
        <v>12725</v>
      </c>
      <c r="I37430" s="48">
        <v>-969</v>
      </c>
      <c r="J37430" s="48">
        <v>12725</v>
      </c>
      <c r="K37430" s="48">
        <v>3</v>
      </c>
      <c r="L37430" s="48">
        <v>7760</v>
      </c>
      <c r="M37430" s="48">
        <v>3318</v>
      </c>
      <c r="N37430" s="48">
        <v>0</v>
      </c>
      <c r="O37430" s="48">
        <v>526</v>
      </c>
      <c r="P37430" s="48">
        <v>65</v>
      </c>
      <c r="Q37430" s="48">
        <v>434</v>
      </c>
      <c r="R37430" s="48">
        <v>619</v>
      </c>
      <c r="T37430" s="48">
        <v>-969</v>
      </c>
      <c r="AC37430" s="48">
        <v>-283</v>
      </c>
      <c r="AH37430" s="48">
        <v>-686</v>
      </c>
      <c r="AJ37430" s="49">
        <v>0</v>
      </c>
      <c r="AK37430" s="49">
        <v>0</v>
      </c>
      <c r="AL37430" s="49">
        <v>0</v>
      </c>
    </row>
    <row r="37431" spans="1:38">
      <c r="A37431" s="37" t="s">
        <v>189</v>
      </c>
      <c r="B37431" s="38">
        <v>43745.75</v>
      </c>
      <c r="C37431" s="39">
        <v>43745</v>
      </c>
      <c r="D37431" s="38">
        <v>43745.583333333336</v>
      </c>
      <c r="E37431" s="40" t="s">
        <v>239</v>
      </c>
      <c r="F37431" s="48">
        <v>14210</v>
      </c>
      <c r="G37431" s="48">
        <v>13927</v>
      </c>
      <c r="H37431" s="48">
        <v>12999</v>
      </c>
      <c r="I37431" s="48">
        <v>-928</v>
      </c>
      <c r="J37431" s="48">
        <v>12999</v>
      </c>
      <c r="K37431" s="48">
        <v>0</v>
      </c>
      <c r="L37431" s="48">
        <v>7993</v>
      </c>
      <c r="M37431" s="48">
        <v>3321</v>
      </c>
      <c r="N37431" s="48">
        <v>0</v>
      </c>
      <c r="O37431" s="48">
        <v>557</v>
      </c>
      <c r="P37431" s="48">
        <v>68</v>
      </c>
      <c r="Q37431" s="48">
        <v>435</v>
      </c>
      <c r="R37431" s="48">
        <v>625</v>
      </c>
      <c r="T37431" s="48">
        <v>-928</v>
      </c>
      <c r="AC37431" s="48">
        <v>-243</v>
      </c>
      <c r="AH37431" s="48">
        <v>-685</v>
      </c>
      <c r="AJ37431" s="49">
        <v>0</v>
      </c>
      <c r="AK37431" s="49">
        <v>0</v>
      </c>
      <c r="AL37431" s="49">
        <v>0</v>
      </c>
    </row>
    <row r="37432" spans="1:38">
      <c r="A37432" s="37" t="s">
        <v>189</v>
      </c>
      <c r="B37432" s="38">
        <v>43745.791666666664</v>
      </c>
      <c r="C37432" s="39">
        <v>43745</v>
      </c>
      <c r="D37432" s="38">
        <v>43745.625</v>
      </c>
      <c r="E37432" s="40" t="s">
        <v>239</v>
      </c>
      <c r="F37432" s="48">
        <v>14250</v>
      </c>
      <c r="G37432" s="48">
        <v>13997</v>
      </c>
      <c r="H37432" s="48">
        <v>13024</v>
      </c>
      <c r="I37432" s="48">
        <v>-973</v>
      </c>
      <c r="J37432" s="48">
        <v>13024</v>
      </c>
      <c r="K37432" s="48">
        <v>0</v>
      </c>
      <c r="L37432" s="48">
        <v>8132</v>
      </c>
      <c r="M37432" s="48">
        <v>3305</v>
      </c>
      <c r="N37432" s="48">
        <v>0</v>
      </c>
      <c r="O37432" s="48">
        <v>572</v>
      </c>
      <c r="P37432" s="48">
        <v>58</v>
      </c>
      <c r="Q37432" s="48">
        <v>313</v>
      </c>
      <c r="R37432" s="48">
        <v>644</v>
      </c>
      <c r="T37432" s="48">
        <v>-973</v>
      </c>
      <c r="AC37432" s="48">
        <v>-394</v>
      </c>
      <c r="AH37432" s="48">
        <v>-579</v>
      </c>
      <c r="AJ37432" s="49">
        <v>0</v>
      </c>
      <c r="AK37432" s="49">
        <v>0</v>
      </c>
      <c r="AL37432" s="49">
        <v>0</v>
      </c>
    </row>
    <row r="37433" spans="1:38">
      <c r="A37433" s="37" t="s">
        <v>189</v>
      </c>
      <c r="B37433" s="38">
        <v>43745.833333333336</v>
      </c>
      <c r="C37433" s="39">
        <v>43745</v>
      </c>
      <c r="D37433" s="38">
        <v>43745.666666666664</v>
      </c>
      <c r="E37433" s="40" t="s">
        <v>239</v>
      </c>
      <c r="F37433" s="48">
        <v>14360</v>
      </c>
      <c r="G37433" s="48">
        <v>14173</v>
      </c>
      <c r="H37433" s="48">
        <v>12942</v>
      </c>
      <c r="I37433" s="48">
        <v>-1231</v>
      </c>
      <c r="J37433" s="48">
        <v>12943</v>
      </c>
      <c r="K37433" s="48">
        <v>0</v>
      </c>
      <c r="L37433" s="48">
        <v>7987</v>
      </c>
      <c r="M37433" s="48">
        <v>3294</v>
      </c>
      <c r="N37433" s="48">
        <v>0</v>
      </c>
      <c r="O37433" s="48">
        <v>683</v>
      </c>
      <c r="P37433" s="48">
        <v>37</v>
      </c>
      <c r="Q37433" s="48">
        <v>278</v>
      </c>
      <c r="R37433" s="48">
        <v>664</v>
      </c>
      <c r="T37433" s="48">
        <v>-1231</v>
      </c>
      <c r="AC37433" s="48">
        <v>-491</v>
      </c>
      <c r="AH37433" s="48">
        <v>-740</v>
      </c>
      <c r="AJ37433" s="49">
        <v>0</v>
      </c>
      <c r="AK37433" s="49">
        <v>0</v>
      </c>
      <c r="AL37433" s="49">
        <v>-1</v>
      </c>
    </row>
    <row r="37434" spans="1:38">
      <c r="A37434" s="37" t="s">
        <v>189</v>
      </c>
      <c r="B37434" s="38">
        <v>43745.875</v>
      </c>
      <c r="C37434" s="39">
        <v>43745</v>
      </c>
      <c r="D37434" s="38">
        <v>43745.708333333336</v>
      </c>
      <c r="E37434" s="40" t="s">
        <v>239</v>
      </c>
      <c r="F37434" s="48">
        <v>14580</v>
      </c>
      <c r="G37434" s="48">
        <v>14499</v>
      </c>
      <c r="H37434" s="48">
        <v>12990</v>
      </c>
      <c r="I37434" s="48">
        <v>-1509</v>
      </c>
      <c r="J37434" s="48">
        <v>12991</v>
      </c>
      <c r="K37434" s="48">
        <v>1</v>
      </c>
      <c r="L37434" s="48">
        <v>7970</v>
      </c>
      <c r="M37434" s="48">
        <v>3302</v>
      </c>
      <c r="N37434" s="48">
        <v>0</v>
      </c>
      <c r="O37434" s="48">
        <v>785</v>
      </c>
      <c r="P37434" s="48">
        <v>20</v>
      </c>
      <c r="Q37434" s="48">
        <v>235</v>
      </c>
      <c r="R37434" s="48">
        <v>678</v>
      </c>
      <c r="T37434" s="48">
        <v>-1509</v>
      </c>
      <c r="AC37434" s="48">
        <v>-725</v>
      </c>
      <c r="AH37434" s="48">
        <v>-784</v>
      </c>
      <c r="AJ37434" s="49">
        <v>0</v>
      </c>
      <c r="AK37434" s="49">
        <v>0</v>
      </c>
      <c r="AL37434" s="49">
        <v>-1</v>
      </c>
    </row>
    <row r="37435" spans="1:38">
      <c r="A37435" s="37" t="s">
        <v>189</v>
      </c>
      <c r="B37435" s="38">
        <v>43745.916666666664</v>
      </c>
      <c r="C37435" s="39">
        <v>43745</v>
      </c>
      <c r="D37435" s="38">
        <v>43745.75</v>
      </c>
      <c r="E37435" s="40" t="s">
        <v>239</v>
      </c>
      <c r="F37435" s="48">
        <v>15000</v>
      </c>
      <c r="G37435" s="48">
        <v>14928</v>
      </c>
      <c r="H37435" s="48">
        <v>13419</v>
      </c>
      <c r="I37435" s="48">
        <v>-1509</v>
      </c>
      <c r="J37435" s="48">
        <v>13420</v>
      </c>
      <c r="K37435" s="48">
        <v>12</v>
      </c>
      <c r="L37435" s="48">
        <v>8118</v>
      </c>
      <c r="M37435" s="48">
        <v>3316</v>
      </c>
      <c r="N37435" s="48">
        <v>0</v>
      </c>
      <c r="O37435" s="48">
        <v>1084</v>
      </c>
      <c r="P37435" s="48">
        <v>6</v>
      </c>
      <c r="Q37435" s="48">
        <v>205</v>
      </c>
      <c r="R37435" s="48">
        <v>679</v>
      </c>
      <c r="T37435" s="48">
        <v>-1509</v>
      </c>
      <c r="AC37435" s="48">
        <v>-756</v>
      </c>
      <c r="AH37435" s="48">
        <v>-753</v>
      </c>
      <c r="AJ37435" s="49">
        <v>0</v>
      </c>
      <c r="AK37435" s="49">
        <v>0</v>
      </c>
      <c r="AL37435" s="49">
        <v>-1</v>
      </c>
    </row>
    <row r="37436" spans="1:38">
      <c r="A37436" s="37" t="s">
        <v>189</v>
      </c>
      <c r="B37436" s="38">
        <v>43745.958333333336</v>
      </c>
      <c r="C37436" s="39">
        <v>43745</v>
      </c>
      <c r="D37436" s="38">
        <v>43745.791666666664</v>
      </c>
      <c r="E37436" s="40" t="s">
        <v>239</v>
      </c>
      <c r="F37436" s="48">
        <v>15430</v>
      </c>
      <c r="G37436" s="48">
        <v>15311</v>
      </c>
      <c r="H37436" s="48">
        <v>13649</v>
      </c>
      <c r="I37436" s="48">
        <v>-1662</v>
      </c>
      <c r="J37436" s="48">
        <v>13650</v>
      </c>
      <c r="K37436" s="48">
        <v>12</v>
      </c>
      <c r="L37436" s="48">
        <v>8129</v>
      </c>
      <c r="M37436" s="48">
        <v>3317</v>
      </c>
      <c r="N37436" s="48">
        <v>0</v>
      </c>
      <c r="O37436" s="48">
        <v>1311</v>
      </c>
      <c r="P37436" s="48">
        <v>0</v>
      </c>
      <c r="Q37436" s="48">
        <v>197</v>
      </c>
      <c r="R37436" s="48">
        <v>684</v>
      </c>
      <c r="T37436" s="48">
        <v>-1662</v>
      </c>
      <c r="AC37436" s="48">
        <v>-876</v>
      </c>
      <c r="AH37436" s="48">
        <v>-786</v>
      </c>
      <c r="AJ37436" s="49">
        <v>0</v>
      </c>
      <c r="AK37436" s="49">
        <v>0</v>
      </c>
      <c r="AL37436" s="49">
        <v>-1</v>
      </c>
    </row>
    <row r="37437" spans="1:38">
      <c r="A37437" s="37" t="s">
        <v>189</v>
      </c>
      <c r="B37437" s="38">
        <v>43746</v>
      </c>
      <c r="C37437" s="39">
        <v>43745</v>
      </c>
      <c r="D37437" s="38">
        <v>43745.833333333336</v>
      </c>
      <c r="E37437" s="40" t="s">
        <v>239</v>
      </c>
      <c r="F37437" s="48">
        <v>15320</v>
      </c>
      <c r="G37437" s="48">
        <v>15081</v>
      </c>
      <c r="H37437" s="48">
        <v>13521</v>
      </c>
      <c r="I37437" s="48">
        <v>-1560</v>
      </c>
      <c r="J37437" s="48">
        <v>13522</v>
      </c>
      <c r="K37437" s="48">
        <v>9</v>
      </c>
      <c r="L37437" s="48">
        <v>8119</v>
      </c>
      <c r="M37437" s="48">
        <v>3298</v>
      </c>
      <c r="N37437" s="48">
        <v>0</v>
      </c>
      <c r="O37437" s="48">
        <v>1221</v>
      </c>
      <c r="P37437" s="48">
        <v>0</v>
      </c>
      <c r="Q37437" s="48">
        <v>188</v>
      </c>
      <c r="R37437" s="48">
        <v>687</v>
      </c>
      <c r="T37437" s="48">
        <v>-1560</v>
      </c>
      <c r="AC37437" s="48">
        <v>-790</v>
      </c>
      <c r="AH37437" s="48">
        <v>-770</v>
      </c>
      <c r="AJ37437" s="49">
        <v>0</v>
      </c>
      <c r="AK37437" s="49">
        <v>0</v>
      </c>
      <c r="AL37437" s="49">
        <v>-1</v>
      </c>
    </row>
    <row r="37438" spans="1:38">
      <c r="A37438" s="37" t="s">
        <v>189</v>
      </c>
      <c r="B37438" s="38">
        <v>43746.041666666664</v>
      </c>
      <c r="C37438" s="39">
        <v>43745</v>
      </c>
      <c r="D37438" s="38">
        <v>43745.875</v>
      </c>
      <c r="E37438" s="40" t="s">
        <v>239</v>
      </c>
      <c r="F37438" s="48">
        <v>14330</v>
      </c>
      <c r="G37438" s="48">
        <v>14280</v>
      </c>
      <c r="H37438" s="48">
        <v>12719</v>
      </c>
      <c r="I37438" s="48">
        <v>-1561</v>
      </c>
      <c r="J37438" s="48">
        <v>12719</v>
      </c>
      <c r="K37438" s="48">
        <v>1</v>
      </c>
      <c r="L37438" s="48">
        <v>7718</v>
      </c>
      <c r="M37438" s="48">
        <v>3271</v>
      </c>
      <c r="N37438" s="48">
        <v>0</v>
      </c>
      <c r="O37438" s="48">
        <v>858</v>
      </c>
      <c r="P37438" s="48">
        <v>0</v>
      </c>
      <c r="Q37438" s="48">
        <v>191</v>
      </c>
      <c r="R37438" s="48">
        <v>680</v>
      </c>
      <c r="T37438" s="48">
        <v>-1561</v>
      </c>
      <c r="AC37438" s="48">
        <v>-828</v>
      </c>
      <c r="AH37438" s="48">
        <v>-733</v>
      </c>
      <c r="AJ37438" s="49">
        <v>0</v>
      </c>
      <c r="AK37438" s="49">
        <v>0</v>
      </c>
      <c r="AL37438" s="49">
        <v>0</v>
      </c>
    </row>
    <row r="37439" spans="1:38">
      <c r="A37439" s="37" t="s">
        <v>189</v>
      </c>
      <c r="B37439" s="38">
        <v>43746.083333333336</v>
      </c>
      <c r="C37439" s="39">
        <v>43745</v>
      </c>
      <c r="D37439" s="38">
        <v>43745.916666666664</v>
      </c>
      <c r="E37439" s="40" t="s">
        <v>239</v>
      </c>
      <c r="F37439" s="48">
        <v>13060</v>
      </c>
      <c r="G37439" s="48">
        <v>13192</v>
      </c>
      <c r="H37439" s="48">
        <v>11389</v>
      </c>
      <c r="I37439" s="48">
        <v>-1803</v>
      </c>
      <c r="J37439" s="48">
        <v>11390</v>
      </c>
      <c r="K37439" s="48">
        <v>0</v>
      </c>
      <c r="L37439" s="48">
        <v>6651</v>
      </c>
      <c r="M37439" s="48">
        <v>3243</v>
      </c>
      <c r="N37439" s="48">
        <v>0</v>
      </c>
      <c r="O37439" s="48">
        <v>652</v>
      </c>
      <c r="P37439" s="48">
        <v>0</v>
      </c>
      <c r="Q37439" s="48">
        <v>208</v>
      </c>
      <c r="R37439" s="48">
        <v>636</v>
      </c>
      <c r="T37439" s="48">
        <v>-1803</v>
      </c>
      <c r="AC37439" s="48">
        <v>-1035</v>
      </c>
      <c r="AH37439" s="48">
        <v>-768</v>
      </c>
      <c r="AJ37439" s="49">
        <v>0</v>
      </c>
      <c r="AK37439" s="49">
        <v>0</v>
      </c>
      <c r="AL37439" s="49">
        <v>-1</v>
      </c>
    </row>
    <row r="37440" spans="1:38">
      <c r="A37440" s="37" t="s">
        <v>189</v>
      </c>
      <c r="B37440" s="38">
        <v>43746.125</v>
      </c>
      <c r="C37440" s="39">
        <v>43745</v>
      </c>
      <c r="D37440" s="38">
        <v>43745.958333333336</v>
      </c>
      <c r="E37440" s="40" t="s">
        <v>239</v>
      </c>
      <c r="F37440" s="48">
        <v>11820</v>
      </c>
      <c r="G37440" s="48">
        <v>11941</v>
      </c>
      <c r="H37440" s="48">
        <v>10309</v>
      </c>
      <c r="I37440" s="48">
        <v>-1632</v>
      </c>
      <c r="J37440" s="48">
        <v>10309</v>
      </c>
      <c r="K37440" s="48">
        <v>0</v>
      </c>
      <c r="L37440" s="48">
        <v>5644</v>
      </c>
      <c r="M37440" s="48">
        <v>3268</v>
      </c>
      <c r="N37440" s="48">
        <v>0</v>
      </c>
      <c r="O37440" s="48">
        <v>536</v>
      </c>
      <c r="P37440" s="48">
        <v>0</v>
      </c>
      <c r="Q37440" s="48">
        <v>264</v>
      </c>
      <c r="R37440" s="48">
        <v>597</v>
      </c>
      <c r="T37440" s="48">
        <v>-1632</v>
      </c>
      <c r="AC37440" s="48">
        <v>-986</v>
      </c>
      <c r="AH37440" s="48">
        <v>-646</v>
      </c>
      <c r="AJ37440" s="49">
        <v>0</v>
      </c>
      <c r="AK37440" s="49">
        <v>0</v>
      </c>
      <c r="AL37440" s="49">
        <v>0</v>
      </c>
    </row>
    <row r="37441" spans="1:38">
      <c r="A37441" s="37" t="s">
        <v>189</v>
      </c>
      <c r="B37441" s="38">
        <v>43746.166666666664</v>
      </c>
      <c r="C37441" s="39">
        <v>43745</v>
      </c>
      <c r="D37441" s="38">
        <v>43746</v>
      </c>
      <c r="E37441" s="40" t="s">
        <v>239</v>
      </c>
      <c r="F37441" s="48">
        <v>10710</v>
      </c>
      <c r="G37441" s="48">
        <v>11004</v>
      </c>
      <c r="H37441" s="48">
        <v>9285</v>
      </c>
      <c r="I37441" s="48">
        <v>-1719</v>
      </c>
      <c r="J37441" s="48">
        <v>9285</v>
      </c>
      <c r="K37441" s="48">
        <v>0</v>
      </c>
      <c r="L37441" s="48">
        <v>4687</v>
      </c>
      <c r="M37441" s="48">
        <v>3284</v>
      </c>
      <c r="N37441" s="48">
        <v>0</v>
      </c>
      <c r="O37441" s="48">
        <v>402</v>
      </c>
      <c r="P37441" s="48">
        <v>0</v>
      </c>
      <c r="Q37441" s="48">
        <v>317</v>
      </c>
      <c r="R37441" s="48">
        <v>595</v>
      </c>
      <c r="T37441" s="48">
        <v>-1719</v>
      </c>
      <c r="AC37441" s="48">
        <v>-1043</v>
      </c>
      <c r="AH37441" s="48">
        <v>-676</v>
      </c>
      <c r="AJ37441" s="49">
        <v>0</v>
      </c>
      <c r="AK37441" s="49">
        <v>0</v>
      </c>
      <c r="AL37441" s="49">
        <v>0</v>
      </c>
    </row>
    <row r="37442" spans="1:38">
      <c r="A37442" s="37" t="s">
        <v>189</v>
      </c>
      <c r="B37442" s="38">
        <v>43746.208333333336</v>
      </c>
      <c r="C37442" s="39">
        <v>43746</v>
      </c>
      <c r="D37442" s="38">
        <v>43746.041666666664</v>
      </c>
      <c r="E37442" s="40" t="s">
        <v>239</v>
      </c>
      <c r="F37442" s="48">
        <v>10090</v>
      </c>
      <c r="G37442" s="48">
        <v>10636</v>
      </c>
      <c r="H37442" s="48">
        <v>8979</v>
      </c>
      <c r="I37442" s="48">
        <v>-1657</v>
      </c>
      <c r="J37442" s="48">
        <v>8979</v>
      </c>
      <c r="K37442" s="48">
        <v>0</v>
      </c>
      <c r="L37442" s="48">
        <v>4309</v>
      </c>
      <c r="M37442" s="48">
        <v>3327</v>
      </c>
      <c r="N37442" s="48">
        <v>0</v>
      </c>
      <c r="O37442" s="48">
        <v>403</v>
      </c>
      <c r="P37442" s="48">
        <v>0</v>
      </c>
      <c r="Q37442" s="48">
        <v>337</v>
      </c>
      <c r="R37442" s="48">
        <v>603</v>
      </c>
      <c r="T37442" s="48">
        <v>-1657</v>
      </c>
      <c r="AC37442" s="48">
        <v>-1000</v>
      </c>
      <c r="AH37442" s="48">
        <v>-657</v>
      </c>
      <c r="AJ37442" s="49">
        <v>0</v>
      </c>
      <c r="AK37442" s="49">
        <v>0</v>
      </c>
      <c r="AL37442" s="49">
        <v>0</v>
      </c>
    </row>
    <row r="37443" spans="1:38">
      <c r="A37443" s="37" t="s">
        <v>189</v>
      </c>
      <c r="B37443" s="38">
        <v>43746.25</v>
      </c>
      <c r="C37443" s="39">
        <v>43746</v>
      </c>
      <c r="D37443" s="38">
        <v>43746.083333333336</v>
      </c>
      <c r="E37443" s="40" t="s">
        <v>239</v>
      </c>
      <c r="F37443" s="48">
        <v>9690</v>
      </c>
      <c r="G37443" s="48">
        <v>10067</v>
      </c>
      <c r="H37443" s="48">
        <v>8738</v>
      </c>
      <c r="I37443" s="48">
        <v>-1329</v>
      </c>
      <c r="J37443" s="48">
        <v>8738</v>
      </c>
      <c r="K37443" s="48">
        <v>0</v>
      </c>
      <c r="L37443" s="48">
        <v>4124</v>
      </c>
      <c r="M37443" s="48">
        <v>3285</v>
      </c>
      <c r="N37443" s="48">
        <v>0</v>
      </c>
      <c r="O37443" s="48">
        <v>398</v>
      </c>
      <c r="P37443" s="48">
        <v>0</v>
      </c>
      <c r="Q37443" s="48">
        <v>339</v>
      </c>
      <c r="R37443" s="48">
        <v>592</v>
      </c>
      <c r="T37443" s="48">
        <v>-1329</v>
      </c>
      <c r="AC37443" s="48">
        <v>-689</v>
      </c>
      <c r="AH37443" s="48">
        <v>-640</v>
      </c>
      <c r="AJ37443" s="49">
        <v>0</v>
      </c>
      <c r="AK37443" s="49">
        <v>0</v>
      </c>
      <c r="AL37443" s="49">
        <v>0</v>
      </c>
    </row>
    <row r="37444" spans="1:38">
      <c r="A37444" s="37" t="s">
        <v>189</v>
      </c>
      <c r="B37444" s="38">
        <v>43746.291666666664</v>
      </c>
      <c r="C37444" s="39">
        <v>43746</v>
      </c>
      <c r="D37444" s="38">
        <v>43746.125</v>
      </c>
      <c r="E37444" s="40" t="s">
        <v>239</v>
      </c>
      <c r="F37444" s="48">
        <v>9430</v>
      </c>
      <c r="G37444" s="48">
        <v>10111</v>
      </c>
      <c r="H37444" s="48">
        <v>8526</v>
      </c>
      <c r="I37444" s="48">
        <v>-1585</v>
      </c>
      <c r="J37444" s="48">
        <v>8526</v>
      </c>
      <c r="K37444" s="48">
        <v>0</v>
      </c>
      <c r="L37444" s="48">
        <v>3879</v>
      </c>
      <c r="M37444" s="48">
        <v>3305</v>
      </c>
      <c r="N37444" s="48">
        <v>0</v>
      </c>
      <c r="O37444" s="48">
        <v>408</v>
      </c>
      <c r="P37444" s="48">
        <v>0</v>
      </c>
      <c r="Q37444" s="48">
        <v>334</v>
      </c>
      <c r="R37444" s="48">
        <v>600</v>
      </c>
      <c r="T37444" s="48">
        <v>-1585</v>
      </c>
      <c r="AC37444" s="48">
        <v>-937</v>
      </c>
      <c r="AH37444" s="48">
        <v>-648</v>
      </c>
      <c r="AJ37444" s="49">
        <v>0</v>
      </c>
      <c r="AK37444" s="49">
        <v>0</v>
      </c>
      <c r="AL37444" s="49">
        <v>0</v>
      </c>
    </row>
    <row r="37445" spans="1:38">
      <c r="A37445" s="37" t="s">
        <v>189</v>
      </c>
      <c r="B37445" s="38">
        <v>43746.333333333336</v>
      </c>
      <c r="C37445" s="39">
        <v>43746</v>
      </c>
      <c r="D37445" s="38">
        <v>43746.166666666664</v>
      </c>
      <c r="E37445" s="40" t="s">
        <v>239</v>
      </c>
      <c r="F37445" s="48">
        <v>9360</v>
      </c>
      <c r="G37445" s="48">
        <v>10112</v>
      </c>
      <c r="H37445" s="48">
        <v>8410</v>
      </c>
      <c r="I37445" s="48">
        <v>-1702</v>
      </c>
      <c r="J37445" s="48">
        <v>8411</v>
      </c>
      <c r="K37445" s="48">
        <v>0</v>
      </c>
      <c r="L37445" s="48">
        <v>3774</v>
      </c>
      <c r="M37445" s="48">
        <v>3305</v>
      </c>
      <c r="N37445" s="48">
        <v>0</v>
      </c>
      <c r="O37445" s="48">
        <v>414</v>
      </c>
      <c r="P37445" s="48">
        <v>0</v>
      </c>
      <c r="Q37445" s="48">
        <v>321</v>
      </c>
      <c r="R37445" s="48">
        <v>597</v>
      </c>
      <c r="T37445" s="48">
        <v>-1702</v>
      </c>
      <c r="AC37445" s="48">
        <v>-1072</v>
      </c>
      <c r="AH37445" s="48">
        <v>-630</v>
      </c>
      <c r="AJ37445" s="49">
        <v>0</v>
      </c>
      <c r="AK37445" s="49">
        <v>0</v>
      </c>
      <c r="AL37445" s="49">
        <v>-1</v>
      </c>
    </row>
    <row r="37446" spans="1:38">
      <c r="A37446" s="37" t="s">
        <v>189</v>
      </c>
      <c r="B37446" s="38">
        <v>43746.375</v>
      </c>
      <c r="C37446" s="39">
        <v>43746</v>
      </c>
      <c r="D37446" s="38">
        <v>43746.208333333336</v>
      </c>
      <c r="E37446" s="40" t="s">
        <v>239</v>
      </c>
      <c r="F37446" s="48">
        <v>9530</v>
      </c>
      <c r="G37446" s="48">
        <v>10325</v>
      </c>
      <c r="H37446" s="48">
        <v>8663</v>
      </c>
      <c r="I37446" s="48">
        <v>-1662</v>
      </c>
      <c r="J37446" s="48">
        <v>8663</v>
      </c>
      <c r="K37446" s="48">
        <v>0</v>
      </c>
      <c r="L37446" s="48">
        <v>4040</v>
      </c>
      <c r="M37446" s="48">
        <v>3325</v>
      </c>
      <c r="N37446" s="48">
        <v>0</v>
      </c>
      <c r="O37446" s="48">
        <v>420</v>
      </c>
      <c r="P37446" s="48">
        <v>0</v>
      </c>
      <c r="Q37446" s="48">
        <v>276</v>
      </c>
      <c r="R37446" s="48">
        <v>602</v>
      </c>
      <c r="T37446" s="48">
        <v>-1662</v>
      </c>
      <c r="AC37446" s="48">
        <v>-1121</v>
      </c>
      <c r="AH37446" s="48">
        <v>-541</v>
      </c>
      <c r="AJ37446" s="49">
        <v>0</v>
      </c>
      <c r="AK37446" s="49">
        <v>0</v>
      </c>
      <c r="AL37446" s="49">
        <v>0</v>
      </c>
    </row>
    <row r="37447" spans="1:38">
      <c r="A37447" s="37" t="s">
        <v>189</v>
      </c>
      <c r="B37447" s="38">
        <v>43746.416666666664</v>
      </c>
      <c r="C37447" s="39">
        <v>43746</v>
      </c>
      <c r="D37447" s="38">
        <v>43746.25</v>
      </c>
      <c r="E37447" s="40" t="s">
        <v>239</v>
      </c>
      <c r="F37447" s="48">
        <v>10450</v>
      </c>
      <c r="G37447" s="48">
        <v>10578</v>
      </c>
      <c r="H37447" s="48">
        <v>8737</v>
      </c>
      <c r="I37447" s="48">
        <v>-1841</v>
      </c>
      <c r="J37447" s="48">
        <v>8737</v>
      </c>
      <c r="K37447" s="48">
        <v>0</v>
      </c>
      <c r="L37447" s="48">
        <v>4109</v>
      </c>
      <c r="M37447" s="48">
        <v>3320</v>
      </c>
      <c r="N37447" s="48">
        <v>0</v>
      </c>
      <c r="O37447" s="48">
        <v>423</v>
      </c>
      <c r="P37447" s="48">
        <v>0</v>
      </c>
      <c r="Q37447" s="48">
        <v>282</v>
      </c>
      <c r="R37447" s="48">
        <v>603</v>
      </c>
      <c r="T37447" s="48">
        <v>-1841</v>
      </c>
      <c r="AC37447" s="48">
        <v>-1233</v>
      </c>
      <c r="AH37447" s="48">
        <v>-608</v>
      </c>
      <c r="AJ37447" s="49">
        <v>0</v>
      </c>
      <c r="AK37447" s="49">
        <v>0</v>
      </c>
      <c r="AL37447" s="49">
        <v>0</v>
      </c>
    </row>
    <row r="37448" spans="1:38">
      <c r="A37448" s="37" t="s">
        <v>189</v>
      </c>
      <c r="B37448" s="38">
        <v>43746.458333333336</v>
      </c>
      <c r="C37448" s="39">
        <v>43746</v>
      </c>
      <c r="D37448" s="38">
        <v>43746.291666666664</v>
      </c>
      <c r="E37448" s="40" t="s">
        <v>239</v>
      </c>
      <c r="F37448" s="48">
        <v>12130</v>
      </c>
      <c r="G37448" s="48">
        <v>11999</v>
      </c>
      <c r="H37448" s="48">
        <v>10115</v>
      </c>
      <c r="I37448" s="48">
        <v>-1884</v>
      </c>
      <c r="J37448" s="48">
        <v>10116</v>
      </c>
      <c r="K37448" s="48">
        <v>0</v>
      </c>
      <c r="L37448" s="48">
        <v>5101</v>
      </c>
      <c r="M37448" s="48">
        <v>3354</v>
      </c>
      <c r="N37448" s="48">
        <v>0</v>
      </c>
      <c r="O37448" s="48">
        <v>668</v>
      </c>
      <c r="P37448" s="48">
        <v>0</v>
      </c>
      <c r="Q37448" s="48">
        <v>377</v>
      </c>
      <c r="R37448" s="48">
        <v>616</v>
      </c>
      <c r="T37448" s="48">
        <v>-1884</v>
      </c>
      <c r="AC37448" s="48">
        <v>-1129</v>
      </c>
      <c r="AH37448" s="48">
        <v>-755</v>
      </c>
      <c r="AJ37448" s="49">
        <v>0</v>
      </c>
      <c r="AK37448" s="49">
        <v>0</v>
      </c>
      <c r="AL37448" s="49">
        <v>-1</v>
      </c>
    </row>
    <row r="37449" spans="1:38">
      <c r="A37449" s="37" t="s">
        <v>189</v>
      </c>
      <c r="B37449" s="38">
        <v>43746.5</v>
      </c>
      <c r="C37449" s="39">
        <v>43746</v>
      </c>
      <c r="D37449" s="38">
        <v>43746.333333333336</v>
      </c>
      <c r="E37449" s="40" t="s">
        <v>239</v>
      </c>
      <c r="F37449" s="48">
        <v>13080</v>
      </c>
      <c r="G37449" s="48">
        <v>13006</v>
      </c>
      <c r="H37449" s="48">
        <v>11066</v>
      </c>
      <c r="I37449" s="48">
        <v>-1940</v>
      </c>
      <c r="J37449" s="48">
        <v>11066</v>
      </c>
      <c r="K37449" s="48">
        <v>0</v>
      </c>
      <c r="L37449" s="48">
        <v>5994</v>
      </c>
      <c r="M37449" s="48">
        <v>3326</v>
      </c>
      <c r="N37449" s="48">
        <v>0</v>
      </c>
      <c r="O37449" s="48">
        <v>764</v>
      </c>
      <c r="P37449" s="48">
        <v>2</v>
      </c>
      <c r="Q37449" s="48">
        <v>377</v>
      </c>
      <c r="R37449" s="48">
        <v>603</v>
      </c>
      <c r="T37449" s="48">
        <v>-1940</v>
      </c>
      <c r="AC37449" s="48">
        <v>-1215</v>
      </c>
      <c r="AH37449" s="48">
        <v>-725</v>
      </c>
      <c r="AJ37449" s="49">
        <v>0</v>
      </c>
      <c r="AK37449" s="49">
        <v>0</v>
      </c>
      <c r="AL37449" s="49">
        <v>0</v>
      </c>
    </row>
    <row r="37450" spans="1:38">
      <c r="A37450" s="37" t="s">
        <v>189</v>
      </c>
      <c r="B37450" s="38">
        <v>43746.541666666664</v>
      </c>
      <c r="C37450" s="39">
        <v>43746</v>
      </c>
      <c r="D37450" s="38">
        <v>43746.375</v>
      </c>
      <c r="E37450" s="40" t="s">
        <v>239</v>
      </c>
      <c r="F37450" s="48">
        <v>13060</v>
      </c>
      <c r="G37450" s="48">
        <v>13230</v>
      </c>
      <c r="H37450" s="48">
        <v>11353</v>
      </c>
      <c r="I37450" s="48">
        <v>-1877</v>
      </c>
      <c r="J37450" s="48">
        <v>11353</v>
      </c>
      <c r="K37450" s="48">
        <v>0</v>
      </c>
      <c r="L37450" s="48">
        <v>6257</v>
      </c>
      <c r="M37450" s="48">
        <v>3313</v>
      </c>
      <c r="N37450" s="48">
        <v>0</v>
      </c>
      <c r="O37450" s="48">
        <v>809</v>
      </c>
      <c r="P37450" s="48">
        <v>12</v>
      </c>
      <c r="Q37450" s="48">
        <v>355</v>
      </c>
      <c r="R37450" s="48">
        <v>607</v>
      </c>
      <c r="T37450" s="48">
        <v>-1877</v>
      </c>
      <c r="AC37450" s="48">
        <v>-1147</v>
      </c>
      <c r="AH37450" s="48">
        <v>-730</v>
      </c>
      <c r="AJ37450" s="49">
        <v>0</v>
      </c>
      <c r="AK37450" s="49">
        <v>0</v>
      </c>
      <c r="AL37450" s="49">
        <v>0</v>
      </c>
    </row>
    <row r="37451" spans="1:38">
      <c r="A37451" s="37" t="s">
        <v>189</v>
      </c>
      <c r="B37451" s="38">
        <v>43746.583333333336</v>
      </c>
      <c r="C37451" s="39">
        <v>43746</v>
      </c>
      <c r="D37451" s="38">
        <v>43746.416666666664</v>
      </c>
      <c r="E37451" s="40" t="s">
        <v>239</v>
      </c>
      <c r="F37451" s="48">
        <v>13130</v>
      </c>
      <c r="G37451" s="48">
        <v>13158</v>
      </c>
      <c r="H37451" s="48">
        <v>11388</v>
      </c>
      <c r="I37451" s="48">
        <v>-1770</v>
      </c>
      <c r="J37451" s="48">
        <v>11389</v>
      </c>
      <c r="K37451" s="48">
        <v>0</v>
      </c>
      <c r="L37451" s="48">
        <v>6268</v>
      </c>
      <c r="M37451" s="48">
        <v>3319</v>
      </c>
      <c r="N37451" s="48">
        <v>0</v>
      </c>
      <c r="O37451" s="48">
        <v>814</v>
      </c>
      <c r="P37451" s="48">
        <v>27</v>
      </c>
      <c r="Q37451" s="48">
        <v>357</v>
      </c>
      <c r="R37451" s="48">
        <v>604</v>
      </c>
      <c r="T37451" s="48">
        <v>-1770</v>
      </c>
      <c r="AC37451" s="48">
        <v>-1017</v>
      </c>
      <c r="AH37451" s="48">
        <v>-753</v>
      </c>
      <c r="AJ37451" s="49">
        <v>0</v>
      </c>
      <c r="AK37451" s="49">
        <v>0</v>
      </c>
      <c r="AL37451" s="49">
        <v>-1</v>
      </c>
    </row>
    <row r="37452" spans="1:38">
      <c r="A37452" s="37" t="s">
        <v>189</v>
      </c>
      <c r="B37452" s="38">
        <v>43746.625</v>
      </c>
      <c r="C37452" s="39">
        <v>43746</v>
      </c>
      <c r="D37452" s="38">
        <v>43746.458333333336</v>
      </c>
      <c r="E37452" s="40" t="s">
        <v>239</v>
      </c>
      <c r="F37452" s="48">
        <v>13000</v>
      </c>
      <c r="G37452" s="48">
        <v>13070</v>
      </c>
      <c r="H37452" s="48">
        <v>11362</v>
      </c>
      <c r="I37452" s="48">
        <v>-1708</v>
      </c>
      <c r="J37452" s="48">
        <v>11361</v>
      </c>
      <c r="K37452" s="48">
        <v>0</v>
      </c>
      <c r="L37452" s="48">
        <v>6337</v>
      </c>
      <c r="M37452" s="48">
        <v>3307</v>
      </c>
      <c r="N37452" s="48">
        <v>4</v>
      </c>
      <c r="O37452" s="48">
        <v>750</v>
      </c>
      <c r="P37452" s="48">
        <v>44</v>
      </c>
      <c r="Q37452" s="48">
        <v>323</v>
      </c>
      <c r="R37452" s="48">
        <v>596</v>
      </c>
      <c r="T37452" s="48">
        <v>-1708</v>
      </c>
      <c r="AC37452" s="48">
        <v>-964</v>
      </c>
      <c r="AH37452" s="48">
        <v>-744</v>
      </c>
      <c r="AJ37452" s="49">
        <v>0</v>
      </c>
      <c r="AK37452" s="49">
        <v>0</v>
      </c>
      <c r="AL37452" s="49">
        <v>1</v>
      </c>
    </row>
    <row r="37453" spans="1:38">
      <c r="A37453" s="37" t="s">
        <v>189</v>
      </c>
      <c r="B37453" s="38">
        <v>43746.666666666664</v>
      </c>
      <c r="C37453" s="39">
        <v>43746</v>
      </c>
      <c r="D37453" s="38">
        <v>43746.5</v>
      </c>
      <c r="E37453" s="40" t="s">
        <v>239</v>
      </c>
      <c r="F37453" s="48">
        <v>12850</v>
      </c>
      <c r="G37453" s="48">
        <v>12987</v>
      </c>
      <c r="H37453" s="48">
        <v>11357</v>
      </c>
      <c r="I37453" s="48">
        <v>-1630</v>
      </c>
      <c r="J37453" s="48">
        <v>11357</v>
      </c>
      <c r="K37453" s="48">
        <v>0</v>
      </c>
      <c r="L37453" s="48">
        <v>6313</v>
      </c>
      <c r="M37453" s="48">
        <v>3320</v>
      </c>
      <c r="N37453" s="48">
        <v>8</v>
      </c>
      <c r="O37453" s="48">
        <v>742</v>
      </c>
      <c r="P37453" s="48">
        <v>55</v>
      </c>
      <c r="Q37453" s="48">
        <v>322</v>
      </c>
      <c r="R37453" s="48">
        <v>597</v>
      </c>
      <c r="T37453" s="48">
        <v>-1630</v>
      </c>
      <c r="AC37453" s="48">
        <v>-970</v>
      </c>
      <c r="AH37453" s="48">
        <v>-660</v>
      </c>
      <c r="AJ37453" s="49">
        <v>0</v>
      </c>
      <c r="AK37453" s="49">
        <v>0</v>
      </c>
      <c r="AL37453" s="49">
        <v>0</v>
      </c>
    </row>
    <row r="37454" spans="1:38">
      <c r="A37454" s="37" t="s">
        <v>189</v>
      </c>
      <c r="B37454" s="38">
        <v>43746.708333333336</v>
      </c>
      <c r="C37454" s="39">
        <v>43746</v>
      </c>
      <c r="D37454" s="38">
        <v>43746.541666666664</v>
      </c>
      <c r="E37454" s="40" t="s">
        <v>239</v>
      </c>
      <c r="F37454" s="48">
        <v>12780</v>
      </c>
      <c r="G37454" s="48">
        <v>12758</v>
      </c>
      <c r="H37454" s="48">
        <v>11378</v>
      </c>
      <c r="I37454" s="48">
        <v>-1380</v>
      </c>
      <c r="J37454" s="48">
        <v>11378</v>
      </c>
      <c r="K37454" s="48">
        <v>2</v>
      </c>
      <c r="L37454" s="48">
        <v>6382</v>
      </c>
      <c r="M37454" s="48">
        <v>3318</v>
      </c>
      <c r="N37454" s="48">
        <v>2</v>
      </c>
      <c r="O37454" s="48">
        <v>694</v>
      </c>
      <c r="P37454" s="48">
        <v>64</v>
      </c>
      <c r="Q37454" s="48">
        <v>326</v>
      </c>
      <c r="R37454" s="48">
        <v>590</v>
      </c>
      <c r="T37454" s="48">
        <v>-1380</v>
      </c>
      <c r="AC37454" s="48">
        <v>-739</v>
      </c>
      <c r="AH37454" s="48">
        <v>-641</v>
      </c>
      <c r="AJ37454" s="49">
        <v>0</v>
      </c>
      <c r="AK37454" s="49">
        <v>0</v>
      </c>
      <c r="AL37454" s="49">
        <v>0</v>
      </c>
    </row>
    <row r="37455" spans="1:38">
      <c r="A37455" s="37" t="s">
        <v>189</v>
      </c>
      <c r="B37455" s="38">
        <v>43746.75</v>
      </c>
      <c r="C37455" s="39">
        <v>43746</v>
      </c>
      <c r="D37455" s="38">
        <v>43746.583333333336</v>
      </c>
      <c r="E37455" s="40" t="s">
        <v>239</v>
      </c>
      <c r="F37455" s="48">
        <v>12870</v>
      </c>
      <c r="G37455" s="48">
        <v>12678</v>
      </c>
      <c r="H37455" s="48">
        <v>11146</v>
      </c>
      <c r="I37455" s="48">
        <v>-1532</v>
      </c>
      <c r="J37455" s="48">
        <v>11147</v>
      </c>
      <c r="K37455" s="48">
        <v>23</v>
      </c>
      <c r="L37455" s="48">
        <v>6197</v>
      </c>
      <c r="M37455" s="48">
        <v>3314</v>
      </c>
      <c r="N37455" s="48">
        <v>1</v>
      </c>
      <c r="O37455" s="48">
        <v>667</v>
      </c>
      <c r="P37455" s="48">
        <v>69</v>
      </c>
      <c r="Q37455" s="48">
        <v>287</v>
      </c>
      <c r="R37455" s="48">
        <v>589</v>
      </c>
      <c r="T37455" s="48">
        <v>-1532</v>
      </c>
      <c r="AC37455" s="48">
        <v>-874</v>
      </c>
      <c r="AH37455" s="48">
        <v>-658</v>
      </c>
      <c r="AJ37455" s="49">
        <v>0</v>
      </c>
      <c r="AK37455" s="49">
        <v>0</v>
      </c>
      <c r="AL37455" s="49">
        <v>-1</v>
      </c>
    </row>
    <row r="37456" spans="1:38">
      <c r="A37456" s="37" t="s">
        <v>189</v>
      </c>
      <c r="B37456" s="38">
        <v>43746.791666666664</v>
      </c>
      <c r="C37456" s="39">
        <v>43746</v>
      </c>
      <c r="D37456" s="38">
        <v>43746.625</v>
      </c>
      <c r="E37456" s="40" t="s">
        <v>239</v>
      </c>
      <c r="F37456" s="48">
        <v>13000</v>
      </c>
      <c r="G37456" s="48">
        <v>12712</v>
      </c>
      <c r="H37456" s="48">
        <v>11255</v>
      </c>
      <c r="I37456" s="48">
        <v>-1457</v>
      </c>
      <c r="J37456" s="48">
        <v>11254</v>
      </c>
      <c r="K37456" s="48">
        <v>28</v>
      </c>
      <c r="L37456" s="48">
        <v>6329</v>
      </c>
      <c r="M37456" s="48">
        <v>3334</v>
      </c>
      <c r="N37456" s="48">
        <v>1</v>
      </c>
      <c r="O37456" s="48">
        <v>653</v>
      </c>
      <c r="P37456" s="48">
        <v>55</v>
      </c>
      <c r="Q37456" s="48">
        <v>257</v>
      </c>
      <c r="R37456" s="48">
        <v>597</v>
      </c>
      <c r="T37456" s="48">
        <v>-1457</v>
      </c>
      <c r="AC37456" s="48">
        <v>-776</v>
      </c>
      <c r="AH37456" s="48">
        <v>-681</v>
      </c>
      <c r="AJ37456" s="49">
        <v>0</v>
      </c>
      <c r="AK37456" s="49">
        <v>0</v>
      </c>
      <c r="AL37456" s="49">
        <v>1</v>
      </c>
    </row>
    <row r="37457" spans="1:38">
      <c r="A37457" s="37" t="s">
        <v>189</v>
      </c>
      <c r="B37457" s="38">
        <v>43746.833333333336</v>
      </c>
      <c r="C37457" s="39">
        <v>43746</v>
      </c>
      <c r="D37457" s="38">
        <v>43746.666666666664</v>
      </c>
      <c r="E37457" s="40" t="s">
        <v>239</v>
      </c>
      <c r="F37457" s="48">
        <v>13240</v>
      </c>
      <c r="G37457" s="48">
        <v>12872</v>
      </c>
      <c r="H37457" s="48">
        <v>11367</v>
      </c>
      <c r="I37457" s="48">
        <v>-1505</v>
      </c>
      <c r="J37457" s="48">
        <v>11366</v>
      </c>
      <c r="K37457" s="48">
        <v>28</v>
      </c>
      <c r="L37457" s="48">
        <v>6469</v>
      </c>
      <c r="M37457" s="48">
        <v>3322</v>
      </c>
      <c r="N37457" s="48">
        <v>1</v>
      </c>
      <c r="O37457" s="48">
        <v>697</v>
      </c>
      <c r="P37457" s="48">
        <v>39</v>
      </c>
      <c r="Q37457" s="48">
        <v>211</v>
      </c>
      <c r="R37457" s="48">
        <v>599</v>
      </c>
      <c r="T37457" s="48">
        <v>-1505</v>
      </c>
      <c r="AC37457" s="48">
        <v>-825</v>
      </c>
      <c r="AH37457" s="48">
        <v>-680</v>
      </c>
      <c r="AJ37457" s="49">
        <v>0</v>
      </c>
      <c r="AK37457" s="49">
        <v>0</v>
      </c>
      <c r="AL37457" s="49">
        <v>1</v>
      </c>
    </row>
    <row r="37458" spans="1:38">
      <c r="A37458" s="37" t="s">
        <v>189</v>
      </c>
      <c r="B37458" s="38">
        <v>43746.875</v>
      </c>
      <c r="C37458" s="39">
        <v>43746</v>
      </c>
      <c r="D37458" s="38">
        <v>43746.708333333336</v>
      </c>
      <c r="E37458" s="40" t="s">
        <v>239</v>
      </c>
      <c r="F37458" s="48">
        <v>13510</v>
      </c>
      <c r="G37458" s="48">
        <v>13214</v>
      </c>
      <c r="H37458" s="48">
        <v>11697</v>
      </c>
      <c r="I37458" s="48">
        <v>-1517</v>
      </c>
      <c r="J37458" s="48">
        <v>11696</v>
      </c>
      <c r="K37458" s="48">
        <v>27</v>
      </c>
      <c r="L37458" s="48">
        <v>6729</v>
      </c>
      <c r="M37458" s="48">
        <v>3347</v>
      </c>
      <c r="N37458" s="48">
        <v>1</v>
      </c>
      <c r="O37458" s="48">
        <v>765</v>
      </c>
      <c r="P37458" s="48">
        <v>23</v>
      </c>
      <c r="Q37458" s="48">
        <v>193</v>
      </c>
      <c r="R37458" s="48">
        <v>611</v>
      </c>
      <c r="T37458" s="48">
        <v>-1517</v>
      </c>
      <c r="AC37458" s="48">
        <v>-815</v>
      </c>
      <c r="AH37458" s="48">
        <v>-702</v>
      </c>
      <c r="AJ37458" s="49">
        <v>0</v>
      </c>
      <c r="AK37458" s="49">
        <v>0</v>
      </c>
      <c r="AL37458" s="49">
        <v>1</v>
      </c>
    </row>
    <row r="37459" spans="1:38">
      <c r="A37459" s="37" t="s">
        <v>189</v>
      </c>
      <c r="B37459" s="38">
        <v>43746.916666666664</v>
      </c>
      <c r="C37459" s="39">
        <v>43746</v>
      </c>
      <c r="D37459" s="38">
        <v>43746.75</v>
      </c>
      <c r="E37459" s="40" t="s">
        <v>239</v>
      </c>
      <c r="F37459" s="48">
        <v>14090</v>
      </c>
      <c r="G37459" s="48">
        <v>13705</v>
      </c>
      <c r="H37459" s="48">
        <v>12109</v>
      </c>
      <c r="I37459" s="48">
        <v>-1596</v>
      </c>
      <c r="J37459" s="48">
        <v>12108</v>
      </c>
      <c r="K37459" s="48">
        <v>28</v>
      </c>
      <c r="L37459" s="48">
        <v>6759</v>
      </c>
      <c r="M37459" s="48">
        <v>3333</v>
      </c>
      <c r="N37459" s="48">
        <v>1</v>
      </c>
      <c r="O37459" s="48">
        <v>1166</v>
      </c>
      <c r="P37459" s="48">
        <v>7</v>
      </c>
      <c r="Q37459" s="48">
        <v>193</v>
      </c>
      <c r="R37459" s="48">
        <v>621</v>
      </c>
      <c r="T37459" s="48">
        <v>-1596</v>
      </c>
      <c r="AC37459" s="48">
        <v>-883</v>
      </c>
      <c r="AH37459" s="48">
        <v>-713</v>
      </c>
      <c r="AJ37459" s="49">
        <v>0</v>
      </c>
      <c r="AK37459" s="49">
        <v>0</v>
      </c>
      <c r="AL37459" s="49">
        <v>1</v>
      </c>
    </row>
    <row r="37460" spans="1:38">
      <c r="A37460" s="37" t="s">
        <v>189</v>
      </c>
      <c r="B37460" s="38">
        <v>43746.958333333336</v>
      </c>
      <c r="C37460" s="39">
        <v>43746</v>
      </c>
      <c r="D37460" s="38">
        <v>43746.791666666664</v>
      </c>
      <c r="E37460" s="40" t="s">
        <v>239</v>
      </c>
      <c r="F37460" s="48">
        <v>14690</v>
      </c>
      <c r="G37460" s="48">
        <v>14275</v>
      </c>
      <c r="H37460" s="48">
        <v>12439</v>
      </c>
      <c r="I37460" s="48">
        <v>-1836</v>
      </c>
      <c r="J37460" s="48">
        <v>12438</v>
      </c>
      <c r="K37460" s="48">
        <v>27</v>
      </c>
      <c r="L37460" s="48">
        <v>6844</v>
      </c>
      <c r="M37460" s="48">
        <v>3318</v>
      </c>
      <c r="N37460" s="48">
        <v>2</v>
      </c>
      <c r="O37460" s="48">
        <v>1390</v>
      </c>
      <c r="P37460" s="48">
        <v>0</v>
      </c>
      <c r="Q37460" s="48">
        <v>233</v>
      </c>
      <c r="R37460" s="48">
        <v>624</v>
      </c>
      <c r="T37460" s="48">
        <v>-1836</v>
      </c>
      <c r="AC37460" s="48">
        <v>-1165</v>
      </c>
      <c r="AH37460" s="48">
        <v>-671</v>
      </c>
      <c r="AJ37460" s="49">
        <v>0</v>
      </c>
      <c r="AK37460" s="49">
        <v>0</v>
      </c>
      <c r="AL37460" s="49">
        <v>1</v>
      </c>
    </row>
    <row r="37461" spans="1:38">
      <c r="A37461" s="37" t="s">
        <v>189</v>
      </c>
      <c r="B37461" s="38">
        <v>43747</v>
      </c>
      <c r="C37461" s="39">
        <v>43746</v>
      </c>
      <c r="D37461" s="38">
        <v>43746.833333333336</v>
      </c>
      <c r="E37461" s="40" t="s">
        <v>239</v>
      </c>
      <c r="F37461" s="48">
        <v>14610</v>
      </c>
      <c r="G37461" s="48">
        <v>14194</v>
      </c>
      <c r="H37461" s="48">
        <v>12400</v>
      </c>
      <c r="I37461" s="48">
        <v>-1794</v>
      </c>
      <c r="J37461" s="48">
        <v>12400</v>
      </c>
      <c r="K37461" s="48">
        <v>27</v>
      </c>
      <c r="L37461" s="48">
        <v>6888</v>
      </c>
      <c r="M37461" s="48">
        <v>3303</v>
      </c>
      <c r="N37461" s="48">
        <v>2</v>
      </c>
      <c r="O37461" s="48">
        <v>1273</v>
      </c>
      <c r="P37461" s="48">
        <v>0</v>
      </c>
      <c r="Q37461" s="48">
        <v>276</v>
      </c>
      <c r="R37461" s="48">
        <v>631</v>
      </c>
      <c r="T37461" s="48">
        <v>-1794</v>
      </c>
      <c r="AC37461" s="48">
        <v>-1111</v>
      </c>
      <c r="AH37461" s="48">
        <v>-683</v>
      </c>
      <c r="AJ37461" s="49">
        <v>0</v>
      </c>
      <c r="AK37461" s="49">
        <v>0</v>
      </c>
      <c r="AL37461" s="49">
        <v>0</v>
      </c>
    </row>
    <row r="37462" spans="1:38">
      <c r="A37462" s="37" t="s">
        <v>189</v>
      </c>
      <c r="B37462" s="38">
        <v>43747.041666666664</v>
      </c>
      <c r="C37462" s="39">
        <v>43746</v>
      </c>
      <c r="D37462" s="38">
        <v>43746.875</v>
      </c>
      <c r="E37462" s="40" t="s">
        <v>239</v>
      </c>
      <c r="F37462" s="48">
        <v>13870</v>
      </c>
      <c r="G37462" s="48">
        <v>13523</v>
      </c>
      <c r="H37462" s="48">
        <v>11813</v>
      </c>
      <c r="I37462" s="48">
        <v>-1710</v>
      </c>
      <c r="J37462" s="48">
        <v>11814</v>
      </c>
      <c r="K37462" s="48">
        <v>27</v>
      </c>
      <c r="L37462" s="48">
        <v>6617</v>
      </c>
      <c r="M37462" s="48">
        <v>3294</v>
      </c>
      <c r="N37462" s="48">
        <v>2</v>
      </c>
      <c r="O37462" s="48">
        <v>960</v>
      </c>
      <c r="P37462" s="48">
        <v>0</v>
      </c>
      <c r="Q37462" s="48">
        <v>285</v>
      </c>
      <c r="R37462" s="48">
        <v>629</v>
      </c>
      <c r="T37462" s="48">
        <v>-1710</v>
      </c>
      <c r="AC37462" s="48">
        <v>-997</v>
      </c>
      <c r="AH37462" s="48">
        <v>-713</v>
      </c>
      <c r="AJ37462" s="49">
        <v>0</v>
      </c>
      <c r="AK37462" s="49">
        <v>0</v>
      </c>
      <c r="AL37462" s="49">
        <v>-1</v>
      </c>
    </row>
    <row r="37463" spans="1:38">
      <c r="A37463" s="37" t="s">
        <v>189</v>
      </c>
      <c r="B37463" s="38">
        <v>43747.083333333336</v>
      </c>
      <c r="C37463" s="39">
        <v>43746</v>
      </c>
      <c r="D37463" s="38">
        <v>43746.916666666664</v>
      </c>
      <c r="E37463" s="40" t="s">
        <v>239</v>
      </c>
      <c r="F37463" s="48">
        <v>12880</v>
      </c>
      <c r="G37463" s="48">
        <v>12590</v>
      </c>
      <c r="H37463" s="48">
        <v>10900</v>
      </c>
      <c r="I37463" s="48">
        <v>-1690</v>
      </c>
      <c r="J37463" s="48">
        <v>10900</v>
      </c>
      <c r="K37463" s="48">
        <v>27</v>
      </c>
      <c r="L37463" s="48">
        <v>5915</v>
      </c>
      <c r="M37463" s="48">
        <v>3266</v>
      </c>
      <c r="N37463" s="48">
        <v>2</v>
      </c>
      <c r="O37463" s="48">
        <v>810</v>
      </c>
      <c r="P37463" s="48">
        <v>0</v>
      </c>
      <c r="Q37463" s="48">
        <v>271</v>
      </c>
      <c r="R37463" s="48">
        <v>609</v>
      </c>
      <c r="T37463" s="48">
        <v>-1690</v>
      </c>
      <c r="AC37463" s="48">
        <v>-1030</v>
      </c>
      <c r="AH37463" s="48">
        <v>-660</v>
      </c>
      <c r="AJ37463" s="49">
        <v>0</v>
      </c>
      <c r="AK37463" s="49">
        <v>0</v>
      </c>
      <c r="AL37463" s="49">
        <v>0</v>
      </c>
    </row>
    <row r="37464" spans="1:38">
      <c r="A37464" s="37" t="s">
        <v>189</v>
      </c>
      <c r="B37464" s="38">
        <v>43747.125</v>
      </c>
      <c r="C37464" s="39">
        <v>43746</v>
      </c>
      <c r="D37464" s="38">
        <v>43746.958333333336</v>
      </c>
      <c r="E37464" s="40" t="s">
        <v>239</v>
      </c>
      <c r="F37464" s="48">
        <v>11640</v>
      </c>
      <c r="G37464" s="48">
        <v>11450</v>
      </c>
      <c r="H37464" s="48">
        <v>9569</v>
      </c>
      <c r="I37464" s="48">
        <v>-1881</v>
      </c>
      <c r="J37464" s="48">
        <v>9569</v>
      </c>
      <c r="K37464" s="48">
        <v>9</v>
      </c>
      <c r="L37464" s="48">
        <v>4672</v>
      </c>
      <c r="M37464" s="48">
        <v>3258</v>
      </c>
      <c r="N37464" s="48">
        <v>0</v>
      </c>
      <c r="O37464" s="48">
        <v>734</v>
      </c>
      <c r="P37464" s="48">
        <v>0</v>
      </c>
      <c r="Q37464" s="48">
        <v>310</v>
      </c>
      <c r="R37464" s="48">
        <v>586</v>
      </c>
      <c r="T37464" s="48">
        <v>-1881</v>
      </c>
      <c r="AC37464" s="48">
        <v>-1160</v>
      </c>
      <c r="AH37464" s="48">
        <v>-721</v>
      </c>
      <c r="AJ37464" s="49">
        <v>0</v>
      </c>
      <c r="AK37464" s="49">
        <v>0</v>
      </c>
      <c r="AL37464" s="49">
        <v>0</v>
      </c>
    </row>
    <row r="37465" spans="1:38">
      <c r="A37465" s="37" t="s">
        <v>189</v>
      </c>
      <c r="B37465" s="38">
        <v>43747.166666666664</v>
      </c>
      <c r="C37465" s="39">
        <v>43746</v>
      </c>
      <c r="D37465" s="38">
        <v>43747</v>
      </c>
      <c r="E37465" s="40" t="s">
        <v>239</v>
      </c>
      <c r="F37465" s="48">
        <v>10600</v>
      </c>
      <c r="G37465" s="48">
        <v>10689</v>
      </c>
      <c r="H37465" s="48">
        <v>8796</v>
      </c>
      <c r="I37465" s="48">
        <v>-1893</v>
      </c>
      <c r="J37465" s="48">
        <v>8796</v>
      </c>
      <c r="K37465" s="48">
        <v>0</v>
      </c>
      <c r="L37465" s="48">
        <v>3871</v>
      </c>
      <c r="M37465" s="48">
        <v>3284</v>
      </c>
      <c r="N37465" s="48">
        <v>0</v>
      </c>
      <c r="O37465" s="48">
        <v>722</v>
      </c>
      <c r="P37465" s="48">
        <v>0</v>
      </c>
      <c r="Q37465" s="48">
        <v>333</v>
      </c>
      <c r="R37465" s="48">
        <v>586</v>
      </c>
      <c r="T37465" s="48">
        <v>-1893</v>
      </c>
      <c r="AC37465" s="48">
        <v>-1302</v>
      </c>
      <c r="AH37465" s="48">
        <v>-591</v>
      </c>
      <c r="AJ37465" s="49">
        <v>0</v>
      </c>
      <c r="AK37465" s="49">
        <v>0</v>
      </c>
      <c r="AL37465" s="49">
        <v>0</v>
      </c>
    </row>
    <row r="37466" spans="1:38">
      <c r="A37466" s="37" t="s">
        <v>189</v>
      </c>
      <c r="B37466" s="38">
        <v>43747.208333333336</v>
      </c>
      <c r="C37466" s="39">
        <v>43747</v>
      </c>
      <c r="D37466" s="38">
        <v>43747.041666666664</v>
      </c>
      <c r="E37466" s="40" t="s">
        <v>239</v>
      </c>
      <c r="F37466" s="48">
        <v>9810</v>
      </c>
      <c r="G37466" s="48">
        <v>10023</v>
      </c>
      <c r="H37466" s="48">
        <v>8123</v>
      </c>
      <c r="I37466" s="48">
        <v>-1900</v>
      </c>
      <c r="J37466" s="48">
        <v>8123</v>
      </c>
      <c r="K37466" s="48">
        <v>0</v>
      </c>
      <c r="L37466" s="48">
        <v>3279</v>
      </c>
      <c r="M37466" s="48">
        <v>3311</v>
      </c>
      <c r="N37466" s="48">
        <v>0</v>
      </c>
      <c r="O37466" s="48">
        <v>621</v>
      </c>
      <c r="P37466" s="48">
        <v>0</v>
      </c>
      <c r="Q37466" s="48">
        <v>335</v>
      </c>
      <c r="R37466" s="48">
        <v>577</v>
      </c>
      <c r="T37466" s="48">
        <v>-1900</v>
      </c>
      <c r="AC37466" s="48">
        <v>-1283</v>
      </c>
      <c r="AH37466" s="48">
        <v>-617</v>
      </c>
      <c r="AJ37466" s="49">
        <v>0</v>
      </c>
      <c r="AK37466" s="49">
        <v>0</v>
      </c>
      <c r="AL37466" s="49">
        <v>0</v>
      </c>
    </row>
    <row r="37467" spans="1:38">
      <c r="A37467" s="37" t="s">
        <v>189</v>
      </c>
      <c r="B37467" s="38">
        <v>43747.25</v>
      </c>
      <c r="C37467" s="39">
        <v>43747</v>
      </c>
      <c r="D37467" s="38">
        <v>43747.083333333336</v>
      </c>
      <c r="E37467" s="40" t="s">
        <v>239</v>
      </c>
      <c r="F37467" s="48">
        <v>9380</v>
      </c>
      <c r="G37467" s="48">
        <v>9880</v>
      </c>
      <c r="H37467" s="48">
        <v>7990</v>
      </c>
      <c r="I37467" s="48">
        <v>-1890</v>
      </c>
      <c r="J37467" s="48">
        <v>7989</v>
      </c>
      <c r="K37467" s="48">
        <v>0</v>
      </c>
      <c r="L37467" s="48">
        <v>3134</v>
      </c>
      <c r="M37467" s="48">
        <v>3313</v>
      </c>
      <c r="N37467" s="48">
        <v>0</v>
      </c>
      <c r="O37467" s="48">
        <v>609</v>
      </c>
      <c r="P37467" s="48">
        <v>0</v>
      </c>
      <c r="Q37467" s="48">
        <v>346</v>
      </c>
      <c r="R37467" s="48">
        <v>587</v>
      </c>
      <c r="T37467" s="48">
        <v>-1890</v>
      </c>
      <c r="AC37467" s="48">
        <v>-1296</v>
      </c>
      <c r="AH37467" s="48">
        <v>-594</v>
      </c>
      <c r="AJ37467" s="49">
        <v>0</v>
      </c>
      <c r="AK37467" s="49">
        <v>0</v>
      </c>
      <c r="AL37467" s="49">
        <v>1</v>
      </c>
    </row>
    <row r="37468" spans="1:38">
      <c r="A37468" s="37" t="s">
        <v>189</v>
      </c>
      <c r="B37468" s="38">
        <v>43747.291666666664</v>
      </c>
      <c r="C37468" s="39">
        <v>43747</v>
      </c>
      <c r="D37468" s="38">
        <v>43747.125</v>
      </c>
      <c r="E37468" s="40" t="s">
        <v>239</v>
      </c>
      <c r="F37468" s="48">
        <v>9210</v>
      </c>
      <c r="G37468" s="48">
        <v>9671</v>
      </c>
      <c r="H37468" s="48">
        <v>7902</v>
      </c>
      <c r="I37468" s="48">
        <v>-1769</v>
      </c>
      <c r="J37468" s="48">
        <v>7902</v>
      </c>
      <c r="K37468" s="48">
        <v>0</v>
      </c>
      <c r="L37468" s="48">
        <v>3041</v>
      </c>
      <c r="M37468" s="48">
        <v>3307</v>
      </c>
      <c r="N37468" s="48">
        <v>0</v>
      </c>
      <c r="O37468" s="48">
        <v>608</v>
      </c>
      <c r="P37468" s="48">
        <v>0</v>
      </c>
      <c r="Q37468" s="48">
        <v>366</v>
      </c>
      <c r="R37468" s="48">
        <v>580</v>
      </c>
      <c r="T37468" s="48">
        <v>-1769</v>
      </c>
      <c r="AC37468" s="48">
        <v>-1216</v>
      </c>
      <c r="AH37468" s="48">
        <v>-553</v>
      </c>
      <c r="AJ37468" s="49">
        <v>0</v>
      </c>
      <c r="AK37468" s="49">
        <v>0</v>
      </c>
      <c r="AL37468" s="49">
        <v>0</v>
      </c>
    </row>
    <row r="37469" spans="1:38">
      <c r="A37469" s="37" t="s">
        <v>189</v>
      </c>
      <c r="B37469" s="38">
        <v>43747.333333333336</v>
      </c>
      <c r="C37469" s="39">
        <v>43747</v>
      </c>
      <c r="D37469" s="38">
        <v>43747.166666666664</v>
      </c>
      <c r="E37469" s="40" t="s">
        <v>239</v>
      </c>
      <c r="F37469" s="48">
        <v>9120</v>
      </c>
      <c r="G37469" s="48">
        <v>9635</v>
      </c>
      <c r="H37469" s="48">
        <v>7800</v>
      </c>
      <c r="I37469" s="48">
        <v>-1835</v>
      </c>
      <c r="J37469" s="48">
        <v>7801</v>
      </c>
      <c r="K37469" s="48">
        <v>0</v>
      </c>
      <c r="L37469" s="48">
        <v>2918</v>
      </c>
      <c r="M37469" s="48">
        <v>3308</v>
      </c>
      <c r="N37469" s="48">
        <v>0</v>
      </c>
      <c r="O37469" s="48">
        <v>605</v>
      </c>
      <c r="P37469" s="48">
        <v>0</v>
      </c>
      <c r="Q37469" s="48">
        <v>396</v>
      </c>
      <c r="R37469" s="48">
        <v>574</v>
      </c>
      <c r="T37469" s="48">
        <v>-1835</v>
      </c>
      <c r="AC37469" s="48">
        <v>-1321</v>
      </c>
      <c r="AH37469" s="48">
        <v>-514</v>
      </c>
      <c r="AJ37469" s="49">
        <v>0</v>
      </c>
      <c r="AK37469" s="49">
        <v>0</v>
      </c>
      <c r="AL37469" s="49">
        <v>-1</v>
      </c>
    </row>
    <row r="37470" spans="1:38">
      <c r="A37470" s="37" t="s">
        <v>189</v>
      </c>
      <c r="B37470" s="38">
        <v>43747.375</v>
      </c>
      <c r="C37470" s="39">
        <v>43747</v>
      </c>
      <c r="D37470" s="38">
        <v>43747.208333333336</v>
      </c>
      <c r="E37470" s="40" t="s">
        <v>239</v>
      </c>
      <c r="F37470" s="48">
        <v>9440</v>
      </c>
      <c r="G37470" s="48">
        <v>9912</v>
      </c>
      <c r="H37470" s="48">
        <v>8087</v>
      </c>
      <c r="I37470" s="48">
        <v>-1825</v>
      </c>
      <c r="J37470" s="48">
        <v>8087</v>
      </c>
      <c r="K37470" s="48">
        <v>0</v>
      </c>
      <c r="L37470" s="48">
        <v>3105</v>
      </c>
      <c r="M37470" s="48">
        <v>3346</v>
      </c>
      <c r="N37470" s="48">
        <v>0</v>
      </c>
      <c r="O37470" s="48">
        <v>612</v>
      </c>
      <c r="P37470" s="48">
        <v>0</v>
      </c>
      <c r="Q37470" s="48">
        <v>448</v>
      </c>
      <c r="R37470" s="48">
        <v>576</v>
      </c>
      <c r="T37470" s="48">
        <v>-1825</v>
      </c>
      <c r="AC37470" s="48">
        <v>-1356</v>
      </c>
      <c r="AH37470" s="48">
        <v>-469</v>
      </c>
      <c r="AJ37470" s="49">
        <v>0</v>
      </c>
      <c r="AK37470" s="49">
        <v>0</v>
      </c>
      <c r="AL37470" s="49">
        <v>0</v>
      </c>
    </row>
    <row r="37471" spans="1:38">
      <c r="A37471" s="37" t="s">
        <v>189</v>
      </c>
      <c r="B37471" s="38">
        <v>43747.416666666664</v>
      </c>
      <c r="C37471" s="39">
        <v>43747</v>
      </c>
      <c r="D37471" s="38">
        <v>43747.25</v>
      </c>
      <c r="E37471" s="40" t="s">
        <v>239</v>
      </c>
      <c r="F37471" s="48">
        <v>10370</v>
      </c>
      <c r="G37471" s="48">
        <v>10333</v>
      </c>
      <c r="H37471" s="48">
        <v>8835</v>
      </c>
      <c r="I37471" s="48">
        <v>-1498</v>
      </c>
      <c r="J37471" s="48">
        <v>8836</v>
      </c>
      <c r="K37471" s="48">
        <v>0</v>
      </c>
      <c r="L37471" s="48">
        <v>3745</v>
      </c>
      <c r="M37471" s="48">
        <v>3350</v>
      </c>
      <c r="N37471" s="48">
        <v>0</v>
      </c>
      <c r="O37471" s="48">
        <v>692</v>
      </c>
      <c r="P37471" s="48">
        <v>0</v>
      </c>
      <c r="Q37471" s="48">
        <v>477</v>
      </c>
      <c r="R37471" s="48">
        <v>572</v>
      </c>
      <c r="T37471" s="48">
        <v>-1498</v>
      </c>
      <c r="AC37471" s="48">
        <v>-952</v>
      </c>
      <c r="AH37471" s="48">
        <v>-546</v>
      </c>
      <c r="AJ37471" s="49">
        <v>0</v>
      </c>
      <c r="AK37471" s="49">
        <v>0</v>
      </c>
      <c r="AL37471" s="49">
        <v>-1</v>
      </c>
    </row>
    <row r="37472" spans="1:38">
      <c r="A37472" s="37" t="s">
        <v>189</v>
      </c>
      <c r="B37472" s="38">
        <v>43747.458333333336</v>
      </c>
      <c r="C37472" s="39">
        <v>43747</v>
      </c>
      <c r="D37472" s="38">
        <v>43747.291666666664</v>
      </c>
      <c r="E37472" s="40" t="s">
        <v>239</v>
      </c>
      <c r="F37472" s="48">
        <v>12050</v>
      </c>
      <c r="G37472" s="48">
        <v>11853</v>
      </c>
      <c r="H37472" s="48">
        <v>10329</v>
      </c>
      <c r="I37472" s="48">
        <v>-1524</v>
      </c>
      <c r="J37472" s="48">
        <v>10329</v>
      </c>
      <c r="K37472" s="48">
        <v>0</v>
      </c>
      <c r="L37472" s="48">
        <v>5183</v>
      </c>
      <c r="M37472" s="48">
        <v>3333</v>
      </c>
      <c r="N37472" s="48">
        <v>0</v>
      </c>
      <c r="O37472" s="48">
        <v>795</v>
      </c>
      <c r="P37472" s="48">
        <v>0</v>
      </c>
      <c r="Q37472" s="48">
        <v>462</v>
      </c>
      <c r="R37472" s="48">
        <v>556</v>
      </c>
      <c r="T37472" s="48">
        <v>-1524</v>
      </c>
      <c r="AC37472" s="48">
        <v>-1040</v>
      </c>
      <c r="AH37472" s="48">
        <v>-484</v>
      </c>
      <c r="AJ37472" s="49">
        <v>0</v>
      </c>
      <c r="AK37472" s="49">
        <v>0</v>
      </c>
      <c r="AL37472" s="49">
        <v>0</v>
      </c>
    </row>
    <row r="37473" spans="1:38">
      <c r="A37473" s="37" t="s">
        <v>189</v>
      </c>
      <c r="B37473" s="38">
        <v>43747.5</v>
      </c>
      <c r="C37473" s="39">
        <v>43747</v>
      </c>
      <c r="D37473" s="38">
        <v>43747.333333333336</v>
      </c>
      <c r="E37473" s="40" t="s">
        <v>239</v>
      </c>
      <c r="F37473" s="48">
        <v>12910</v>
      </c>
      <c r="G37473" s="48">
        <v>12820</v>
      </c>
      <c r="H37473" s="48">
        <v>11106</v>
      </c>
      <c r="I37473" s="48">
        <v>-1714</v>
      </c>
      <c r="J37473" s="48">
        <v>11106</v>
      </c>
      <c r="K37473" s="48">
        <v>0</v>
      </c>
      <c r="L37473" s="48">
        <v>5832</v>
      </c>
      <c r="M37473" s="48">
        <v>3329</v>
      </c>
      <c r="N37473" s="48">
        <v>0</v>
      </c>
      <c r="O37473" s="48">
        <v>950</v>
      </c>
      <c r="P37473" s="48">
        <v>2</v>
      </c>
      <c r="Q37473" s="48">
        <v>446</v>
      </c>
      <c r="R37473" s="48">
        <v>547</v>
      </c>
      <c r="T37473" s="48">
        <v>-1714</v>
      </c>
      <c r="AC37473" s="48">
        <v>-1202</v>
      </c>
      <c r="AH37473" s="48">
        <v>-512</v>
      </c>
      <c r="AJ37473" s="49">
        <v>0</v>
      </c>
      <c r="AK37473" s="49">
        <v>0</v>
      </c>
      <c r="AL37473" s="49">
        <v>0</v>
      </c>
    </row>
    <row r="37474" spans="1:38">
      <c r="A37474" s="37" t="s">
        <v>189</v>
      </c>
      <c r="B37474" s="38">
        <v>43747.541666666664</v>
      </c>
      <c r="C37474" s="39">
        <v>43747</v>
      </c>
      <c r="D37474" s="38">
        <v>43747.375</v>
      </c>
      <c r="E37474" s="40" t="s">
        <v>239</v>
      </c>
      <c r="F37474" s="48">
        <v>12920</v>
      </c>
      <c r="G37474" s="48">
        <v>13059</v>
      </c>
      <c r="H37474" s="48">
        <v>11279</v>
      </c>
      <c r="I37474" s="48">
        <v>-1780</v>
      </c>
      <c r="J37474" s="48">
        <v>11279</v>
      </c>
      <c r="K37474" s="48">
        <v>0</v>
      </c>
      <c r="L37474" s="48">
        <v>6240</v>
      </c>
      <c r="M37474" s="48">
        <v>3312</v>
      </c>
      <c r="N37474" s="48">
        <v>0</v>
      </c>
      <c r="O37474" s="48">
        <v>765</v>
      </c>
      <c r="P37474" s="48">
        <v>13</v>
      </c>
      <c r="Q37474" s="48">
        <v>398</v>
      </c>
      <c r="R37474" s="48">
        <v>551</v>
      </c>
      <c r="T37474" s="48">
        <v>-1780</v>
      </c>
      <c r="AC37474" s="48">
        <v>-1253</v>
      </c>
      <c r="AH37474" s="48">
        <v>-527</v>
      </c>
      <c r="AJ37474" s="49">
        <v>0</v>
      </c>
      <c r="AK37474" s="49">
        <v>0</v>
      </c>
      <c r="AL37474" s="49">
        <v>0</v>
      </c>
    </row>
    <row r="37475" spans="1:38">
      <c r="A37475" s="37" t="s">
        <v>189</v>
      </c>
      <c r="B37475" s="38">
        <v>43747.583333333336</v>
      </c>
      <c r="C37475" s="39">
        <v>43747</v>
      </c>
      <c r="D37475" s="38">
        <v>43747.416666666664</v>
      </c>
      <c r="E37475" s="40" t="s">
        <v>239</v>
      </c>
      <c r="F37475" s="48">
        <v>13000</v>
      </c>
      <c r="G37475" s="48">
        <v>13126</v>
      </c>
      <c r="H37475" s="48">
        <v>11325</v>
      </c>
      <c r="I37475" s="48">
        <v>-1801</v>
      </c>
      <c r="J37475" s="48">
        <v>11325</v>
      </c>
      <c r="K37475" s="48">
        <v>0</v>
      </c>
      <c r="L37475" s="48">
        <v>6380</v>
      </c>
      <c r="M37475" s="48">
        <v>3311</v>
      </c>
      <c r="N37475" s="48">
        <v>0</v>
      </c>
      <c r="O37475" s="48">
        <v>738</v>
      </c>
      <c r="P37475" s="48">
        <v>22</v>
      </c>
      <c r="Q37475" s="48">
        <v>329</v>
      </c>
      <c r="R37475" s="48">
        <v>545</v>
      </c>
      <c r="T37475" s="48">
        <v>-1801</v>
      </c>
      <c r="AC37475" s="48">
        <v>-1282</v>
      </c>
      <c r="AH37475" s="48">
        <v>-519</v>
      </c>
      <c r="AJ37475" s="49">
        <v>0</v>
      </c>
      <c r="AK37475" s="49">
        <v>0</v>
      </c>
      <c r="AL37475" s="49">
        <v>0</v>
      </c>
    </row>
    <row r="37476" spans="1:38">
      <c r="A37476" s="37" t="s">
        <v>189</v>
      </c>
      <c r="B37476" s="38">
        <v>43747.625</v>
      </c>
      <c r="C37476" s="39">
        <v>43747</v>
      </c>
      <c r="D37476" s="38">
        <v>43747.458333333336</v>
      </c>
      <c r="E37476" s="40" t="s">
        <v>239</v>
      </c>
      <c r="F37476" s="48">
        <v>12980</v>
      </c>
      <c r="G37476" s="48">
        <v>13266</v>
      </c>
      <c r="H37476" s="48">
        <v>11777</v>
      </c>
      <c r="I37476" s="48">
        <v>-1489</v>
      </c>
      <c r="J37476" s="48">
        <v>11777</v>
      </c>
      <c r="K37476" s="48">
        <v>0</v>
      </c>
      <c r="L37476" s="48">
        <v>6727</v>
      </c>
      <c r="M37476" s="48">
        <v>3327</v>
      </c>
      <c r="N37476" s="48">
        <v>0</v>
      </c>
      <c r="O37476" s="48">
        <v>881</v>
      </c>
      <c r="P37476" s="48">
        <v>39</v>
      </c>
      <c r="Q37476" s="48">
        <v>258</v>
      </c>
      <c r="R37476" s="48">
        <v>545</v>
      </c>
      <c r="T37476" s="48">
        <v>-1489</v>
      </c>
      <c r="AC37476" s="48">
        <v>-964</v>
      </c>
      <c r="AH37476" s="48">
        <v>-525</v>
      </c>
      <c r="AJ37476" s="49">
        <v>0</v>
      </c>
      <c r="AK37476" s="49">
        <v>0</v>
      </c>
      <c r="AL37476" s="49">
        <v>0</v>
      </c>
    </row>
    <row r="37477" spans="1:38">
      <c r="A37477" s="37" t="s">
        <v>189</v>
      </c>
      <c r="B37477" s="38">
        <v>43747.666666666664</v>
      </c>
      <c r="C37477" s="39">
        <v>43747</v>
      </c>
      <c r="D37477" s="38">
        <v>43747.5</v>
      </c>
      <c r="E37477" s="40" t="s">
        <v>239</v>
      </c>
      <c r="F37477" s="48">
        <v>12930</v>
      </c>
      <c r="G37477" s="48">
        <v>13357</v>
      </c>
      <c r="H37477" s="48">
        <v>11643</v>
      </c>
      <c r="I37477" s="48">
        <v>-1714</v>
      </c>
      <c r="J37477" s="48">
        <v>11643</v>
      </c>
      <c r="K37477" s="48">
        <v>0</v>
      </c>
      <c r="L37477" s="48">
        <v>6528</v>
      </c>
      <c r="M37477" s="48">
        <v>3310</v>
      </c>
      <c r="N37477" s="48">
        <v>0</v>
      </c>
      <c r="O37477" s="48">
        <v>988</v>
      </c>
      <c r="P37477" s="48">
        <v>36</v>
      </c>
      <c r="Q37477" s="48">
        <v>227</v>
      </c>
      <c r="R37477" s="48">
        <v>554</v>
      </c>
      <c r="T37477" s="48">
        <v>-1714</v>
      </c>
      <c r="AC37477" s="48">
        <v>-1191</v>
      </c>
      <c r="AH37477" s="48">
        <v>-523</v>
      </c>
      <c r="AJ37477" s="49">
        <v>0</v>
      </c>
      <c r="AK37477" s="49">
        <v>0</v>
      </c>
      <c r="AL37477" s="49">
        <v>0</v>
      </c>
    </row>
    <row r="37478" spans="1:38">
      <c r="A37478" s="37" t="s">
        <v>189</v>
      </c>
      <c r="B37478" s="38">
        <v>43747.708333333336</v>
      </c>
      <c r="C37478" s="39">
        <v>43747</v>
      </c>
      <c r="D37478" s="38">
        <v>43747.541666666664</v>
      </c>
      <c r="E37478" s="40" t="s">
        <v>239</v>
      </c>
      <c r="F37478" s="48">
        <v>12910</v>
      </c>
      <c r="G37478" s="48">
        <v>13366</v>
      </c>
      <c r="H37478" s="48">
        <v>11918</v>
      </c>
      <c r="I37478" s="48">
        <v>-1448</v>
      </c>
      <c r="J37478" s="48">
        <v>11917</v>
      </c>
      <c r="K37478" s="48">
        <v>0</v>
      </c>
      <c r="L37478" s="48">
        <v>7003</v>
      </c>
      <c r="M37478" s="48">
        <v>3326</v>
      </c>
      <c r="N37478" s="48">
        <v>15</v>
      </c>
      <c r="O37478" s="48">
        <v>770</v>
      </c>
      <c r="P37478" s="48">
        <v>35</v>
      </c>
      <c r="Q37478" s="48">
        <v>194</v>
      </c>
      <c r="R37478" s="48">
        <v>574</v>
      </c>
      <c r="T37478" s="48">
        <v>-1448</v>
      </c>
      <c r="AC37478" s="48">
        <v>-970</v>
      </c>
      <c r="AH37478" s="48">
        <v>-478</v>
      </c>
      <c r="AJ37478" s="49">
        <v>0</v>
      </c>
      <c r="AK37478" s="49">
        <v>0</v>
      </c>
      <c r="AL37478" s="49">
        <v>1</v>
      </c>
    </row>
    <row r="37479" spans="1:38">
      <c r="A37479" s="37" t="s">
        <v>189</v>
      </c>
      <c r="B37479" s="38">
        <v>43747.75</v>
      </c>
      <c r="C37479" s="39">
        <v>43747</v>
      </c>
      <c r="D37479" s="38">
        <v>43747.583333333336</v>
      </c>
      <c r="E37479" s="40" t="s">
        <v>239</v>
      </c>
      <c r="F37479" s="48">
        <v>12980</v>
      </c>
      <c r="G37479" s="48">
        <v>13381</v>
      </c>
      <c r="H37479" s="48">
        <v>11952</v>
      </c>
      <c r="I37479" s="48">
        <v>-1429</v>
      </c>
      <c r="J37479" s="48">
        <v>11952</v>
      </c>
      <c r="K37479" s="48">
        <v>5</v>
      </c>
      <c r="L37479" s="48">
        <v>7192</v>
      </c>
      <c r="M37479" s="48">
        <v>3307</v>
      </c>
      <c r="N37479" s="48">
        <v>0</v>
      </c>
      <c r="O37479" s="48">
        <v>655</v>
      </c>
      <c r="P37479" s="48">
        <v>31</v>
      </c>
      <c r="Q37479" s="48">
        <v>173</v>
      </c>
      <c r="R37479" s="48">
        <v>589</v>
      </c>
      <c r="T37479" s="48">
        <v>-1429</v>
      </c>
      <c r="AC37479" s="48">
        <v>-951</v>
      </c>
      <c r="AH37479" s="48">
        <v>-478</v>
      </c>
      <c r="AJ37479" s="49">
        <v>0</v>
      </c>
      <c r="AK37479" s="49">
        <v>0</v>
      </c>
      <c r="AL37479" s="49">
        <v>0</v>
      </c>
    </row>
    <row r="37480" spans="1:38">
      <c r="A37480" s="37" t="s">
        <v>189</v>
      </c>
      <c r="B37480" s="38">
        <v>43747.791666666664</v>
      </c>
      <c r="C37480" s="39">
        <v>43747</v>
      </c>
      <c r="D37480" s="38">
        <v>43747.625</v>
      </c>
      <c r="E37480" s="40" t="s">
        <v>239</v>
      </c>
      <c r="F37480" s="48">
        <v>12970</v>
      </c>
      <c r="G37480" s="48">
        <v>13329</v>
      </c>
      <c r="H37480" s="48">
        <v>11738</v>
      </c>
      <c r="I37480" s="48">
        <v>-1591</v>
      </c>
      <c r="J37480" s="48">
        <v>11738</v>
      </c>
      <c r="K37480" s="48">
        <v>18</v>
      </c>
      <c r="L37480" s="48">
        <v>6975</v>
      </c>
      <c r="M37480" s="48">
        <v>3316</v>
      </c>
      <c r="N37480" s="48">
        <v>0</v>
      </c>
      <c r="O37480" s="48">
        <v>647</v>
      </c>
      <c r="P37480" s="48">
        <v>28</v>
      </c>
      <c r="Q37480" s="48">
        <v>161</v>
      </c>
      <c r="R37480" s="48">
        <v>593</v>
      </c>
      <c r="T37480" s="48">
        <v>-1591</v>
      </c>
      <c r="AC37480" s="48">
        <v>-1110</v>
      </c>
      <c r="AH37480" s="48">
        <v>-481</v>
      </c>
      <c r="AJ37480" s="49">
        <v>0</v>
      </c>
      <c r="AK37480" s="49">
        <v>0</v>
      </c>
      <c r="AL37480" s="49">
        <v>0</v>
      </c>
    </row>
    <row r="37481" spans="1:38">
      <c r="A37481" s="37" t="s">
        <v>189</v>
      </c>
      <c r="B37481" s="38">
        <v>43747.833333333336</v>
      </c>
      <c r="C37481" s="39">
        <v>43747</v>
      </c>
      <c r="D37481" s="38">
        <v>43747.666666666664</v>
      </c>
      <c r="E37481" s="40" t="s">
        <v>239</v>
      </c>
      <c r="F37481" s="48">
        <v>13050</v>
      </c>
      <c r="G37481" s="48">
        <v>13353</v>
      </c>
      <c r="H37481" s="48">
        <v>11846</v>
      </c>
      <c r="I37481" s="48">
        <v>-1507</v>
      </c>
      <c r="J37481" s="48">
        <v>11845</v>
      </c>
      <c r="K37481" s="48">
        <v>28</v>
      </c>
      <c r="L37481" s="48">
        <v>7083</v>
      </c>
      <c r="M37481" s="48">
        <v>3314</v>
      </c>
      <c r="N37481" s="48">
        <v>0</v>
      </c>
      <c r="O37481" s="48">
        <v>654</v>
      </c>
      <c r="P37481" s="48">
        <v>21</v>
      </c>
      <c r="Q37481" s="48">
        <v>153</v>
      </c>
      <c r="R37481" s="48">
        <v>592</v>
      </c>
      <c r="T37481" s="48">
        <v>-1507</v>
      </c>
      <c r="AC37481" s="48">
        <v>-1029</v>
      </c>
      <c r="AH37481" s="48">
        <v>-478</v>
      </c>
      <c r="AJ37481" s="49">
        <v>0</v>
      </c>
      <c r="AK37481" s="49">
        <v>0</v>
      </c>
      <c r="AL37481" s="49">
        <v>1</v>
      </c>
    </row>
    <row r="37482" spans="1:38">
      <c r="A37482" s="37" t="s">
        <v>189</v>
      </c>
      <c r="B37482" s="38">
        <v>43747.875</v>
      </c>
      <c r="C37482" s="39">
        <v>43747</v>
      </c>
      <c r="D37482" s="38">
        <v>43747.708333333336</v>
      </c>
      <c r="E37482" s="40" t="s">
        <v>239</v>
      </c>
      <c r="F37482" s="48">
        <v>13500</v>
      </c>
      <c r="G37482" s="48">
        <v>13652</v>
      </c>
      <c r="H37482" s="48">
        <v>12207</v>
      </c>
      <c r="I37482" s="48">
        <v>-1445</v>
      </c>
      <c r="J37482" s="48">
        <v>12207</v>
      </c>
      <c r="K37482" s="48">
        <v>28</v>
      </c>
      <c r="L37482" s="48">
        <v>7227</v>
      </c>
      <c r="M37482" s="48">
        <v>3325</v>
      </c>
      <c r="N37482" s="48">
        <v>0</v>
      </c>
      <c r="O37482" s="48">
        <v>851</v>
      </c>
      <c r="P37482" s="48">
        <v>13</v>
      </c>
      <c r="Q37482" s="48">
        <v>162</v>
      </c>
      <c r="R37482" s="48">
        <v>601</v>
      </c>
      <c r="T37482" s="48">
        <v>-1445</v>
      </c>
      <c r="AC37482" s="48">
        <v>-940</v>
      </c>
      <c r="AH37482" s="48">
        <v>-505</v>
      </c>
      <c r="AJ37482" s="49">
        <v>0</v>
      </c>
      <c r="AK37482" s="49">
        <v>0</v>
      </c>
      <c r="AL37482" s="49">
        <v>0</v>
      </c>
    </row>
    <row r="37483" spans="1:38">
      <c r="A37483" s="37" t="s">
        <v>189</v>
      </c>
      <c r="B37483" s="38">
        <v>43747.916666666664</v>
      </c>
      <c r="C37483" s="39">
        <v>43747</v>
      </c>
      <c r="D37483" s="38">
        <v>43747.75</v>
      </c>
      <c r="E37483" s="40" t="s">
        <v>239</v>
      </c>
      <c r="F37483" s="48">
        <v>14040</v>
      </c>
      <c r="G37483" s="48">
        <v>14099</v>
      </c>
      <c r="H37483" s="48">
        <v>12434</v>
      </c>
      <c r="I37483" s="48">
        <v>-1665</v>
      </c>
      <c r="J37483" s="48">
        <v>12433</v>
      </c>
      <c r="K37483" s="48">
        <v>28</v>
      </c>
      <c r="L37483" s="48">
        <v>7076</v>
      </c>
      <c r="M37483" s="48">
        <v>3320</v>
      </c>
      <c r="N37483" s="48">
        <v>0</v>
      </c>
      <c r="O37483" s="48">
        <v>1187</v>
      </c>
      <c r="P37483" s="48">
        <v>3</v>
      </c>
      <c r="Q37483" s="48">
        <v>221</v>
      </c>
      <c r="R37483" s="48">
        <v>598</v>
      </c>
      <c r="T37483" s="48">
        <v>-1665</v>
      </c>
      <c r="AC37483" s="48">
        <v>-1166</v>
      </c>
      <c r="AH37483" s="48">
        <v>-499</v>
      </c>
      <c r="AJ37483" s="49">
        <v>0</v>
      </c>
      <c r="AK37483" s="49">
        <v>0</v>
      </c>
      <c r="AL37483" s="49">
        <v>1</v>
      </c>
    </row>
    <row r="37484" spans="1:38">
      <c r="A37484" s="37" t="s">
        <v>189</v>
      </c>
      <c r="B37484" s="38">
        <v>43747.958333333336</v>
      </c>
      <c r="C37484" s="39">
        <v>43747</v>
      </c>
      <c r="D37484" s="38">
        <v>43747.791666666664</v>
      </c>
      <c r="E37484" s="40" t="s">
        <v>239</v>
      </c>
      <c r="F37484" s="48">
        <v>14550</v>
      </c>
      <c r="G37484" s="48">
        <v>14544</v>
      </c>
      <c r="H37484" s="48">
        <v>12989</v>
      </c>
      <c r="I37484" s="48">
        <v>-1555</v>
      </c>
      <c r="J37484" s="48">
        <v>12990</v>
      </c>
      <c r="K37484" s="48">
        <v>28</v>
      </c>
      <c r="L37484" s="48">
        <v>7185</v>
      </c>
      <c r="M37484" s="48">
        <v>3321</v>
      </c>
      <c r="N37484" s="48">
        <v>0</v>
      </c>
      <c r="O37484" s="48">
        <v>1552</v>
      </c>
      <c r="P37484" s="48">
        <v>0</v>
      </c>
      <c r="Q37484" s="48">
        <v>312</v>
      </c>
      <c r="R37484" s="48">
        <v>592</v>
      </c>
      <c r="T37484" s="48">
        <v>-1555</v>
      </c>
      <c r="AC37484" s="48">
        <v>-1073</v>
      </c>
      <c r="AH37484" s="48">
        <v>-482</v>
      </c>
      <c r="AJ37484" s="49">
        <v>0</v>
      </c>
      <c r="AK37484" s="49">
        <v>0</v>
      </c>
      <c r="AL37484" s="49">
        <v>-1</v>
      </c>
    </row>
    <row r="37485" spans="1:38">
      <c r="A37485" s="37" t="s">
        <v>189</v>
      </c>
      <c r="B37485" s="38">
        <v>43748</v>
      </c>
      <c r="C37485" s="39">
        <v>43747</v>
      </c>
      <c r="D37485" s="38">
        <v>43747.833333333336</v>
      </c>
      <c r="E37485" s="40" t="s">
        <v>239</v>
      </c>
      <c r="F37485" s="48">
        <v>14410</v>
      </c>
      <c r="G37485" s="48">
        <v>14345</v>
      </c>
      <c r="H37485" s="48">
        <v>12770</v>
      </c>
      <c r="I37485" s="48">
        <v>-1575</v>
      </c>
      <c r="J37485" s="48">
        <v>12770</v>
      </c>
      <c r="K37485" s="48">
        <v>27</v>
      </c>
      <c r="L37485" s="48">
        <v>7030</v>
      </c>
      <c r="M37485" s="48">
        <v>3295</v>
      </c>
      <c r="N37485" s="48">
        <v>0</v>
      </c>
      <c r="O37485" s="48">
        <v>1454</v>
      </c>
      <c r="P37485" s="48">
        <v>0</v>
      </c>
      <c r="Q37485" s="48">
        <v>374</v>
      </c>
      <c r="R37485" s="48">
        <v>590</v>
      </c>
      <c r="T37485" s="48">
        <v>-1575</v>
      </c>
      <c r="AC37485" s="48">
        <v>-1043</v>
      </c>
      <c r="AH37485" s="48">
        <v>-532</v>
      </c>
      <c r="AJ37485" s="49">
        <v>0</v>
      </c>
      <c r="AK37485" s="49">
        <v>0</v>
      </c>
      <c r="AL37485" s="49">
        <v>0</v>
      </c>
    </row>
    <row r="37486" spans="1:38">
      <c r="A37486" s="37" t="s">
        <v>189</v>
      </c>
      <c r="B37486" s="38">
        <v>43748.041666666664</v>
      </c>
      <c r="C37486" s="39">
        <v>43747</v>
      </c>
      <c r="D37486" s="38">
        <v>43747.875</v>
      </c>
      <c r="E37486" s="40" t="s">
        <v>239</v>
      </c>
      <c r="F37486" s="48">
        <v>13680</v>
      </c>
      <c r="G37486" s="48">
        <v>13702</v>
      </c>
      <c r="H37486" s="48">
        <v>12298</v>
      </c>
      <c r="I37486" s="48">
        <v>-1404</v>
      </c>
      <c r="J37486" s="48">
        <v>12297</v>
      </c>
      <c r="K37486" s="48">
        <v>28</v>
      </c>
      <c r="L37486" s="48">
        <v>6839</v>
      </c>
      <c r="M37486" s="48">
        <v>3287</v>
      </c>
      <c r="N37486" s="48">
        <v>0</v>
      </c>
      <c r="O37486" s="48">
        <v>1112</v>
      </c>
      <c r="P37486" s="48">
        <v>0</v>
      </c>
      <c r="Q37486" s="48">
        <v>446</v>
      </c>
      <c r="R37486" s="48">
        <v>585</v>
      </c>
      <c r="T37486" s="48">
        <v>-1404</v>
      </c>
      <c r="AC37486" s="48">
        <v>-883</v>
      </c>
      <c r="AH37486" s="48">
        <v>-521</v>
      </c>
      <c r="AJ37486" s="49">
        <v>0</v>
      </c>
      <c r="AK37486" s="49">
        <v>0</v>
      </c>
      <c r="AL37486" s="49">
        <v>1</v>
      </c>
    </row>
    <row r="37487" spans="1:38">
      <c r="A37487" s="37" t="s">
        <v>189</v>
      </c>
      <c r="B37487" s="38">
        <v>43748.083333333336</v>
      </c>
      <c r="C37487" s="39">
        <v>43747</v>
      </c>
      <c r="D37487" s="38">
        <v>43747.916666666664</v>
      </c>
      <c r="E37487" s="40" t="s">
        <v>239</v>
      </c>
      <c r="F37487" s="48">
        <v>12730</v>
      </c>
      <c r="G37487" s="48">
        <v>12775</v>
      </c>
      <c r="H37487" s="48">
        <v>11206</v>
      </c>
      <c r="I37487" s="48">
        <v>-1569</v>
      </c>
      <c r="J37487" s="48">
        <v>11207</v>
      </c>
      <c r="K37487" s="48">
        <v>28</v>
      </c>
      <c r="L37487" s="48">
        <v>5995</v>
      </c>
      <c r="M37487" s="48">
        <v>3269</v>
      </c>
      <c r="N37487" s="48">
        <v>0</v>
      </c>
      <c r="O37487" s="48">
        <v>868</v>
      </c>
      <c r="P37487" s="48">
        <v>0</v>
      </c>
      <c r="Q37487" s="48">
        <v>482</v>
      </c>
      <c r="R37487" s="48">
        <v>565</v>
      </c>
      <c r="T37487" s="48">
        <v>-1569</v>
      </c>
      <c r="AC37487" s="48">
        <v>-1011</v>
      </c>
      <c r="AH37487" s="48">
        <v>-558</v>
      </c>
      <c r="AJ37487" s="49">
        <v>0</v>
      </c>
      <c r="AK37487" s="49">
        <v>0</v>
      </c>
      <c r="AL37487" s="49">
        <v>-1</v>
      </c>
    </row>
    <row r="37488" spans="1:38">
      <c r="A37488" s="37" t="s">
        <v>189</v>
      </c>
      <c r="B37488" s="38">
        <v>43748.125</v>
      </c>
      <c r="C37488" s="39">
        <v>43747</v>
      </c>
      <c r="D37488" s="38">
        <v>43747.958333333336</v>
      </c>
      <c r="E37488" s="40" t="s">
        <v>239</v>
      </c>
      <c r="F37488" s="48">
        <v>11560</v>
      </c>
      <c r="G37488" s="48">
        <v>11573</v>
      </c>
      <c r="H37488" s="48">
        <v>10057</v>
      </c>
      <c r="I37488" s="48">
        <v>-1516</v>
      </c>
      <c r="J37488" s="48">
        <v>10056</v>
      </c>
      <c r="K37488" s="48">
        <v>4</v>
      </c>
      <c r="L37488" s="48">
        <v>5043</v>
      </c>
      <c r="M37488" s="48">
        <v>3270</v>
      </c>
      <c r="N37488" s="48">
        <v>0</v>
      </c>
      <c r="O37488" s="48">
        <v>647</v>
      </c>
      <c r="P37488" s="48">
        <v>0</v>
      </c>
      <c r="Q37488" s="48">
        <v>537</v>
      </c>
      <c r="R37488" s="48">
        <v>555</v>
      </c>
      <c r="T37488" s="48">
        <v>-1516</v>
      </c>
      <c r="AC37488" s="48">
        <v>-953</v>
      </c>
      <c r="AH37488" s="48">
        <v>-563</v>
      </c>
      <c r="AJ37488" s="49">
        <v>0</v>
      </c>
      <c r="AK37488" s="49">
        <v>0</v>
      </c>
      <c r="AL37488" s="49">
        <v>1</v>
      </c>
    </row>
    <row r="37489" spans="1:38">
      <c r="A37489" s="37" t="s">
        <v>189</v>
      </c>
      <c r="B37489" s="38">
        <v>43748.166666666664</v>
      </c>
      <c r="C37489" s="39">
        <v>43747</v>
      </c>
      <c r="D37489" s="38">
        <v>43748</v>
      </c>
      <c r="E37489" s="40" t="s">
        <v>239</v>
      </c>
      <c r="F37489" s="48">
        <v>10550</v>
      </c>
      <c r="G37489" s="48">
        <v>10532</v>
      </c>
      <c r="H37489" s="48">
        <v>8929</v>
      </c>
      <c r="I37489" s="48">
        <v>-1603</v>
      </c>
      <c r="J37489" s="48">
        <v>8929</v>
      </c>
      <c r="K37489" s="48">
        <v>0</v>
      </c>
      <c r="L37489" s="48">
        <v>4019</v>
      </c>
      <c r="M37489" s="48">
        <v>3243</v>
      </c>
      <c r="N37489" s="48">
        <v>0</v>
      </c>
      <c r="O37489" s="48">
        <v>594</v>
      </c>
      <c r="P37489" s="48">
        <v>0</v>
      </c>
      <c r="Q37489" s="48">
        <v>521</v>
      </c>
      <c r="R37489" s="48">
        <v>552</v>
      </c>
      <c r="T37489" s="48">
        <v>-1603</v>
      </c>
      <c r="AC37489" s="48">
        <v>-1111</v>
      </c>
      <c r="AH37489" s="48">
        <v>-492</v>
      </c>
      <c r="AJ37489" s="49">
        <v>0</v>
      </c>
      <c r="AK37489" s="49">
        <v>0</v>
      </c>
      <c r="AL37489" s="49">
        <v>0</v>
      </c>
    </row>
    <row r="37490" spans="1:38">
      <c r="A37490" s="37" t="s">
        <v>189</v>
      </c>
      <c r="B37490" s="38">
        <v>43748.208333333336</v>
      </c>
      <c r="C37490" s="39">
        <v>43748</v>
      </c>
      <c r="D37490" s="38">
        <v>43748.041666666664</v>
      </c>
      <c r="E37490" s="40" t="s">
        <v>239</v>
      </c>
      <c r="F37490" s="48">
        <v>9840</v>
      </c>
      <c r="G37490" s="48">
        <v>9980</v>
      </c>
      <c r="H37490" s="48">
        <v>8613</v>
      </c>
      <c r="I37490" s="48">
        <v>-1367</v>
      </c>
      <c r="J37490" s="48">
        <v>8613</v>
      </c>
      <c r="K37490" s="48">
        <v>0</v>
      </c>
      <c r="L37490" s="48">
        <v>3688</v>
      </c>
      <c r="M37490" s="48">
        <v>3340</v>
      </c>
      <c r="N37490" s="48">
        <v>0</v>
      </c>
      <c r="O37490" s="48">
        <v>508</v>
      </c>
      <c r="P37490" s="48">
        <v>0</v>
      </c>
      <c r="Q37490" s="48">
        <v>525</v>
      </c>
      <c r="R37490" s="48">
        <v>552</v>
      </c>
      <c r="T37490" s="48">
        <v>-1367</v>
      </c>
      <c r="AC37490" s="48">
        <v>-803</v>
      </c>
      <c r="AH37490" s="48">
        <v>-564</v>
      </c>
      <c r="AJ37490" s="49">
        <v>0</v>
      </c>
      <c r="AK37490" s="49">
        <v>0</v>
      </c>
      <c r="AL37490" s="49">
        <v>0</v>
      </c>
    </row>
    <row r="37491" spans="1:38">
      <c r="A37491" s="37" t="s">
        <v>189</v>
      </c>
      <c r="B37491" s="38">
        <v>43748.25</v>
      </c>
      <c r="C37491" s="39">
        <v>43748</v>
      </c>
      <c r="D37491" s="38">
        <v>43748.083333333336</v>
      </c>
      <c r="E37491" s="40" t="s">
        <v>239</v>
      </c>
      <c r="F37491" s="48">
        <v>9450</v>
      </c>
      <c r="G37491" s="48">
        <v>9867</v>
      </c>
      <c r="H37491" s="48">
        <v>8491</v>
      </c>
      <c r="I37491" s="48">
        <v>-1376</v>
      </c>
      <c r="J37491" s="48">
        <v>8490</v>
      </c>
      <c r="K37491" s="48">
        <v>0</v>
      </c>
      <c r="L37491" s="48">
        <v>3629</v>
      </c>
      <c r="M37491" s="48">
        <v>3314</v>
      </c>
      <c r="N37491" s="48">
        <v>0</v>
      </c>
      <c r="O37491" s="48">
        <v>491</v>
      </c>
      <c r="P37491" s="48">
        <v>0</v>
      </c>
      <c r="Q37491" s="48">
        <v>512</v>
      </c>
      <c r="R37491" s="48">
        <v>544</v>
      </c>
      <c r="T37491" s="48">
        <v>-1376</v>
      </c>
      <c r="AC37491" s="48">
        <v>-855</v>
      </c>
      <c r="AH37491" s="48">
        <v>-521</v>
      </c>
      <c r="AJ37491" s="49">
        <v>0</v>
      </c>
      <c r="AK37491" s="49">
        <v>0</v>
      </c>
      <c r="AL37491" s="49">
        <v>1</v>
      </c>
    </row>
    <row r="37492" spans="1:38">
      <c r="A37492" s="37" t="s">
        <v>189</v>
      </c>
      <c r="B37492" s="38">
        <v>43748.291666666664</v>
      </c>
      <c r="C37492" s="39">
        <v>43748</v>
      </c>
      <c r="D37492" s="38">
        <v>43748.125</v>
      </c>
      <c r="E37492" s="40" t="s">
        <v>239</v>
      </c>
      <c r="F37492" s="48">
        <v>9270</v>
      </c>
      <c r="G37492" s="48">
        <v>10005</v>
      </c>
      <c r="H37492" s="48">
        <v>8516</v>
      </c>
      <c r="I37492" s="48">
        <v>-1489</v>
      </c>
      <c r="J37492" s="48">
        <v>8517</v>
      </c>
      <c r="K37492" s="48">
        <v>0</v>
      </c>
      <c r="L37492" s="48">
        <v>3713</v>
      </c>
      <c r="M37492" s="48">
        <v>3311</v>
      </c>
      <c r="N37492" s="48">
        <v>0</v>
      </c>
      <c r="O37492" s="48">
        <v>483</v>
      </c>
      <c r="P37492" s="48">
        <v>0</v>
      </c>
      <c r="Q37492" s="48">
        <v>466</v>
      </c>
      <c r="R37492" s="48">
        <v>544</v>
      </c>
      <c r="T37492" s="48">
        <v>-1489</v>
      </c>
      <c r="AC37492" s="48">
        <v>-985</v>
      </c>
      <c r="AH37492" s="48">
        <v>-504</v>
      </c>
      <c r="AJ37492" s="49">
        <v>0</v>
      </c>
      <c r="AK37492" s="49">
        <v>0</v>
      </c>
      <c r="AL37492" s="49">
        <v>-1</v>
      </c>
    </row>
    <row r="37493" spans="1:38">
      <c r="A37493" s="37" t="s">
        <v>189</v>
      </c>
      <c r="B37493" s="38">
        <v>43748.333333333336</v>
      </c>
      <c r="C37493" s="39">
        <v>43748</v>
      </c>
      <c r="D37493" s="38">
        <v>43748.166666666664</v>
      </c>
      <c r="E37493" s="40" t="s">
        <v>239</v>
      </c>
      <c r="F37493" s="48">
        <v>9260</v>
      </c>
      <c r="G37493" s="48">
        <v>10030</v>
      </c>
      <c r="H37493" s="48">
        <v>8501</v>
      </c>
      <c r="I37493" s="48">
        <v>-1529</v>
      </c>
      <c r="J37493" s="48">
        <v>8501</v>
      </c>
      <c r="K37493" s="48">
        <v>0</v>
      </c>
      <c r="L37493" s="48">
        <v>3719</v>
      </c>
      <c r="M37493" s="48">
        <v>3328</v>
      </c>
      <c r="N37493" s="48">
        <v>0</v>
      </c>
      <c r="O37493" s="48">
        <v>488</v>
      </c>
      <c r="P37493" s="48">
        <v>0</v>
      </c>
      <c r="Q37493" s="48">
        <v>423</v>
      </c>
      <c r="R37493" s="48">
        <v>543</v>
      </c>
      <c r="T37493" s="48">
        <v>-1529</v>
      </c>
      <c r="AC37493" s="48">
        <v>-1020</v>
      </c>
      <c r="AH37493" s="48">
        <v>-509</v>
      </c>
      <c r="AJ37493" s="49">
        <v>0</v>
      </c>
      <c r="AK37493" s="49">
        <v>0</v>
      </c>
      <c r="AL37493" s="49">
        <v>0</v>
      </c>
    </row>
    <row r="37494" spans="1:38">
      <c r="A37494" s="37" t="s">
        <v>189</v>
      </c>
      <c r="B37494" s="38">
        <v>43748.375</v>
      </c>
      <c r="C37494" s="39">
        <v>43748</v>
      </c>
      <c r="D37494" s="38">
        <v>43748.208333333336</v>
      </c>
      <c r="E37494" s="40" t="s">
        <v>239</v>
      </c>
      <c r="F37494" s="48">
        <v>9530</v>
      </c>
      <c r="G37494" s="48">
        <v>10113</v>
      </c>
      <c r="H37494" s="48">
        <v>8741</v>
      </c>
      <c r="I37494" s="48">
        <v>-1372</v>
      </c>
      <c r="J37494" s="48">
        <v>8742</v>
      </c>
      <c r="K37494" s="48">
        <v>0</v>
      </c>
      <c r="L37494" s="48">
        <v>3904</v>
      </c>
      <c r="M37494" s="48">
        <v>3333</v>
      </c>
      <c r="N37494" s="48">
        <v>0</v>
      </c>
      <c r="O37494" s="48">
        <v>519</v>
      </c>
      <c r="P37494" s="48">
        <v>0</v>
      </c>
      <c r="Q37494" s="48">
        <v>442</v>
      </c>
      <c r="R37494" s="48">
        <v>544</v>
      </c>
      <c r="T37494" s="48">
        <v>-1372</v>
      </c>
      <c r="AC37494" s="48">
        <v>-858</v>
      </c>
      <c r="AH37494" s="48">
        <v>-514</v>
      </c>
      <c r="AJ37494" s="49">
        <v>0</v>
      </c>
      <c r="AK37494" s="49">
        <v>0</v>
      </c>
      <c r="AL37494" s="49">
        <v>-1</v>
      </c>
    </row>
    <row r="37495" spans="1:38">
      <c r="A37495" s="37" t="s">
        <v>189</v>
      </c>
      <c r="B37495" s="38">
        <v>43748.416666666664</v>
      </c>
      <c r="C37495" s="39">
        <v>43748</v>
      </c>
      <c r="D37495" s="38">
        <v>43748.25</v>
      </c>
      <c r="E37495" s="40" t="s">
        <v>239</v>
      </c>
      <c r="F37495" s="48">
        <v>10460</v>
      </c>
      <c r="G37495" s="48">
        <v>10575</v>
      </c>
      <c r="H37495" s="48">
        <v>9252</v>
      </c>
      <c r="I37495" s="48">
        <v>-1323</v>
      </c>
      <c r="J37495" s="48">
        <v>9252</v>
      </c>
      <c r="K37495" s="48">
        <v>0</v>
      </c>
      <c r="L37495" s="48">
        <v>4337</v>
      </c>
      <c r="M37495" s="48">
        <v>3360</v>
      </c>
      <c r="N37495" s="48">
        <v>0</v>
      </c>
      <c r="O37495" s="48">
        <v>520</v>
      </c>
      <c r="P37495" s="48">
        <v>0</v>
      </c>
      <c r="Q37495" s="48">
        <v>486</v>
      </c>
      <c r="R37495" s="48">
        <v>549</v>
      </c>
      <c r="T37495" s="48">
        <v>-1323</v>
      </c>
      <c r="AC37495" s="48">
        <v>-846</v>
      </c>
      <c r="AH37495" s="48">
        <v>-477</v>
      </c>
      <c r="AJ37495" s="49">
        <v>0</v>
      </c>
      <c r="AK37495" s="49">
        <v>0</v>
      </c>
      <c r="AL37495" s="49">
        <v>0</v>
      </c>
    </row>
    <row r="37496" spans="1:38">
      <c r="A37496" s="37" t="s">
        <v>189</v>
      </c>
      <c r="B37496" s="38">
        <v>43748.458333333336</v>
      </c>
      <c r="C37496" s="39">
        <v>43748</v>
      </c>
      <c r="D37496" s="38">
        <v>43748.291666666664</v>
      </c>
      <c r="E37496" s="40" t="s">
        <v>239</v>
      </c>
      <c r="F37496" s="48">
        <v>12130</v>
      </c>
      <c r="G37496" s="48">
        <v>12088</v>
      </c>
      <c r="H37496" s="48">
        <v>10614</v>
      </c>
      <c r="I37496" s="48">
        <v>-1474</v>
      </c>
      <c r="J37496" s="48">
        <v>10614</v>
      </c>
      <c r="K37496" s="48">
        <v>0</v>
      </c>
      <c r="L37496" s="48">
        <v>5409</v>
      </c>
      <c r="M37496" s="48">
        <v>3374</v>
      </c>
      <c r="N37496" s="48">
        <v>0</v>
      </c>
      <c r="O37496" s="48">
        <v>732</v>
      </c>
      <c r="P37496" s="48">
        <v>0</v>
      </c>
      <c r="Q37496" s="48">
        <v>551</v>
      </c>
      <c r="R37496" s="48">
        <v>548</v>
      </c>
      <c r="T37496" s="48">
        <v>-1474</v>
      </c>
      <c r="AC37496" s="48">
        <v>-1065</v>
      </c>
      <c r="AH37496" s="48">
        <v>-409</v>
      </c>
      <c r="AJ37496" s="49">
        <v>0</v>
      </c>
      <c r="AK37496" s="49">
        <v>0</v>
      </c>
      <c r="AL37496" s="49">
        <v>0</v>
      </c>
    </row>
    <row r="37497" spans="1:38">
      <c r="A37497" s="37" t="s">
        <v>189</v>
      </c>
      <c r="B37497" s="38">
        <v>43748.5</v>
      </c>
      <c r="C37497" s="39">
        <v>43748</v>
      </c>
      <c r="D37497" s="38">
        <v>43748.333333333336</v>
      </c>
      <c r="E37497" s="40" t="s">
        <v>239</v>
      </c>
      <c r="F37497" s="48">
        <v>13060</v>
      </c>
      <c r="G37497" s="48">
        <v>13059</v>
      </c>
      <c r="H37497" s="48">
        <v>11648</v>
      </c>
      <c r="I37497" s="48">
        <v>-1411</v>
      </c>
      <c r="J37497" s="48">
        <v>11648</v>
      </c>
      <c r="K37497" s="48">
        <v>0</v>
      </c>
      <c r="L37497" s="48">
        <v>6207</v>
      </c>
      <c r="M37497" s="48">
        <v>3332</v>
      </c>
      <c r="N37497" s="48">
        <v>0</v>
      </c>
      <c r="O37497" s="48">
        <v>969</v>
      </c>
      <c r="P37497" s="48">
        <v>3</v>
      </c>
      <c r="Q37497" s="48">
        <v>590</v>
      </c>
      <c r="R37497" s="48">
        <v>547</v>
      </c>
      <c r="T37497" s="48">
        <v>-1411</v>
      </c>
      <c r="AC37497" s="48">
        <v>-1074</v>
      </c>
      <c r="AH37497" s="48">
        <v>-337</v>
      </c>
      <c r="AJ37497" s="49">
        <v>0</v>
      </c>
      <c r="AK37497" s="49">
        <v>0</v>
      </c>
      <c r="AL37497" s="49">
        <v>0</v>
      </c>
    </row>
    <row r="37498" spans="1:38">
      <c r="A37498" s="37" t="s">
        <v>189</v>
      </c>
      <c r="B37498" s="38">
        <v>43748.541666666664</v>
      </c>
      <c r="C37498" s="39">
        <v>43748</v>
      </c>
      <c r="D37498" s="38">
        <v>43748.375</v>
      </c>
      <c r="E37498" s="40" t="s">
        <v>239</v>
      </c>
      <c r="F37498" s="48">
        <v>13180</v>
      </c>
      <c r="G37498" s="48">
        <v>13181</v>
      </c>
      <c r="H37498" s="48">
        <v>11835</v>
      </c>
      <c r="I37498" s="48">
        <v>-1346</v>
      </c>
      <c r="J37498" s="48">
        <v>11835</v>
      </c>
      <c r="K37498" s="48">
        <v>0</v>
      </c>
      <c r="L37498" s="48">
        <v>6331</v>
      </c>
      <c r="M37498" s="48">
        <v>3320</v>
      </c>
      <c r="N37498" s="48">
        <v>96</v>
      </c>
      <c r="O37498" s="48">
        <v>923</v>
      </c>
      <c r="P37498" s="48">
        <v>20</v>
      </c>
      <c r="Q37498" s="48">
        <v>592</v>
      </c>
      <c r="R37498" s="48">
        <v>553</v>
      </c>
      <c r="T37498" s="48">
        <v>-1346</v>
      </c>
      <c r="AC37498" s="48">
        <v>-997</v>
      </c>
      <c r="AH37498" s="48">
        <v>-349</v>
      </c>
      <c r="AJ37498" s="49">
        <v>0</v>
      </c>
      <c r="AK37498" s="49">
        <v>0</v>
      </c>
      <c r="AL37498" s="49">
        <v>0</v>
      </c>
    </row>
    <row r="37499" spans="1:38">
      <c r="A37499" s="37" t="s">
        <v>189</v>
      </c>
      <c r="B37499" s="38">
        <v>43748.583333333336</v>
      </c>
      <c r="C37499" s="39">
        <v>43748</v>
      </c>
      <c r="D37499" s="38">
        <v>43748.416666666664</v>
      </c>
      <c r="E37499" s="40" t="s">
        <v>239</v>
      </c>
      <c r="F37499" s="48">
        <v>13090</v>
      </c>
      <c r="G37499" s="48">
        <v>13095</v>
      </c>
      <c r="H37499" s="48">
        <v>11782</v>
      </c>
      <c r="I37499" s="48">
        <v>-1313</v>
      </c>
      <c r="J37499" s="48">
        <v>11782</v>
      </c>
      <c r="K37499" s="48">
        <v>0</v>
      </c>
      <c r="L37499" s="48">
        <v>6390</v>
      </c>
      <c r="M37499" s="48">
        <v>3309</v>
      </c>
      <c r="N37499" s="48">
        <v>156</v>
      </c>
      <c r="O37499" s="48">
        <v>794</v>
      </c>
      <c r="P37499" s="48">
        <v>43</v>
      </c>
      <c r="Q37499" s="48">
        <v>539</v>
      </c>
      <c r="R37499" s="48">
        <v>551</v>
      </c>
      <c r="T37499" s="48">
        <v>-1313</v>
      </c>
      <c r="AC37499" s="48">
        <v>-948</v>
      </c>
      <c r="AH37499" s="48">
        <v>-365</v>
      </c>
      <c r="AJ37499" s="49">
        <v>0</v>
      </c>
      <c r="AK37499" s="49">
        <v>0</v>
      </c>
      <c r="AL37499" s="49">
        <v>0</v>
      </c>
    </row>
    <row r="37500" spans="1:38">
      <c r="A37500" s="37" t="s">
        <v>189</v>
      </c>
      <c r="B37500" s="38">
        <v>43748.625</v>
      </c>
      <c r="C37500" s="39">
        <v>43748</v>
      </c>
      <c r="D37500" s="38">
        <v>43748.458333333336</v>
      </c>
      <c r="E37500" s="40" t="s">
        <v>239</v>
      </c>
      <c r="F37500" s="48">
        <v>13190</v>
      </c>
      <c r="G37500" s="48">
        <v>12981</v>
      </c>
      <c r="H37500" s="48">
        <v>11504</v>
      </c>
      <c r="I37500" s="48">
        <v>-1477</v>
      </c>
      <c r="J37500" s="48">
        <v>11504</v>
      </c>
      <c r="K37500" s="48">
        <v>0</v>
      </c>
      <c r="L37500" s="48">
        <v>6176</v>
      </c>
      <c r="M37500" s="48">
        <v>3312</v>
      </c>
      <c r="N37500" s="48">
        <v>183</v>
      </c>
      <c r="O37500" s="48">
        <v>744</v>
      </c>
      <c r="P37500" s="48">
        <v>63</v>
      </c>
      <c r="Q37500" s="48">
        <v>475</v>
      </c>
      <c r="R37500" s="48">
        <v>551</v>
      </c>
      <c r="T37500" s="48">
        <v>-1477</v>
      </c>
      <c r="AC37500" s="48">
        <v>-1089</v>
      </c>
      <c r="AH37500" s="48">
        <v>-388</v>
      </c>
      <c r="AJ37500" s="49">
        <v>0</v>
      </c>
      <c r="AK37500" s="49">
        <v>0</v>
      </c>
      <c r="AL37500" s="49">
        <v>0</v>
      </c>
    </row>
    <row r="37501" spans="1:38">
      <c r="A37501" s="37" t="s">
        <v>189</v>
      </c>
      <c r="B37501" s="38">
        <v>43748.666666666664</v>
      </c>
      <c r="C37501" s="39">
        <v>43748</v>
      </c>
      <c r="D37501" s="38">
        <v>43748.5</v>
      </c>
      <c r="E37501" s="40" t="s">
        <v>239</v>
      </c>
      <c r="F37501" s="48">
        <v>13280</v>
      </c>
      <c r="G37501" s="48">
        <v>12857</v>
      </c>
      <c r="H37501" s="48">
        <v>11357</v>
      </c>
      <c r="I37501" s="48">
        <v>-1500</v>
      </c>
      <c r="J37501" s="48">
        <v>11357</v>
      </c>
      <c r="K37501" s="48">
        <v>0</v>
      </c>
      <c r="L37501" s="48">
        <v>6209</v>
      </c>
      <c r="M37501" s="48">
        <v>3316</v>
      </c>
      <c r="N37501" s="48">
        <v>103</v>
      </c>
      <c r="O37501" s="48">
        <v>738</v>
      </c>
      <c r="P37501" s="48">
        <v>61</v>
      </c>
      <c r="Q37501" s="48">
        <v>378</v>
      </c>
      <c r="R37501" s="48">
        <v>552</v>
      </c>
      <c r="T37501" s="48">
        <v>-1500</v>
      </c>
      <c r="AC37501" s="48">
        <v>-1082</v>
      </c>
      <c r="AH37501" s="48">
        <v>-418</v>
      </c>
      <c r="AJ37501" s="49">
        <v>0</v>
      </c>
      <c r="AK37501" s="49">
        <v>0</v>
      </c>
      <c r="AL37501" s="49">
        <v>0</v>
      </c>
    </row>
    <row r="37502" spans="1:38">
      <c r="A37502" s="37" t="s">
        <v>189</v>
      </c>
      <c r="B37502" s="38">
        <v>43748.708333333336</v>
      </c>
      <c r="C37502" s="39">
        <v>43748</v>
      </c>
      <c r="D37502" s="38">
        <v>43748.541666666664</v>
      </c>
      <c r="E37502" s="40" t="s">
        <v>239</v>
      </c>
      <c r="F37502" s="48">
        <v>13330</v>
      </c>
      <c r="G37502" s="48">
        <v>12759</v>
      </c>
      <c r="H37502" s="48">
        <v>11135</v>
      </c>
      <c r="I37502" s="48">
        <v>-1624</v>
      </c>
      <c r="J37502" s="48">
        <v>11135</v>
      </c>
      <c r="K37502" s="48">
        <v>0</v>
      </c>
      <c r="L37502" s="48">
        <v>6054</v>
      </c>
      <c r="M37502" s="48">
        <v>3313</v>
      </c>
      <c r="N37502" s="48">
        <v>96</v>
      </c>
      <c r="O37502" s="48">
        <v>760</v>
      </c>
      <c r="P37502" s="48">
        <v>50</v>
      </c>
      <c r="Q37502" s="48">
        <v>313</v>
      </c>
      <c r="R37502" s="48">
        <v>549</v>
      </c>
      <c r="T37502" s="48">
        <v>-1624</v>
      </c>
      <c r="AC37502" s="48">
        <v>-1166</v>
      </c>
      <c r="AH37502" s="48">
        <v>-458</v>
      </c>
      <c r="AJ37502" s="49">
        <v>0</v>
      </c>
      <c r="AK37502" s="49">
        <v>0</v>
      </c>
      <c r="AL37502" s="49">
        <v>0</v>
      </c>
    </row>
    <row r="37503" spans="1:38">
      <c r="A37503" s="37" t="s">
        <v>189</v>
      </c>
      <c r="B37503" s="38">
        <v>43748.75</v>
      </c>
      <c r="C37503" s="39">
        <v>43748</v>
      </c>
      <c r="D37503" s="38">
        <v>43748.583333333336</v>
      </c>
      <c r="E37503" s="40" t="s">
        <v>239</v>
      </c>
      <c r="F37503" s="48">
        <v>13430</v>
      </c>
      <c r="G37503" s="48">
        <v>12821</v>
      </c>
      <c r="H37503" s="48">
        <v>11193</v>
      </c>
      <c r="I37503" s="48">
        <v>-1628</v>
      </c>
      <c r="J37503" s="48">
        <v>11193</v>
      </c>
      <c r="K37503" s="48">
        <v>9</v>
      </c>
      <c r="L37503" s="48">
        <v>6370</v>
      </c>
      <c r="M37503" s="48">
        <v>3324</v>
      </c>
      <c r="N37503" s="48">
        <v>8</v>
      </c>
      <c r="O37503" s="48">
        <v>591</v>
      </c>
      <c r="P37503" s="48">
        <v>48</v>
      </c>
      <c r="Q37503" s="48">
        <v>291</v>
      </c>
      <c r="R37503" s="48">
        <v>552</v>
      </c>
      <c r="T37503" s="48">
        <v>-1628</v>
      </c>
      <c r="AC37503" s="48">
        <v>-1146</v>
      </c>
      <c r="AH37503" s="48">
        <v>-482</v>
      </c>
      <c r="AJ37503" s="49">
        <v>0</v>
      </c>
      <c r="AK37503" s="49">
        <v>0</v>
      </c>
      <c r="AL37503" s="49">
        <v>0</v>
      </c>
    </row>
    <row r="37504" spans="1:38">
      <c r="A37504" s="37" t="s">
        <v>189</v>
      </c>
      <c r="B37504" s="38">
        <v>43748.791666666664</v>
      </c>
      <c r="C37504" s="39">
        <v>43748</v>
      </c>
      <c r="D37504" s="38">
        <v>43748.625</v>
      </c>
      <c r="E37504" s="40" t="s">
        <v>239</v>
      </c>
      <c r="F37504" s="48">
        <v>13470</v>
      </c>
      <c r="G37504" s="48">
        <v>12854</v>
      </c>
      <c r="H37504" s="48">
        <v>11174</v>
      </c>
      <c r="I37504" s="48">
        <v>-1680</v>
      </c>
      <c r="J37504" s="48">
        <v>11174</v>
      </c>
      <c r="K37504" s="48">
        <v>26</v>
      </c>
      <c r="L37504" s="48">
        <v>6393</v>
      </c>
      <c r="M37504" s="48">
        <v>3316</v>
      </c>
      <c r="N37504" s="48">
        <v>2</v>
      </c>
      <c r="O37504" s="48">
        <v>565</v>
      </c>
      <c r="P37504" s="48">
        <v>39</v>
      </c>
      <c r="Q37504" s="48">
        <v>285</v>
      </c>
      <c r="R37504" s="48">
        <v>548</v>
      </c>
      <c r="T37504" s="48">
        <v>-1680</v>
      </c>
      <c r="AC37504" s="48">
        <v>-1189</v>
      </c>
      <c r="AH37504" s="48">
        <v>-491</v>
      </c>
      <c r="AJ37504" s="49">
        <v>0</v>
      </c>
      <c r="AK37504" s="49">
        <v>0</v>
      </c>
      <c r="AL37504" s="49">
        <v>0</v>
      </c>
    </row>
    <row r="37505" spans="1:38">
      <c r="A37505" s="37" t="s">
        <v>189</v>
      </c>
      <c r="B37505" s="38">
        <v>43748.833333333336</v>
      </c>
      <c r="C37505" s="39">
        <v>43748</v>
      </c>
      <c r="D37505" s="38">
        <v>43748.666666666664</v>
      </c>
      <c r="E37505" s="40" t="s">
        <v>239</v>
      </c>
      <c r="F37505" s="48">
        <v>13500</v>
      </c>
      <c r="G37505" s="48">
        <v>13016</v>
      </c>
      <c r="H37505" s="48">
        <v>11450</v>
      </c>
      <c r="I37505" s="48">
        <v>-1566</v>
      </c>
      <c r="J37505" s="48">
        <v>11451</v>
      </c>
      <c r="K37505" s="48">
        <v>27</v>
      </c>
      <c r="L37505" s="48">
        <v>6505</v>
      </c>
      <c r="M37505" s="48">
        <v>3323</v>
      </c>
      <c r="N37505" s="48">
        <v>0</v>
      </c>
      <c r="O37505" s="48">
        <v>684</v>
      </c>
      <c r="P37505" s="48">
        <v>29</v>
      </c>
      <c r="Q37505" s="48">
        <v>329</v>
      </c>
      <c r="R37505" s="48">
        <v>554</v>
      </c>
      <c r="T37505" s="48">
        <v>-1566</v>
      </c>
      <c r="AC37505" s="48">
        <v>-1092</v>
      </c>
      <c r="AH37505" s="48">
        <v>-474</v>
      </c>
      <c r="AJ37505" s="49">
        <v>0</v>
      </c>
      <c r="AK37505" s="49">
        <v>0</v>
      </c>
      <c r="AL37505" s="49">
        <v>-1</v>
      </c>
    </row>
    <row r="37506" spans="1:38">
      <c r="A37506" s="37" t="s">
        <v>189</v>
      </c>
      <c r="B37506" s="38">
        <v>43748.875</v>
      </c>
      <c r="C37506" s="39">
        <v>43748</v>
      </c>
      <c r="D37506" s="38">
        <v>43748.708333333336</v>
      </c>
      <c r="E37506" s="40" t="s">
        <v>239</v>
      </c>
      <c r="F37506" s="48">
        <v>13740</v>
      </c>
      <c r="G37506" s="48">
        <v>13345</v>
      </c>
      <c r="H37506" s="48">
        <v>11812</v>
      </c>
      <c r="I37506" s="48">
        <v>-1533</v>
      </c>
      <c r="J37506" s="48">
        <v>11811</v>
      </c>
      <c r="K37506" s="48">
        <v>26</v>
      </c>
      <c r="L37506" s="48">
        <v>6745</v>
      </c>
      <c r="M37506" s="48">
        <v>3321</v>
      </c>
      <c r="N37506" s="48">
        <v>0</v>
      </c>
      <c r="O37506" s="48">
        <v>803</v>
      </c>
      <c r="P37506" s="48">
        <v>12</v>
      </c>
      <c r="Q37506" s="48">
        <v>334</v>
      </c>
      <c r="R37506" s="48">
        <v>570</v>
      </c>
      <c r="T37506" s="48">
        <v>-1533</v>
      </c>
      <c r="AC37506" s="48">
        <v>-1070</v>
      </c>
      <c r="AH37506" s="48">
        <v>-463</v>
      </c>
      <c r="AJ37506" s="49">
        <v>0</v>
      </c>
      <c r="AK37506" s="49">
        <v>0</v>
      </c>
      <c r="AL37506" s="49">
        <v>1</v>
      </c>
    </row>
    <row r="37507" spans="1:38">
      <c r="A37507" s="37" t="s">
        <v>189</v>
      </c>
      <c r="B37507" s="38">
        <v>43748.916666666664</v>
      </c>
      <c r="C37507" s="39">
        <v>43748</v>
      </c>
      <c r="D37507" s="38">
        <v>43748.75</v>
      </c>
      <c r="E37507" s="40" t="s">
        <v>239</v>
      </c>
      <c r="F37507" s="48">
        <v>14150</v>
      </c>
      <c r="G37507" s="48">
        <v>13835</v>
      </c>
      <c r="H37507" s="48">
        <v>12341</v>
      </c>
      <c r="I37507" s="48">
        <v>-1494</v>
      </c>
      <c r="J37507" s="48">
        <v>12340</v>
      </c>
      <c r="K37507" s="48">
        <v>28</v>
      </c>
      <c r="L37507" s="48">
        <v>6747</v>
      </c>
      <c r="M37507" s="48">
        <v>3354</v>
      </c>
      <c r="N37507" s="48">
        <v>0</v>
      </c>
      <c r="O37507" s="48">
        <v>1209</v>
      </c>
      <c r="P37507" s="48">
        <v>3</v>
      </c>
      <c r="Q37507" s="48">
        <v>417</v>
      </c>
      <c r="R37507" s="48">
        <v>582</v>
      </c>
      <c r="T37507" s="48">
        <v>-1494</v>
      </c>
      <c r="AC37507" s="48">
        <v>-1035</v>
      </c>
      <c r="AH37507" s="48">
        <v>-459</v>
      </c>
      <c r="AJ37507" s="49">
        <v>0</v>
      </c>
      <c r="AK37507" s="49">
        <v>0</v>
      </c>
      <c r="AL37507" s="49">
        <v>1</v>
      </c>
    </row>
    <row r="37508" spans="1:38">
      <c r="A37508" s="37" t="s">
        <v>189</v>
      </c>
      <c r="B37508" s="38">
        <v>43748.958333333336</v>
      </c>
      <c r="C37508" s="39">
        <v>43748</v>
      </c>
      <c r="D37508" s="38">
        <v>43748.791666666664</v>
      </c>
      <c r="E37508" s="40" t="s">
        <v>239</v>
      </c>
      <c r="F37508" s="48">
        <v>14590</v>
      </c>
      <c r="G37508" s="48">
        <v>14371</v>
      </c>
      <c r="H37508" s="48">
        <v>12717</v>
      </c>
      <c r="I37508" s="48">
        <v>-1654</v>
      </c>
      <c r="J37508" s="48">
        <v>12716</v>
      </c>
      <c r="K37508" s="48">
        <v>27</v>
      </c>
      <c r="L37508" s="48">
        <v>6789</v>
      </c>
      <c r="M37508" s="48">
        <v>3322</v>
      </c>
      <c r="N37508" s="48">
        <v>0</v>
      </c>
      <c r="O37508" s="48">
        <v>1455</v>
      </c>
      <c r="P37508" s="48">
        <v>0</v>
      </c>
      <c r="Q37508" s="48">
        <v>534</v>
      </c>
      <c r="R37508" s="48">
        <v>589</v>
      </c>
      <c r="T37508" s="48">
        <v>-1654</v>
      </c>
      <c r="AC37508" s="48">
        <v>-1183</v>
      </c>
      <c r="AH37508" s="48">
        <v>-471</v>
      </c>
      <c r="AJ37508" s="49">
        <v>0</v>
      </c>
      <c r="AK37508" s="49">
        <v>0</v>
      </c>
      <c r="AL37508" s="49">
        <v>1</v>
      </c>
    </row>
    <row r="37509" spans="1:38">
      <c r="A37509" s="37" t="s">
        <v>189</v>
      </c>
      <c r="B37509" s="38">
        <v>43749</v>
      </c>
      <c r="C37509" s="39">
        <v>43748</v>
      </c>
      <c r="D37509" s="38">
        <v>43748.833333333336</v>
      </c>
      <c r="E37509" s="40" t="s">
        <v>239</v>
      </c>
      <c r="F37509" s="48">
        <v>14420</v>
      </c>
      <c r="G37509" s="48">
        <v>14300</v>
      </c>
      <c r="H37509" s="48">
        <v>12663</v>
      </c>
      <c r="I37509" s="48">
        <v>-1637</v>
      </c>
      <c r="J37509" s="48">
        <v>12664</v>
      </c>
      <c r="K37509" s="48">
        <v>28</v>
      </c>
      <c r="L37509" s="48">
        <v>6790</v>
      </c>
      <c r="M37509" s="48">
        <v>3293</v>
      </c>
      <c r="N37509" s="48">
        <v>0</v>
      </c>
      <c r="O37509" s="48">
        <v>1346</v>
      </c>
      <c r="P37509" s="48">
        <v>0</v>
      </c>
      <c r="Q37509" s="48">
        <v>616</v>
      </c>
      <c r="R37509" s="48">
        <v>591</v>
      </c>
      <c r="T37509" s="48">
        <v>-1637</v>
      </c>
      <c r="AC37509" s="48">
        <v>-1141</v>
      </c>
      <c r="AH37509" s="48">
        <v>-496</v>
      </c>
      <c r="AJ37509" s="49">
        <v>0</v>
      </c>
      <c r="AK37509" s="49">
        <v>0</v>
      </c>
      <c r="AL37509" s="49">
        <v>-1</v>
      </c>
    </row>
    <row r="37510" spans="1:38">
      <c r="A37510" s="37" t="s">
        <v>189</v>
      </c>
      <c r="B37510" s="38">
        <v>43749.041666666664</v>
      </c>
      <c r="C37510" s="39">
        <v>43748</v>
      </c>
      <c r="D37510" s="38">
        <v>43748.875</v>
      </c>
      <c r="E37510" s="40" t="s">
        <v>239</v>
      </c>
      <c r="F37510" s="48">
        <v>13700</v>
      </c>
      <c r="G37510" s="48">
        <v>13684</v>
      </c>
      <c r="H37510" s="48">
        <v>12075</v>
      </c>
      <c r="I37510" s="48">
        <v>-1609</v>
      </c>
      <c r="J37510" s="48">
        <v>12074</v>
      </c>
      <c r="K37510" s="48">
        <v>27</v>
      </c>
      <c r="L37510" s="48">
        <v>6592</v>
      </c>
      <c r="M37510" s="48">
        <v>3288</v>
      </c>
      <c r="N37510" s="48">
        <v>0</v>
      </c>
      <c r="O37510" s="48">
        <v>937</v>
      </c>
      <c r="P37510" s="48">
        <v>0</v>
      </c>
      <c r="Q37510" s="48">
        <v>634</v>
      </c>
      <c r="R37510" s="48">
        <v>596</v>
      </c>
      <c r="T37510" s="48">
        <v>-1609</v>
      </c>
      <c r="AC37510" s="48">
        <v>-1125</v>
      </c>
      <c r="AH37510" s="48">
        <v>-484</v>
      </c>
      <c r="AJ37510" s="49">
        <v>0</v>
      </c>
      <c r="AK37510" s="49">
        <v>0</v>
      </c>
      <c r="AL37510" s="49">
        <v>1</v>
      </c>
    </row>
    <row r="37511" spans="1:38">
      <c r="A37511" s="37" t="s">
        <v>189</v>
      </c>
      <c r="B37511" s="38">
        <v>43749.083333333336</v>
      </c>
      <c r="C37511" s="39">
        <v>43748</v>
      </c>
      <c r="D37511" s="38">
        <v>43748.916666666664</v>
      </c>
      <c r="E37511" s="40" t="s">
        <v>239</v>
      </c>
      <c r="F37511" s="48">
        <v>12770</v>
      </c>
      <c r="G37511" s="48">
        <v>12773</v>
      </c>
      <c r="H37511" s="48">
        <v>11093</v>
      </c>
      <c r="I37511" s="48">
        <v>-1680</v>
      </c>
      <c r="J37511" s="48">
        <v>11093</v>
      </c>
      <c r="K37511" s="48">
        <v>20</v>
      </c>
      <c r="L37511" s="48">
        <v>5864</v>
      </c>
      <c r="M37511" s="48">
        <v>3277</v>
      </c>
      <c r="N37511" s="48">
        <v>0</v>
      </c>
      <c r="O37511" s="48">
        <v>679</v>
      </c>
      <c r="P37511" s="48">
        <v>0</v>
      </c>
      <c r="Q37511" s="48">
        <v>671</v>
      </c>
      <c r="R37511" s="48">
        <v>582</v>
      </c>
      <c r="T37511" s="48">
        <v>-1680</v>
      </c>
      <c r="AC37511" s="48">
        <v>-1151</v>
      </c>
      <c r="AH37511" s="48">
        <v>-529</v>
      </c>
      <c r="AJ37511" s="49">
        <v>0</v>
      </c>
      <c r="AK37511" s="49">
        <v>0</v>
      </c>
      <c r="AL37511" s="49">
        <v>0</v>
      </c>
    </row>
    <row r="37512" spans="1:38">
      <c r="A37512" s="37" t="s">
        <v>189</v>
      </c>
      <c r="B37512" s="38">
        <v>43749.125</v>
      </c>
      <c r="C37512" s="39">
        <v>43748</v>
      </c>
      <c r="D37512" s="38">
        <v>43748.958333333336</v>
      </c>
      <c r="E37512" s="40" t="s">
        <v>239</v>
      </c>
      <c r="F37512" s="48">
        <v>11690</v>
      </c>
      <c r="G37512" s="48">
        <v>11708</v>
      </c>
      <c r="H37512" s="48">
        <v>9990</v>
      </c>
      <c r="I37512" s="48">
        <v>-1718</v>
      </c>
      <c r="J37512" s="48">
        <v>9991</v>
      </c>
      <c r="K37512" s="48">
        <v>2</v>
      </c>
      <c r="L37512" s="48">
        <v>4792</v>
      </c>
      <c r="M37512" s="48">
        <v>3263</v>
      </c>
      <c r="N37512" s="48">
        <v>0</v>
      </c>
      <c r="O37512" s="48">
        <v>648</v>
      </c>
      <c r="P37512" s="48">
        <v>0</v>
      </c>
      <c r="Q37512" s="48">
        <v>724</v>
      </c>
      <c r="R37512" s="48">
        <v>562</v>
      </c>
      <c r="T37512" s="48">
        <v>-1718</v>
      </c>
      <c r="AC37512" s="48">
        <v>-1140</v>
      </c>
      <c r="AH37512" s="48">
        <v>-578</v>
      </c>
      <c r="AJ37512" s="49">
        <v>0</v>
      </c>
      <c r="AK37512" s="49">
        <v>0</v>
      </c>
      <c r="AL37512" s="49">
        <v>-1</v>
      </c>
    </row>
    <row r="37513" spans="1:38">
      <c r="A37513" s="37" t="s">
        <v>189</v>
      </c>
      <c r="B37513" s="38">
        <v>43749.166666666664</v>
      </c>
      <c r="C37513" s="39">
        <v>43748</v>
      </c>
      <c r="D37513" s="38">
        <v>43749</v>
      </c>
      <c r="E37513" s="40" t="s">
        <v>239</v>
      </c>
      <c r="F37513" s="48">
        <v>10680</v>
      </c>
      <c r="G37513" s="48">
        <v>10717</v>
      </c>
      <c r="H37513" s="48">
        <v>8961</v>
      </c>
      <c r="I37513" s="48">
        <v>-1756</v>
      </c>
      <c r="J37513" s="48">
        <v>8961</v>
      </c>
      <c r="K37513" s="48">
        <v>0</v>
      </c>
      <c r="L37513" s="48">
        <v>3857</v>
      </c>
      <c r="M37513" s="48">
        <v>3277</v>
      </c>
      <c r="N37513" s="48">
        <v>0</v>
      </c>
      <c r="O37513" s="48">
        <v>524</v>
      </c>
      <c r="P37513" s="48">
        <v>0</v>
      </c>
      <c r="Q37513" s="48">
        <v>746</v>
      </c>
      <c r="R37513" s="48">
        <v>557</v>
      </c>
      <c r="T37513" s="48">
        <v>-1756</v>
      </c>
      <c r="AC37513" s="48">
        <v>-1247</v>
      </c>
      <c r="AH37513" s="48">
        <v>-509</v>
      </c>
      <c r="AJ37513" s="49">
        <v>0</v>
      </c>
      <c r="AK37513" s="49">
        <v>0</v>
      </c>
      <c r="AL37513" s="49">
        <v>0</v>
      </c>
    </row>
    <row r="37514" spans="1:38">
      <c r="A37514" s="37" t="s">
        <v>189</v>
      </c>
      <c r="B37514" s="38">
        <v>43749.208333333336</v>
      </c>
      <c r="C37514" s="39">
        <v>43749</v>
      </c>
      <c r="D37514" s="38">
        <v>43749.041666666664</v>
      </c>
      <c r="E37514" s="40" t="s">
        <v>239</v>
      </c>
      <c r="F37514" s="48">
        <v>9820</v>
      </c>
      <c r="G37514" s="48">
        <v>10171</v>
      </c>
      <c r="H37514" s="48">
        <v>8299</v>
      </c>
      <c r="I37514" s="48">
        <v>-1872</v>
      </c>
      <c r="J37514" s="48">
        <v>8298</v>
      </c>
      <c r="K37514" s="48">
        <v>0</v>
      </c>
      <c r="L37514" s="48">
        <v>3287</v>
      </c>
      <c r="M37514" s="48">
        <v>3302</v>
      </c>
      <c r="N37514" s="48">
        <v>0</v>
      </c>
      <c r="O37514" s="48">
        <v>415</v>
      </c>
      <c r="P37514" s="48">
        <v>0</v>
      </c>
      <c r="Q37514" s="48">
        <v>743</v>
      </c>
      <c r="R37514" s="48">
        <v>551</v>
      </c>
      <c r="T37514" s="48">
        <v>-1872</v>
      </c>
      <c r="AC37514" s="48">
        <v>-1237</v>
      </c>
      <c r="AH37514" s="48">
        <v>-635</v>
      </c>
      <c r="AJ37514" s="49">
        <v>0</v>
      </c>
      <c r="AK37514" s="49">
        <v>0</v>
      </c>
      <c r="AL37514" s="49">
        <v>1</v>
      </c>
    </row>
    <row r="37515" spans="1:38">
      <c r="A37515" s="37" t="s">
        <v>189</v>
      </c>
      <c r="B37515" s="38">
        <v>43749.25</v>
      </c>
      <c r="C37515" s="39">
        <v>43749</v>
      </c>
      <c r="D37515" s="38">
        <v>43749.083333333336</v>
      </c>
      <c r="E37515" s="40" t="s">
        <v>239</v>
      </c>
      <c r="F37515" s="48">
        <v>9420</v>
      </c>
      <c r="G37515" s="48">
        <v>9870</v>
      </c>
      <c r="H37515" s="48">
        <v>7889</v>
      </c>
      <c r="I37515" s="48">
        <v>-1981</v>
      </c>
      <c r="J37515" s="48">
        <v>7889</v>
      </c>
      <c r="K37515" s="48">
        <v>0</v>
      </c>
      <c r="L37515" s="48">
        <v>2860</v>
      </c>
      <c r="M37515" s="48">
        <v>3335</v>
      </c>
      <c r="N37515" s="48">
        <v>0</v>
      </c>
      <c r="O37515" s="48">
        <v>402</v>
      </c>
      <c r="P37515" s="48">
        <v>0</v>
      </c>
      <c r="Q37515" s="48">
        <v>734</v>
      </c>
      <c r="R37515" s="48">
        <v>558</v>
      </c>
      <c r="T37515" s="48">
        <v>-1981</v>
      </c>
      <c r="AC37515" s="48">
        <v>-1347</v>
      </c>
      <c r="AH37515" s="48">
        <v>-634</v>
      </c>
      <c r="AJ37515" s="49">
        <v>0</v>
      </c>
      <c r="AK37515" s="49">
        <v>0</v>
      </c>
      <c r="AL37515" s="49">
        <v>0</v>
      </c>
    </row>
    <row r="37516" spans="1:38">
      <c r="A37516" s="37" t="s">
        <v>189</v>
      </c>
      <c r="B37516" s="38">
        <v>43749.291666666664</v>
      </c>
      <c r="C37516" s="39">
        <v>43749</v>
      </c>
      <c r="D37516" s="38">
        <v>43749.125</v>
      </c>
      <c r="E37516" s="40" t="s">
        <v>239</v>
      </c>
      <c r="F37516" s="48">
        <v>9200</v>
      </c>
      <c r="G37516" s="48">
        <v>10075</v>
      </c>
      <c r="H37516" s="48">
        <v>8155</v>
      </c>
      <c r="I37516" s="48">
        <v>-1920</v>
      </c>
      <c r="J37516" s="48">
        <v>8155</v>
      </c>
      <c r="K37516" s="48">
        <v>0</v>
      </c>
      <c r="L37516" s="48">
        <v>3132</v>
      </c>
      <c r="M37516" s="48">
        <v>3331</v>
      </c>
      <c r="N37516" s="48">
        <v>0</v>
      </c>
      <c r="O37516" s="48">
        <v>402</v>
      </c>
      <c r="P37516" s="48">
        <v>0</v>
      </c>
      <c r="Q37516" s="48">
        <v>722</v>
      </c>
      <c r="R37516" s="48">
        <v>568</v>
      </c>
      <c r="T37516" s="48">
        <v>-1920</v>
      </c>
      <c r="AC37516" s="48">
        <v>-1328</v>
      </c>
      <c r="AH37516" s="48">
        <v>-592</v>
      </c>
      <c r="AJ37516" s="49">
        <v>0</v>
      </c>
      <c r="AK37516" s="49">
        <v>0</v>
      </c>
      <c r="AL37516" s="49">
        <v>0</v>
      </c>
    </row>
    <row r="37517" spans="1:38">
      <c r="A37517" s="37" t="s">
        <v>189</v>
      </c>
      <c r="B37517" s="38">
        <v>43749.333333333336</v>
      </c>
      <c r="C37517" s="39">
        <v>43749</v>
      </c>
      <c r="D37517" s="38">
        <v>43749.166666666664</v>
      </c>
      <c r="E37517" s="40" t="s">
        <v>239</v>
      </c>
      <c r="F37517" s="48">
        <v>9120</v>
      </c>
      <c r="G37517" s="48">
        <v>10034</v>
      </c>
      <c r="H37517" s="48">
        <v>8131</v>
      </c>
      <c r="I37517" s="48">
        <v>-1903</v>
      </c>
      <c r="J37517" s="48">
        <v>8131</v>
      </c>
      <c r="K37517" s="48">
        <v>0</v>
      </c>
      <c r="L37517" s="48">
        <v>3129</v>
      </c>
      <c r="M37517" s="48">
        <v>3328</v>
      </c>
      <c r="N37517" s="48">
        <v>0</v>
      </c>
      <c r="O37517" s="48">
        <v>399</v>
      </c>
      <c r="P37517" s="48">
        <v>0</v>
      </c>
      <c r="Q37517" s="48">
        <v>706</v>
      </c>
      <c r="R37517" s="48">
        <v>569</v>
      </c>
      <c r="T37517" s="48">
        <v>-1903</v>
      </c>
      <c r="AC37517" s="48">
        <v>-1347</v>
      </c>
      <c r="AH37517" s="48">
        <v>-556</v>
      </c>
      <c r="AJ37517" s="49">
        <v>0</v>
      </c>
      <c r="AK37517" s="49">
        <v>0</v>
      </c>
      <c r="AL37517" s="49">
        <v>0</v>
      </c>
    </row>
    <row r="37518" spans="1:38">
      <c r="A37518" s="37" t="s">
        <v>189</v>
      </c>
      <c r="B37518" s="38">
        <v>43749.375</v>
      </c>
      <c r="C37518" s="39">
        <v>43749</v>
      </c>
      <c r="D37518" s="38">
        <v>43749.208333333336</v>
      </c>
      <c r="E37518" s="40" t="s">
        <v>239</v>
      </c>
      <c r="F37518" s="48">
        <v>9450</v>
      </c>
      <c r="G37518" s="48">
        <v>10297</v>
      </c>
      <c r="H37518" s="48">
        <v>8315</v>
      </c>
      <c r="I37518" s="48">
        <v>-1982</v>
      </c>
      <c r="J37518" s="48">
        <v>8314</v>
      </c>
      <c r="K37518" s="48">
        <v>0</v>
      </c>
      <c r="L37518" s="48">
        <v>3290</v>
      </c>
      <c r="M37518" s="48">
        <v>3335</v>
      </c>
      <c r="N37518" s="48">
        <v>0</v>
      </c>
      <c r="O37518" s="48">
        <v>400</v>
      </c>
      <c r="P37518" s="48">
        <v>0</v>
      </c>
      <c r="Q37518" s="48">
        <v>721</v>
      </c>
      <c r="R37518" s="48">
        <v>568</v>
      </c>
      <c r="T37518" s="48">
        <v>-1982</v>
      </c>
      <c r="AC37518" s="48">
        <v>-1385</v>
      </c>
      <c r="AH37518" s="48">
        <v>-597</v>
      </c>
      <c r="AJ37518" s="49">
        <v>0</v>
      </c>
      <c r="AK37518" s="49">
        <v>0</v>
      </c>
      <c r="AL37518" s="49">
        <v>1</v>
      </c>
    </row>
    <row r="37519" spans="1:38">
      <c r="A37519" s="37" t="s">
        <v>189</v>
      </c>
      <c r="B37519" s="38">
        <v>43749.416666666664</v>
      </c>
      <c r="C37519" s="39">
        <v>43749</v>
      </c>
      <c r="D37519" s="38">
        <v>43749.25</v>
      </c>
      <c r="E37519" s="40" t="s">
        <v>239</v>
      </c>
      <c r="F37519" s="48">
        <v>10310</v>
      </c>
      <c r="G37519" s="48">
        <v>10700</v>
      </c>
      <c r="H37519" s="48">
        <v>8880</v>
      </c>
      <c r="I37519" s="48">
        <v>-1820</v>
      </c>
      <c r="J37519" s="48">
        <v>8880</v>
      </c>
      <c r="K37519" s="48">
        <v>0</v>
      </c>
      <c r="L37519" s="48">
        <v>3799</v>
      </c>
      <c r="M37519" s="48">
        <v>3368</v>
      </c>
      <c r="N37519" s="48">
        <v>0</v>
      </c>
      <c r="O37519" s="48">
        <v>401</v>
      </c>
      <c r="P37519" s="48">
        <v>0</v>
      </c>
      <c r="Q37519" s="48">
        <v>738</v>
      </c>
      <c r="R37519" s="48">
        <v>574</v>
      </c>
      <c r="T37519" s="48">
        <v>-1820</v>
      </c>
      <c r="AC37519" s="48">
        <v>-1283</v>
      </c>
      <c r="AH37519" s="48">
        <v>-537</v>
      </c>
      <c r="AJ37519" s="49">
        <v>0</v>
      </c>
      <c r="AK37519" s="49">
        <v>0</v>
      </c>
      <c r="AL37519" s="49">
        <v>0</v>
      </c>
    </row>
    <row r="37520" spans="1:38">
      <c r="A37520" s="37" t="s">
        <v>189</v>
      </c>
      <c r="B37520" s="38">
        <v>43749.458333333336</v>
      </c>
      <c r="C37520" s="39">
        <v>43749</v>
      </c>
      <c r="D37520" s="38">
        <v>43749.291666666664</v>
      </c>
      <c r="E37520" s="40" t="s">
        <v>239</v>
      </c>
      <c r="F37520" s="48">
        <v>11900</v>
      </c>
      <c r="G37520" s="48">
        <v>11924</v>
      </c>
      <c r="H37520" s="48">
        <v>10366</v>
      </c>
      <c r="I37520" s="48">
        <v>-1558</v>
      </c>
      <c r="J37520" s="48">
        <v>10367</v>
      </c>
      <c r="K37520" s="48">
        <v>0</v>
      </c>
      <c r="L37520" s="48">
        <v>5095</v>
      </c>
      <c r="M37520" s="48">
        <v>3340</v>
      </c>
      <c r="N37520" s="48">
        <v>0</v>
      </c>
      <c r="O37520" s="48">
        <v>618</v>
      </c>
      <c r="P37520" s="48">
        <v>0</v>
      </c>
      <c r="Q37520" s="48">
        <v>735</v>
      </c>
      <c r="R37520" s="48">
        <v>579</v>
      </c>
      <c r="T37520" s="48">
        <v>-1558</v>
      </c>
      <c r="AC37520" s="48">
        <v>-1183</v>
      </c>
      <c r="AH37520" s="48">
        <v>-375</v>
      </c>
      <c r="AJ37520" s="49">
        <v>0</v>
      </c>
      <c r="AK37520" s="49">
        <v>0</v>
      </c>
      <c r="AL37520" s="49">
        <v>-1</v>
      </c>
    </row>
    <row r="37521" spans="1:38">
      <c r="A37521" s="37" t="s">
        <v>189</v>
      </c>
      <c r="B37521" s="38">
        <v>43749.5</v>
      </c>
      <c r="C37521" s="39">
        <v>43749</v>
      </c>
      <c r="D37521" s="38">
        <v>43749.333333333336</v>
      </c>
      <c r="E37521" s="40" t="s">
        <v>239</v>
      </c>
      <c r="F37521" s="48">
        <v>12780</v>
      </c>
      <c r="G37521" s="48">
        <v>12913</v>
      </c>
      <c r="H37521" s="48">
        <v>11498</v>
      </c>
      <c r="I37521" s="48">
        <v>-1415</v>
      </c>
      <c r="J37521" s="48">
        <v>11496</v>
      </c>
      <c r="K37521" s="48">
        <v>0</v>
      </c>
      <c r="L37521" s="48">
        <v>6157</v>
      </c>
      <c r="M37521" s="48">
        <v>3333</v>
      </c>
      <c r="N37521" s="48">
        <v>0</v>
      </c>
      <c r="O37521" s="48">
        <v>756</v>
      </c>
      <c r="P37521" s="48">
        <v>2</v>
      </c>
      <c r="Q37521" s="48">
        <v>726</v>
      </c>
      <c r="R37521" s="48">
        <v>522</v>
      </c>
      <c r="T37521" s="48">
        <v>-1415</v>
      </c>
      <c r="AC37521" s="48">
        <v>-1122</v>
      </c>
      <c r="AH37521" s="48">
        <v>-293</v>
      </c>
      <c r="AJ37521" s="49">
        <v>0</v>
      </c>
      <c r="AK37521" s="49">
        <v>0</v>
      </c>
      <c r="AL37521" s="49">
        <v>2</v>
      </c>
    </row>
    <row r="37522" spans="1:38">
      <c r="A37522" s="37" t="s">
        <v>189</v>
      </c>
      <c r="B37522" s="38">
        <v>43749.541666666664</v>
      </c>
      <c r="C37522" s="39">
        <v>43749</v>
      </c>
      <c r="D37522" s="38">
        <v>43749.375</v>
      </c>
      <c r="E37522" s="40" t="s">
        <v>239</v>
      </c>
      <c r="F37522" s="48">
        <v>13040</v>
      </c>
      <c r="G37522" s="48">
        <v>13156</v>
      </c>
      <c r="H37522" s="48">
        <v>11701</v>
      </c>
      <c r="I37522" s="48">
        <v>-1455</v>
      </c>
      <c r="J37522" s="48">
        <v>11701</v>
      </c>
      <c r="K37522" s="48">
        <v>0</v>
      </c>
      <c r="L37522" s="48">
        <v>6247</v>
      </c>
      <c r="M37522" s="48">
        <v>3316</v>
      </c>
      <c r="N37522" s="48">
        <v>0</v>
      </c>
      <c r="O37522" s="48">
        <v>932</v>
      </c>
      <c r="P37522" s="48">
        <v>17</v>
      </c>
      <c r="Q37522" s="48">
        <v>665</v>
      </c>
      <c r="R37522" s="48">
        <v>524</v>
      </c>
      <c r="T37522" s="48">
        <v>-1455</v>
      </c>
      <c r="AC37522" s="48">
        <v>-1173</v>
      </c>
      <c r="AH37522" s="48">
        <v>-282</v>
      </c>
      <c r="AJ37522" s="49">
        <v>0</v>
      </c>
      <c r="AK37522" s="49">
        <v>0</v>
      </c>
      <c r="AL37522" s="49">
        <v>0</v>
      </c>
    </row>
    <row r="37523" spans="1:38">
      <c r="A37523" s="37" t="s">
        <v>189</v>
      </c>
      <c r="B37523" s="38">
        <v>43749.583333333336</v>
      </c>
      <c r="C37523" s="39">
        <v>43749</v>
      </c>
      <c r="D37523" s="38">
        <v>43749.416666666664</v>
      </c>
      <c r="E37523" s="40" t="s">
        <v>239</v>
      </c>
      <c r="F37523" s="48">
        <v>13070</v>
      </c>
      <c r="G37523" s="48">
        <v>13084</v>
      </c>
      <c r="H37523" s="48">
        <v>11572</v>
      </c>
      <c r="I37523" s="48">
        <v>-1512</v>
      </c>
      <c r="J37523" s="48">
        <v>11571</v>
      </c>
      <c r="K37523" s="48">
        <v>5</v>
      </c>
      <c r="L37523" s="48">
        <v>6354</v>
      </c>
      <c r="M37523" s="48">
        <v>3322</v>
      </c>
      <c r="N37523" s="48">
        <v>0</v>
      </c>
      <c r="O37523" s="48">
        <v>740</v>
      </c>
      <c r="P37523" s="48">
        <v>40</v>
      </c>
      <c r="Q37523" s="48">
        <v>597</v>
      </c>
      <c r="R37523" s="48">
        <v>513</v>
      </c>
      <c r="T37523" s="48">
        <v>-1512</v>
      </c>
      <c r="AC37523" s="48">
        <v>-1202</v>
      </c>
      <c r="AH37523" s="48">
        <v>-310</v>
      </c>
      <c r="AJ37523" s="49">
        <v>0</v>
      </c>
      <c r="AK37523" s="49">
        <v>0</v>
      </c>
      <c r="AL37523" s="49">
        <v>1</v>
      </c>
    </row>
    <row r="37524" spans="1:38">
      <c r="A37524" s="37" t="s">
        <v>189</v>
      </c>
      <c r="B37524" s="38">
        <v>43749.625</v>
      </c>
      <c r="C37524" s="39">
        <v>43749</v>
      </c>
      <c r="D37524" s="38">
        <v>43749.458333333336</v>
      </c>
      <c r="E37524" s="40" t="s">
        <v>239</v>
      </c>
      <c r="F37524" s="48">
        <v>12860</v>
      </c>
      <c r="G37524" s="48">
        <v>12970</v>
      </c>
      <c r="H37524" s="48">
        <v>11538</v>
      </c>
      <c r="I37524" s="48">
        <v>-1432</v>
      </c>
      <c r="J37524" s="48">
        <v>11538</v>
      </c>
      <c r="K37524" s="48">
        <v>26</v>
      </c>
      <c r="L37524" s="48">
        <v>6294</v>
      </c>
      <c r="M37524" s="48">
        <v>3320</v>
      </c>
      <c r="N37524" s="48">
        <v>22</v>
      </c>
      <c r="O37524" s="48">
        <v>766</v>
      </c>
      <c r="P37524" s="48">
        <v>54</v>
      </c>
      <c r="Q37524" s="48">
        <v>561</v>
      </c>
      <c r="R37524" s="48">
        <v>495</v>
      </c>
      <c r="T37524" s="48">
        <v>-1432</v>
      </c>
      <c r="AC37524" s="48">
        <v>-1070</v>
      </c>
      <c r="AH37524" s="48">
        <v>-362</v>
      </c>
      <c r="AJ37524" s="49">
        <v>0</v>
      </c>
      <c r="AK37524" s="49">
        <v>0</v>
      </c>
      <c r="AL37524" s="49">
        <v>0</v>
      </c>
    </row>
    <row r="37525" spans="1:38">
      <c r="A37525" s="37" t="s">
        <v>189</v>
      </c>
      <c r="B37525" s="38">
        <v>43749.666666666664</v>
      </c>
      <c r="C37525" s="39">
        <v>43749</v>
      </c>
      <c r="D37525" s="38">
        <v>43749.5</v>
      </c>
      <c r="E37525" s="40" t="s">
        <v>239</v>
      </c>
      <c r="F37525" s="48">
        <v>12890</v>
      </c>
      <c r="G37525" s="48">
        <v>12970</v>
      </c>
      <c r="H37525" s="48">
        <v>11787</v>
      </c>
      <c r="I37525" s="48">
        <v>-1183</v>
      </c>
      <c r="J37525" s="48">
        <v>11787</v>
      </c>
      <c r="K37525" s="48">
        <v>28</v>
      </c>
      <c r="L37525" s="48">
        <v>6509</v>
      </c>
      <c r="M37525" s="48">
        <v>3319</v>
      </c>
      <c r="N37525" s="48">
        <v>5</v>
      </c>
      <c r="O37525" s="48">
        <v>762</v>
      </c>
      <c r="P37525" s="48">
        <v>55</v>
      </c>
      <c r="Q37525" s="48">
        <v>616</v>
      </c>
      <c r="R37525" s="48">
        <v>493</v>
      </c>
      <c r="T37525" s="48">
        <v>-1183</v>
      </c>
      <c r="AC37525" s="48">
        <v>-783</v>
      </c>
      <c r="AH37525" s="48">
        <v>-400</v>
      </c>
      <c r="AJ37525" s="49">
        <v>0</v>
      </c>
      <c r="AK37525" s="49">
        <v>0</v>
      </c>
      <c r="AL37525" s="49">
        <v>0</v>
      </c>
    </row>
    <row r="37526" spans="1:38">
      <c r="A37526" s="37" t="s">
        <v>189</v>
      </c>
      <c r="B37526" s="38">
        <v>43749.708333333336</v>
      </c>
      <c r="C37526" s="39">
        <v>43749</v>
      </c>
      <c r="D37526" s="38">
        <v>43749.541666666664</v>
      </c>
      <c r="E37526" s="40" t="s">
        <v>239</v>
      </c>
      <c r="F37526" s="48">
        <v>12860</v>
      </c>
      <c r="G37526" s="48">
        <v>13221</v>
      </c>
      <c r="H37526" s="48">
        <v>11859</v>
      </c>
      <c r="I37526" s="48">
        <v>-1362</v>
      </c>
      <c r="J37526" s="48">
        <v>11860</v>
      </c>
      <c r="K37526" s="48">
        <v>28</v>
      </c>
      <c r="L37526" s="48">
        <v>6804</v>
      </c>
      <c r="M37526" s="48">
        <v>3321</v>
      </c>
      <c r="N37526" s="48">
        <v>18</v>
      </c>
      <c r="O37526" s="48">
        <v>559</v>
      </c>
      <c r="P37526" s="48">
        <v>47</v>
      </c>
      <c r="Q37526" s="48">
        <v>582</v>
      </c>
      <c r="R37526" s="48">
        <v>501</v>
      </c>
      <c r="T37526" s="48">
        <v>-1362</v>
      </c>
      <c r="AC37526" s="48">
        <v>-1012</v>
      </c>
      <c r="AH37526" s="48">
        <v>-350</v>
      </c>
      <c r="AJ37526" s="49">
        <v>0</v>
      </c>
      <c r="AK37526" s="49">
        <v>0</v>
      </c>
      <c r="AL37526" s="49">
        <v>-1</v>
      </c>
    </row>
    <row r="37527" spans="1:38">
      <c r="A37527" s="37" t="s">
        <v>189</v>
      </c>
      <c r="B37527" s="38">
        <v>43749.75</v>
      </c>
      <c r="C37527" s="39">
        <v>43749</v>
      </c>
      <c r="D37527" s="38">
        <v>43749.583333333336</v>
      </c>
      <c r="E37527" s="40" t="s">
        <v>239</v>
      </c>
      <c r="F37527" s="48">
        <v>12930</v>
      </c>
      <c r="G37527" s="48">
        <v>12950</v>
      </c>
      <c r="H37527" s="48">
        <v>11612</v>
      </c>
      <c r="I37527" s="48">
        <v>-1338</v>
      </c>
      <c r="J37527" s="48">
        <v>11612</v>
      </c>
      <c r="K37527" s="48">
        <v>28</v>
      </c>
      <c r="L37527" s="48">
        <v>6572</v>
      </c>
      <c r="M37527" s="48">
        <v>3314</v>
      </c>
      <c r="N37527" s="48">
        <v>0</v>
      </c>
      <c r="O37527" s="48">
        <v>573</v>
      </c>
      <c r="P37527" s="48">
        <v>48</v>
      </c>
      <c r="Q37527" s="48">
        <v>568</v>
      </c>
      <c r="R37527" s="48">
        <v>509</v>
      </c>
      <c r="T37527" s="48">
        <v>-1338</v>
      </c>
      <c r="AC37527" s="48">
        <v>-968</v>
      </c>
      <c r="AH37527" s="48">
        <v>-370</v>
      </c>
      <c r="AJ37527" s="49">
        <v>0</v>
      </c>
      <c r="AK37527" s="49">
        <v>0</v>
      </c>
      <c r="AL37527" s="49">
        <v>0</v>
      </c>
    </row>
    <row r="37528" spans="1:38">
      <c r="A37528" s="37" t="s">
        <v>189</v>
      </c>
      <c r="B37528" s="38">
        <v>43749.791666666664</v>
      </c>
      <c r="C37528" s="39">
        <v>43749</v>
      </c>
      <c r="D37528" s="38">
        <v>43749.625</v>
      </c>
      <c r="E37528" s="40" t="s">
        <v>239</v>
      </c>
      <c r="F37528" s="48">
        <v>12870</v>
      </c>
      <c r="G37528" s="48">
        <v>12874</v>
      </c>
      <c r="H37528" s="48">
        <v>11421</v>
      </c>
      <c r="I37528" s="48">
        <v>-1453</v>
      </c>
      <c r="J37528" s="48">
        <v>11420</v>
      </c>
      <c r="K37528" s="48">
        <v>28</v>
      </c>
      <c r="L37528" s="48">
        <v>6345</v>
      </c>
      <c r="M37528" s="48">
        <v>3315</v>
      </c>
      <c r="N37528" s="48">
        <v>0</v>
      </c>
      <c r="O37528" s="48">
        <v>562</v>
      </c>
      <c r="P37528" s="48">
        <v>44</v>
      </c>
      <c r="Q37528" s="48">
        <v>606</v>
      </c>
      <c r="R37528" s="48">
        <v>520</v>
      </c>
      <c r="T37528" s="48">
        <v>-1453</v>
      </c>
      <c r="AC37528" s="48">
        <v>-1081</v>
      </c>
      <c r="AH37528" s="48">
        <v>-372</v>
      </c>
      <c r="AJ37528" s="49">
        <v>0</v>
      </c>
      <c r="AK37528" s="49">
        <v>0</v>
      </c>
      <c r="AL37528" s="49">
        <v>1</v>
      </c>
    </row>
    <row r="37529" spans="1:38">
      <c r="A37529" s="37" t="s">
        <v>189</v>
      </c>
      <c r="B37529" s="38">
        <v>43749.833333333336</v>
      </c>
      <c r="C37529" s="39">
        <v>43749</v>
      </c>
      <c r="D37529" s="38">
        <v>43749.666666666664</v>
      </c>
      <c r="E37529" s="40" t="s">
        <v>239</v>
      </c>
      <c r="F37529" s="48">
        <v>12960</v>
      </c>
      <c r="G37529" s="48">
        <v>12888</v>
      </c>
      <c r="H37529" s="48">
        <v>11425</v>
      </c>
      <c r="I37529" s="48">
        <v>-1463</v>
      </c>
      <c r="J37529" s="48">
        <v>11424</v>
      </c>
      <c r="K37529" s="48">
        <v>27</v>
      </c>
      <c r="L37529" s="48">
        <v>6338</v>
      </c>
      <c r="M37529" s="48">
        <v>3319</v>
      </c>
      <c r="N37529" s="48">
        <v>1</v>
      </c>
      <c r="O37529" s="48">
        <v>561</v>
      </c>
      <c r="P37529" s="48">
        <v>27</v>
      </c>
      <c r="Q37529" s="48">
        <v>609</v>
      </c>
      <c r="R37529" s="48">
        <v>542</v>
      </c>
      <c r="T37529" s="48">
        <v>-1463</v>
      </c>
      <c r="AC37529" s="48">
        <v>-1056</v>
      </c>
      <c r="AH37529" s="48">
        <v>-407</v>
      </c>
      <c r="AJ37529" s="49">
        <v>0</v>
      </c>
      <c r="AK37529" s="49">
        <v>0</v>
      </c>
      <c r="AL37529" s="49">
        <v>1</v>
      </c>
    </row>
    <row r="37530" spans="1:38">
      <c r="A37530" s="37" t="s">
        <v>189</v>
      </c>
      <c r="B37530" s="38">
        <v>43749.875</v>
      </c>
      <c r="C37530" s="39">
        <v>43749</v>
      </c>
      <c r="D37530" s="38">
        <v>43749.708333333336</v>
      </c>
      <c r="E37530" s="40" t="s">
        <v>239</v>
      </c>
      <c r="F37530" s="48">
        <v>13260</v>
      </c>
      <c r="G37530" s="48">
        <v>13091</v>
      </c>
      <c r="H37530" s="48">
        <v>11860</v>
      </c>
      <c r="I37530" s="48">
        <v>-1231</v>
      </c>
      <c r="J37530" s="48">
        <v>11859</v>
      </c>
      <c r="K37530" s="48">
        <v>29</v>
      </c>
      <c r="L37530" s="48">
        <v>6642</v>
      </c>
      <c r="M37530" s="48">
        <v>3320</v>
      </c>
      <c r="N37530" s="48">
        <v>4</v>
      </c>
      <c r="O37530" s="48">
        <v>704</v>
      </c>
      <c r="P37530" s="48">
        <v>14</v>
      </c>
      <c r="Q37530" s="48">
        <v>606</v>
      </c>
      <c r="R37530" s="48">
        <v>540</v>
      </c>
      <c r="T37530" s="48">
        <v>-1231</v>
      </c>
      <c r="AC37530" s="48">
        <v>-815</v>
      </c>
      <c r="AH37530" s="48">
        <v>-416</v>
      </c>
      <c r="AJ37530" s="49">
        <v>0</v>
      </c>
      <c r="AK37530" s="49">
        <v>0</v>
      </c>
      <c r="AL37530" s="49">
        <v>1</v>
      </c>
    </row>
    <row r="37531" spans="1:38">
      <c r="A37531" s="37" t="s">
        <v>189</v>
      </c>
      <c r="B37531" s="38">
        <v>43749.916666666664</v>
      </c>
      <c r="C37531" s="39">
        <v>43749</v>
      </c>
      <c r="D37531" s="38">
        <v>43749.75</v>
      </c>
      <c r="E37531" s="40" t="s">
        <v>239</v>
      </c>
      <c r="F37531" s="48">
        <v>13670</v>
      </c>
      <c r="G37531" s="48">
        <v>13504</v>
      </c>
      <c r="H37531" s="48">
        <v>11927</v>
      </c>
      <c r="I37531" s="48">
        <v>-1577</v>
      </c>
      <c r="J37531" s="48">
        <v>11927</v>
      </c>
      <c r="K37531" s="48">
        <v>27</v>
      </c>
      <c r="L37531" s="48">
        <v>6185</v>
      </c>
      <c r="M37531" s="48">
        <v>3315</v>
      </c>
      <c r="N37531" s="48">
        <v>18</v>
      </c>
      <c r="O37531" s="48">
        <v>1182</v>
      </c>
      <c r="P37531" s="48">
        <v>5</v>
      </c>
      <c r="Q37531" s="48">
        <v>640</v>
      </c>
      <c r="R37531" s="48">
        <v>555</v>
      </c>
      <c r="T37531" s="48">
        <v>-1577</v>
      </c>
      <c r="AC37531" s="48">
        <v>-1124</v>
      </c>
      <c r="AH37531" s="48">
        <v>-453</v>
      </c>
      <c r="AJ37531" s="49">
        <v>0</v>
      </c>
      <c r="AK37531" s="49">
        <v>0</v>
      </c>
      <c r="AL37531" s="49">
        <v>0</v>
      </c>
    </row>
    <row r="37532" spans="1:38">
      <c r="A37532" s="37" t="s">
        <v>189</v>
      </c>
      <c r="B37532" s="38">
        <v>43749.958333333336</v>
      </c>
      <c r="C37532" s="39">
        <v>43749</v>
      </c>
      <c r="D37532" s="38">
        <v>43749.791666666664</v>
      </c>
      <c r="E37532" s="40" t="s">
        <v>239</v>
      </c>
      <c r="F37532" s="48">
        <v>13950</v>
      </c>
      <c r="G37532" s="48">
        <v>13936</v>
      </c>
      <c r="H37532" s="48">
        <v>12318</v>
      </c>
      <c r="I37532" s="48">
        <v>-1618</v>
      </c>
      <c r="J37532" s="48">
        <v>12319</v>
      </c>
      <c r="K37532" s="48">
        <v>25</v>
      </c>
      <c r="L37532" s="48">
        <v>6574</v>
      </c>
      <c r="M37532" s="48">
        <v>3322</v>
      </c>
      <c r="N37532" s="48">
        <v>0</v>
      </c>
      <c r="O37532" s="48">
        <v>1121</v>
      </c>
      <c r="P37532" s="48">
        <v>0</v>
      </c>
      <c r="Q37532" s="48">
        <v>715</v>
      </c>
      <c r="R37532" s="48">
        <v>562</v>
      </c>
      <c r="T37532" s="48">
        <v>-1618</v>
      </c>
      <c r="AC37532" s="48">
        <v>-1086</v>
      </c>
      <c r="AH37532" s="48">
        <v>-532</v>
      </c>
      <c r="AJ37532" s="49">
        <v>0</v>
      </c>
      <c r="AK37532" s="49">
        <v>0</v>
      </c>
      <c r="AL37532" s="49">
        <v>-1</v>
      </c>
    </row>
    <row r="37533" spans="1:38">
      <c r="A37533" s="37" t="s">
        <v>189</v>
      </c>
      <c r="B37533" s="38">
        <v>43750</v>
      </c>
      <c r="C37533" s="39">
        <v>43749</v>
      </c>
      <c r="D37533" s="38">
        <v>43749.833333333336</v>
      </c>
      <c r="E37533" s="40" t="s">
        <v>239</v>
      </c>
      <c r="F37533" s="48">
        <v>13800</v>
      </c>
      <c r="G37533" s="48">
        <v>13766</v>
      </c>
      <c r="H37533" s="48">
        <v>12158</v>
      </c>
      <c r="I37533" s="48">
        <v>-1608</v>
      </c>
      <c r="J37533" s="48">
        <v>12158</v>
      </c>
      <c r="K37533" s="48">
        <v>29</v>
      </c>
      <c r="L37533" s="48">
        <v>6418</v>
      </c>
      <c r="M37533" s="48">
        <v>3313</v>
      </c>
      <c r="N37533" s="48">
        <v>0</v>
      </c>
      <c r="O37533" s="48">
        <v>1025</v>
      </c>
      <c r="P37533" s="48">
        <v>0</v>
      </c>
      <c r="Q37533" s="48">
        <v>823</v>
      </c>
      <c r="R37533" s="48">
        <v>550</v>
      </c>
      <c r="T37533" s="48">
        <v>-1608</v>
      </c>
      <c r="AC37533" s="48">
        <v>-1067</v>
      </c>
      <c r="AH37533" s="48">
        <v>-541</v>
      </c>
      <c r="AJ37533" s="49">
        <v>0</v>
      </c>
      <c r="AK37533" s="49">
        <v>0</v>
      </c>
      <c r="AL37533" s="49">
        <v>0</v>
      </c>
    </row>
    <row r="37534" spans="1:38">
      <c r="A37534" s="37" t="s">
        <v>189</v>
      </c>
      <c r="B37534" s="38">
        <v>43750.041666666664</v>
      </c>
      <c r="C37534" s="39">
        <v>43749</v>
      </c>
      <c r="D37534" s="38">
        <v>43749.875</v>
      </c>
      <c r="E37534" s="40" t="s">
        <v>239</v>
      </c>
      <c r="F37534" s="48">
        <v>13120</v>
      </c>
      <c r="G37534" s="48">
        <v>13245</v>
      </c>
      <c r="H37534" s="48">
        <v>11529</v>
      </c>
      <c r="I37534" s="48">
        <v>-1716</v>
      </c>
      <c r="J37534" s="48">
        <v>11529</v>
      </c>
      <c r="K37534" s="48">
        <v>29</v>
      </c>
      <c r="L37534" s="48">
        <v>5859</v>
      </c>
      <c r="M37534" s="48">
        <v>3306</v>
      </c>
      <c r="N37534" s="48">
        <v>0</v>
      </c>
      <c r="O37534" s="48">
        <v>933</v>
      </c>
      <c r="P37534" s="48">
        <v>0</v>
      </c>
      <c r="Q37534" s="48">
        <v>846</v>
      </c>
      <c r="R37534" s="48">
        <v>556</v>
      </c>
      <c r="T37534" s="48">
        <v>-1716</v>
      </c>
      <c r="AC37534" s="48">
        <v>-1161</v>
      </c>
      <c r="AH37534" s="48">
        <v>-555</v>
      </c>
      <c r="AJ37534" s="49">
        <v>0</v>
      </c>
      <c r="AK37534" s="49">
        <v>0</v>
      </c>
      <c r="AL37534" s="49">
        <v>0</v>
      </c>
    </row>
    <row r="37535" spans="1:38">
      <c r="A37535" s="37" t="s">
        <v>189</v>
      </c>
      <c r="B37535" s="38">
        <v>43750.083333333336</v>
      </c>
      <c r="C37535" s="39">
        <v>43749</v>
      </c>
      <c r="D37535" s="38">
        <v>43749.916666666664</v>
      </c>
      <c r="E37535" s="40" t="s">
        <v>239</v>
      </c>
      <c r="F37535" s="48">
        <v>12380</v>
      </c>
      <c r="G37535" s="48">
        <v>12520</v>
      </c>
      <c r="H37535" s="48">
        <v>10646</v>
      </c>
      <c r="I37535" s="48">
        <v>-1874</v>
      </c>
      <c r="J37535" s="48">
        <v>10646</v>
      </c>
      <c r="K37535" s="48">
        <v>9</v>
      </c>
      <c r="L37535" s="48">
        <v>5186</v>
      </c>
      <c r="M37535" s="48">
        <v>3287</v>
      </c>
      <c r="N37535" s="48">
        <v>95</v>
      </c>
      <c r="O37535" s="48">
        <v>721</v>
      </c>
      <c r="P37535" s="48">
        <v>0</v>
      </c>
      <c r="Q37535" s="48">
        <v>795</v>
      </c>
      <c r="R37535" s="48">
        <v>553</v>
      </c>
      <c r="T37535" s="48">
        <v>-1874</v>
      </c>
      <c r="AC37535" s="48">
        <v>-1278</v>
      </c>
      <c r="AH37535" s="48">
        <v>-596</v>
      </c>
      <c r="AJ37535" s="49">
        <v>0</v>
      </c>
      <c r="AK37535" s="49">
        <v>0</v>
      </c>
      <c r="AL37535" s="49">
        <v>0</v>
      </c>
    </row>
    <row r="37536" spans="1:38">
      <c r="A37536" s="37" t="s">
        <v>189</v>
      </c>
      <c r="B37536" s="38">
        <v>43750.125</v>
      </c>
      <c r="C37536" s="39">
        <v>43749</v>
      </c>
      <c r="D37536" s="38">
        <v>43749.958333333336</v>
      </c>
      <c r="E37536" s="40" t="s">
        <v>239</v>
      </c>
      <c r="F37536" s="48">
        <v>11460</v>
      </c>
      <c r="G37536" s="48">
        <v>11568</v>
      </c>
      <c r="H37536" s="48">
        <v>9675</v>
      </c>
      <c r="I37536" s="48">
        <v>-1893</v>
      </c>
      <c r="J37536" s="48">
        <v>9675</v>
      </c>
      <c r="K37536" s="48">
        <v>0</v>
      </c>
      <c r="L37536" s="48">
        <v>4403</v>
      </c>
      <c r="M37536" s="48">
        <v>3282</v>
      </c>
      <c r="N37536" s="48">
        <v>17</v>
      </c>
      <c r="O37536" s="48">
        <v>679</v>
      </c>
      <c r="P37536" s="48">
        <v>0</v>
      </c>
      <c r="Q37536" s="48">
        <v>751</v>
      </c>
      <c r="R37536" s="48">
        <v>543</v>
      </c>
      <c r="T37536" s="48">
        <v>-1893</v>
      </c>
      <c r="AC37536" s="48">
        <v>-1279</v>
      </c>
      <c r="AH37536" s="48">
        <v>-614</v>
      </c>
      <c r="AJ37536" s="49">
        <v>0</v>
      </c>
      <c r="AK37536" s="49">
        <v>0</v>
      </c>
      <c r="AL37536" s="49">
        <v>0</v>
      </c>
    </row>
    <row r="37537" spans="1:38">
      <c r="A37537" s="37" t="s">
        <v>189</v>
      </c>
      <c r="B37537" s="38">
        <v>43750.166666666664</v>
      </c>
      <c r="C37537" s="39">
        <v>43749</v>
      </c>
      <c r="D37537" s="38">
        <v>43750</v>
      </c>
      <c r="E37537" s="40" t="s">
        <v>239</v>
      </c>
      <c r="F37537" s="48">
        <v>10530</v>
      </c>
      <c r="G37537" s="48">
        <v>10611</v>
      </c>
      <c r="H37537" s="48">
        <v>8723</v>
      </c>
      <c r="I37537" s="48">
        <v>-1888</v>
      </c>
      <c r="J37537" s="48">
        <v>8723</v>
      </c>
      <c r="K37537" s="48">
        <v>0</v>
      </c>
      <c r="L37537" s="48">
        <v>3676</v>
      </c>
      <c r="M37537" s="48">
        <v>3295</v>
      </c>
      <c r="N37537" s="48">
        <v>0</v>
      </c>
      <c r="O37537" s="48">
        <v>482</v>
      </c>
      <c r="P37537" s="48">
        <v>0</v>
      </c>
      <c r="Q37537" s="48">
        <v>731</v>
      </c>
      <c r="R37537" s="48">
        <v>539</v>
      </c>
      <c r="T37537" s="48">
        <v>-1888</v>
      </c>
      <c r="AC37537" s="48">
        <v>-1266</v>
      </c>
      <c r="AH37537" s="48">
        <v>-622</v>
      </c>
      <c r="AJ37537" s="49">
        <v>0</v>
      </c>
      <c r="AK37537" s="49">
        <v>0</v>
      </c>
      <c r="AL37537" s="49">
        <v>0</v>
      </c>
    </row>
    <row r="37538" spans="1:38">
      <c r="A37538" s="37" t="s">
        <v>189</v>
      </c>
      <c r="B37538" s="38">
        <v>43750.208333333336</v>
      </c>
      <c r="C37538" s="39">
        <v>43750</v>
      </c>
      <c r="D37538" s="38">
        <v>43750.041666666664</v>
      </c>
      <c r="E37538" s="40" t="s">
        <v>239</v>
      </c>
      <c r="F37538" s="48">
        <v>9880</v>
      </c>
      <c r="G37538" s="48">
        <v>9928</v>
      </c>
      <c r="H37538" s="48">
        <v>7716</v>
      </c>
      <c r="I37538" s="48">
        <v>-2212</v>
      </c>
      <c r="J37538" s="48">
        <v>7716</v>
      </c>
      <c r="K37538" s="48">
        <v>0</v>
      </c>
      <c r="L37538" s="48">
        <v>2765</v>
      </c>
      <c r="M37538" s="48">
        <v>3306</v>
      </c>
      <c r="N37538" s="48">
        <v>0</v>
      </c>
      <c r="O37538" s="48">
        <v>461</v>
      </c>
      <c r="P37538" s="48">
        <v>0</v>
      </c>
      <c r="Q37538" s="48">
        <v>639</v>
      </c>
      <c r="R37538" s="48">
        <v>545</v>
      </c>
      <c r="T37538" s="48">
        <v>-2212</v>
      </c>
      <c r="AC37538" s="48">
        <v>-1497</v>
      </c>
      <c r="AH37538" s="48">
        <v>-715</v>
      </c>
      <c r="AJ37538" s="49">
        <v>0</v>
      </c>
      <c r="AK37538" s="49">
        <v>0</v>
      </c>
      <c r="AL37538" s="49">
        <v>0</v>
      </c>
    </row>
    <row r="37539" spans="1:38">
      <c r="A37539" s="37" t="s">
        <v>189</v>
      </c>
      <c r="B37539" s="38">
        <v>43750.25</v>
      </c>
      <c r="C37539" s="39">
        <v>43750</v>
      </c>
      <c r="D37539" s="38">
        <v>43750.083333333336</v>
      </c>
      <c r="E37539" s="40" t="s">
        <v>239</v>
      </c>
      <c r="F37539" s="48">
        <v>9440</v>
      </c>
      <c r="G37539" s="48">
        <v>9759</v>
      </c>
      <c r="H37539" s="48">
        <v>7765</v>
      </c>
      <c r="I37539" s="48">
        <v>-1994</v>
      </c>
      <c r="J37539" s="48">
        <v>7765</v>
      </c>
      <c r="K37539" s="48">
        <v>0</v>
      </c>
      <c r="L37539" s="48">
        <v>2709</v>
      </c>
      <c r="M37539" s="48">
        <v>3342</v>
      </c>
      <c r="N37539" s="48">
        <v>0</v>
      </c>
      <c r="O37539" s="48">
        <v>588</v>
      </c>
      <c r="P37539" s="48">
        <v>0</v>
      </c>
      <c r="Q37539" s="48">
        <v>580</v>
      </c>
      <c r="R37539" s="48">
        <v>546</v>
      </c>
      <c r="T37539" s="48">
        <v>-1994</v>
      </c>
      <c r="AC37539" s="48">
        <v>-1235</v>
      </c>
      <c r="AH37539" s="48">
        <v>-759</v>
      </c>
      <c r="AJ37539" s="49">
        <v>0</v>
      </c>
      <c r="AK37539" s="49">
        <v>0</v>
      </c>
      <c r="AL37539" s="49">
        <v>0</v>
      </c>
    </row>
    <row r="37540" spans="1:38">
      <c r="A37540" s="37" t="s">
        <v>189</v>
      </c>
      <c r="B37540" s="38">
        <v>43750.291666666664</v>
      </c>
      <c r="C37540" s="39">
        <v>43750</v>
      </c>
      <c r="D37540" s="38">
        <v>43750.125</v>
      </c>
      <c r="E37540" s="40" t="s">
        <v>239</v>
      </c>
      <c r="F37540" s="48">
        <v>9210</v>
      </c>
      <c r="G37540" s="48">
        <v>9757</v>
      </c>
      <c r="H37540" s="48">
        <v>7795</v>
      </c>
      <c r="I37540" s="48">
        <v>-1962</v>
      </c>
      <c r="J37540" s="48">
        <v>7795</v>
      </c>
      <c r="K37540" s="48">
        <v>0</v>
      </c>
      <c r="L37540" s="48">
        <v>2817</v>
      </c>
      <c r="M37540" s="48">
        <v>3309</v>
      </c>
      <c r="N37540" s="48">
        <v>0</v>
      </c>
      <c r="O37540" s="48">
        <v>514</v>
      </c>
      <c r="P37540" s="48">
        <v>0</v>
      </c>
      <c r="Q37540" s="48">
        <v>617</v>
      </c>
      <c r="R37540" s="48">
        <v>538</v>
      </c>
      <c r="T37540" s="48">
        <v>-1962</v>
      </c>
      <c r="AC37540" s="48">
        <v>-1200</v>
      </c>
      <c r="AH37540" s="48">
        <v>-762</v>
      </c>
      <c r="AJ37540" s="49">
        <v>0</v>
      </c>
      <c r="AK37540" s="49">
        <v>0</v>
      </c>
      <c r="AL37540" s="49">
        <v>0</v>
      </c>
    </row>
    <row r="37541" spans="1:38">
      <c r="A37541" s="37" t="s">
        <v>189</v>
      </c>
      <c r="B37541" s="38">
        <v>43750.333333333336</v>
      </c>
      <c r="C37541" s="39">
        <v>43750</v>
      </c>
      <c r="D37541" s="38">
        <v>43750.166666666664</v>
      </c>
      <c r="E37541" s="40" t="s">
        <v>239</v>
      </c>
      <c r="F37541" s="48">
        <v>9120</v>
      </c>
      <c r="G37541" s="48">
        <v>9639</v>
      </c>
      <c r="H37541" s="48">
        <v>7676</v>
      </c>
      <c r="I37541" s="48">
        <v>-1963</v>
      </c>
      <c r="J37541" s="48">
        <v>7677</v>
      </c>
      <c r="K37541" s="48">
        <v>0</v>
      </c>
      <c r="L37541" s="48">
        <v>2865</v>
      </c>
      <c r="M37541" s="48">
        <v>3322</v>
      </c>
      <c r="N37541" s="48">
        <v>0</v>
      </c>
      <c r="O37541" s="48">
        <v>352</v>
      </c>
      <c r="P37541" s="48">
        <v>0</v>
      </c>
      <c r="Q37541" s="48">
        <v>593</v>
      </c>
      <c r="R37541" s="48">
        <v>545</v>
      </c>
      <c r="T37541" s="48">
        <v>-1963</v>
      </c>
      <c r="AC37541" s="48">
        <v>-1209</v>
      </c>
      <c r="AH37541" s="48">
        <v>-754</v>
      </c>
      <c r="AJ37541" s="49">
        <v>0</v>
      </c>
      <c r="AK37541" s="49">
        <v>0</v>
      </c>
      <c r="AL37541" s="49">
        <v>-1</v>
      </c>
    </row>
    <row r="37542" spans="1:38">
      <c r="A37542" s="37" t="s">
        <v>189</v>
      </c>
      <c r="B37542" s="38">
        <v>43750.375</v>
      </c>
      <c r="C37542" s="39">
        <v>43750</v>
      </c>
      <c r="D37542" s="38">
        <v>43750.208333333336</v>
      </c>
      <c r="E37542" s="40" t="s">
        <v>239</v>
      </c>
      <c r="F37542" s="48">
        <v>9190</v>
      </c>
      <c r="G37542" s="48">
        <v>9707</v>
      </c>
      <c r="H37542" s="48">
        <v>7812</v>
      </c>
      <c r="I37542" s="48">
        <v>-1895</v>
      </c>
      <c r="J37542" s="48">
        <v>7812</v>
      </c>
      <c r="K37542" s="48">
        <v>0</v>
      </c>
      <c r="L37542" s="48">
        <v>2944</v>
      </c>
      <c r="M37542" s="48">
        <v>3335</v>
      </c>
      <c r="N37542" s="48">
        <v>0</v>
      </c>
      <c r="O37542" s="48">
        <v>380</v>
      </c>
      <c r="P37542" s="48">
        <v>0</v>
      </c>
      <c r="Q37542" s="48">
        <v>604</v>
      </c>
      <c r="R37542" s="48">
        <v>549</v>
      </c>
      <c r="T37542" s="48">
        <v>-1895</v>
      </c>
      <c r="AC37542" s="48">
        <v>-1174</v>
      </c>
      <c r="AH37542" s="48">
        <v>-721</v>
      </c>
      <c r="AJ37542" s="49">
        <v>0</v>
      </c>
      <c r="AK37542" s="49">
        <v>0</v>
      </c>
      <c r="AL37542" s="49">
        <v>0</v>
      </c>
    </row>
    <row r="37543" spans="1:38">
      <c r="A37543" s="37" t="s">
        <v>189</v>
      </c>
      <c r="B37543" s="38">
        <v>43750.416666666664</v>
      </c>
      <c r="C37543" s="39">
        <v>43750</v>
      </c>
      <c r="D37543" s="38">
        <v>43750.25</v>
      </c>
      <c r="E37543" s="40" t="s">
        <v>239</v>
      </c>
      <c r="F37543" s="48">
        <v>9510</v>
      </c>
      <c r="G37543" s="48">
        <v>9777</v>
      </c>
      <c r="H37543" s="48">
        <v>8105</v>
      </c>
      <c r="I37543" s="48">
        <v>-1672</v>
      </c>
      <c r="J37543" s="48">
        <v>8104</v>
      </c>
      <c r="K37543" s="48">
        <v>0</v>
      </c>
      <c r="L37543" s="48">
        <v>3262</v>
      </c>
      <c r="M37543" s="48">
        <v>3355</v>
      </c>
      <c r="N37543" s="48">
        <v>0</v>
      </c>
      <c r="O37543" s="48">
        <v>364</v>
      </c>
      <c r="P37543" s="48">
        <v>0</v>
      </c>
      <c r="Q37543" s="48">
        <v>572</v>
      </c>
      <c r="R37543" s="48">
        <v>551</v>
      </c>
      <c r="T37543" s="48">
        <v>-1672</v>
      </c>
      <c r="AC37543" s="48">
        <v>-998</v>
      </c>
      <c r="AH37543" s="48">
        <v>-674</v>
      </c>
      <c r="AJ37543" s="49">
        <v>0</v>
      </c>
      <c r="AK37543" s="49">
        <v>0</v>
      </c>
      <c r="AL37543" s="49">
        <v>1</v>
      </c>
    </row>
    <row r="37544" spans="1:38">
      <c r="A37544" s="37" t="s">
        <v>189</v>
      </c>
      <c r="B37544" s="38">
        <v>43750.458333333336</v>
      </c>
      <c r="C37544" s="39">
        <v>43750</v>
      </c>
      <c r="D37544" s="38">
        <v>43750.291666666664</v>
      </c>
      <c r="E37544" s="40" t="s">
        <v>239</v>
      </c>
      <c r="F37544" s="48">
        <v>10180</v>
      </c>
      <c r="G37544" s="48">
        <v>10424</v>
      </c>
      <c r="H37544" s="48">
        <v>9040</v>
      </c>
      <c r="I37544" s="48">
        <v>-1384</v>
      </c>
      <c r="J37544" s="48">
        <v>9040</v>
      </c>
      <c r="K37544" s="48">
        <v>0</v>
      </c>
      <c r="L37544" s="48">
        <v>3978</v>
      </c>
      <c r="M37544" s="48">
        <v>3353</v>
      </c>
      <c r="N37544" s="48">
        <v>0</v>
      </c>
      <c r="O37544" s="48">
        <v>661</v>
      </c>
      <c r="P37544" s="48">
        <v>0</v>
      </c>
      <c r="Q37544" s="48">
        <v>493</v>
      </c>
      <c r="R37544" s="48">
        <v>555</v>
      </c>
      <c r="T37544" s="48">
        <v>-1384</v>
      </c>
      <c r="AC37544" s="48">
        <v>-781</v>
      </c>
      <c r="AH37544" s="48">
        <v>-603</v>
      </c>
      <c r="AJ37544" s="49">
        <v>0</v>
      </c>
      <c r="AK37544" s="49">
        <v>0</v>
      </c>
      <c r="AL37544" s="49">
        <v>0</v>
      </c>
    </row>
    <row r="37545" spans="1:38">
      <c r="A37545" s="37" t="s">
        <v>189</v>
      </c>
      <c r="B37545" s="38">
        <v>43750.5</v>
      </c>
      <c r="C37545" s="39">
        <v>43750</v>
      </c>
      <c r="D37545" s="38">
        <v>43750.333333333336</v>
      </c>
      <c r="E37545" s="40" t="s">
        <v>239</v>
      </c>
      <c r="F37545" s="48">
        <v>10880</v>
      </c>
      <c r="G37545" s="48">
        <v>11141</v>
      </c>
      <c r="H37545" s="48">
        <v>9641</v>
      </c>
      <c r="I37545" s="48">
        <v>-1500</v>
      </c>
      <c r="J37545" s="48">
        <v>9641</v>
      </c>
      <c r="K37545" s="48">
        <v>0</v>
      </c>
      <c r="L37545" s="48">
        <v>4755</v>
      </c>
      <c r="M37545" s="48">
        <v>3325</v>
      </c>
      <c r="N37545" s="48">
        <v>0</v>
      </c>
      <c r="O37545" s="48">
        <v>593</v>
      </c>
      <c r="P37545" s="48">
        <v>1</v>
      </c>
      <c r="Q37545" s="48">
        <v>420</v>
      </c>
      <c r="R37545" s="48">
        <v>547</v>
      </c>
      <c r="T37545" s="48">
        <v>-1500</v>
      </c>
      <c r="AC37545" s="48">
        <v>-968</v>
      </c>
      <c r="AH37545" s="48">
        <v>-532</v>
      </c>
      <c r="AJ37545" s="49">
        <v>0</v>
      </c>
      <c r="AK37545" s="49">
        <v>0</v>
      </c>
      <c r="AL37545" s="49">
        <v>0</v>
      </c>
    </row>
    <row r="37546" spans="1:38">
      <c r="A37546" s="37" t="s">
        <v>189</v>
      </c>
      <c r="B37546" s="38">
        <v>43750.541666666664</v>
      </c>
      <c r="C37546" s="39">
        <v>43750</v>
      </c>
      <c r="D37546" s="38">
        <v>43750.375</v>
      </c>
      <c r="E37546" s="40" t="s">
        <v>239</v>
      </c>
      <c r="F37546" s="48">
        <v>11590</v>
      </c>
      <c r="G37546" s="48">
        <v>11935</v>
      </c>
      <c r="H37546" s="48">
        <v>10225</v>
      </c>
      <c r="I37546" s="48">
        <v>-1710</v>
      </c>
      <c r="J37546" s="48">
        <v>10225</v>
      </c>
      <c r="K37546" s="48">
        <v>0</v>
      </c>
      <c r="L37546" s="48">
        <v>5349</v>
      </c>
      <c r="M37546" s="48">
        <v>3335</v>
      </c>
      <c r="N37546" s="48">
        <v>54</v>
      </c>
      <c r="O37546" s="48">
        <v>525</v>
      </c>
      <c r="P37546" s="48">
        <v>11</v>
      </c>
      <c r="Q37546" s="48">
        <v>388</v>
      </c>
      <c r="R37546" s="48">
        <v>563</v>
      </c>
      <c r="T37546" s="48">
        <v>-1710</v>
      </c>
      <c r="AC37546" s="48">
        <v>-1228</v>
      </c>
      <c r="AH37546" s="48">
        <v>-482</v>
      </c>
      <c r="AJ37546" s="49">
        <v>0</v>
      </c>
      <c r="AK37546" s="49">
        <v>0</v>
      </c>
      <c r="AL37546" s="49">
        <v>0</v>
      </c>
    </row>
    <row r="37547" spans="1:38">
      <c r="A37547" s="37" t="s">
        <v>189</v>
      </c>
      <c r="B37547" s="38">
        <v>43750.583333333336</v>
      </c>
      <c r="C37547" s="39">
        <v>43750</v>
      </c>
      <c r="D37547" s="38">
        <v>43750.416666666664</v>
      </c>
      <c r="E37547" s="40" t="s">
        <v>239</v>
      </c>
      <c r="F37547" s="48">
        <v>11980</v>
      </c>
      <c r="G37547" s="48">
        <v>11953</v>
      </c>
      <c r="H37547" s="48">
        <v>10283</v>
      </c>
      <c r="I37547" s="48">
        <v>-1670</v>
      </c>
      <c r="J37547" s="48">
        <v>10283</v>
      </c>
      <c r="K37547" s="48">
        <v>0</v>
      </c>
      <c r="L37547" s="48">
        <v>5419</v>
      </c>
      <c r="M37547" s="48">
        <v>3318</v>
      </c>
      <c r="N37547" s="48">
        <v>65</v>
      </c>
      <c r="O37547" s="48">
        <v>576</v>
      </c>
      <c r="P37547" s="48">
        <v>23</v>
      </c>
      <c r="Q37547" s="48">
        <v>318</v>
      </c>
      <c r="R37547" s="48">
        <v>564</v>
      </c>
      <c r="T37547" s="48">
        <v>-1670</v>
      </c>
      <c r="AC37547" s="48">
        <v>-1210</v>
      </c>
      <c r="AH37547" s="48">
        <v>-460</v>
      </c>
      <c r="AJ37547" s="49">
        <v>0</v>
      </c>
      <c r="AK37547" s="49">
        <v>0</v>
      </c>
      <c r="AL37547" s="49">
        <v>0</v>
      </c>
    </row>
    <row r="37548" spans="1:38">
      <c r="A37548" s="37" t="s">
        <v>189</v>
      </c>
      <c r="B37548" s="38">
        <v>43750.625</v>
      </c>
      <c r="C37548" s="39">
        <v>43750</v>
      </c>
      <c r="D37548" s="38">
        <v>43750.458333333336</v>
      </c>
      <c r="E37548" s="40" t="s">
        <v>239</v>
      </c>
      <c r="F37548" s="48">
        <v>11990</v>
      </c>
      <c r="G37548" s="48">
        <v>12063</v>
      </c>
      <c r="H37548" s="48">
        <v>10458</v>
      </c>
      <c r="I37548" s="48">
        <v>-1605</v>
      </c>
      <c r="J37548" s="48">
        <v>10458</v>
      </c>
      <c r="K37548" s="48">
        <v>0</v>
      </c>
      <c r="L37548" s="48">
        <v>5572</v>
      </c>
      <c r="M37548" s="48">
        <v>3326</v>
      </c>
      <c r="N37548" s="48">
        <v>118</v>
      </c>
      <c r="O37548" s="48">
        <v>608</v>
      </c>
      <c r="P37548" s="48">
        <v>33</v>
      </c>
      <c r="Q37548" s="48">
        <v>253</v>
      </c>
      <c r="R37548" s="48">
        <v>548</v>
      </c>
      <c r="T37548" s="48">
        <v>-1605</v>
      </c>
      <c r="AC37548" s="48">
        <v>-1143</v>
      </c>
      <c r="AH37548" s="48">
        <v>-462</v>
      </c>
      <c r="AJ37548" s="49">
        <v>0</v>
      </c>
      <c r="AK37548" s="49">
        <v>0</v>
      </c>
      <c r="AL37548" s="49">
        <v>0</v>
      </c>
    </row>
    <row r="37549" spans="1:38">
      <c r="A37549" s="37" t="s">
        <v>189</v>
      </c>
      <c r="B37549" s="38">
        <v>43750.666666666664</v>
      </c>
      <c r="C37549" s="39">
        <v>43750</v>
      </c>
      <c r="D37549" s="38">
        <v>43750.5</v>
      </c>
      <c r="E37549" s="40" t="s">
        <v>239</v>
      </c>
      <c r="F37549" s="48">
        <v>11820</v>
      </c>
      <c r="G37549" s="48">
        <v>11917</v>
      </c>
      <c r="H37549" s="48">
        <v>10248</v>
      </c>
      <c r="I37549" s="48">
        <v>-1669</v>
      </c>
      <c r="J37549" s="48">
        <v>10248</v>
      </c>
      <c r="K37549" s="48">
        <v>0</v>
      </c>
      <c r="L37549" s="48">
        <v>5601</v>
      </c>
      <c r="M37549" s="48">
        <v>3320</v>
      </c>
      <c r="N37549" s="48">
        <v>42</v>
      </c>
      <c r="O37549" s="48">
        <v>475</v>
      </c>
      <c r="P37549" s="48">
        <v>39</v>
      </c>
      <c r="Q37549" s="48">
        <v>239</v>
      </c>
      <c r="R37549" s="48">
        <v>532</v>
      </c>
      <c r="T37549" s="48">
        <v>-1669</v>
      </c>
      <c r="AC37549" s="48">
        <v>-1232</v>
      </c>
      <c r="AH37549" s="48">
        <v>-437</v>
      </c>
      <c r="AJ37549" s="49">
        <v>0</v>
      </c>
      <c r="AK37549" s="49">
        <v>0</v>
      </c>
      <c r="AL37549" s="49">
        <v>0</v>
      </c>
    </row>
    <row r="37550" spans="1:38">
      <c r="A37550" s="37" t="s">
        <v>189</v>
      </c>
      <c r="B37550" s="38">
        <v>43750.708333333336</v>
      </c>
      <c r="C37550" s="39">
        <v>43750</v>
      </c>
      <c r="D37550" s="38">
        <v>43750.541666666664</v>
      </c>
      <c r="E37550" s="40" t="s">
        <v>239</v>
      </c>
      <c r="F37550" s="48">
        <v>11600</v>
      </c>
      <c r="G37550" s="48">
        <v>11697</v>
      </c>
      <c r="H37550" s="48">
        <v>10103</v>
      </c>
      <c r="I37550" s="48">
        <v>-1594</v>
      </c>
      <c r="J37550" s="48">
        <v>10104</v>
      </c>
      <c r="K37550" s="48">
        <v>0</v>
      </c>
      <c r="L37550" s="48">
        <v>5492</v>
      </c>
      <c r="M37550" s="48">
        <v>3317</v>
      </c>
      <c r="N37550" s="48">
        <v>27</v>
      </c>
      <c r="O37550" s="48">
        <v>498</v>
      </c>
      <c r="P37550" s="48">
        <v>42</v>
      </c>
      <c r="Q37550" s="48">
        <v>205</v>
      </c>
      <c r="R37550" s="48">
        <v>523</v>
      </c>
      <c r="T37550" s="48">
        <v>-1594</v>
      </c>
      <c r="AC37550" s="48">
        <v>-1133</v>
      </c>
      <c r="AH37550" s="48">
        <v>-461</v>
      </c>
      <c r="AJ37550" s="49">
        <v>0</v>
      </c>
      <c r="AK37550" s="49">
        <v>0</v>
      </c>
      <c r="AL37550" s="49">
        <v>-1</v>
      </c>
    </row>
    <row r="37551" spans="1:38">
      <c r="A37551" s="37" t="s">
        <v>189</v>
      </c>
      <c r="B37551" s="38">
        <v>43750.75</v>
      </c>
      <c r="C37551" s="39">
        <v>43750</v>
      </c>
      <c r="D37551" s="38">
        <v>43750.583333333336</v>
      </c>
      <c r="E37551" s="40" t="s">
        <v>239</v>
      </c>
      <c r="F37551" s="48">
        <v>11280</v>
      </c>
      <c r="G37551" s="48">
        <v>11827</v>
      </c>
      <c r="H37551" s="48">
        <v>10295</v>
      </c>
      <c r="I37551" s="48">
        <v>-1532</v>
      </c>
      <c r="J37551" s="48">
        <v>10294</v>
      </c>
      <c r="K37551" s="48">
        <v>0</v>
      </c>
      <c r="L37551" s="48">
        <v>5809</v>
      </c>
      <c r="M37551" s="48">
        <v>3321</v>
      </c>
      <c r="N37551" s="48">
        <v>55</v>
      </c>
      <c r="O37551" s="48">
        <v>414</v>
      </c>
      <c r="P37551" s="48">
        <v>41</v>
      </c>
      <c r="Q37551" s="48">
        <v>141</v>
      </c>
      <c r="R37551" s="48">
        <v>513</v>
      </c>
      <c r="T37551" s="48">
        <v>-1532</v>
      </c>
      <c r="AC37551" s="48">
        <v>-1034</v>
      </c>
      <c r="AH37551" s="48">
        <v>-498</v>
      </c>
      <c r="AJ37551" s="49">
        <v>0</v>
      </c>
      <c r="AK37551" s="49">
        <v>0</v>
      </c>
      <c r="AL37551" s="49">
        <v>1</v>
      </c>
    </row>
    <row r="37552" spans="1:38">
      <c r="A37552" s="37" t="s">
        <v>189</v>
      </c>
      <c r="B37552" s="38">
        <v>43750.791666666664</v>
      </c>
      <c r="C37552" s="39">
        <v>43750</v>
      </c>
      <c r="D37552" s="38">
        <v>43750.625</v>
      </c>
      <c r="E37552" s="40" t="s">
        <v>239</v>
      </c>
      <c r="F37552" s="48">
        <v>11180</v>
      </c>
      <c r="G37552" s="48">
        <v>11522</v>
      </c>
      <c r="H37552" s="48">
        <v>10247</v>
      </c>
      <c r="I37552" s="48">
        <v>-1275</v>
      </c>
      <c r="J37552" s="48">
        <v>10247</v>
      </c>
      <c r="K37552" s="48">
        <v>0</v>
      </c>
      <c r="L37552" s="48">
        <v>5771</v>
      </c>
      <c r="M37552" s="48">
        <v>3331</v>
      </c>
      <c r="N37552" s="48">
        <v>68</v>
      </c>
      <c r="O37552" s="48">
        <v>416</v>
      </c>
      <c r="P37552" s="48">
        <v>31</v>
      </c>
      <c r="Q37552" s="48">
        <v>113</v>
      </c>
      <c r="R37552" s="48">
        <v>517</v>
      </c>
      <c r="T37552" s="48">
        <v>-1275</v>
      </c>
      <c r="AC37552" s="48">
        <v>-762</v>
      </c>
      <c r="AH37552" s="48">
        <v>-513</v>
      </c>
      <c r="AJ37552" s="49">
        <v>0</v>
      </c>
      <c r="AK37552" s="49">
        <v>0</v>
      </c>
      <c r="AL37552" s="49">
        <v>0</v>
      </c>
    </row>
    <row r="37553" spans="1:38">
      <c r="A37553" s="37" t="s">
        <v>189</v>
      </c>
      <c r="B37553" s="38">
        <v>43750.833333333336</v>
      </c>
      <c r="C37553" s="39">
        <v>43750</v>
      </c>
      <c r="D37553" s="38">
        <v>43750.666666666664</v>
      </c>
      <c r="E37553" s="40" t="s">
        <v>239</v>
      </c>
      <c r="F37553" s="48">
        <v>11310</v>
      </c>
      <c r="G37553" s="48">
        <v>11512</v>
      </c>
      <c r="H37553" s="48">
        <v>10276</v>
      </c>
      <c r="I37553" s="48">
        <v>-1236</v>
      </c>
      <c r="J37553" s="48">
        <v>10276</v>
      </c>
      <c r="K37553" s="48">
        <v>0</v>
      </c>
      <c r="L37553" s="48">
        <v>5884</v>
      </c>
      <c r="M37553" s="48">
        <v>3327</v>
      </c>
      <c r="N37553" s="48">
        <v>7</v>
      </c>
      <c r="O37553" s="48">
        <v>411</v>
      </c>
      <c r="P37553" s="48">
        <v>25</v>
      </c>
      <c r="Q37553" s="48">
        <v>103</v>
      </c>
      <c r="R37553" s="48">
        <v>519</v>
      </c>
      <c r="T37553" s="48">
        <v>-1236</v>
      </c>
      <c r="AC37553" s="48">
        <v>-739</v>
      </c>
      <c r="AH37553" s="48">
        <v>-497</v>
      </c>
      <c r="AJ37553" s="49">
        <v>0</v>
      </c>
      <c r="AK37553" s="49">
        <v>0</v>
      </c>
      <c r="AL37553" s="49">
        <v>0</v>
      </c>
    </row>
    <row r="37554" spans="1:38">
      <c r="A37554" s="37" t="s">
        <v>189</v>
      </c>
      <c r="B37554" s="38">
        <v>43750.875</v>
      </c>
      <c r="C37554" s="39">
        <v>43750</v>
      </c>
      <c r="D37554" s="38">
        <v>43750.708333333336</v>
      </c>
      <c r="E37554" s="40" t="s">
        <v>239</v>
      </c>
      <c r="F37554" s="48">
        <v>11810</v>
      </c>
      <c r="G37554" s="48">
        <v>11901</v>
      </c>
      <c r="H37554" s="48">
        <v>10512</v>
      </c>
      <c r="I37554" s="48">
        <v>-1389</v>
      </c>
      <c r="J37554" s="48">
        <v>10511</v>
      </c>
      <c r="K37554" s="48">
        <v>0</v>
      </c>
      <c r="L37554" s="48">
        <v>6005</v>
      </c>
      <c r="M37554" s="48">
        <v>3330</v>
      </c>
      <c r="N37554" s="48">
        <v>12</v>
      </c>
      <c r="O37554" s="48">
        <v>535</v>
      </c>
      <c r="P37554" s="48">
        <v>20</v>
      </c>
      <c r="Q37554" s="48">
        <v>81</v>
      </c>
      <c r="R37554" s="48">
        <v>528</v>
      </c>
      <c r="T37554" s="48">
        <v>-1389</v>
      </c>
      <c r="AC37554" s="48">
        <v>-946</v>
      </c>
      <c r="AH37554" s="48">
        <v>-443</v>
      </c>
      <c r="AJ37554" s="49">
        <v>0</v>
      </c>
      <c r="AK37554" s="49">
        <v>0</v>
      </c>
      <c r="AL37554" s="49">
        <v>1</v>
      </c>
    </row>
    <row r="37555" spans="1:38">
      <c r="A37555" s="37" t="s">
        <v>189</v>
      </c>
      <c r="B37555" s="38">
        <v>43750.916666666664</v>
      </c>
      <c r="C37555" s="39">
        <v>43750</v>
      </c>
      <c r="D37555" s="38">
        <v>43750.75</v>
      </c>
      <c r="E37555" s="40" t="s">
        <v>239</v>
      </c>
      <c r="F37555" s="48">
        <v>12410</v>
      </c>
      <c r="G37555" s="48">
        <v>12431</v>
      </c>
      <c r="H37555" s="48">
        <v>10895</v>
      </c>
      <c r="I37555" s="48">
        <v>-1536</v>
      </c>
      <c r="J37555" s="48">
        <v>10895</v>
      </c>
      <c r="K37555" s="48">
        <v>0</v>
      </c>
      <c r="L37555" s="48">
        <v>6246</v>
      </c>
      <c r="M37555" s="48">
        <v>3347</v>
      </c>
      <c r="N37555" s="48">
        <v>29</v>
      </c>
      <c r="O37555" s="48">
        <v>655</v>
      </c>
      <c r="P37555" s="48">
        <v>5</v>
      </c>
      <c r="Q37555" s="48">
        <v>76</v>
      </c>
      <c r="R37555" s="48">
        <v>537</v>
      </c>
      <c r="T37555" s="48">
        <v>-1536</v>
      </c>
      <c r="AC37555" s="48">
        <v>-1119</v>
      </c>
      <c r="AH37555" s="48">
        <v>-417</v>
      </c>
      <c r="AJ37555" s="49">
        <v>0</v>
      </c>
      <c r="AK37555" s="49">
        <v>0</v>
      </c>
      <c r="AL37555" s="49">
        <v>0</v>
      </c>
    </row>
    <row r="37556" spans="1:38">
      <c r="A37556" s="37" t="s">
        <v>189</v>
      </c>
      <c r="B37556" s="38">
        <v>43750.958333333336</v>
      </c>
      <c r="C37556" s="39">
        <v>43750</v>
      </c>
      <c r="D37556" s="38">
        <v>43750.791666666664</v>
      </c>
      <c r="E37556" s="40" t="s">
        <v>239</v>
      </c>
      <c r="F37556" s="48">
        <v>13000</v>
      </c>
      <c r="G37556" s="48">
        <v>12945</v>
      </c>
      <c r="H37556" s="48">
        <v>11369</v>
      </c>
      <c r="I37556" s="48">
        <v>-1576</v>
      </c>
      <c r="J37556" s="48">
        <v>11370</v>
      </c>
      <c r="K37556" s="48">
        <v>0</v>
      </c>
      <c r="L37556" s="48">
        <v>6310</v>
      </c>
      <c r="M37556" s="48">
        <v>3327</v>
      </c>
      <c r="N37556" s="48">
        <v>39</v>
      </c>
      <c r="O37556" s="48">
        <v>1086</v>
      </c>
      <c r="P37556" s="48">
        <v>0</v>
      </c>
      <c r="Q37556" s="48">
        <v>78</v>
      </c>
      <c r="R37556" s="48">
        <v>530</v>
      </c>
      <c r="T37556" s="48">
        <v>-1576</v>
      </c>
      <c r="AC37556" s="48">
        <v>-1169</v>
      </c>
      <c r="AH37556" s="48">
        <v>-407</v>
      </c>
      <c r="AJ37556" s="49">
        <v>0</v>
      </c>
      <c r="AK37556" s="49">
        <v>0</v>
      </c>
      <c r="AL37556" s="49">
        <v>-1</v>
      </c>
    </row>
    <row r="37557" spans="1:38">
      <c r="A37557" s="37" t="s">
        <v>189</v>
      </c>
      <c r="B37557" s="38">
        <v>43751</v>
      </c>
      <c r="C37557" s="39">
        <v>43750</v>
      </c>
      <c r="D37557" s="38">
        <v>43750.833333333336</v>
      </c>
      <c r="E37557" s="40" t="s">
        <v>239</v>
      </c>
      <c r="F37557" s="48">
        <v>12870</v>
      </c>
      <c r="G37557" s="48">
        <v>12831</v>
      </c>
      <c r="H37557" s="48">
        <v>11333</v>
      </c>
      <c r="I37557" s="48">
        <v>-1498</v>
      </c>
      <c r="J37557" s="48">
        <v>11334</v>
      </c>
      <c r="K37557" s="48">
        <v>0</v>
      </c>
      <c r="L37557" s="48">
        <v>6355</v>
      </c>
      <c r="M37557" s="48">
        <v>3317</v>
      </c>
      <c r="N37557" s="48">
        <v>0</v>
      </c>
      <c r="O37557" s="48">
        <v>1067</v>
      </c>
      <c r="P37557" s="48">
        <v>0</v>
      </c>
      <c r="Q37557" s="48">
        <v>79</v>
      </c>
      <c r="R37557" s="48">
        <v>516</v>
      </c>
      <c r="T37557" s="48">
        <v>-1498</v>
      </c>
      <c r="AC37557" s="48">
        <v>-1081</v>
      </c>
      <c r="AH37557" s="48">
        <v>-417</v>
      </c>
      <c r="AJ37557" s="49">
        <v>0</v>
      </c>
      <c r="AK37557" s="49">
        <v>0</v>
      </c>
      <c r="AL37557" s="49">
        <v>-1</v>
      </c>
    </row>
    <row r="37558" spans="1:38">
      <c r="A37558" s="37" t="s">
        <v>189</v>
      </c>
      <c r="B37558" s="38">
        <v>43751.041666666664</v>
      </c>
      <c r="C37558" s="39">
        <v>43750</v>
      </c>
      <c r="D37558" s="38">
        <v>43750.875</v>
      </c>
      <c r="E37558" s="40" t="s">
        <v>239</v>
      </c>
      <c r="F37558" s="48">
        <v>12370</v>
      </c>
      <c r="G37558" s="48">
        <v>12412</v>
      </c>
      <c r="H37558" s="48">
        <v>10916</v>
      </c>
      <c r="I37558" s="48">
        <v>-1496</v>
      </c>
      <c r="J37558" s="48">
        <v>10916</v>
      </c>
      <c r="K37558" s="48">
        <v>0</v>
      </c>
      <c r="L37558" s="48">
        <v>6199</v>
      </c>
      <c r="M37558" s="48">
        <v>3305</v>
      </c>
      <c r="N37558" s="48">
        <v>0</v>
      </c>
      <c r="O37558" s="48">
        <v>839</v>
      </c>
      <c r="P37558" s="48">
        <v>0</v>
      </c>
      <c r="Q37558" s="48">
        <v>56</v>
      </c>
      <c r="R37558" s="48">
        <v>517</v>
      </c>
      <c r="T37558" s="48">
        <v>-1496</v>
      </c>
      <c r="AC37558" s="48">
        <v>-1104</v>
      </c>
      <c r="AH37558" s="48">
        <v>-392</v>
      </c>
      <c r="AJ37558" s="49">
        <v>0</v>
      </c>
      <c r="AK37558" s="49">
        <v>0</v>
      </c>
      <c r="AL37558" s="49">
        <v>0</v>
      </c>
    </row>
    <row r="37559" spans="1:38">
      <c r="A37559" s="37" t="s">
        <v>189</v>
      </c>
      <c r="B37559" s="38">
        <v>43751.083333333336</v>
      </c>
      <c r="C37559" s="39">
        <v>43750</v>
      </c>
      <c r="D37559" s="38">
        <v>43750.916666666664</v>
      </c>
      <c r="E37559" s="40" t="s">
        <v>239</v>
      </c>
      <c r="F37559" s="48">
        <v>11750</v>
      </c>
      <c r="G37559" s="48">
        <v>11806</v>
      </c>
      <c r="H37559" s="48">
        <v>10340</v>
      </c>
      <c r="I37559" s="48">
        <v>-1466</v>
      </c>
      <c r="J37559" s="48">
        <v>10341</v>
      </c>
      <c r="K37559" s="48">
        <v>0</v>
      </c>
      <c r="L37559" s="48">
        <v>5951</v>
      </c>
      <c r="M37559" s="48">
        <v>3304</v>
      </c>
      <c r="N37559" s="48">
        <v>3</v>
      </c>
      <c r="O37559" s="48">
        <v>484</v>
      </c>
      <c r="P37559" s="48">
        <v>0</v>
      </c>
      <c r="Q37559" s="48">
        <v>71</v>
      </c>
      <c r="R37559" s="48">
        <v>528</v>
      </c>
      <c r="T37559" s="48">
        <v>-1466</v>
      </c>
      <c r="AC37559" s="48">
        <v>-989</v>
      </c>
      <c r="AH37559" s="48">
        <v>-477</v>
      </c>
      <c r="AJ37559" s="49">
        <v>0</v>
      </c>
      <c r="AK37559" s="49">
        <v>0</v>
      </c>
      <c r="AL37559" s="49">
        <v>-1</v>
      </c>
    </row>
    <row r="37560" spans="1:38">
      <c r="A37560" s="37" t="s">
        <v>189</v>
      </c>
      <c r="B37560" s="38">
        <v>43751.125</v>
      </c>
      <c r="C37560" s="39">
        <v>43750</v>
      </c>
      <c r="D37560" s="38">
        <v>43750.958333333336</v>
      </c>
      <c r="E37560" s="40" t="s">
        <v>239</v>
      </c>
      <c r="F37560" s="48">
        <v>10980</v>
      </c>
      <c r="G37560" s="48">
        <v>11038</v>
      </c>
      <c r="H37560" s="48">
        <v>9719</v>
      </c>
      <c r="I37560" s="48">
        <v>-1319</v>
      </c>
      <c r="J37560" s="48">
        <v>9719</v>
      </c>
      <c r="K37560" s="48">
        <v>0</v>
      </c>
      <c r="L37560" s="48">
        <v>5243</v>
      </c>
      <c r="M37560" s="48">
        <v>3294</v>
      </c>
      <c r="N37560" s="48">
        <v>44</v>
      </c>
      <c r="O37560" s="48">
 